PJ2425">
        <v>44.8125</v>
      </c>
      <c r="PK2425" t="s">
        <v>374</v>
      </c>
      <c r="PL2425" t="s">
        <v>374</v>
      </c>
      <c r="PM2425">
        <v>26.937999999999999</v>
      </c>
      <c r="PN2425">
        <v>12.5</v>
      </c>
      <c r="PO2425" t="s">
        <v>374</v>
      </c>
      <c r="PP2425">
        <v>12.140599999999999</v>
      </c>
      <c r="PQ2425">
        <v>13.3438</v>
      </c>
      <c r="PR2425">
        <v>53.0625</v>
      </c>
      <c r="PS2425">
        <v>29.062999999999999</v>
      </c>
      <c r="PT2425" t="s">
        <v>374</v>
      </c>
      <c r="PU2425" t="s">
        <v>374</v>
      </c>
      <c r="PV2425">
        <v>37.75</v>
      </c>
      <c r="PW2425">
        <v>33.938000000000002</v>
      </c>
      <c r="PX2425">
        <v>35.468800000000002</v>
      </c>
      <c r="PY2425">
        <v>20</v>
      </c>
      <c r="PZ2425">
        <v>4.4375</v>
      </c>
      <c r="QA2425">
        <v>11.429</v>
      </c>
      <c r="QB2425" t="s">
        <v>374</v>
      </c>
      <c r="QC2425" t="s">
        <v>374</v>
      </c>
      <c r="QD2425">
        <v>16.8125</v>
      </c>
      <c r="QE2425">
        <v>30.625</v>
      </c>
      <c r="QF2425">
        <v>1.6875</v>
      </c>
      <c r="QG2425">
        <v>19.75</v>
      </c>
      <c r="QH2425">
        <v>6.7083000000000004</v>
      </c>
      <c r="QI2425" t="s">
        <v>374</v>
      </c>
      <c r="QJ2425" t="s">
        <v>374</v>
      </c>
      <c r="QK2425">
        <v>39.8125</v>
      </c>
      <c r="QL2425" t="s">
        <v>374</v>
      </c>
      <c r="QM2425" t="s">
        <v>374</v>
      </c>
      <c r="QN2425" t="s">
        <v>374</v>
      </c>
      <c r="QO2425">
        <v>9.3102999999999998</v>
      </c>
      <c r="QP2425">
        <v>9.875</v>
      </c>
      <c r="QQ2425" t="s">
        <v>374</v>
      </c>
      <c r="QR2425">
        <v>5.5860000000000003</v>
      </c>
      <c r="QS2425">
        <v>45.625</v>
      </c>
      <c r="QT2425">
        <v>12.890599999999999</v>
      </c>
      <c r="QU2425" t="s">
        <v>374</v>
      </c>
      <c r="QV2425">
        <v>26.875</v>
      </c>
      <c r="QW2425">
        <v>32.600999999999999</v>
      </c>
      <c r="QX2425">
        <v>33.453000000000003</v>
      </c>
      <c r="QY2425" t="s">
        <v>374</v>
      </c>
      <c r="QZ2425">
        <v>3.7082000000000002</v>
      </c>
      <c r="RA2425">
        <v>11.295</v>
      </c>
      <c r="RB2425" t="s">
        <v>374</v>
      </c>
      <c r="RC2425">
        <v>5.2096</v>
      </c>
      <c r="RD2425">
        <v>40.375</v>
      </c>
      <c r="RE2425">
        <v>23.291499999999999</v>
      </c>
      <c r="RF2425" t="s">
        <v>374</v>
      </c>
      <c r="RG2425">
        <v>36.640599999999999</v>
      </c>
      <c r="RH2425">
        <v>11.7188</v>
      </c>
      <c r="RI2425">
        <v>3.0104000000000002</v>
      </c>
      <c r="RJ2425">
        <v>49.467100000000002</v>
      </c>
      <c r="RK2425">
        <v>10.4375</v>
      </c>
      <c r="RL2425">
        <v>26.969000000000001</v>
      </c>
      <c r="RM2425" t="s">
        <v>374</v>
      </c>
      <c r="RN2425" t="s">
        <v>374</v>
      </c>
      <c r="RO2425">
        <v>13.0625</v>
      </c>
      <c r="RP2425">
        <v>21.5</v>
      </c>
      <c r="RQ2425">
        <v>19.75</v>
      </c>
      <c r="RR2425">
        <v>53.5</v>
      </c>
      <c r="RS2425" t="s">
        <v>374</v>
      </c>
      <c r="RT2425">
        <v>45.6875</v>
      </c>
      <c r="RU2425">
        <v>30.968499999999999</v>
      </c>
      <c r="RV2425">
        <v>51</v>
      </c>
      <c r="RW2425" t="s">
        <v>374</v>
      </c>
      <c r="RX2425" t="s">
        <v>374</v>
      </c>
      <c r="RY2425" t="s">
        <v>374</v>
      </c>
      <c r="RZ2425">
        <v>23.839700000000001</v>
      </c>
      <c r="SA2425" t="s">
        <v>374</v>
      </c>
      <c r="SB2425" t="s">
        <v>374</v>
      </c>
      <c r="SC2425" t="s">
        <v>374</v>
      </c>
      <c r="SD2425">
        <v>24.218800000000002</v>
      </c>
      <c r="SE2425">
        <v>37.125</v>
      </c>
      <c r="SF2425">
        <v>7.4583000000000004</v>
      </c>
      <c r="SG2425">
        <v>158.73419999999999</v>
      </c>
      <c r="SH2425" t="s">
        <v>374</v>
      </c>
      <c r="SI2425">
        <v>12.763199999999999</v>
      </c>
      <c r="SJ2425" t="s">
        <v>374</v>
      </c>
      <c r="SK2425">
        <v>11.222200000000001</v>
      </c>
      <c r="SL2425">
        <v>67.25</v>
      </c>
      <c r="SM2425" t="s">
        <v>374</v>
      </c>
      <c r="SN2425" t="s">
        <v>374</v>
      </c>
    </row>
    <row r="2426" spans="1:508" x14ac:dyDescent="0.3">
      <c r="A2426">
        <f t="shared" si="37"/>
        <v>340</v>
      </c>
      <c r="B2426" s="3">
        <v>36259</v>
      </c>
      <c r="C2426" t="s">
        <v>374</v>
      </c>
      <c r="D2426" t="s">
        <v>374</v>
      </c>
      <c r="E2426" t="s">
        <v>374</v>
      </c>
      <c r="F2426">
        <v>1.3129999999999999</v>
      </c>
      <c r="G2426" t="s">
        <v>374</v>
      </c>
      <c r="H2426">
        <v>6.8833000000000002</v>
      </c>
      <c r="I2426">
        <v>6.6559999999999997</v>
      </c>
      <c r="J2426">
        <v>22.796500000000002</v>
      </c>
      <c r="K2426" t="s">
        <v>374</v>
      </c>
      <c r="L2426">
        <v>7.0469999999999997</v>
      </c>
      <c r="M2426" t="s">
        <v>374</v>
      </c>
      <c r="N2426">
        <v>12.201700000000001</v>
      </c>
      <c r="O2426" t="s">
        <v>374</v>
      </c>
      <c r="P2426" t="s">
        <v>374</v>
      </c>
      <c r="Q2426">
        <v>7.1875</v>
      </c>
      <c r="R2426">
        <v>36.3125</v>
      </c>
      <c r="S2426">
        <v>40</v>
      </c>
      <c r="T2426">
        <v>21.8125</v>
      </c>
      <c r="U2426">
        <v>12.4063</v>
      </c>
      <c r="V2426">
        <v>44.688000000000002</v>
      </c>
      <c r="W2426">
        <v>1124.7662</v>
      </c>
      <c r="X2426">
        <v>25.981000000000002</v>
      </c>
      <c r="Y2426" t="s">
        <v>374</v>
      </c>
      <c r="Z2426">
        <v>12.125</v>
      </c>
      <c r="AA2426" t="s">
        <v>374</v>
      </c>
      <c r="AB2426">
        <v>10.4375</v>
      </c>
      <c r="AC2426" t="s">
        <v>374</v>
      </c>
      <c r="AD2426">
        <v>12.0313</v>
      </c>
      <c r="AE2426">
        <v>36</v>
      </c>
      <c r="AF2426" t="s">
        <v>374</v>
      </c>
      <c r="AG2426">
        <v>2.3437999999999999</v>
      </c>
      <c r="AH2426">
        <v>16.625</v>
      </c>
      <c r="AI2426" t="s">
        <v>374</v>
      </c>
      <c r="AJ2426" t="s">
        <v>374</v>
      </c>
      <c r="AK2426">
        <v>2.6758999999999999</v>
      </c>
      <c r="AL2426">
        <v>39.030999999999999</v>
      </c>
      <c r="AM2426" t="s">
        <v>374</v>
      </c>
      <c r="AN2426">
        <v>25.187999999999999</v>
      </c>
      <c r="AO2426">
        <v>91.438000000000002</v>
      </c>
      <c r="AP2426" t="s">
        <v>374</v>
      </c>
      <c r="AQ2426">
        <v>1.875</v>
      </c>
      <c r="AR2426" t="s">
        <v>374</v>
      </c>
      <c r="AS2426">
        <v>43.457999999999998</v>
      </c>
      <c r="AT2426">
        <v>3.25</v>
      </c>
      <c r="AU2426">
        <v>11.526</v>
      </c>
      <c r="AV2426">
        <v>31.837599999999998</v>
      </c>
      <c r="AW2426">
        <v>2.5</v>
      </c>
      <c r="AX2426" t="s">
        <v>374</v>
      </c>
      <c r="AY2426">
        <v>25.5</v>
      </c>
      <c r="AZ2426" t="s">
        <v>374</v>
      </c>
      <c r="BA2426">
        <v>25.125</v>
      </c>
      <c r="BB2426">
        <v>1.0572999999999999</v>
      </c>
      <c r="BC2426">
        <v>30.462</v>
      </c>
      <c r="BD2426" t="s">
        <v>374</v>
      </c>
      <c r="BE2426">
        <v>57.625</v>
      </c>
      <c r="BF2426" t="s">
        <v>374</v>
      </c>
      <c r="BG2426">
        <v>37.457599999999999</v>
      </c>
      <c r="BH2426">
        <v>29.687999999999999</v>
      </c>
      <c r="BI2426">
        <v>35.063000000000002</v>
      </c>
      <c r="BJ2426">
        <v>37.1875</v>
      </c>
      <c r="BK2426">
        <v>17.222200000000001</v>
      </c>
      <c r="BL2426">
        <v>23.8889</v>
      </c>
      <c r="BM2426">
        <v>38</v>
      </c>
      <c r="BN2426">
        <v>9.6667000000000005</v>
      </c>
      <c r="BO2426">
        <v>6.6333000000000002</v>
      </c>
      <c r="BP2426">
        <v>8.827</v>
      </c>
      <c r="BQ2426">
        <v>41.008600000000001</v>
      </c>
      <c r="BR2426">
        <v>444</v>
      </c>
      <c r="BS2426">
        <v>23.9375</v>
      </c>
      <c r="BT2426" t="s">
        <v>374</v>
      </c>
      <c r="BU2426">
        <v>2.7812999999999999</v>
      </c>
      <c r="BV2426">
        <v>61.686999999999998</v>
      </c>
      <c r="BW2426" t="s">
        <v>374</v>
      </c>
      <c r="BX2426">
        <v>46.96</v>
      </c>
      <c r="BY2426">
        <v>19.9375</v>
      </c>
      <c r="BZ2426">
        <v>5.9218999999999999</v>
      </c>
      <c r="CA2426">
        <v>31.25</v>
      </c>
      <c r="CB2426">
        <v>342.68959999999998</v>
      </c>
      <c r="CC2426">
        <v>18.675599999999999</v>
      </c>
      <c r="CD2426">
        <v>32.2821</v>
      </c>
      <c r="CE2426">
        <v>24.375</v>
      </c>
      <c r="CF2426">
        <v>29.312999999999999</v>
      </c>
      <c r="CG2426" t="s">
        <v>374</v>
      </c>
      <c r="CH2426" t="s">
        <v>374</v>
      </c>
      <c r="CI2426" t="s">
        <v>374</v>
      </c>
      <c r="CJ2426">
        <v>52.1875</v>
      </c>
      <c r="CK2426" t="s">
        <v>374</v>
      </c>
      <c r="CL2426" t="s">
        <v>374</v>
      </c>
      <c r="CM2426" t="s">
        <v>374</v>
      </c>
      <c r="CN2426">
        <v>1.5625</v>
      </c>
      <c r="CO2426" t="s">
        <v>374</v>
      </c>
      <c r="CP2426" t="s">
        <v>374</v>
      </c>
      <c r="CQ2426">
        <v>3.2604000000000002</v>
      </c>
      <c r="CR2426">
        <v>6.4843999999999999</v>
      </c>
      <c r="CS2426" t="s">
        <v>374</v>
      </c>
      <c r="CT2426">
        <v>27.5625</v>
      </c>
      <c r="CU2426">
        <v>33.701799999999999</v>
      </c>
      <c r="CV2426">
        <v>23.406300000000002</v>
      </c>
      <c r="CW2426">
        <v>57.405999999999999</v>
      </c>
      <c r="CX2426">
        <v>63.8125</v>
      </c>
      <c r="CY2426">
        <v>10.822900000000001</v>
      </c>
      <c r="CZ2426" t="s">
        <v>374</v>
      </c>
      <c r="DA2426" t="s">
        <v>374</v>
      </c>
      <c r="DB2426">
        <v>9.359</v>
      </c>
      <c r="DC2426">
        <v>40.375</v>
      </c>
      <c r="DD2426" t="s">
        <v>374</v>
      </c>
      <c r="DE2426">
        <v>21.581299999999999</v>
      </c>
      <c r="DF2426">
        <v>52.958300000000001</v>
      </c>
      <c r="DG2426">
        <v>1.2031000000000001</v>
      </c>
      <c r="DH2426">
        <v>7.6562999999999999</v>
      </c>
      <c r="DI2426">
        <v>18.533899999999999</v>
      </c>
      <c r="DJ2426">
        <v>44.938000000000002</v>
      </c>
      <c r="DK2426" t="s">
        <v>374</v>
      </c>
      <c r="DL2426">
        <v>39.75</v>
      </c>
      <c r="DM2426" t="s">
        <v>374</v>
      </c>
      <c r="DN2426">
        <v>1.6146</v>
      </c>
      <c r="DO2426" t="s">
        <v>374</v>
      </c>
      <c r="DP2426">
        <v>29.531300000000002</v>
      </c>
      <c r="DQ2426" t="s">
        <v>374</v>
      </c>
      <c r="DR2426">
        <v>42.667000000000002</v>
      </c>
      <c r="DS2426">
        <v>47.0625</v>
      </c>
      <c r="DT2426">
        <v>0.42709999999999998</v>
      </c>
      <c r="DU2426" t="s">
        <v>374</v>
      </c>
      <c r="DV2426">
        <v>12.740600000000001</v>
      </c>
      <c r="DW2426">
        <v>24.468800000000002</v>
      </c>
      <c r="DX2426">
        <v>47</v>
      </c>
      <c r="DY2426" t="s">
        <v>374</v>
      </c>
      <c r="DZ2426">
        <v>18.75</v>
      </c>
      <c r="EA2426" t="s">
        <v>374</v>
      </c>
      <c r="EB2426">
        <v>46.300400000000003</v>
      </c>
      <c r="EC2426">
        <v>20.593800000000002</v>
      </c>
      <c r="ED2426" t="s">
        <v>374</v>
      </c>
      <c r="EE2426" t="s">
        <v>374</v>
      </c>
      <c r="EF2426">
        <v>5.625</v>
      </c>
      <c r="EG2426">
        <v>4.6147</v>
      </c>
      <c r="EH2426">
        <v>11.167400000000001</v>
      </c>
      <c r="EI2426">
        <v>34.164700000000003</v>
      </c>
      <c r="EJ2426" t="s">
        <v>374</v>
      </c>
      <c r="EK2426" t="s">
        <v>374</v>
      </c>
      <c r="EL2426">
        <v>11.3613</v>
      </c>
      <c r="EM2426" t="s">
        <v>374</v>
      </c>
      <c r="EN2426">
        <v>7.9722</v>
      </c>
      <c r="EO2426">
        <v>22.431000000000001</v>
      </c>
      <c r="EP2426" t="s">
        <v>374</v>
      </c>
      <c r="EQ2426">
        <v>20.5</v>
      </c>
      <c r="ER2426">
        <v>12.200200000000001</v>
      </c>
      <c r="ES2426">
        <v>39.8125</v>
      </c>
      <c r="ET2426">
        <v>47.540599999999998</v>
      </c>
      <c r="EU2426">
        <v>3.5</v>
      </c>
      <c r="EV2426" t="s">
        <v>374</v>
      </c>
      <c r="EW2426" t="s">
        <v>374</v>
      </c>
      <c r="EX2426">
        <v>12.234400000000001</v>
      </c>
      <c r="EY2426">
        <v>9.6472999999999995</v>
      </c>
      <c r="EZ2426">
        <v>18.5</v>
      </c>
      <c r="FA2426">
        <v>45.1875</v>
      </c>
      <c r="FB2426">
        <v>21.190999999999999</v>
      </c>
      <c r="FC2426">
        <v>24</v>
      </c>
      <c r="FD2426">
        <v>23.468800000000002</v>
      </c>
      <c r="FE2426">
        <v>20.531300000000002</v>
      </c>
      <c r="FF2426">
        <v>28.8125</v>
      </c>
      <c r="FG2426">
        <v>4.0937999999999999</v>
      </c>
      <c r="FH2426" t="s">
        <v>374</v>
      </c>
      <c r="FI2426">
        <v>20.375</v>
      </c>
      <c r="FJ2426">
        <v>14.1875</v>
      </c>
      <c r="FK2426">
        <v>27</v>
      </c>
      <c r="FL2426">
        <v>450.625</v>
      </c>
      <c r="FM2426">
        <v>16.798100000000002</v>
      </c>
      <c r="FN2426">
        <v>29.875</v>
      </c>
      <c r="FO2426">
        <v>25.875</v>
      </c>
      <c r="FP2426" t="s">
        <v>374</v>
      </c>
      <c r="FQ2426" t="s">
        <v>374</v>
      </c>
      <c r="FR2426">
        <v>6.4141000000000004</v>
      </c>
      <c r="FS2426" t="s">
        <v>374</v>
      </c>
      <c r="FT2426" t="s">
        <v>374</v>
      </c>
      <c r="FU2426">
        <v>58.180500000000002</v>
      </c>
      <c r="FV2426" t="s">
        <v>374</v>
      </c>
      <c r="FW2426">
        <v>2.4375</v>
      </c>
      <c r="FX2426" t="s">
        <v>374</v>
      </c>
      <c r="FY2426" t="s">
        <v>374</v>
      </c>
      <c r="FZ2426">
        <v>5.4375</v>
      </c>
      <c r="GA2426">
        <v>51.6875</v>
      </c>
      <c r="GB2426">
        <v>29.0625</v>
      </c>
      <c r="GC2426" t="s">
        <v>374</v>
      </c>
      <c r="GD2426" t="s">
        <v>374</v>
      </c>
      <c r="GE2426">
        <v>5.8056000000000001</v>
      </c>
      <c r="GF2426">
        <v>44.666699999999999</v>
      </c>
      <c r="GG2426">
        <v>2.3125</v>
      </c>
      <c r="GH2426">
        <v>5.1666999999999996</v>
      </c>
      <c r="GI2426" t="s">
        <v>374</v>
      </c>
      <c r="GJ2426">
        <v>5.9451000000000001</v>
      </c>
      <c r="GK2426" t="s">
        <v>374</v>
      </c>
      <c r="GL2426" t="s">
        <v>374</v>
      </c>
      <c r="GM2426" t="s">
        <v>374</v>
      </c>
      <c r="GN2426">
        <v>20.937999999999999</v>
      </c>
      <c r="GO2426" t="s">
        <v>374</v>
      </c>
      <c r="GP2426" t="s">
        <v>374</v>
      </c>
      <c r="GQ2426" t="s">
        <v>374</v>
      </c>
      <c r="GR2426">
        <v>33.280999999999999</v>
      </c>
      <c r="GS2426">
        <v>35.946800000000003</v>
      </c>
      <c r="GT2426">
        <v>1.3515999999999999</v>
      </c>
      <c r="GU2426">
        <v>18.953099999999999</v>
      </c>
      <c r="GV2426">
        <v>13.8889</v>
      </c>
      <c r="GW2426">
        <v>20.3125</v>
      </c>
      <c r="GX2426" t="s">
        <v>374</v>
      </c>
      <c r="GY2426" t="s">
        <v>374</v>
      </c>
      <c r="GZ2426" t="s">
        <v>374</v>
      </c>
      <c r="HA2426">
        <v>29.3125</v>
      </c>
      <c r="HB2426" t="s">
        <v>374</v>
      </c>
      <c r="HC2426">
        <v>49.75</v>
      </c>
      <c r="HD2426" t="s">
        <v>374</v>
      </c>
      <c r="HE2426" t="s">
        <v>374</v>
      </c>
      <c r="HF2426">
        <v>44.125</v>
      </c>
      <c r="HG2426">
        <v>18.5</v>
      </c>
      <c r="HH2426" t="s">
        <v>374</v>
      </c>
      <c r="HI2426">
        <v>27.2211</v>
      </c>
      <c r="HJ2426" t="s">
        <v>374</v>
      </c>
      <c r="HK2426" t="s">
        <v>374</v>
      </c>
      <c r="HL2426">
        <v>44.875</v>
      </c>
      <c r="HM2426">
        <v>16.770800000000001</v>
      </c>
      <c r="HN2426" t="s">
        <v>374</v>
      </c>
      <c r="HO2426">
        <v>58</v>
      </c>
      <c r="HP2426" t="s">
        <v>374</v>
      </c>
      <c r="HQ2426" t="s">
        <v>374</v>
      </c>
      <c r="HR2426">
        <v>29.031300000000002</v>
      </c>
      <c r="HS2426">
        <v>2.0625</v>
      </c>
      <c r="HT2426">
        <v>49.563600000000001</v>
      </c>
      <c r="HU2426">
        <v>8.2598000000000003</v>
      </c>
      <c r="HV2426" t="s">
        <v>374</v>
      </c>
      <c r="HW2426">
        <v>12.334300000000001</v>
      </c>
      <c r="HX2426">
        <v>12.5</v>
      </c>
      <c r="HY2426">
        <v>4.4062999999999999</v>
      </c>
      <c r="HZ2426">
        <v>4.2009999999999996</v>
      </c>
      <c r="IA2426">
        <v>11.2315</v>
      </c>
      <c r="IB2426">
        <v>25.75</v>
      </c>
      <c r="IC2426">
        <v>11.5</v>
      </c>
      <c r="ID2426">
        <v>93.156300000000002</v>
      </c>
      <c r="IE2426" t="s">
        <v>374</v>
      </c>
      <c r="IF2426">
        <v>5.4687999999999999</v>
      </c>
      <c r="IG2426">
        <v>10.666700000000001</v>
      </c>
      <c r="IH2426">
        <v>35</v>
      </c>
      <c r="II2426" t="s">
        <v>374</v>
      </c>
      <c r="IJ2426">
        <v>10.125</v>
      </c>
      <c r="IK2426" t="s">
        <v>374</v>
      </c>
      <c r="IL2426">
        <v>32.703099999999999</v>
      </c>
      <c r="IM2426">
        <v>17.677</v>
      </c>
      <c r="IN2426">
        <v>43.5623</v>
      </c>
      <c r="IO2426">
        <v>38</v>
      </c>
      <c r="IP2426" t="s">
        <v>374</v>
      </c>
      <c r="IQ2426" t="s">
        <v>374</v>
      </c>
      <c r="IR2426">
        <v>21.077200000000001</v>
      </c>
      <c r="IS2426" t="s">
        <v>374</v>
      </c>
      <c r="IT2426" t="s">
        <v>374</v>
      </c>
      <c r="IU2426">
        <v>21</v>
      </c>
      <c r="IV2426">
        <v>30.5625</v>
      </c>
      <c r="IW2426">
        <v>19.55</v>
      </c>
      <c r="IX2426">
        <v>9.6094000000000008</v>
      </c>
      <c r="IY2426">
        <v>4.4687999999999999</v>
      </c>
      <c r="IZ2426">
        <v>26.856300000000001</v>
      </c>
      <c r="JA2426">
        <v>6.75</v>
      </c>
      <c r="JB2426">
        <v>49</v>
      </c>
      <c r="JC2426" t="s">
        <v>374</v>
      </c>
      <c r="JD2426">
        <v>57.041699999999999</v>
      </c>
      <c r="JE2426" t="s">
        <v>374</v>
      </c>
      <c r="JF2426">
        <v>33.8125</v>
      </c>
      <c r="JG2426">
        <v>30.625</v>
      </c>
      <c r="JH2426" t="s">
        <v>374</v>
      </c>
      <c r="JI2426" t="s">
        <v>374</v>
      </c>
      <c r="JJ2426">
        <v>12.041700000000001</v>
      </c>
      <c r="JK2426">
        <v>26.656300000000002</v>
      </c>
      <c r="JL2426">
        <v>46.173000000000002</v>
      </c>
      <c r="JM2426" t="s">
        <v>374</v>
      </c>
      <c r="JN2426" t="s">
        <v>374</v>
      </c>
      <c r="JO2426">
        <v>30.375</v>
      </c>
      <c r="JP2426">
        <v>15.578099999999999</v>
      </c>
      <c r="JQ2426">
        <v>37.593800000000002</v>
      </c>
      <c r="JR2426">
        <v>4.1420000000000003</v>
      </c>
      <c r="JS2426">
        <v>11.708299999999999</v>
      </c>
      <c r="JT2426">
        <v>20.430599999999998</v>
      </c>
      <c r="JU2426" t="s">
        <v>374</v>
      </c>
      <c r="JV2426">
        <v>19.9375</v>
      </c>
      <c r="JW2426">
        <v>10.188700000000001</v>
      </c>
      <c r="JX2426">
        <v>4.375</v>
      </c>
      <c r="JY2426">
        <v>11.348100000000001</v>
      </c>
      <c r="JZ2426">
        <v>17.8125</v>
      </c>
      <c r="KA2426" t="s">
        <v>374</v>
      </c>
      <c r="KB2426">
        <v>90.25</v>
      </c>
      <c r="KC2426">
        <v>36.625</v>
      </c>
      <c r="KD2426">
        <v>48.5625</v>
      </c>
      <c r="KE2426" t="s">
        <v>374</v>
      </c>
      <c r="KF2426">
        <v>16.093800000000002</v>
      </c>
      <c r="KG2426">
        <v>10.729200000000001</v>
      </c>
      <c r="KH2426">
        <v>14.833299999999999</v>
      </c>
      <c r="KI2426" t="s">
        <v>374</v>
      </c>
      <c r="KJ2426" t="s">
        <v>374</v>
      </c>
      <c r="KK2426" t="s">
        <v>374</v>
      </c>
      <c r="KL2426" t="s">
        <v>374</v>
      </c>
      <c r="KM2426">
        <v>20.843800000000002</v>
      </c>
      <c r="KN2426" t="s">
        <v>374</v>
      </c>
      <c r="KO2426">
        <v>22.5</v>
      </c>
      <c r="KP2426" t="s">
        <v>374</v>
      </c>
      <c r="KQ2426">
        <v>23.290600000000001</v>
      </c>
      <c r="KR2426">
        <v>45.688000000000002</v>
      </c>
      <c r="KS2426">
        <v>10.6852</v>
      </c>
      <c r="KT2426">
        <v>62.375</v>
      </c>
      <c r="KU2426">
        <v>13.4367</v>
      </c>
      <c r="KV2426" t="s">
        <v>374</v>
      </c>
      <c r="KW2426">
        <v>36.093800000000002</v>
      </c>
      <c r="KX2426" t="s">
        <v>374</v>
      </c>
      <c r="KY2426">
        <v>9.5</v>
      </c>
      <c r="KZ2426">
        <v>30.687999999999999</v>
      </c>
      <c r="LA2426" t="s">
        <v>374</v>
      </c>
      <c r="LB2426" t="s">
        <v>374</v>
      </c>
      <c r="LC2426">
        <v>58.313000000000002</v>
      </c>
      <c r="LD2426">
        <v>38</v>
      </c>
      <c r="LE2426">
        <v>35.563000000000002</v>
      </c>
      <c r="LF2426">
        <v>7.6999999999999999E-2</v>
      </c>
      <c r="LG2426">
        <v>8.0722000000000005</v>
      </c>
      <c r="LH2426" t="s">
        <v>374</v>
      </c>
      <c r="LI2426" t="s">
        <v>374</v>
      </c>
      <c r="LJ2426">
        <v>78.792599999999993</v>
      </c>
      <c r="LK2426">
        <v>8.5557999999999996</v>
      </c>
      <c r="LL2426">
        <v>46.486400000000003</v>
      </c>
      <c r="LM2426" t="s">
        <v>374</v>
      </c>
      <c r="LN2426">
        <v>47.125</v>
      </c>
      <c r="LO2426">
        <v>101.6442</v>
      </c>
      <c r="LP2426">
        <v>47.75</v>
      </c>
      <c r="LQ2426">
        <v>24.375</v>
      </c>
      <c r="LR2426" t="s">
        <v>374</v>
      </c>
      <c r="LS2426">
        <v>29.5625</v>
      </c>
      <c r="LT2426" t="s">
        <v>374</v>
      </c>
      <c r="LU2426" t="s">
        <v>374</v>
      </c>
      <c r="LV2426" t="s">
        <v>374</v>
      </c>
      <c r="LW2426" t="s">
        <v>374</v>
      </c>
      <c r="LX2426">
        <v>27.281300000000002</v>
      </c>
      <c r="LY2426">
        <v>17.8125</v>
      </c>
      <c r="LZ2426" t="s">
        <v>374</v>
      </c>
      <c r="MA2426">
        <v>10.732699999999999</v>
      </c>
      <c r="MB2426">
        <v>7.4375</v>
      </c>
      <c r="MC2426">
        <v>1.6953</v>
      </c>
      <c r="MD2426" t="s">
        <v>374</v>
      </c>
      <c r="ME2426">
        <v>26.308</v>
      </c>
      <c r="MF2426">
        <v>5.1820000000000004</v>
      </c>
      <c r="MG2426" t="s">
        <v>374</v>
      </c>
      <c r="MH2426" t="s">
        <v>374</v>
      </c>
      <c r="MI2426">
        <v>26.375</v>
      </c>
      <c r="MJ2426">
        <v>14.6563</v>
      </c>
      <c r="MK2426">
        <v>47.468800000000002</v>
      </c>
      <c r="ML2426">
        <v>12.4688</v>
      </c>
      <c r="MM2426">
        <v>1.75</v>
      </c>
      <c r="MN2426" t="s">
        <v>374</v>
      </c>
      <c r="MO2426" t="s">
        <v>374</v>
      </c>
      <c r="MP2426" t="s">
        <v>374</v>
      </c>
      <c r="MQ2426" t="s">
        <v>374</v>
      </c>
      <c r="MR2426">
        <v>10.875</v>
      </c>
      <c r="MS2426">
        <v>1.3827</v>
      </c>
      <c r="MT2426">
        <v>5.9777000000000005</v>
      </c>
      <c r="MU2426">
        <v>42.1875</v>
      </c>
      <c r="MV2426" t="s">
        <v>374</v>
      </c>
      <c r="MW2426">
        <v>11.648</v>
      </c>
      <c r="MX2426">
        <v>8.843</v>
      </c>
      <c r="MY2426" t="s">
        <v>374</v>
      </c>
      <c r="MZ2426">
        <v>21.833300000000001</v>
      </c>
      <c r="NA2426">
        <v>6.2698</v>
      </c>
      <c r="NB2426">
        <v>8.3332999999999995</v>
      </c>
      <c r="NC2426">
        <v>13.058</v>
      </c>
      <c r="ND2426">
        <v>19.343800000000002</v>
      </c>
      <c r="NE2426" t="s">
        <v>374</v>
      </c>
      <c r="NF2426">
        <v>48.6875</v>
      </c>
      <c r="NG2426" t="s">
        <v>374</v>
      </c>
      <c r="NH2426">
        <v>50.718800000000002</v>
      </c>
      <c r="NI2426">
        <v>11.640599999999999</v>
      </c>
      <c r="NJ2426">
        <v>24.875</v>
      </c>
      <c r="NK2426">
        <v>5.2031000000000001</v>
      </c>
      <c r="NL2426" t="s">
        <v>374</v>
      </c>
      <c r="NM2426">
        <v>13.7813</v>
      </c>
      <c r="NN2426">
        <v>20.5625</v>
      </c>
      <c r="NO2426" t="s">
        <v>374</v>
      </c>
      <c r="NP2426">
        <v>56.8125</v>
      </c>
      <c r="NQ2426">
        <v>12.1713</v>
      </c>
      <c r="NR2426">
        <v>36.9375</v>
      </c>
      <c r="NS2426">
        <v>24.030999999999999</v>
      </c>
      <c r="NT2426">
        <v>11.860200000000001</v>
      </c>
      <c r="NU2426" t="s">
        <v>374</v>
      </c>
      <c r="NV2426" t="s">
        <v>374</v>
      </c>
      <c r="NW2426">
        <v>23.687999999999999</v>
      </c>
      <c r="NX2426">
        <v>20.625</v>
      </c>
      <c r="NY2426">
        <v>7.25</v>
      </c>
      <c r="NZ2426">
        <v>16.25</v>
      </c>
      <c r="OA2426">
        <v>8.4380000000000006</v>
      </c>
      <c r="OB2426" t="s">
        <v>374</v>
      </c>
      <c r="OC2426">
        <v>9.0976999999999997</v>
      </c>
      <c r="OD2426" t="s">
        <v>374</v>
      </c>
      <c r="OE2426">
        <v>39.5</v>
      </c>
      <c r="OF2426">
        <v>31.4375</v>
      </c>
      <c r="OG2426" t="s">
        <v>374</v>
      </c>
      <c r="OH2426">
        <v>6.375</v>
      </c>
      <c r="OI2426" t="s">
        <v>374</v>
      </c>
      <c r="OJ2426">
        <v>15</v>
      </c>
      <c r="OK2426">
        <v>8.8611000000000004</v>
      </c>
      <c r="OL2426">
        <v>23.5625</v>
      </c>
      <c r="OM2426" t="s">
        <v>374</v>
      </c>
      <c r="ON2426">
        <v>18.292999999999999</v>
      </c>
      <c r="OO2426">
        <v>1.5144</v>
      </c>
      <c r="OP2426">
        <v>12</v>
      </c>
      <c r="OQ2426">
        <v>2.7734000000000001</v>
      </c>
      <c r="OR2426">
        <v>11</v>
      </c>
      <c r="OS2426">
        <v>59.9375</v>
      </c>
      <c r="OT2426" t="s">
        <v>374</v>
      </c>
      <c r="OU2426">
        <v>4.0468999999999999</v>
      </c>
      <c r="OV2426">
        <v>42.083300000000001</v>
      </c>
      <c r="OW2426">
        <v>24.968800000000002</v>
      </c>
      <c r="OX2426">
        <v>27.937999999999999</v>
      </c>
      <c r="OY2426">
        <v>8.8130000000000006</v>
      </c>
      <c r="OZ2426">
        <v>22.748999999999999</v>
      </c>
      <c r="PA2426">
        <v>26.092500000000001</v>
      </c>
      <c r="PB2426">
        <v>17.875</v>
      </c>
      <c r="PC2426">
        <v>28.812999999999999</v>
      </c>
      <c r="PD2426">
        <v>23.343800000000002</v>
      </c>
      <c r="PE2426">
        <v>14.388400000000001</v>
      </c>
      <c r="PF2426">
        <v>23.792000000000002</v>
      </c>
      <c r="PG2426">
        <v>29.562999999999999</v>
      </c>
      <c r="PH2426">
        <v>18.875</v>
      </c>
      <c r="PI2426">
        <v>24.4375</v>
      </c>
      <c r="PJ2426">
        <v>44.5625</v>
      </c>
      <c r="PK2426" t="s">
        <v>374</v>
      </c>
      <c r="PL2426" t="s">
        <v>374</v>
      </c>
      <c r="PM2426">
        <v>27.312999999999999</v>
      </c>
      <c r="PN2426">
        <v>14</v>
      </c>
      <c r="PO2426" t="s">
        <v>374</v>
      </c>
      <c r="PP2426">
        <v>12.328099999999999</v>
      </c>
      <c r="PQ2426">
        <v>13.375</v>
      </c>
      <c r="PR2426">
        <v>51.9375</v>
      </c>
      <c r="PS2426">
        <v>28.25</v>
      </c>
      <c r="PT2426" t="s">
        <v>374</v>
      </c>
      <c r="PU2426" t="s">
        <v>374</v>
      </c>
      <c r="PV2426">
        <v>37.4375</v>
      </c>
      <c r="PW2426">
        <v>35</v>
      </c>
      <c r="PX2426">
        <v>36.968800000000002</v>
      </c>
      <c r="PY2426">
        <v>20.1875</v>
      </c>
      <c r="PZ2426">
        <v>4.4687999999999999</v>
      </c>
      <c r="QA2426">
        <v>11.052</v>
      </c>
      <c r="QB2426" t="s">
        <v>374</v>
      </c>
      <c r="QC2426" t="s">
        <v>374</v>
      </c>
      <c r="QD2426">
        <v>16.281300000000002</v>
      </c>
      <c r="QE2426">
        <v>30.875</v>
      </c>
      <c r="QF2426">
        <v>1.6640999999999999</v>
      </c>
      <c r="QG2426">
        <v>20</v>
      </c>
      <c r="QH2426">
        <v>6.9166999999999996</v>
      </c>
      <c r="QI2426" t="s">
        <v>374</v>
      </c>
      <c r="QJ2426" t="s">
        <v>374</v>
      </c>
      <c r="QK2426">
        <v>39.468800000000002</v>
      </c>
      <c r="QL2426" t="s">
        <v>374</v>
      </c>
      <c r="QM2426" t="s">
        <v>374</v>
      </c>
      <c r="QN2426" t="s">
        <v>374</v>
      </c>
      <c r="QO2426">
        <v>9.3681000000000001</v>
      </c>
      <c r="QP2426">
        <v>10.4688</v>
      </c>
      <c r="QQ2426" t="s">
        <v>374</v>
      </c>
      <c r="QR2426">
        <v>5.9219999999999997</v>
      </c>
      <c r="QS2426">
        <v>44.125</v>
      </c>
      <c r="QT2426">
        <v>12.890599999999999</v>
      </c>
      <c r="QU2426" t="s">
        <v>374</v>
      </c>
      <c r="QV2426">
        <v>26.625</v>
      </c>
      <c r="QW2426">
        <v>32.4161</v>
      </c>
      <c r="QX2426">
        <v>32.938000000000002</v>
      </c>
      <c r="QY2426" t="s">
        <v>374</v>
      </c>
      <c r="QZ2426">
        <v>3.6804999999999999</v>
      </c>
      <c r="RA2426">
        <v>11.295</v>
      </c>
      <c r="RB2426" t="s">
        <v>374</v>
      </c>
      <c r="RC2426">
        <v>5.0955000000000004</v>
      </c>
      <c r="RD2426">
        <v>40.438000000000002</v>
      </c>
      <c r="RE2426">
        <v>23.335599999999999</v>
      </c>
      <c r="RF2426" t="s">
        <v>374</v>
      </c>
      <c r="RG2426">
        <v>38.1875</v>
      </c>
      <c r="RH2426">
        <v>12.5</v>
      </c>
      <c r="RI2426">
        <v>3.1747000000000001</v>
      </c>
      <c r="RJ2426">
        <v>50.083300000000001</v>
      </c>
      <c r="RK2426">
        <v>10.6875</v>
      </c>
      <c r="RL2426">
        <v>27.375</v>
      </c>
      <c r="RM2426" t="s">
        <v>374</v>
      </c>
      <c r="RN2426" t="s">
        <v>374</v>
      </c>
      <c r="RO2426">
        <v>12.875</v>
      </c>
      <c r="RP2426">
        <v>21.375</v>
      </c>
      <c r="RQ2426">
        <v>19.875</v>
      </c>
      <c r="RR2426">
        <v>52.813000000000002</v>
      </c>
      <c r="RS2426" t="s">
        <v>374</v>
      </c>
      <c r="RT2426">
        <v>45.875</v>
      </c>
      <c r="RU2426">
        <v>31.7182</v>
      </c>
      <c r="RV2426">
        <v>51.5625</v>
      </c>
      <c r="RW2426" t="s">
        <v>374</v>
      </c>
      <c r="RX2426" t="s">
        <v>374</v>
      </c>
      <c r="RY2426" t="s">
        <v>374</v>
      </c>
      <c r="RZ2426">
        <v>24.453600000000002</v>
      </c>
      <c r="SA2426" t="s">
        <v>374</v>
      </c>
      <c r="SB2426" t="s">
        <v>374</v>
      </c>
      <c r="SC2426" t="s">
        <v>374</v>
      </c>
      <c r="SD2426">
        <v>23.8125</v>
      </c>
      <c r="SE2426">
        <v>37.343800000000002</v>
      </c>
      <c r="SF2426">
        <v>7.5416999999999996</v>
      </c>
      <c r="SG2426">
        <v>156.429</v>
      </c>
      <c r="SH2426" t="s">
        <v>374</v>
      </c>
      <c r="SI2426">
        <v>12.752000000000001</v>
      </c>
      <c r="SJ2426" t="s">
        <v>374</v>
      </c>
      <c r="SK2426">
        <v>11.3056</v>
      </c>
      <c r="SL2426">
        <v>67.375</v>
      </c>
      <c r="SM2426" t="s">
        <v>374</v>
      </c>
      <c r="SN2426" t="s">
        <v>374</v>
      </c>
    </row>
    <row r="2427" spans="1:508" x14ac:dyDescent="0.3">
      <c r="A2427">
        <f t="shared" si="37"/>
        <v>340</v>
      </c>
      <c r="B2427" s="3">
        <v>36262</v>
      </c>
      <c r="C2427" t="s">
        <v>374</v>
      </c>
      <c r="D2427" t="s">
        <v>374</v>
      </c>
      <c r="E2427" t="s">
        <v>374</v>
      </c>
      <c r="F2427">
        <v>1.2949999999999999</v>
      </c>
      <c r="G2427" t="s">
        <v>374</v>
      </c>
      <c r="H2427">
        <v>6.9287999999999998</v>
      </c>
      <c r="I2427">
        <v>6.5</v>
      </c>
      <c r="J2427">
        <v>23.495799999999999</v>
      </c>
      <c r="K2427" t="s">
        <v>374</v>
      </c>
      <c r="L2427">
        <v>7.0469999999999997</v>
      </c>
      <c r="M2427" t="s">
        <v>374</v>
      </c>
      <c r="N2427">
        <v>12.0397</v>
      </c>
      <c r="O2427" t="s">
        <v>374</v>
      </c>
      <c r="P2427" t="s">
        <v>374</v>
      </c>
      <c r="Q2427">
        <v>7.2343999999999999</v>
      </c>
      <c r="R2427">
        <v>36.6875</v>
      </c>
      <c r="S2427">
        <v>40.3125</v>
      </c>
      <c r="T2427">
        <v>23.3125</v>
      </c>
      <c r="U2427">
        <v>12.6563</v>
      </c>
      <c r="V2427">
        <v>46</v>
      </c>
      <c r="W2427">
        <v>1143.7543000000001</v>
      </c>
      <c r="X2427">
        <v>26.210100000000001</v>
      </c>
      <c r="Y2427" t="s">
        <v>374</v>
      </c>
      <c r="Z2427">
        <v>12.234400000000001</v>
      </c>
      <c r="AA2427" t="s">
        <v>374</v>
      </c>
      <c r="AB2427">
        <v>10.375</v>
      </c>
      <c r="AC2427" t="s">
        <v>374</v>
      </c>
      <c r="AD2427">
        <v>11.9375</v>
      </c>
      <c r="AE2427">
        <v>36</v>
      </c>
      <c r="AF2427" t="s">
        <v>374</v>
      </c>
      <c r="AG2427">
        <v>2.5625</v>
      </c>
      <c r="AH2427">
        <v>15.671900000000001</v>
      </c>
      <c r="AI2427" t="s">
        <v>374</v>
      </c>
      <c r="AJ2427" t="s">
        <v>374</v>
      </c>
      <c r="AK2427">
        <v>2.7778</v>
      </c>
      <c r="AL2427">
        <v>39.030999999999999</v>
      </c>
      <c r="AM2427" t="s">
        <v>374</v>
      </c>
      <c r="AN2427">
        <v>25.562999999999999</v>
      </c>
      <c r="AO2427">
        <v>92.218999999999994</v>
      </c>
      <c r="AP2427" t="s">
        <v>374</v>
      </c>
      <c r="AQ2427">
        <v>1.875</v>
      </c>
      <c r="AR2427" t="s">
        <v>374</v>
      </c>
      <c r="AS2427">
        <v>44.332999999999998</v>
      </c>
      <c r="AT2427">
        <v>3.2707999999999999</v>
      </c>
      <c r="AU2427">
        <v>11.9589</v>
      </c>
      <c r="AV2427">
        <v>32.415399999999998</v>
      </c>
      <c r="AW2427">
        <v>2.4883000000000002</v>
      </c>
      <c r="AX2427" t="s">
        <v>374</v>
      </c>
      <c r="AY2427">
        <v>26.3125</v>
      </c>
      <c r="AZ2427" t="s">
        <v>374</v>
      </c>
      <c r="BA2427">
        <v>25.9375</v>
      </c>
      <c r="BB2427">
        <v>1.0207999999999999</v>
      </c>
      <c r="BC2427">
        <v>30.523</v>
      </c>
      <c r="BD2427" t="s">
        <v>374</v>
      </c>
      <c r="BE2427">
        <v>58.4375</v>
      </c>
      <c r="BF2427" t="s">
        <v>374</v>
      </c>
      <c r="BG2427">
        <v>39.518299999999996</v>
      </c>
      <c r="BH2427">
        <v>29.25</v>
      </c>
      <c r="BI2427">
        <v>34.938000000000002</v>
      </c>
      <c r="BJ2427">
        <v>37.406300000000002</v>
      </c>
      <c r="BK2427">
        <v>17.043700000000001</v>
      </c>
      <c r="BL2427">
        <v>24.916699999999999</v>
      </c>
      <c r="BM2427">
        <v>37.688000000000002</v>
      </c>
      <c r="BN2427">
        <v>9.6667000000000005</v>
      </c>
      <c r="BO2427">
        <v>7.04</v>
      </c>
      <c r="BP2427">
        <v>8.827</v>
      </c>
      <c r="BQ2427">
        <v>41.671100000000003</v>
      </c>
      <c r="BR2427">
        <v>459.375</v>
      </c>
      <c r="BS2427">
        <v>23.6875</v>
      </c>
      <c r="BT2427" t="s">
        <v>374</v>
      </c>
      <c r="BU2427">
        <v>2.9297</v>
      </c>
      <c r="BV2427">
        <v>62.4604</v>
      </c>
      <c r="BW2427" t="s">
        <v>374</v>
      </c>
      <c r="BX2427">
        <v>47.28</v>
      </c>
      <c r="BY2427">
        <v>20.3125</v>
      </c>
      <c r="BZ2427">
        <v>6.0625</v>
      </c>
      <c r="CA2427">
        <v>32.25</v>
      </c>
      <c r="CB2427">
        <v>344.1429</v>
      </c>
      <c r="CC2427">
        <v>18.675599999999999</v>
      </c>
      <c r="CD2427">
        <v>33.598500000000001</v>
      </c>
      <c r="CE2427">
        <v>25.8125</v>
      </c>
      <c r="CF2427">
        <v>29</v>
      </c>
      <c r="CG2427" t="s">
        <v>374</v>
      </c>
      <c r="CH2427" t="s">
        <v>374</v>
      </c>
      <c r="CI2427" t="s">
        <v>374</v>
      </c>
      <c r="CJ2427">
        <v>53.5</v>
      </c>
      <c r="CK2427" t="s">
        <v>374</v>
      </c>
      <c r="CL2427" t="s">
        <v>374</v>
      </c>
      <c r="CM2427" t="s">
        <v>374</v>
      </c>
      <c r="CN2427">
        <v>1.6172</v>
      </c>
      <c r="CO2427" t="s">
        <v>374</v>
      </c>
      <c r="CP2427" t="s">
        <v>374</v>
      </c>
      <c r="CQ2427">
        <v>3.2134999999999998</v>
      </c>
      <c r="CR2427">
        <v>6.4843999999999999</v>
      </c>
      <c r="CS2427" t="s">
        <v>374</v>
      </c>
      <c r="CT2427">
        <v>28.375</v>
      </c>
      <c r="CU2427">
        <v>34.9206</v>
      </c>
      <c r="CV2427">
        <v>23.968800000000002</v>
      </c>
      <c r="CW2427">
        <v>57.655999999999999</v>
      </c>
      <c r="CX2427">
        <v>64.5</v>
      </c>
      <c r="CY2427">
        <v>11.5</v>
      </c>
      <c r="CZ2427" t="s">
        <v>374</v>
      </c>
      <c r="DA2427" t="s">
        <v>374</v>
      </c>
      <c r="DB2427">
        <v>9.5470000000000006</v>
      </c>
      <c r="DC2427">
        <v>40</v>
      </c>
      <c r="DD2427" t="s">
        <v>374</v>
      </c>
      <c r="DE2427">
        <v>21.6828</v>
      </c>
      <c r="DF2427">
        <v>53.645800000000001</v>
      </c>
      <c r="DG2427">
        <v>1.2031000000000001</v>
      </c>
      <c r="DH2427">
        <v>7.625</v>
      </c>
      <c r="DI2427">
        <v>18.652999999999999</v>
      </c>
      <c r="DJ2427">
        <v>44.905999999999999</v>
      </c>
      <c r="DK2427" t="s">
        <v>374</v>
      </c>
      <c r="DL2427">
        <v>40.25</v>
      </c>
      <c r="DM2427" t="s">
        <v>374</v>
      </c>
      <c r="DN2427">
        <v>1.625</v>
      </c>
      <c r="DO2427" t="s">
        <v>374</v>
      </c>
      <c r="DP2427">
        <v>29.4375</v>
      </c>
      <c r="DQ2427" t="s">
        <v>374</v>
      </c>
      <c r="DR2427">
        <v>42.375</v>
      </c>
      <c r="DS2427">
        <v>46.75</v>
      </c>
      <c r="DT2427">
        <v>0.42970000000000003</v>
      </c>
      <c r="DU2427" t="s">
        <v>374</v>
      </c>
      <c r="DV2427">
        <v>12.765499999999999</v>
      </c>
      <c r="DW2427">
        <v>24.406300000000002</v>
      </c>
      <c r="DX2427">
        <v>47.875</v>
      </c>
      <c r="DY2427" t="s">
        <v>374</v>
      </c>
      <c r="DZ2427">
        <v>18.968800000000002</v>
      </c>
      <c r="EA2427" t="s">
        <v>374</v>
      </c>
      <c r="EB2427">
        <v>47.189700000000002</v>
      </c>
      <c r="EC2427">
        <v>20.968800000000002</v>
      </c>
      <c r="ED2427" t="s">
        <v>374</v>
      </c>
      <c r="EE2427" t="s">
        <v>374</v>
      </c>
      <c r="EF2427">
        <v>5.6562999999999999</v>
      </c>
      <c r="EG2427">
        <v>4.4596999999999998</v>
      </c>
      <c r="EH2427">
        <v>11.1793</v>
      </c>
      <c r="EI2427">
        <v>34.9664</v>
      </c>
      <c r="EJ2427" t="s">
        <v>374</v>
      </c>
      <c r="EK2427" t="s">
        <v>374</v>
      </c>
      <c r="EL2427">
        <v>11.7956</v>
      </c>
      <c r="EM2427" t="s">
        <v>374</v>
      </c>
      <c r="EN2427">
        <v>8.1667000000000005</v>
      </c>
      <c r="EO2427">
        <v>21.7196</v>
      </c>
      <c r="EP2427" t="s">
        <v>374</v>
      </c>
      <c r="EQ2427">
        <v>20.4375</v>
      </c>
      <c r="ER2427">
        <v>12.200200000000001</v>
      </c>
      <c r="ES2427">
        <v>40</v>
      </c>
      <c r="ET2427">
        <v>47.595199999999998</v>
      </c>
      <c r="EU2427">
        <v>3.5207999999999999</v>
      </c>
      <c r="EV2427" t="s">
        <v>374</v>
      </c>
      <c r="EW2427" t="s">
        <v>374</v>
      </c>
      <c r="EX2427">
        <v>12.234400000000001</v>
      </c>
      <c r="EY2427">
        <v>9.2921999999999993</v>
      </c>
      <c r="EZ2427">
        <v>18.593800000000002</v>
      </c>
      <c r="FA2427">
        <v>45.6875</v>
      </c>
      <c r="FB2427">
        <v>22.106999999999999</v>
      </c>
      <c r="FC2427">
        <v>23.5</v>
      </c>
      <c r="FD2427">
        <v>23.5</v>
      </c>
      <c r="FE2427">
        <v>21.25</v>
      </c>
      <c r="FF2427">
        <v>29.75</v>
      </c>
      <c r="FG2427">
        <v>4.2343999999999999</v>
      </c>
      <c r="FH2427" t="s">
        <v>374</v>
      </c>
      <c r="FI2427">
        <v>20.625</v>
      </c>
      <c r="FJ2427">
        <v>14.125</v>
      </c>
      <c r="FK2427">
        <v>27.69</v>
      </c>
      <c r="FL2427">
        <v>480</v>
      </c>
      <c r="FM2427">
        <v>17.1371</v>
      </c>
      <c r="FN2427">
        <v>29.9375</v>
      </c>
      <c r="FO2427">
        <v>25.6875</v>
      </c>
      <c r="FP2427" t="s">
        <v>374</v>
      </c>
      <c r="FQ2427" t="s">
        <v>374</v>
      </c>
      <c r="FR2427">
        <v>6.8516000000000004</v>
      </c>
      <c r="FS2427" t="s">
        <v>374</v>
      </c>
      <c r="FT2427" t="s">
        <v>374</v>
      </c>
      <c r="FU2427">
        <v>59.081200000000003</v>
      </c>
      <c r="FV2427" t="s">
        <v>374</v>
      </c>
      <c r="FW2427">
        <v>2.6640999999999999</v>
      </c>
      <c r="FX2427" t="s">
        <v>374</v>
      </c>
      <c r="FY2427" t="s">
        <v>374</v>
      </c>
      <c r="FZ2427">
        <v>5.5312999999999999</v>
      </c>
      <c r="GA2427">
        <v>52.9375</v>
      </c>
      <c r="GB2427">
        <v>29.3125</v>
      </c>
      <c r="GC2427" t="s">
        <v>374</v>
      </c>
      <c r="GD2427" t="s">
        <v>374</v>
      </c>
      <c r="GE2427">
        <v>5.7778</v>
      </c>
      <c r="GF2427">
        <v>45.75</v>
      </c>
      <c r="GG2427">
        <v>2.2968999999999999</v>
      </c>
      <c r="GH2427">
        <v>5.1666999999999996</v>
      </c>
      <c r="GI2427" t="s">
        <v>374</v>
      </c>
      <c r="GJ2427">
        <v>5.9451000000000001</v>
      </c>
      <c r="GK2427" t="s">
        <v>374</v>
      </c>
      <c r="GL2427" t="s">
        <v>374</v>
      </c>
      <c r="GM2427" t="s">
        <v>374</v>
      </c>
      <c r="GN2427">
        <v>21.125</v>
      </c>
      <c r="GO2427" t="s">
        <v>374</v>
      </c>
      <c r="GP2427" t="s">
        <v>374</v>
      </c>
      <c r="GQ2427" t="s">
        <v>374</v>
      </c>
      <c r="GR2427">
        <v>34.5</v>
      </c>
      <c r="GS2427">
        <v>37.288499999999999</v>
      </c>
      <c r="GT2427">
        <v>1.3340000000000001</v>
      </c>
      <c r="GU2427">
        <v>18.875</v>
      </c>
      <c r="GV2427">
        <v>14.166700000000001</v>
      </c>
      <c r="GW2427">
        <v>21</v>
      </c>
      <c r="GX2427" t="s">
        <v>374</v>
      </c>
      <c r="GY2427" t="s">
        <v>374</v>
      </c>
      <c r="GZ2427" t="s">
        <v>374</v>
      </c>
      <c r="HA2427">
        <v>29.9375</v>
      </c>
      <c r="HB2427" t="s">
        <v>374</v>
      </c>
      <c r="HC2427">
        <v>51.083300000000001</v>
      </c>
      <c r="HD2427" t="s">
        <v>374</v>
      </c>
      <c r="HE2427" t="s">
        <v>374</v>
      </c>
      <c r="HF2427">
        <v>45.313000000000002</v>
      </c>
      <c r="HG2427">
        <v>17.875</v>
      </c>
      <c r="HH2427" t="s">
        <v>374</v>
      </c>
      <c r="HI2427">
        <v>27.2727</v>
      </c>
      <c r="HJ2427" t="s">
        <v>374</v>
      </c>
      <c r="HK2427" t="s">
        <v>374</v>
      </c>
      <c r="HL2427">
        <v>44.582999999999998</v>
      </c>
      <c r="HM2427">
        <v>17.0625</v>
      </c>
      <c r="HN2427" t="s">
        <v>374</v>
      </c>
      <c r="HO2427">
        <v>59</v>
      </c>
      <c r="HP2427" t="s">
        <v>374</v>
      </c>
      <c r="HQ2427" t="s">
        <v>374</v>
      </c>
      <c r="HR2427">
        <v>29.156300000000002</v>
      </c>
      <c r="HS2427">
        <v>2.0156000000000001</v>
      </c>
      <c r="HT2427">
        <v>50.694099999999999</v>
      </c>
      <c r="HU2427">
        <v>8.1225000000000005</v>
      </c>
      <c r="HV2427" t="s">
        <v>374</v>
      </c>
      <c r="HW2427">
        <v>12.0907</v>
      </c>
      <c r="HX2427">
        <v>12.484400000000001</v>
      </c>
      <c r="HY2427">
        <v>4.3437999999999999</v>
      </c>
      <c r="HZ2427">
        <v>4.1159999999999997</v>
      </c>
      <c r="IA2427">
        <v>10.926299999999999</v>
      </c>
      <c r="IB2427">
        <v>26.3125</v>
      </c>
      <c r="IC2427">
        <v>11.75</v>
      </c>
      <c r="ID2427">
        <v>91.718800000000002</v>
      </c>
      <c r="IE2427" t="s">
        <v>374</v>
      </c>
      <c r="IF2427">
        <v>5.1562999999999999</v>
      </c>
      <c r="IG2427">
        <v>11.0556</v>
      </c>
      <c r="IH2427">
        <v>35.188000000000002</v>
      </c>
      <c r="II2427" t="s">
        <v>374</v>
      </c>
      <c r="IJ2427">
        <v>12.125</v>
      </c>
      <c r="IK2427" t="s">
        <v>374</v>
      </c>
      <c r="IL2427">
        <v>30.625</v>
      </c>
      <c r="IM2427">
        <v>17.478999999999999</v>
      </c>
      <c r="IN2427">
        <v>45.903700000000001</v>
      </c>
      <c r="IO2427">
        <v>37.718800000000002</v>
      </c>
      <c r="IP2427" t="s">
        <v>374</v>
      </c>
      <c r="IQ2427" t="s">
        <v>374</v>
      </c>
      <c r="IR2427">
        <v>21.326599999999999</v>
      </c>
      <c r="IS2427" t="s">
        <v>374</v>
      </c>
      <c r="IT2427" t="s">
        <v>374</v>
      </c>
      <c r="IU2427">
        <v>20.5</v>
      </c>
      <c r="IV2427">
        <v>31.125</v>
      </c>
      <c r="IW2427">
        <v>20.225000000000001</v>
      </c>
      <c r="IX2427">
        <v>9.7655999999999992</v>
      </c>
      <c r="IY2427">
        <v>4.2656000000000001</v>
      </c>
      <c r="IZ2427">
        <v>27.601099999999999</v>
      </c>
      <c r="JA2427">
        <v>7.25</v>
      </c>
      <c r="JB2427">
        <v>49.781300000000002</v>
      </c>
      <c r="JC2427" t="s">
        <v>374</v>
      </c>
      <c r="JD2427">
        <v>58</v>
      </c>
      <c r="JE2427" t="s">
        <v>374</v>
      </c>
      <c r="JF2427">
        <v>34.25</v>
      </c>
      <c r="JG2427">
        <v>31.4375</v>
      </c>
      <c r="JH2427" t="s">
        <v>374</v>
      </c>
      <c r="JI2427" t="s">
        <v>374</v>
      </c>
      <c r="JJ2427">
        <v>12.083299999999999</v>
      </c>
      <c r="JK2427">
        <v>24.9375</v>
      </c>
      <c r="JL2427">
        <v>45.996299999999998</v>
      </c>
      <c r="JM2427" t="s">
        <v>374</v>
      </c>
      <c r="JN2427" t="s">
        <v>374</v>
      </c>
      <c r="JO2427">
        <v>30.9375</v>
      </c>
      <c r="JP2427">
        <v>15.0313</v>
      </c>
      <c r="JQ2427">
        <v>38.531300000000002</v>
      </c>
      <c r="JR2427">
        <v>4.0830000000000002</v>
      </c>
      <c r="JS2427">
        <v>11.760400000000001</v>
      </c>
      <c r="JT2427">
        <v>20.7849</v>
      </c>
      <c r="JU2427" t="s">
        <v>374</v>
      </c>
      <c r="JV2427">
        <v>20</v>
      </c>
      <c r="JW2427">
        <v>10.160299999999999</v>
      </c>
      <c r="JX2427">
        <v>4.5309999999999997</v>
      </c>
      <c r="JY2427">
        <v>11.4747</v>
      </c>
      <c r="JZ2427">
        <v>18.9375</v>
      </c>
      <c r="KA2427" t="s">
        <v>374</v>
      </c>
      <c r="KB2427">
        <v>90.25</v>
      </c>
      <c r="KC2427">
        <v>38.188000000000002</v>
      </c>
      <c r="KD2427">
        <v>49.156300000000002</v>
      </c>
      <c r="KE2427" t="s">
        <v>374</v>
      </c>
      <c r="KF2427">
        <v>16.078099999999999</v>
      </c>
      <c r="KG2427">
        <v>10.416700000000001</v>
      </c>
      <c r="KH2427">
        <v>14.0556</v>
      </c>
      <c r="KI2427" t="s">
        <v>374</v>
      </c>
      <c r="KJ2427" t="s">
        <v>374</v>
      </c>
      <c r="KK2427" t="s">
        <v>374</v>
      </c>
      <c r="KL2427" t="s">
        <v>374</v>
      </c>
      <c r="KM2427">
        <v>21.031300000000002</v>
      </c>
      <c r="KN2427" t="s">
        <v>374</v>
      </c>
      <c r="KO2427">
        <v>23.25</v>
      </c>
      <c r="KP2427" t="s">
        <v>374</v>
      </c>
      <c r="KQ2427">
        <v>24.169499999999999</v>
      </c>
      <c r="KR2427">
        <v>45.875</v>
      </c>
      <c r="KS2427">
        <v>10.351900000000001</v>
      </c>
      <c r="KT2427">
        <v>63.188000000000002</v>
      </c>
      <c r="KU2427">
        <v>13.6485</v>
      </c>
      <c r="KV2427" t="s">
        <v>374</v>
      </c>
      <c r="KW2427">
        <v>36.4375</v>
      </c>
      <c r="KX2427" t="s">
        <v>374</v>
      </c>
      <c r="KY2427">
        <v>9.3905999999999992</v>
      </c>
      <c r="KZ2427">
        <v>30.437999999999999</v>
      </c>
      <c r="LA2427" t="s">
        <v>374</v>
      </c>
      <c r="LB2427" t="s">
        <v>374</v>
      </c>
      <c r="LC2427">
        <v>57.75</v>
      </c>
      <c r="LD2427">
        <v>38.531300000000002</v>
      </c>
      <c r="LE2427">
        <v>35.5</v>
      </c>
      <c r="LF2427">
        <v>8.1000000000000003E-2</v>
      </c>
      <c r="LG2427">
        <v>8.3180999999999994</v>
      </c>
      <c r="LH2427" t="s">
        <v>374</v>
      </c>
      <c r="LI2427" t="s">
        <v>374</v>
      </c>
      <c r="LJ2427">
        <v>80.507999999999996</v>
      </c>
      <c r="LK2427">
        <v>8.4609000000000005</v>
      </c>
      <c r="LL2427">
        <v>46.694000000000003</v>
      </c>
      <c r="LM2427" t="s">
        <v>374</v>
      </c>
      <c r="LN2427">
        <v>46.5</v>
      </c>
      <c r="LO2427">
        <v>99.658699999999996</v>
      </c>
      <c r="LP2427">
        <v>48</v>
      </c>
      <c r="LQ2427">
        <v>23.937999999999999</v>
      </c>
      <c r="LR2427" t="s">
        <v>374</v>
      </c>
      <c r="LS2427">
        <v>27.843800000000002</v>
      </c>
      <c r="LT2427" t="s">
        <v>374</v>
      </c>
      <c r="LU2427" t="s">
        <v>374</v>
      </c>
      <c r="LV2427" t="s">
        <v>374</v>
      </c>
      <c r="LW2427" t="s">
        <v>374</v>
      </c>
      <c r="LX2427">
        <v>27.6875</v>
      </c>
      <c r="LY2427">
        <v>18.75</v>
      </c>
      <c r="LZ2427" t="s">
        <v>374</v>
      </c>
      <c r="MA2427">
        <v>10.7818</v>
      </c>
      <c r="MB2427">
        <v>7.2577999999999996</v>
      </c>
      <c r="MC2427">
        <v>1.7578</v>
      </c>
      <c r="MD2427" t="s">
        <v>374</v>
      </c>
      <c r="ME2427">
        <v>27.498999999999999</v>
      </c>
      <c r="MF2427">
        <v>5.0129999999999999</v>
      </c>
      <c r="MG2427" t="s">
        <v>374</v>
      </c>
      <c r="MH2427" t="s">
        <v>374</v>
      </c>
      <c r="MI2427">
        <v>26.75</v>
      </c>
      <c r="MJ2427">
        <v>14.734400000000001</v>
      </c>
      <c r="MK2427">
        <v>48.75</v>
      </c>
      <c r="ML2427">
        <v>12.7188</v>
      </c>
      <c r="MM2427">
        <v>1.6771</v>
      </c>
      <c r="MN2427" t="s">
        <v>374</v>
      </c>
      <c r="MO2427" t="s">
        <v>374</v>
      </c>
      <c r="MP2427" t="s">
        <v>374</v>
      </c>
      <c r="MQ2427" t="s">
        <v>374</v>
      </c>
      <c r="MR2427">
        <v>10.9688</v>
      </c>
      <c r="MS2427">
        <v>1.4156</v>
      </c>
      <c r="MT2427">
        <v>5.8819999999999997</v>
      </c>
      <c r="MU2427">
        <v>42.5625</v>
      </c>
      <c r="MV2427" t="s">
        <v>374</v>
      </c>
      <c r="MW2427">
        <v>11.906000000000001</v>
      </c>
      <c r="MX2427">
        <v>8.8729999999999993</v>
      </c>
      <c r="MY2427" t="s">
        <v>374</v>
      </c>
      <c r="MZ2427">
        <v>22.25</v>
      </c>
      <c r="NA2427">
        <v>6.2565999999999997</v>
      </c>
      <c r="NB2427">
        <v>8.3457000000000008</v>
      </c>
      <c r="NC2427">
        <v>13.1434</v>
      </c>
      <c r="ND2427">
        <v>19.4375</v>
      </c>
      <c r="NE2427" t="s">
        <v>374</v>
      </c>
      <c r="NF2427">
        <v>50</v>
      </c>
      <c r="NG2427" t="s">
        <v>374</v>
      </c>
      <c r="NH2427">
        <v>51.468800000000002</v>
      </c>
      <c r="NI2427">
        <v>11.666700000000001</v>
      </c>
      <c r="NJ2427">
        <v>25.166699999999999</v>
      </c>
      <c r="NK2427">
        <v>5.1562999999999999</v>
      </c>
      <c r="NL2427" t="s">
        <v>374</v>
      </c>
      <c r="NM2427">
        <v>13.875</v>
      </c>
      <c r="NN2427">
        <v>20.9375</v>
      </c>
      <c r="NO2427" t="s">
        <v>374</v>
      </c>
      <c r="NP2427">
        <v>57.9375</v>
      </c>
      <c r="NQ2427">
        <v>12.192299999999999</v>
      </c>
      <c r="NR2427">
        <v>36.625</v>
      </c>
      <c r="NS2427">
        <v>24.687999999999999</v>
      </c>
      <c r="NT2427">
        <v>11.9762</v>
      </c>
      <c r="NU2427" t="s">
        <v>374</v>
      </c>
      <c r="NV2427" t="s">
        <v>374</v>
      </c>
      <c r="NW2427">
        <v>24.375</v>
      </c>
      <c r="NX2427">
        <v>20.625</v>
      </c>
      <c r="NY2427">
        <v>7</v>
      </c>
      <c r="NZ2427">
        <v>16.125</v>
      </c>
      <c r="OA2427">
        <v>8.4380000000000006</v>
      </c>
      <c r="OB2427" t="s">
        <v>374</v>
      </c>
      <c r="OC2427">
        <v>10.0547</v>
      </c>
      <c r="OD2427" t="s">
        <v>374</v>
      </c>
      <c r="OE2427">
        <v>39.6875</v>
      </c>
      <c r="OF2427">
        <v>31.75</v>
      </c>
      <c r="OG2427" t="s">
        <v>374</v>
      </c>
      <c r="OH2427">
        <v>6.3440000000000003</v>
      </c>
      <c r="OI2427" t="s">
        <v>374</v>
      </c>
      <c r="OJ2427">
        <v>15.5313</v>
      </c>
      <c r="OK2427">
        <v>9.3888999999999996</v>
      </c>
      <c r="OL2427">
        <v>23.6875</v>
      </c>
      <c r="OM2427" t="s">
        <v>374</v>
      </c>
      <c r="ON2427">
        <v>18.12</v>
      </c>
      <c r="OO2427">
        <v>1.5089000000000001</v>
      </c>
      <c r="OP2427">
        <v>12.5</v>
      </c>
      <c r="OQ2427">
        <v>2.75</v>
      </c>
      <c r="OR2427">
        <v>10.75</v>
      </c>
      <c r="OS2427">
        <v>62.9375</v>
      </c>
      <c r="OT2427" t="s">
        <v>374</v>
      </c>
      <c r="OU2427">
        <v>4.0547000000000004</v>
      </c>
      <c r="OV2427">
        <v>44.541699999999999</v>
      </c>
      <c r="OW2427">
        <v>24.5</v>
      </c>
      <c r="OX2427">
        <v>27.687999999999999</v>
      </c>
      <c r="OY2427">
        <v>9.125</v>
      </c>
      <c r="OZ2427">
        <v>22.417999999999999</v>
      </c>
      <c r="PA2427">
        <v>25.8688</v>
      </c>
      <c r="PB2427">
        <v>18.25</v>
      </c>
      <c r="PC2427">
        <v>28.812999999999999</v>
      </c>
      <c r="PD2427">
        <v>22.593800000000002</v>
      </c>
      <c r="PE2427">
        <v>14.731</v>
      </c>
      <c r="PF2427">
        <v>23.343</v>
      </c>
      <c r="PG2427">
        <v>30.094000000000001</v>
      </c>
      <c r="PH2427">
        <v>19.062999999999999</v>
      </c>
      <c r="PI2427">
        <v>23.1875</v>
      </c>
      <c r="PJ2427">
        <v>45.125</v>
      </c>
      <c r="PK2427" t="s">
        <v>374</v>
      </c>
      <c r="PL2427" t="s">
        <v>374</v>
      </c>
      <c r="PM2427">
        <v>28.25</v>
      </c>
      <c r="PN2427">
        <v>13.8438</v>
      </c>
      <c r="PO2427" t="s">
        <v>374</v>
      </c>
      <c r="PP2427">
        <v>12.4688</v>
      </c>
      <c r="PQ2427">
        <v>13.4688</v>
      </c>
      <c r="PR2427">
        <v>53.9375</v>
      </c>
      <c r="PS2427">
        <v>28.5</v>
      </c>
      <c r="PT2427" t="s">
        <v>374</v>
      </c>
      <c r="PU2427" t="s">
        <v>374</v>
      </c>
      <c r="PV2427">
        <v>38.5625</v>
      </c>
      <c r="PW2427">
        <v>36.75</v>
      </c>
      <c r="PX2427">
        <v>37.875</v>
      </c>
      <c r="PY2427">
        <v>20.171900000000001</v>
      </c>
      <c r="PZ2427">
        <v>4.5468999999999999</v>
      </c>
      <c r="QA2427">
        <v>11.375</v>
      </c>
      <c r="QB2427" t="s">
        <v>374</v>
      </c>
      <c r="QC2427" t="s">
        <v>374</v>
      </c>
      <c r="QD2427">
        <v>16.0625</v>
      </c>
      <c r="QE2427">
        <v>30.5</v>
      </c>
      <c r="QF2427">
        <v>1.6289</v>
      </c>
      <c r="QG2427">
        <v>19.75</v>
      </c>
      <c r="QH2427">
        <v>6.5416999999999996</v>
      </c>
      <c r="QI2427" t="s">
        <v>374</v>
      </c>
      <c r="QJ2427" t="s">
        <v>374</v>
      </c>
      <c r="QK2427">
        <v>39.625</v>
      </c>
      <c r="QL2427" t="s">
        <v>374</v>
      </c>
      <c r="QM2427" t="s">
        <v>374</v>
      </c>
      <c r="QN2427" t="s">
        <v>374</v>
      </c>
      <c r="QO2427">
        <v>9.4838000000000005</v>
      </c>
      <c r="QP2427">
        <v>10.5</v>
      </c>
      <c r="QQ2427" t="s">
        <v>374</v>
      </c>
      <c r="QR2427">
        <v>5.82</v>
      </c>
      <c r="QS2427">
        <v>43.5625</v>
      </c>
      <c r="QT2427">
        <v>13.046900000000001</v>
      </c>
      <c r="QU2427" t="s">
        <v>374</v>
      </c>
      <c r="QV2427">
        <v>26.5</v>
      </c>
      <c r="QW2427">
        <v>33.484299999999998</v>
      </c>
      <c r="QX2427">
        <v>33.063000000000002</v>
      </c>
      <c r="QY2427" t="s">
        <v>374</v>
      </c>
      <c r="QZ2427">
        <v>3.6943999999999999</v>
      </c>
      <c r="RA2427">
        <v>11.324400000000001</v>
      </c>
      <c r="RB2427" t="s">
        <v>374</v>
      </c>
      <c r="RC2427">
        <v>5.1525999999999996</v>
      </c>
      <c r="RD2427">
        <v>41.563000000000002</v>
      </c>
      <c r="RE2427">
        <v>23.995999999999999</v>
      </c>
      <c r="RF2427" t="s">
        <v>374</v>
      </c>
      <c r="RG2427">
        <v>44.125</v>
      </c>
      <c r="RH2427">
        <v>13.0625</v>
      </c>
      <c r="RI2427">
        <v>3.0651999999999999</v>
      </c>
      <c r="RJ2427">
        <v>50.251399999999997</v>
      </c>
      <c r="RK2427">
        <v>11.125</v>
      </c>
      <c r="RL2427">
        <v>27.452999999999999</v>
      </c>
      <c r="RM2427" t="s">
        <v>374</v>
      </c>
      <c r="RN2427" t="s">
        <v>374</v>
      </c>
      <c r="RO2427">
        <v>12.875</v>
      </c>
      <c r="RP2427">
        <v>21.75</v>
      </c>
      <c r="RQ2427">
        <v>19.968800000000002</v>
      </c>
      <c r="RR2427">
        <v>51.688000000000002</v>
      </c>
      <c r="RS2427" t="s">
        <v>374</v>
      </c>
      <c r="RT2427">
        <v>47.0625</v>
      </c>
      <c r="RU2427">
        <v>34.435499999999998</v>
      </c>
      <c r="RV2427">
        <v>52.375</v>
      </c>
      <c r="RW2427" t="s">
        <v>374</v>
      </c>
      <c r="RX2427" t="s">
        <v>374</v>
      </c>
      <c r="RY2427" t="s">
        <v>374</v>
      </c>
      <c r="RZ2427">
        <v>25.425599999999999</v>
      </c>
      <c r="SA2427" t="s">
        <v>374</v>
      </c>
      <c r="SB2427" t="s">
        <v>374</v>
      </c>
      <c r="SC2427" t="s">
        <v>374</v>
      </c>
      <c r="SD2427">
        <v>22.5625</v>
      </c>
      <c r="SE2427">
        <v>37.718800000000002</v>
      </c>
      <c r="SF2427">
        <v>7.5625</v>
      </c>
      <c r="SG2427">
        <v>155.27629999999999</v>
      </c>
      <c r="SH2427" t="s">
        <v>374</v>
      </c>
      <c r="SI2427">
        <v>12.943</v>
      </c>
      <c r="SJ2427" t="s">
        <v>374</v>
      </c>
      <c r="SK2427">
        <v>12.1111</v>
      </c>
      <c r="SL2427">
        <v>67.375</v>
      </c>
      <c r="SM2427" t="s">
        <v>374</v>
      </c>
      <c r="SN2427" t="s">
        <v>374</v>
      </c>
    </row>
    <row r="2428" spans="1:508" x14ac:dyDescent="0.3">
      <c r="A2428">
        <f t="shared" si="37"/>
        <v>340</v>
      </c>
      <c r="B2428" s="3">
        <v>36263</v>
      </c>
      <c r="C2428" t="s">
        <v>374</v>
      </c>
      <c r="D2428" t="s">
        <v>374</v>
      </c>
      <c r="E2428" t="s">
        <v>374</v>
      </c>
      <c r="F2428">
        <v>1.2370000000000001</v>
      </c>
      <c r="G2428" t="s">
        <v>374</v>
      </c>
      <c r="H2428">
        <v>7.1410999999999998</v>
      </c>
      <c r="I2428">
        <v>6.5</v>
      </c>
      <c r="J2428">
        <v>23.663599999999999</v>
      </c>
      <c r="K2428" t="s">
        <v>374</v>
      </c>
      <c r="L2428">
        <v>7.0940000000000003</v>
      </c>
      <c r="M2428" t="s">
        <v>374</v>
      </c>
      <c r="N2428">
        <v>11.9857</v>
      </c>
      <c r="O2428" t="s">
        <v>374</v>
      </c>
      <c r="P2428" t="s">
        <v>374</v>
      </c>
      <c r="Q2428">
        <v>6.625</v>
      </c>
      <c r="R2428">
        <v>36.375</v>
      </c>
      <c r="S2428">
        <v>39.6875</v>
      </c>
      <c r="T2428">
        <v>22.8125</v>
      </c>
      <c r="U2428">
        <v>12.4375</v>
      </c>
      <c r="V2428">
        <v>46.563000000000002</v>
      </c>
      <c r="W2428">
        <v>1124.2077999999999</v>
      </c>
      <c r="X2428">
        <v>26.576699999999999</v>
      </c>
      <c r="Y2428" t="s">
        <v>374</v>
      </c>
      <c r="Z2428">
        <v>12.0938</v>
      </c>
      <c r="AA2428" t="s">
        <v>374</v>
      </c>
      <c r="AB2428">
        <v>10.2188</v>
      </c>
      <c r="AC2428" t="s">
        <v>374</v>
      </c>
      <c r="AD2428">
        <v>11.625</v>
      </c>
      <c r="AE2428">
        <v>35.6875</v>
      </c>
      <c r="AF2428" t="s">
        <v>374</v>
      </c>
      <c r="AG2428">
        <v>2.6093999999999999</v>
      </c>
      <c r="AH2428">
        <v>14.953099999999999</v>
      </c>
      <c r="AI2428" t="s">
        <v>374</v>
      </c>
      <c r="AJ2428" t="s">
        <v>374</v>
      </c>
      <c r="AK2428">
        <v>2.8241000000000001</v>
      </c>
      <c r="AL2428">
        <v>37.938000000000002</v>
      </c>
      <c r="AM2428" t="s">
        <v>374</v>
      </c>
      <c r="AN2428">
        <v>24.125</v>
      </c>
      <c r="AO2428">
        <v>89.188000000000002</v>
      </c>
      <c r="AP2428" t="s">
        <v>374</v>
      </c>
      <c r="AQ2428">
        <v>1.875</v>
      </c>
      <c r="AR2428" t="s">
        <v>374</v>
      </c>
      <c r="AS2428">
        <v>43.957999999999998</v>
      </c>
      <c r="AT2428">
        <v>3.2707999999999999</v>
      </c>
      <c r="AU2428">
        <v>12.148300000000001</v>
      </c>
      <c r="AV2428">
        <v>31.433199999999999</v>
      </c>
      <c r="AW2428">
        <v>2.4805000000000001</v>
      </c>
      <c r="AX2428" t="s">
        <v>374</v>
      </c>
      <c r="AY2428">
        <v>26.0625</v>
      </c>
      <c r="AZ2428" t="s">
        <v>374</v>
      </c>
      <c r="BA2428">
        <v>26.25</v>
      </c>
      <c r="BB2428">
        <v>1.026</v>
      </c>
      <c r="BC2428">
        <v>30.704000000000001</v>
      </c>
      <c r="BD2428" t="s">
        <v>374</v>
      </c>
      <c r="BE2428">
        <v>58.625</v>
      </c>
      <c r="BF2428" t="s">
        <v>374</v>
      </c>
      <c r="BG2428">
        <v>40.411900000000003</v>
      </c>
      <c r="BH2428">
        <v>29.937999999999999</v>
      </c>
      <c r="BI2428">
        <v>34.625</v>
      </c>
      <c r="BJ2428">
        <v>36.781300000000002</v>
      </c>
      <c r="BK2428">
        <v>17.4495</v>
      </c>
      <c r="BL2428">
        <v>24.583300000000001</v>
      </c>
      <c r="BM2428">
        <v>38.563000000000002</v>
      </c>
      <c r="BN2428">
        <v>9.7082999999999995</v>
      </c>
      <c r="BO2428">
        <v>6.82</v>
      </c>
      <c r="BP2428">
        <v>8.6929999999999996</v>
      </c>
      <c r="BQ2428">
        <v>41.339799999999997</v>
      </c>
      <c r="BR2428">
        <v>489</v>
      </c>
      <c r="BS2428">
        <v>24.4375</v>
      </c>
      <c r="BT2428" t="s">
        <v>374</v>
      </c>
      <c r="BU2428">
        <v>2.9413999999999998</v>
      </c>
      <c r="BV2428">
        <v>64.244900000000001</v>
      </c>
      <c r="BW2428" t="s">
        <v>374</v>
      </c>
      <c r="BX2428">
        <v>46.98</v>
      </c>
      <c r="BY2428">
        <v>20.718800000000002</v>
      </c>
      <c r="BZ2428">
        <v>6.2422000000000004</v>
      </c>
      <c r="CA2428">
        <v>32.188000000000002</v>
      </c>
      <c r="CB2428">
        <v>350.53739999999999</v>
      </c>
      <c r="CC2428">
        <v>18.967400000000001</v>
      </c>
      <c r="CD2428">
        <v>33.957500000000003</v>
      </c>
      <c r="CE2428">
        <v>27.5</v>
      </c>
      <c r="CF2428">
        <v>29.125</v>
      </c>
      <c r="CG2428" t="s">
        <v>374</v>
      </c>
      <c r="CH2428" t="s">
        <v>374</v>
      </c>
      <c r="CI2428" t="s">
        <v>374</v>
      </c>
      <c r="CJ2428">
        <v>51.125</v>
      </c>
      <c r="CK2428" t="s">
        <v>374</v>
      </c>
      <c r="CL2428" t="s">
        <v>374</v>
      </c>
      <c r="CM2428" t="s">
        <v>374</v>
      </c>
      <c r="CN2428">
        <v>2.0312999999999999</v>
      </c>
      <c r="CO2428" t="s">
        <v>374</v>
      </c>
      <c r="CP2428" t="s">
        <v>374</v>
      </c>
      <c r="CQ2428">
        <v>3.1770999999999998</v>
      </c>
      <c r="CR2428">
        <v>6.5156000000000001</v>
      </c>
      <c r="CS2428" t="s">
        <v>374</v>
      </c>
      <c r="CT2428">
        <v>28.541699999999999</v>
      </c>
      <c r="CU2428">
        <v>33.39</v>
      </c>
      <c r="CV2428">
        <v>23.734400000000001</v>
      </c>
      <c r="CW2428">
        <v>56.25</v>
      </c>
      <c r="CX2428">
        <v>64.75</v>
      </c>
      <c r="CY2428">
        <v>11.3125</v>
      </c>
      <c r="CZ2428" t="s">
        <v>374</v>
      </c>
      <c r="DA2428" t="s">
        <v>374</v>
      </c>
      <c r="DB2428">
        <v>9.875</v>
      </c>
      <c r="DC2428">
        <v>39.6875</v>
      </c>
      <c r="DD2428" t="s">
        <v>374</v>
      </c>
      <c r="DE2428">
        <v>21.2258</v>
      </c>
      <c r="DF2428">
        <v>56.1875</v>
      </c>
      <c r="DG2428">
        <v>1.1979</v>
      </c>
      <c r="DH2428">
        <v>7.5</v>
      </c>
      <c r="DI2428">
        <v>18.4863</v>
      </c>
      <c r="DJ2428">
        <v>44.405999999999999</v>
      </c>
      <c r="DK2428" t="s">
        <v>374</v>
      </c>
      <c r="DL2428">
        <v>40.875</v>
      </c>
      <c r="DM2428" t="s">
        <v>374</v>
      </c>
      <c r="DN2428">
        <v>1.8593999999999999</v>
      </c>
      <c r="DO2428" t="s">
        <v>374</v>
      </c>
      <c r="DP2428">
        <v>28.531300000000002</v>
      </c>
      <c r="DQ2428" t="s">
        <v>374</v>
      </c>
      <c r="DR2428">
        <v>41.375</v>
      </c>
      <c r="DS2428">
        <v>45.3125</v>
      </c>
      <c r="DT2428">
        <v>0.44790000000000002</v>
      </c>
      <c r="DU2428" t="s">
        <v>374</v>
      </c>
      <c r="DV2428">
        <v>13.1637</v>
      </c>
      <c r="DW2428">
        <v>23.6875</v>
      </c>
      <c r="DX2428">
        <v>47.25</v>
      </c>
      <c r="DY2428" t="s">
        <v>374</v>
      </c>
      <c r="DZ2428">
        <v>18.968800000000002</v>
      </c>
      <c r="EA2428" t="s">
        <v>374</v>
      </c>
      <c r="EB2428">
        <v>48.138199999999998</v>
      </c>
      <c r="EC2428">
        <v>20.4375</v>
      </c>
      <c r="ED2428" t="s">
        <v>374</v>
      </c>
      <c r="EE2428" t="s">
        <v>374</v>
      </c>
      <c r="EF2428">
        <v>5.8437999999999999</v>
      </c>
      <c r="EG2428">
        <v>4.4253</v>
      </c>
      <c r="EH2428">
        <v>11.558199999999999</v>
      </c>
      <c r="EI2428">
        <v>34.287999999999997</v>
      </c>
      <c r="EJ2428" t="s">
        <v>374</v>
      </c>
      <c r="EK2428" t="s">
        <v>374</v>
      </c>
      <c r="EL2428">
        <v>12.6921</v>
      </c>
      <c r="EM2428" t="s">
        <v>374</v>
      </c>
      <c r="EN2428">
        <v>8.0138999999999996</v>
      </c>
      <c r="EO2428">
        <v>21.552199999999999</v>
      </c>
      <c r="EP2428" t="s">
        <v>374</v>
      </c>
      <c r="EQ2428">
        <v>20.625</v>
      </c>
      <c r="ER2428">
        <v>12.1629</v>
      </c>
      <c r="ES2428">
        <v>39.3125</v>
      </c>
      <c r="ET2428">
        <v>46.721899999999998</v>
      </c>
      <c r="EU2428">
        <v>3.5</v>
      </c>
      <c r="EV2428" t="s">
        <v>374</v>
      </c>
      <c r="EW2428" t="s">
        <v>374</v>
      </c>
      <c r="EX2428">
        <v>12.75</v>
      </c>
      <c r="EY2428">
        <v>9.0949000000000009</v>
      </c>
      <c r="EZ2428">
        <v>18.625</v>
      </c>
      <c r="FA2428">
        <v>44.8125</v>
      </c>
      <c r="FB2428">
        <v>21.850999999999999</v>
      </c>
      <c r="FC2428">
        <v>23.3125</v>
      </c>
      <c r="FD2428">
        <v>23.531300000000002</v>
      </c>
      <c r="FE2428">
        <v>21.125</v>
      </c>
      <c r="FF2428">
        <v>29.1875</v>
      </c>
      <c r="FG2428">
        <v>4.3437999999999999</v>
      </c>
      <c r="FH2428" t="s">
        <v>374</v>
      </c>
      <c r="FI2428">
        <v>20.5</v>
      </c>
      <c r="FJ2428">
        <v>13.75</v>
      </c>
      <c r="FK2428">
        <v>27.81</v>
      </c>
      <c r="FL2428">
        <v>627.5</v>
      </c>
      <c r="FM2428">
        <v>17.028600000000001</v>
      </c>
      <c r="FN2428">
        <v>29.6875</v>
      </c>
      <c r="FO2428">
        <v>25.6875</v>
      </c>
      <c r="FP2428" t="s">
        <v>374</v>
      </c>
      <c r="FQ2428" t="s">
        <v>374</v>
      </c>
      <c r="FR2428">
        <v>7.1406000000000001</v>
      </c>
      <c r="FS2428" t="s">
        <v>374</v>
      </c>
      <c r="FT2428" t="s">
        <v>374</v>
      </c>
      <c r="FU2428">
        <v>60.702300000000001</v>
      </c>
      <c r="FV2428" t="s">
        <v>374</v>
      </c>
      <c r="FW2428">
        <v>2.5586000000000002</v>
      </c>
      <c r="FX2428" t="s">
        <v>374</v>
      </c>
      <c r="FY2428" t="s">
        <v>374</v>
      </c>
      <c r="FZ2428">
        <v>5.6562999999999999</v>
      </c>
      <c r="GA2428">
        <v>52.468800000000002</v>
      </c>
      <c r="GB2428">
        <v>28.8125</v>
      </c>
      <c r="GC2428" t="s">
        <v>374</v>
      </c>
      <c r="GD2428" t="s">
        <v>374</v>
      </c>
      <c r="GE2428">
        <v>5.8056000000000001</v>
      </c>
      <c r="GF2428">
        <v>44.75</v>
      </c>
      <c r="GG2428">
        <v>2.2968999999999999</v>
      </c>
      <c r="GH2428">
        <v>5.1875</v>
      </c>
      <c r="GI2428" t="s">
        <v>374</v>
      </c>
      <c r="GJ2428">
        <v>6.3021000000000003</v>
      </c>
      <c r="GK2428" t="s">
        <v>374</v>
      </c>
      <c r="GL2428" t="s">
        <v>374</v>
      </c>
      <c r="GM2428" t="s">
        <v>374</v>
      </c>
      <c r="GN2428">
        <v>21.437999999999999</v>
      </c>
      <c r="GO2428" t="s">
        <v>374</v>
      </c>
      <c r="GP2428" t="s">
        <v>374</v>
      </c>
      <c r="GQ2428" t="s">
        <v>374</v>
      </c>
      <c r="GR2428">
        <v>33.530999999999999</v>
      </c>
      <c r="GS2428">
        <v>37.5289</v>
      </c>
      <c r="GT2428">
        <v>1.3389</v>
      </c>
      <c r="GU2428">
        <v>19.031300000000002</v>
      </c>
      <c r="GV2428">
        <v>14.1111</v>
      </c>
      <c r="GW2428">
        <v>20.833300000000001</v>
      </c>
      <c r="GX2428" t="s">
        <v>374</v>
      </c>
      <c r="GY2428" t="s">
        <v>374</v>
      </c>
      <c r="GZ2428" t="s">
        <v>374</v>
      </c>
      <c r="HA2428">
        <v>29.9375</v>
      </c>
      <c r="HB2428" t="s">
        <v>374</v>
      </c>
      <c r="HC2428">
        <v>49.458300000000001</v>
      </c>
      <c r="HD2428" t="s">
        <v>374</v>
      </c>
      <c r="HE2428" t="s">
        <v>374</v>
      </c>
      <c r="HF2428">
        <v>46.375</v>
      </c>
      <c r="HG2428">
        <v>18.375</v>
      </c>
      <c r="HH2428" t="s">
        <v>374</v>
      </c>
      <c r="HI2428">
        <v>27.376000000000001</v>
      </c>
      <c r="HJ2428" t="s">
        <v>374</v>
      </c>
      <c r="HK2428" t="s">
        <v>374</v>
      </c>
      <c r="HL2428">
        <v>43.125</v>
      </c>
      <c r="HM2428">
        <v>17.1875</v>
      </c>
      <c r="HN2428" t="s">
        <v>374</v>
      </c>
      <c r="HO2428">
        <v>58</v>
      </c>
      <c r="HP2428" t="s">
        <v>374</v>
      </c>
      <c r="HQ2428" t="s">
        <v>374</v>
      </c>
      <c r="HR2428">
        <v>30.4375</v>
      </c>
      <c r="HS2428">
        <v>2.0468999999999999</v>
      </c>
      <c r="HT2428">
        <v>50.456099999999999</v>
      </c>
      <c r="HU2428">
        <v>8.2140000000000004</v>
      </c>
      <c r="HV2428" t="s">
        <v>374</v>
      </c>
      <c r="HW2428">
        <v>12.5557</v>
      </c>
      <c r="HX2428">
        <v>12.4063</v>
      </c>
      <c r="HY2428">
        <v>4.3593999999999999</v>
      </c>
      <c r="HZ2428">
        <v>4.0049999999999999</v>
      </c>
      <c r="IA2428">
        <v>11.048400000000001</v>
      </c>
      <c r="IB2428">
        <v>26.718800000000002</v>
      </c>
      <c r="IC2428">
        <v>11</v>
      </c>
      <c r="ID2428">
        <v>90.375</v>
      </c>
      <c r="IE2428" t="s">
        <v>374</v>
      </c>
      <c r="IF2428">
        <v>5.3437999999999999</v>
      </c>
      <c r="IG2428">
        <v>11</v>
      </c>
      <c r="IH2428">
        <v>35.5</v>
      </c>
      <c r="II2428" t="s">
        <v>374</v>
      </c>
      <c r="IJ2428">
        <v>12.9375</v>
      </c>
      <c r="IK2428" t="s">
        <v>374</v>
      </c>
      <c r="IL2428">
        <v>30.25</v>
      </c>
      <c r="IM2428">
        <v>17.271000000000001</v>
      </c>
      <c r="IN2428">
        <v>47.937100000000001</v>
      </c>
      <c r="IO2428">
        <v>37.656300000000002</v>
      </c>
      <c r="IP2428" t="s">
        <v>374</v>
      </c>
      <c r="IQ2428" t="s">
        <v>374</v>
      </c>
      <c r="IR2428">
        <v>22.8232</v>
      </c>
      <c r="IS2428" t="s">
        <v>374</v>
      </c>
      <c r="IT2428" t="s">
        <v>374</v>
      </c>
      <c r="IU2428">
        <v>20.75</v>
      </c>
      <c r="IV2428">
        <v>31.9375</v>
      </c>
      <c r="IW2428">
        <v>21.55</v>
      </c>
      <c r="IX2428">
        <v>9.7344000000000008</v>
      </c>
      <c r="IY2428">
        <v>4.0156000000000001</v>
      </c>
      <c r="IZ2428">
        <v>27.917100000000001</v>
      </c>
      <c r="JA2428">
        <v>7.3437999999999999</v>
      </c>
      <c r="JB2428">
        <v>49.3125</v>
      </c>
      <c r="JC2428" t="s">
        <v>374</v>
      </c>
      <c r="JD2428">
        <v>58.166699999999999</v>
      </c>
      <c r="JE2428" t="s">
        <v>374</v>
      </c>
      <c r="JF2428">
        <v>34.8125</v>
      </c>
      <c r="JG2428">
        <v>31.75</v>
      </c>
      <c r="JH2428" t="s">
        <v>374</v>
      </c>
      <c r="JI2428" t="s">
        <v>374</v>
      </c>
      <c r="JJ2428">
        <v>12</v>
      </c>
      <c r="JK2428">
        <v>22.843800000000002</v>
      </c>
      <c r="JL2428">
        <v>45.819600000000001</v>
      </c>
      <c r="JM2428" t="s">
        <v>374</v>
      </c>
      <c r="JN2428" t="s">
        <v>374</v>
      </c>
      <c r="JO2428">
        <v>31.656300000000002</v>
      </c>
      <c r="JP2428">
        <v>14.703099999999999</v>
      </c>
      <c r="JQ2428">
        <v>38.25</v>
      </c>
      <c r="JR2428">
        <v>4.0515999999999996</v>
      </c>
      <c r="JS2428">
        <v>11.802099999999999</v>
      </c>
      <c r="JT2428">
        <v>20.430599999999998</v>
      </c>
      <c r="JU2428" t="s">
        <v>374</v>
      </c>
      <c r="JV2428">
        <v>20</v>
      </c>
      <c r="JW2428">
        <v>9.9332999999999991</v>
      </c>
      <c r="JX2428">
        <v>4.8440000000000003</v>
      </c>
      <c r="JY2428">
        <v>11.348100000000001</v>
      </c>
      <c r="JZ2428">
        <v>19.25</v>
      </c>
      <c r="KA2428" t="s">
        <v>374</v>
      </c>
      <c r="KB2428">
        <v>87.4375</v>
      </c>
      <c r="KC2428">
        <v>38.125</v>
      </c>
      <c r="KD2428">
        <v>49.5</v>
      </c>
      <c r="KE2428" t="s">
        <v>374</v>
      </c>
      <c r="KF2428">
        <v>16</v>
      </c>
      <c r="KG2428">
        <v>9.5832999999999995</v>
      </c>
      <c r="KH2428">
        <v>14</v>
      </c>
      <c r="KI2428" t="s">
        <v>374</v>
      </c>
      <c r="KJ2428" t="s">
        <v>374</v>
      </c>
      <c r="KK2428" t="s">
        <v>374</v>
      </c>
      <c r="KL2428" t="s">
        <v>374</v>
      </c>
      <c r="KM2428">
        <v>21.4375</v>
      </c>
      <c r="KN2428" t="s">
        <v>374</v>
      </c>
      <c r="KO2428">
        <v>23.625</v>
      </c>
      <c r="KP2428" t="s">
        <v>374</v>
      </c>
      <c r="KQ2428">
        <v>24.0596</v>
      </c>
      <c r="KR2428">
        <v>46.5</v>
      </c>
      <c r="KS2428">
        <v>10.2407</v>
      </c>
      <c r="KT2428">
        <v>64.5</v>
      </c>
      <c r="KU2428">
        <v>13.1073</v>
      </c>
      <c r="KV2428" t="s">
        <v>374</v>
      </c>
      <c r="KW2428">
        <v>36.1875</v>
      </c>
      <c r="KX2428" t="s">
        <v>374</v>
      </c>
      <c r="KY2428">
        <v>9.5312999999999999</v>
      </c>
      <c r="KZ2428">
        <v>30.312999999999999</v>
      </c>
      <c r="LA2428" t="s">
        <v>374</v>
      </c>
      <c r="LB2428" t="s">
        <v>374</v>
      </c>
      <c r="LC2428">
        <v>57.563000000000002</v>
      </c>
      <c r="LD2428">
        <v>38.281300000000002</v>
      </c>
      <c r="LE2428">
        <v>36.5</v>
      </c>
      <c r="LF2428">
        <v>8.3000000000000004E-2</v>
      </c>
      <c r="LG2428">
        <v>8.1588999999999992</v>
      </c>
      <c r="LH2428" t="s">
        <v>374</v>
      </c>
      <c r="LI2428" t="s">
        <v>374</v>
      </c>
      <c r="LJ2428">
        <v>78.851699999999994</v>
      </c>
      <c r="LK2428">
        <v>8.5747</v>
      </c>
      <c r="LL2428">
        <v>47.394399999999997</v>
      </c>
      <c r="LM2428" t="s">
        <v>374</v>
      </c>
      <c r="LN2428">
        <v>45.0625</v>
      </c>
      <c r="LO2428">
        <v>101.33880000000001</v>
      </c>
      <c r="LP2428">
        <v>48.387999999999998</v>
      </c>
      <c r="LQ2428">
        <v>24.625</v>
      </c>
      <c r="LR2428" t="s">
        <v>374</v>
      </c>
      <c r="LS2428">
        <v>27.5</v>
      </c>
      <c r="LT2428" t="s">
        <v>374</v>
      </c>
      <c r="LU2428" t="s">
        <v>374</v>
      </c>
      <c r="LV2428" t="s">
        <v>374</v>
      </c>
      <c r="LW2428" t="s">
        <v>374</v>
      </c>
      <c r="LX2428">
        <v>26.843800000000002</v>
      </c>
      <c r="LY2428">
        <v>18.6875</v>
      </c>
      <c r="LZ2428" t="s">
        <v>374</v>
      </c>
      <c r="MA2428">
        <v>10.634499999999999</v>
      </c>
      <c r="MB2428">
        <v>7.125</v>
      </c>
      <c r="MC2428">
        <v>1.625</v>
      </c>
      <c r="MD2428" t="s">
        <v>374</v>
      </c>
      <c r="ME2428">
        <v>26.989000000000001</v>
      </c>
      <c r="MF2428">
        <v>5.1257000000000001</v>
      </c>
      <c r="MG2428" t="s">
        <v>374</v>
      </c>
      <c r="MH2428" t="s">
        <v>374</v>
      </c>
      <c r="MI2428">
        <v>26.25</v>
      </c>
      <c r="MJ2428">
        <v>15.875</v>
      </c>
      <c r="MK2428">
        <v>48.0625</v>
      </c>
      <c r="ML2428">
        <v>13.078099999999999</v>
      </c>
      <c r="MM2428">
        <v>1.6093999999999999</v>
      </c>
      <c r="MN2428" t="s">
        <v>374</v>
      </c>
      <c r="MO2428" t="s">
        <v>374</v>
      </c>
      <c r="MP2428" t="s">
        <v>374</v>
      </c>
      <c r="MQ2428" t="s">
        <v>374</v>
      </c>
      <c r="MR2428">
        <v>10.875</v>
      </c>
      <c r="MS2428">
        <v>1.4156</v>
      </c>
      <c r="MT2428">
        <v>5.8136000000000001</v>
      </c>
      <c r="MU2428">
        <v>41.656300000000002</v>
      </c>
      <c r="MV2428" t="s">
        <v>374</v>
      </c>
      <c r="MW2428">
        <v>12.063000000000001</v>
      </c>
      <c r="MX2428">
        <v>8.9329999999999998</v>
      </c>
      <c r="MY2428" t="s">
        <v>374</v>
      </c>
      <c r="MZ2428">
        <v>21.3889</v>
      </c>
      <c r="NA2428">
        <v>6.2302</v>
      </c>
      <c r="NB2428">
        <v>8.3086000000000002</v>
      </c>
      <c r="NC2428">
        <v>13.171799999999999</v>
      </c>
      <c r="ND2428">
        <v>19.156300000000002</v>
      </c>
      <c r="NE2428" t="s">
        <v>374</v>
      </c>
      <c r="NF2428">
        <v>49.8125</v>
      </c>
      <c r="NG2428" t="s">
        <v>374</v>
      </c>
      <c r="NH2428">
        <v>51.4375</v>
      </c>
      <c r="NI2428">
        <v>11.552099999999999</v>
      </c>
      <c r="NJ2428">
        <v>26.541699999999999</v>
      </c>
      <c r="NK2428">
        <v>4.9843999999999999</v>
      </c>
      <c r="NL2428" t="s">
        <v>374</v>
      </c>
      <c r="NM2428">
        <v>13.4063</v>
      </c>
      <c r="NN2428">
        <v>21</v>
      </c>
      <c r="NO2428" t="s">
        <v>374</v>
      </c>
      <c r="NP2428">
        <v>57.5</v>
      </c>
      <c r="NQ2428">
        <v>12.675000000000001</v>
      </c>
      <c r="NR2428">
        <v>36.625</v>
      </c>
      <c r="NS2428">
        <v>25.405999999999999</v>
      </c>
      <c r="NT2428">
        <v>11.744199999999999</v>
      </c>
      <c r="NU2428" t="s">
        <v>374</v>
      </c>
      <c r="NV2428" t="s">
        <v>374</v>
      </c>
      <c r="NW2428">
        <v>24.875</v>
      </c>
      <c r="NX2428">
        <v>20.625</v>
      </c>
      <c r="NY2428">
        <v>7</v>
      </c>
      <c r="NZ2428">
        <v>16.5</v>
      </c>
      <c r="OA2428">
        <v>8.6880000000000006</v>
      </c>
      <c r="OB2428" t="s">
        <v>374</v>
      </c>
      <c r="OC2428">
        <v>10.609400000000001</v>
      </c>
      <c r="OD2428" t="s">
        <v>374</v>
      </c>
      <c r="OE2428">
        <v>38.125</v>
      </c>
      <c r="OF2428">
        <v>30.3125</v>
      </c>
      <c r="OG2428" t="s">
        <v>374</v>
      </c>
      <c r="OH2428">
        <v>6.25</v>
      </c>
      <c r="OI2428" t="s">
        <v>374</v>
      </c>
      <c r="OJ2428">
        <v>15.8438</v>
      </c>
      <c r="OK2428">
        <v>9.9443999999999999</v>
      </c>
      <c r="OL2428">
        <v>23.0625</v>
      </c>
      <c r="OM2428" t="s">
        <v>374</v>
      </c>
      <c r="ON2428">
        <v>17.821999999999999</v>
      </c>
      <c r="OO2428">
        <v>1.454</v>
      </c>
      <c r="OP2428">
        <v>12.313000000000001</v>
      </c>
      <c r="OQ2428">
        <v>2.7050999999999998</v>
      </c>
      <c r="OR2428">
        <v>10.875</v>
      </c>
      <c r="OS2428">
        <v>64.0625</v>
      </c>
      <c r="OT2428" t="s">
        <v>374</v>
      </c>
      <c r="OU2428">
        <v>4</v>
      </c>
      <c r="OV2428">
        <v>50.166699999999999</v>
      </c>
      <c r="OW2428">
        <v>25.406300000000002</v>
      </c>
      <c r="OX2428">
        <v>27.687999999999999</v>
      </c>
      <c r="OY2428">
        <v>9.5</v>
      </c>
      <c r="OZ2428">
        <v>22.550999999999998</v>
      </c>
      <c r="PA2428">
        <v>26.008600000000001</v>
      </c>
      <c r="PB2428">
        <v>18</v>
      </c>
      <c r="PC2428">
        <v>28.687999999999999</v>
      </c>
      <c r="PD2428">
        <v>21.125</v>
      </c>
      <c r="PE2428">
        <v>14.6549</v>
      </c>
      <c r="PF2428">
        <v>23.512</v>
      </c>
      <c r="PG2428">
        <v>29.219000000000001</v>
      </c>
      <c r="PH2428">
        <v>19</v>
      </c>
      <c r="PI2428">
        <v>24.5625</v>
      </c>
      <c r="PJ2428">
        <v>44.8125</v>
      </c>
      <c r="PK2428" t="s">
        <v>374</v>
      </c>
      <c r="PL2428" t="s">
        <v>374</v>
      </c>
      <c r="PM2428">
        <v>27.5</v>
      </c>
      <c r="PN2428">
        <v>14.4063</v>
      </c>
      <c r="PO2428" t="s">
        <v>374</v>
      </c>
      <c r="PP2428">
        <v>12.4375</v>
      </c>
      <c r="PQ2428">
        <v>13.3438</v>
      </c>
      <c r="PR2428">
        <v>52.1875</v>
      </c>
      <c r="PS2428">
        <v>28.155999999999999</v>
      </c>
      <c r="PT2428" t="s">
        <v>374</v>
      </c>
      <c r="PU2428" t="s">
        <v>374</v>
      </c>
      <c r="PV2428">
        <v>38.5625</v>
      </c>
      <c r="PW2428">
        <v>37.063000000000002</v>
      </c>
      <c r="PX2428">
        <v>36.4375</v>
      </c>
      <c r="PY2428">
        <v>20.703099999999999</v>
      </c>
      <c r="PZ2428">
        <v>4.4297000000000004</v>
      </c>
      <c r="QA2428">
        <v>11.321</v>
      </c>
      <c r="QB2428" t="s">
        <v>374</v>
      </c>
      <c r="QC2428" t="s">
        <v>374</v>
      </c>
      <c r="QD2428">
        <v>16.296900000000001</v>
      </c>
      <c r="QE2428">
        <v>29</v>
      </c>
      <c r="QF2428">
        <v>1.6562999999999999</v>
      </c>
      <c r="QG2428">
        <v>19.8125</v>
      </c>
      <c r="QH2428">
        <v>6.3333000000000004</v>
      </c>
      <c r="QI2428" t="s">
        <v>374</v>
      </c>
      <c r="QJ2428" t="s">
        <v>374</v>
      </c>
      <c r="QK2428">
        <v>39.343800000000002</v>
      </c>
      <c r="QL2428" t="s">
        <v>374</v>
      </c>
      <c r="QM2428" t="s">
        <v>374</v>
      </c>
      <c r="QN2428" t="s">
        <v>374</v>
      </c>
      <c r="QO2428">
        <v>9.5993999999999993</v>
      </c>
      <c r="QP2428">
        <v>10.921900000000001</v>
      </c>
      <c r="QQ2428" t="s">
        <v>374</v>
      </c>
      <c r="QR2428">
        <v>5.758</v>
      </c>
      <c r="QS2428">
        <v>42.875</v>
      </c>
      <c r="QT2428">
        <v>12.828099999999999</v>
      </c>
      <c r="QU2428" t="s">
        <v>374</v>
      </c>
      <c r="QV2428">
        <v>27.375</v>
      </c>
      <c r="QW2428">
        <v>33.997900000000001</v>
      </c>
      <c r="QX2428">
        <v>33</v>
      </c>
      <c r="QY2428" t="s">
        <v>374</v>
      </c>
      <c r="QZ2428">
        <v>3.7635000000000001</v>
      </c>
      <c r="RA2428">
        <v>11.265599999999999</v>
      </c>
      <c r="RB2428" t="s">
        <v>374</v>
      </c>
      <c r="RC2428">
        <v>5.4094999999999995</v>
      </c>
      <c r="RD2428">
        <v>41</v>
      </c>
      <c r="RE2428">
        <v>24.5244</v>
      </c>
      <c r="RF2428" t="s">
        <v>374</v>
      </c>
      <c r="RG2428">
        <v>43.125</v>
      </c>
      <c r="RH2428">
        <v>12.1563</v>
      </c>
      <c r="RI2428">
        <v>3.6673</v>
      </c>
      <c r="RJ2428">
        <v>49.523099999999999</v>
      </c>
      <c r="RK2428">
        <v>10.75</v>
      </c>
      <c r="RL2428">
        <v>27.062999999999999</v>
      </c>
      <c r="RM2428" t="s">
        <v>374</v>
      </c>
      <c r="RN2428" t="s">
        <v>374</v>
      </c>
      <c r="RO2428">
        <v>12.8438</v>
      </c>
      <c r="RP2428">
        <v>21.6875</v>
      </c>
      <c r="RQ2428">
        <v>19.6875</v>
      </c>
      <c r="RR2428">
        <v>50.75</v>
      </c>
      <c r="RS2428" t="s">
        <v>374</v>
      </c>
      <c r="RT2428">
        <v>45.5</v>
      </c>
      <c r="RU2428">
        <v>35.9816</v>
      </c>
      <c r="RV2428">
        <v>52.281300000000002</v>
      </c>
      <c r="RW2428" t="s">
        <v>374</v>
      </c>
      <c r="RX2428" t="s">
        <v>374</v>
      </c>
      <c r="RY2428" t="s">
        <v>374</v>
      </c>
      <c r="RZ2428">
        <v>26.372</v>
      </c>
      <c r="SA2428" t="s">
        <v>374</v>
      </c>
      <c r="SB2428" t="s">
        <v>374</v>
      </c>
      <c r="SC2428" t="s">
        <v>374</v>
      </c>
      <c r="SD2428">
        <v>21.906300000000002</v>
      </c>
      <c r="SE2428">
        <v>37.593800000000002</v>
      </c>
      <c r="SF2428">
        <v>7.625</v>
      </c>
      <c r="SG2428">
        <v>149.67779999999999</v>
      </c>
      <c r="SH2428" t="s">
        <v>374</v>
      </c>
      <c r="SI2428">
        <v>12.920500000000001</v>
      </c>
      <c r="SJ2428" t="s">
        <v>374</v>
      </c>
      <c r="SK2428">
        <v>11.9444</v>
      </c>
      <c r="SL2428">
        <v>67</v>
      </c>
      <c r="SM2428" t="s">
        <v>374</v>
      </c>
      <c r="SN2428" t="s">
        <v>374</v>
      </c>
    </row>
    <row r="2429" spans="1:508" x14ac:dyDescent="0.3">
      <c r="A2429">
        <f t="shared" si="37"/>
        <v>340</v>
      </c>
      <c r="B2429" s="3">
        <v>36264</v>
      </c>
      <c r="C2429" t="s">
        <v>374</v>
      </c>
      <c r="D2429" t="s">
        <v>374</v>
      </c>
      <c r="E2429" t="s">
        <v>374</v>
      </c>
      <c r="F2429">
        <v>1.2690000000000001</v>
      </c>
      <c r="G2429" t="s">
        <v>374</v>
      </c>
      <c r="H2429">
        <v>7.3987999999999996</v>
      </c>
      <c r="I2429">
        <v>6.9379999999999997</v>
      </c>
      <c r="J2429">
        <v>23.048300000000001</v>
      </c>
      <c r="K2429" t="s">
        <v>374</v>
      </c>
      <c r="L2429">
        <v>7.1559999999999997</v>
      </c>
      <c r="M2429" t="s">
        <v>374</v>
      </c>
      <c r="N2429">
        <v>12.255699999999999</v>
      </c>
      <c r="O2429" t="s">
        <v>374</v>
      </c>
      <c r="P2429" t="s">
        <v>374</v>
      </c>
      <c r="Q2429">
        <v>6.8125</v>
      </c>
      <c r="R2429">
        <v>36.3125</v>
      </c>
      <c r="S2429">
        <v>39.375</v>
      </c>
      <c r="T2429">
        <v>23.9375</v>
      </c>
      <c r="U2429">
        <v>12.75</v>
      </c>
      <c r="V2429">
        <v>44.563000000000002</v>
      </c>
      <c r="W2429">
        <v>1106.8951</v>
      </c>
      <c r="X2429">
        <v>26.851600000000001</v>
      </c>
      <c r="Y2429" t="s">
        <v>374</v>
      </c>
      <c r="Z2429">
        <v>12.171900000000001</v>
      </c>
      <c r="AA2429" t="s">
        <v>374</v>
      </c>
      <c r="AB2429">
        <v>10.5</v>
      </c>
      <c r="AC2429" t="s">
        <v>374</v>
      </c>
      <c r="AD2429">
        <v>12.328099999999999</v>
      </c>
      <c r="AE2429">
        <v>35.0625</v>
      </c>
      <c r="AF2429" t="s">
        <v>374</v>
      </c>
      <c r="AG2429">
        <v>2.4375</v>
      </c>
      <c r="AH2429">
        <v>14.75</v>
      </c>
      <c r="AI2429" t="s">
        <v>374</v>
      </c>
      <c r="AJ2429" t="s">
        <v>374</v>
      </c>
      <c r="AK2429">
        <v>2.9074</v>
      </c>
      <c r="AL2429">
        <v>36.030999999999999</v>
      </c>
      <c r="AM2429" t="s">
        <v>374</v>
      </c>
      <c r="AN2429">
        <v>23.562999999999999</v>
      </c>
      <c r="AO2429">
        <v>84</v>
      </c>
      <c r="AP2429" t="s">
        <v>374</v>
      </c>
      <c r="AQ2429">
        <v>1.8125</v>
      </c>
      <c r="AR2429" t="s">
        <v>374</v>
      </c>
      <c r="AS2429">
        <v>44</v>
      </c>
      <c r="AT2429">
        <v>3.3332999999999999</v>
      </c>
      <c r="AU2429">
        <v>11.6342</v>
      </c>
      <c r="AV2429">
        <v>34.668900000000001</v>
      </c>
      <c r="AW2429">
        <v>2.4805000000000001</v>
      </c>
      <c r="AX2429" t="s">
        <v>374</v>
      </c>
      <c r="AY2429">
        <v>27.4375</v>
      </c>
      <c r="AZ2429" t="s">
        <v>374</v>
      </c>
      <c r="BA2429">
        <v>26.25</v>
      </c>
      <c r="BB2429">
        <v>1.0104</v>
      </c>
      <c r="BC2429">
        <v>30.763999999999999</v>
      </c>
      <c r="BD2429" t="s">
        <v>374</v>
      </c>
      <c r="BE2429">
        <v>61.4375</v>
      </c>
      <c r="BF2429" t="s">
        <v>374</v>
      </c>
      <c r="BG2429">
        <v>39.828299999999999</v>
      </c>
      <c r="BH2429">
        <v>29.125</v>
      </c>
      <c r="BI2429">
        <v>38</v>
      </c>
      <c r="BJ2429">
        <v>36.031300000000002</v>
      </c>
      <c r="BK2429">
        <v>17.238399999999999</v>
      </c>
      <c r="BL2429">
        <v>23.6389</v>
      </c>
      <c r="BM2429">
        <v>38.375</v>
      </c>
      <c r="BN2429">
        <v>9.5207999999999995</v>
      </c>
      <c r="BO2429">
        <v>6.8666999999999998</v>
      </c>
      <c r="BP2429">
        <v>8.06</v>
      </c>
      <c r="BQ2429">
        <v>40.677300000000002</v>
      </c>
      <c r="BR2429">
        <v>558.75</v>
      </c>
      <c r="BS2429">
        <v>23.1875</v>
      </c>
      <c r="BT2429" t="s">
        <v>374</v>
      </c>
      <c r="BU2429">
        <v>3.1758000000000002</v>
      </c>
      <c r="BV2429">
        <v>61.389600000000002</v>
      </c>
      <c r="BW2429" t="s">
        <v>374</v>
      </c>
      <c r="BX2429">
        <v>46.9</v>
      </c>
      <c r="BY2429">
        <v>20</v>
      </c>
      <c r="BZ2429">
        <v>6.3593999999999999</v>
      </c>
      <c r="CA2429">
        <v>32.625</v>
      </c>
      <c r="CB2429">
        <v>340.94560000000001</v>
      </c>
      <c r="CC2429">
        <v>18.481000000000002</v>
      </c>
      <c r="CD2429">
        <v>34.406300000000002</v>
      </c>
      <c r="CE2429">
        <v>30.406300000000002</v>
      </c>
      <c r="CF2429">
        <v>28.25</v>
      </c>
      <c r="CG2429" t="s">
        <v>374</v>
      </c>
      <c r="CH2429" t="s">
        <v>374</v>
      </c>
      <c r="CI2429" t="s">
        <v>374</v>
      </c>
      <c r="CJ2429">
        <v>50.0625</v>
      </c>
      <c r="CK2429" t="s">
        <v>374</v>
      </c>
      <c r="CL2429" t="s">
        <v>374</v>
      </c>
      <c r="CM2429" t="s">
        <v>374</v>
      </c>
      <c r="CN2429">
        <v>1.875</v>
      </c>
      <c r="CO2429" t="s">
        <v>374</v>
      </c>
      <c r="CP2429" t="s">
        <v>374</v>
      </c>
      <c r="CQ2429">
        <v>3.2240000000000002</v>
      </c>
      <c r="CR2429">
        <v>6.6875</v>
      </c>
      <c r="CS2429" t="s">
        <v>374</v>
      </c>
      <c r="CT2429">
        <v>29</v>
      </c>
      <c r="CU2429">
        <v>32.936500000000002</v>
      </c>
      <c r="CV2429">
        <v>23.328099999999999</v>
      </c>
      <c r="CW2429">
        <v>57.375</v>
      </c>
      <c r="CX2429">
        <v>64.6875</v>
      </c>
      <c r="CY2429">
        <v>11.145799999999999</v>
      </c>
      <c r="CZ2429" t="s">
        <v>374</v>
      </c>
      <c r="DA2429" t="s">
        <v>374</v>
      </c>
      <c r="DB2429">
        <v>10.625</v>
      </c>
      <c r="DC2429">
        <v>39.5625</v>
      </c>
      <c r="DD2429" t="s">
        <v>374</v>
      </c>
      <c r="DE2429">
        <v>20.718</v>
      </c>
      <c r="DF2429">
        <v>57.166699999999999</v>
      </c>
      <c r="DG2429">
        <v>1.1822999999999999</v>
      </c>
      <c r="DH2429">
        <v>7.5625</v>
      </c>
      <c r="DI2429">
        <v>18.319500000000001</v>
      </c>
      <c r="DJ2429">
        <v>43</v>
      </c>
      <c r="DK2429" t="s">
        <v>374</v>
      </c>
      <c r="DL2429">
        <v>39.9375</v>
      </c>
      <c r="DM2429" t="s">
        <v>374</v>
      </c>
      <c r="DN2429">
        <v>2.0104000000000002</v>
      </c>
      <c r="DO2429" t="s">
        <v>374</v>
      </c>
      <c r="DP2429">
        <v>27.6875</v>
      </c>
      <c r="DQ2429" t="s">
        <v>374</v>
      </c>
      <c r="DR2429">
        <v>41.332999999999998</v>
      </c>
      <c r="DS2429">
        <v>45.1875</v>
      </c>
      <c r="DT2429">
        <v>0.49869999999999998</v>
      </c>
      <c r="DU2429" t="s">
        <v>374</v>
      </c>
      <c r="DV2429">
        <v>11.6706</v>
      </c>
      <c r="DW2429">
        <v>23.343800000000002</v>
      </c>
      <c r="DX2429">
        <v>45.5625</v>
      </c>
      <c r="DY2429" t="s">
        <v>374</v>
      </c>
      <c r="DZ2429">
        <v>18.75</v>
      </c>
      <c r="EA2429" t="s">
        <v>374</v>
      </c>
      <c r="EB2429">
        <v>51.932299999999998</v>
      </c>
      <c r="EC2429">
        <v>21.5</v>
      </c>
      <c r="ED2429" t="s">
        <v>374</v>
      </c>
      <c r="EE2429" t="s">
        <v>374</v>
      </c>
      <c r="EF2429">
        <v>5.8125</v>
      </c>
      <c r="EG2429">
        <v>4.9763000000000002</v>
      </c>
      <c r="EH2429">
        <v>12.091100000000001</v>
      </c>
      <c r="EI2429">
        <v>34.534700000000001</v>
      </c>
      <c r="EJ2429" t="s">
        <v>374</v>
      </c>
      <c r="EK2429" t="s">
        <v>374</v>
      </c>
      <c r="EL2429">
        <v>11.235200000000001</v>
      </c>
      <c r="EM2429" t="s">
        <v>374</v>
      </c>
      <c r="EN2429">
        <v>7.9028</v>
      </c>
      <c r="EO2429">
        <v>22.5566</v>
      </c>
      <c r="EP2429" t="s">
        <v>374</v>
      </c>
      <c r="EQ2429">
        <v>21.5</v>
      </c>
      <c r="ER2429">
        <v>12.423999999999999</v>
      </c>
      <c r="ES2429">
        <v>39.0625</v>
      </c>
      <c r="ET2429">
        <v>45.521099999999997</v>
      </c>
      <c r="EU2429">
        <v>3.5207999999999999</v>
      </c>
      <c r="EV2429" t="s">
        <v>374</v>
      </c>
      <c r="EW2429" t="s">
        <v>374</v>
      </c>
      <c r="EX2429">
        <v>13.2188</v>
      </c>
      <c r="EY2429">
        <v>8.5687999999999995</v>
      </c>
      <c r="EZ2429">
        <v>19.3125</v>
      </c>
      <c r="FA2429">
        <v>44.1875</v>
      </c>
      <c r="FB2429">
        <v>21.704000000000001</v>
      </c>
      <c r="FC2429">
        <v>22.875</v>
      </c>
      <c r="FD2429">
        <v>23.734400000000001</v>
      </c>
      <c r="FE2429">
        <v>23.375</v>
      </c>
      <c r="FF2429">
        <v>30.343800000000002</v>
      </c>
      <c r="FG2429">
        <v>4.2656000000000001</v>
      </c>
      <c r="FH2429" t="s">
        <v>374</v>
      </c>
      <c r="FI2429">
        <v>20.6875</v>
      </c>
      <c r="FJ2429">
        <v>13.75</v>
      </c>
      <c r="FK2429">
        <v>28.94</v>
      </c>
      <c r="FL2429">
        <v>564.375</v>
      </c>
      <c r="FM2429">
        <v>17.475999999999999</v>
      </c>
      <c r="FN2429">
        <v>29.75</v>
      </c>
      <c r="FO2429">
        <v>25.625</v>
      </c>
      <c r="FP2429" t="s">
        <v>374</v>
      </c>
      <c r="FQ2429" t="s">
        <v>374</v>
      </c>
      <c r="FR2429">
        <v>6.625</v>
      </c>
      <c r="FS2429" t="s">
        <v>374</v>
      </c>
      <c r="FT2429" t="s">
        <v>374</v>
      </c>
      <c r="FU2429">
        <v>60.222000000000001</v>
      </c>
      <c r="FV2429" t="s">
        <v>374</v>
      </c>
      <c r="FW2429">
        <v>2.4922</v>
      </c>
      <c r="FX2429" t="s">
        <v>374</v>
      </c>
      <c r="FY2429" t="s">
        <v>374</v>
      </c>
      <c r="FZ2429">
        <v>5.7812999999999999</v>
      </c>
      <c r="GA2429">
        <v>52.781300000000002</v>
      </c>
      <c r="GB2429">
        <v>28.25</v>
      </c>
      <c r="GC2429" t="s">
        <v>374</v>
      </c>
      <c r="GD2429" t="s">
        <v>374</v>
      </c>
      <c r="GE2429">
        <v>5.7778</v>
      </c>
      <c r="GF2429">
        <v>45.416699999999999</v>
      </c>
      <c r="GG2429">
        <v>2.3047</v>
      </c>
      <c r="GH2429">
        <v>5.4791999999999996</v>
      </c>
      <c r="GI2429" t="s">
        <v>374</v>
      </c>
      <c r="GJ2429">
        <v>6.6444999999999999</v>
      </c>
      <c r="GK2429" t="s">
        <v>374</v>
      </c>
      <c r="GL2429" t="s">
        <v>374</v>
      </c>
      <c r="GM2429" t="s">
        <v>374</v>
      </c>
      <c r="GN2429">
        <v>21.625</v>
      </c>
      <c r="GO2429" t="s">
        <v>374</v>
      </c>
      <c r="GP2429" t="s">
        <v>374</v>
      </c>
      <c r="GQ2429" t="s">
        <v>374</v>
      </c>
      <c r="GR2429">
        <v>34.780999999999999</v>
      </c>
      <c r="GS2429">
        <v>36.547600000000003</v>
      </c>
      <c r="GT2429">
        <v>1.3164</v>
      </c>
      <c r="GU2429">
        <v>19.125</v>
      </c>
      <c r="GV2429">
        <v>14.0556</v>
      </c>
      <c r="GW2429">
        <v>21.875</v>
      </c>
      <c r="GX2429" t="s">
        <v>374</v>
      </c>
      <c r="GY2429" t="s">
        <v>374</v>
      </c>
      <c r="GZ2429" t="s">
        <v>374</v>
      </c>
      <c r="HA2429">
        <v>30.125</v>
      </c>
      <c r="HB2429" t="s">
        <v>374</v>
      </c>
      <c r="HC2429">
        <v>48.375</v>
      </c>
      <c r="HD2429" t="s">
        <v>374</v>
      </c>
      <c r="HE2429" t="s">
        <v>374</v>
      </c>
      <c r="HF2429">
        <v>49.875</v>
      </c>
      <c r="HG2429">
        <v>17.531300000000002</v>
      </c>
      <c r="HH2429" t="s">
        <v>374</v>
      </c>
      <c r="HI2429">
        <v>27.582599999999999</v>
      </c>
      <c r="HJ2429" t="s">
        <v>374</v>
      </c>
      <c r="HK2429" t="s">
        <v>374</v>
      </c>
      <c r="HL2429">
        <v>42.25</v>
      </c>
      <c r="HM2429">
        <v>17.25</v>
      </c>
      <c r="HN2429" t="s">
        <v>374</v>
      </c>
      <c r="HO2429">
        <v>57.8125</v>
      </c>
      <c r="HP2429" t="s">
        <v>374</v>
      </c>
      <c r="HQ2429" t="s">
        <v>374</v>
      </c>
      <c r="HR2429">
        <v>30.843800000000002</v>
      </c>
      <c r="HS2429">
        <v>2.125</v>
      </c>
      <c r="HT2429">
        <v>50.872599999999998</v>
      </c>
      <c r="HU2429">
        <v>7.8708</v>
      </c>
      <c r="HV2429" t="s">
        <v>374</v>
      </c>
      <c r="HW2429">
        <v>12.5779</v>
      </c>
      <c r="HX2429">
        <v>12.375</v>
      </c>
      <c r="HY2429">
        <v>4.5</v>
      </c>
      <c r="HZ2429">
        <v>4.1399999999999997</v>
      </c>
      <c r="IA2429">
        <v>11.2315</v>
      </c>
      <c r="IB2429">
        <v>25.718800000000002</v>
      </c>
      <c r="IC2429">
        <v>11.813000000000001</v>
      </c>
      <c r="ID2429">
        <v>89.75</v>
      </c>
      <c r="IE2429" t="s">
        <v>374</v>
      </c>
      <c r="IF2429">
        <v>5.5312999999999999</v>
      </c>
      <c r="IG2429">
        <v>11.1389</v>
      </c>
      <c r="IH2429">
        <v>36.063000000000002</v>
      </c>
      <c r="II2429" t="s">
        <v>374</v>
      </c>
      <c r="IJ2429">
        <v>11.625</v>
      </c>
      <c r="IK2429" t="s">
        <v>374</v>
      </c>
      <c r="IL2429">
        <v>28.5</v>
      </c>
      <c r="IM2429">
        <v>16.125</v>
      </c>
      <c r="IN2429">
        <v>51.634</v>
      </c>
      <c r="IO2429">
        <v>37.25</v>
      </c>
      <c r="IP2429" t="s">
        <v>374</v>
      </c>
      <c r="IQ2429" t="s">
        <v>374</v>
      </c>
      <c r="IR2429">
        <v>23.970600000000001</v>
      </c>
      <c r="IS2429" t="s">
        <v>374</v>
      </c>
      <c r="IT2429" t="s">
        <v>374</v>
      </c>
      <c r="IU2429">
        <v>21.625</v>
      </c>
      <c r="IV2429">
        <v>33.625</v>
      </c>
      <c r="IW2429">
        <v>22.1</v>
      </c>
      <c r="IX2429">
        <v>10.0938</v>
      </c>
      <c r="IY2429">
        <v>4.125</v>
      </c>
      <c r="IZ2429">
        <v>27.736499999999999</v>
      </c>
      <c r="JA2429">
        <v>8.7344000000000008</v>
      </c>
      <c r="JB2429">
        <v>47.406300000000002</v>
      </c>
      <c r="JC2429" t="s">
        <v>374</v>
      </c>
      <c r="JD2429">
        <v>57.666699999999999</v>
      </c>
      <c r="JE2429" t="s">
        <v>374</v>
      </c>
      <c r="JF2429">
        <v>34</v>
      </c>
      <c r="JG2429">
        <v>31.75</v>
      </c>
      <c r="JH2429" t="s">
        <v>374</v>
      </c>
      <c r="JI2429" t="s">
        <v>374</v>
      </c>
      <c r="JJ2429">
        <v>12.041700000000001</v>
      </c>
      <c r="JK2429">
        <v>24.5</v>
      </c>
      <c r="JL2429">
        <v>46.997500000000002</v>
      </c>
      <c r="JM2429" t="s">
        <v>374</v>
      </c>
      <c r="JN2429" t="s">
        <v>374</v>
      </c>
      <c r="JO2429">
        <v>31.718800000000002</v>
      </c>
      <c r="JP2429">
        <v>14.9063</v>
      </c>
      <c r="JQ2429">
        <v>37.5</v>
      </c>
      <c r="JR2429">
        <v>4.0240999999999998</v>
      </c>
      <c r="JS2429">
        <v>11.822900000000001</v>
      </c>
      <c r="JT2429">
        <v>20.017299999999999</v>
      </c>
      <c r="JU2429" t="s">
        <v>374</v>
      </c>
      <c r="JV2429">
        <v>20.5</v>
      </c>
      <c r="JW2429">
        <v>11.153700000000001</v>
      </c>
      <c r="JX2429">
        <v>4.8440000000000003</v>
      </c>
      <c r="JY2429">
        <v>13.627800000000001</v>
      </c>
      <c r="JZ2429">
        <v>21.75</v>
      </c>
      <c r="KA2429" t="s">
        <v>374</v>
      </c>
      <c r="KB2429">
        <v>83.9375</v>
      </c>
      <c r="KC2429">
        <v>40.688000000000002</v>
      </c>
      <c r="KD2429">
        <v>48.718800000000002</v>
      </c>
      <c r="KE2429" t="s">
        <v>374</v>
      </c>
      <c r="KF2429">
        <v>15.2188</v>
      </c>
      <c r="KG2429">
        <v>9.8332999999999995</v>
      </c>
      <c r="KH2429">
        <v>14.583299999999999</v>
      </c>
      <c r="KI2429" t="s">
        <v>374</v>
      </c>
      <c r="KJ2429" t="s">
        <v>374</v>
      </c>
      <c r="KK2429" t="s">
        <v>374</v>
      </c>
      <c r="KL2429" t="s">
        <v>374</v>
      </c>
      <c r="KM2429">
        <v>20.75</v>
      </c>
      <c r="KN2429" t="s">
        <v>374</v>
      </c>
      <c r="KO2429">
        <v>23.6875</v>
      </c>
      <c r="KP2429" t="s">
        <v>374</v>
      </c>
      <c r="KQ2429">
        <v>24.938500000000001</v>
      </c>
      <c r="KR2429">
        <v>45.188000000000002</v>
      </c>
      <c r="KS2429">
        <v>10.037000000000001</v>
      </c>
      <c r="KT2429">
        <v>64.75</v>
      </c>
      <c r="KU2429">
        <v>13.154400000000001</v>
      </c>
      <c r="KV2429" t="s">
        <v>374</v>
      </c>
      <c r="KW2429">
        <v>36.468800000000002</v>
      </c>
      <c r="KX2429" t="s">
        <v>374</v>
      </c>
      <c r="KY2429">
        <v>9.75</v>
      </c>
      <c r="KZ2429">
        <v>30.625</v>
      </c>
      <c r="LA2429" t="s">
        <v>374</v>
      </c>
      <c r="LB2429" t="s">
        <v>374</v>
      </c>
      <c r="LC2429">
        <v>57.688000000000002</v>
      </c>
      <c r="LD2429">
        <v>38.0625</v>
      </c>
      <c r="LE2429">
        <v>37.625</v>
      </c>
      <c r="LF2429">
        <v>8.2000000000000003E-2</v>
      </c>
      <c r="LG2429">
        <v>8.0143000000000004</v>
      </c>
      <c r="LH2429" t="s">
        <v>374</v>
      </c>
      <c r="LI2429" t="s">
        <v>374</v>
      </c>
      <c r="LJ2429">
        <v>74.178600000000003</v>
      </c>
      <c r="LK2429">
        <v>8.2332999999999998</v>
      </c>
      <c r="LL2429">
        <v>45.552599999999998</v>
      </c>
      <c r="LM2429" t="s">
        <v>374</v>
      </c>
      <c r="LN2429">
        <v>42.9375</v>
      </c>
      <c r="LO2429">
        <v>101.7206</v>
      </c>
      <c r="LP2429">
        <v>49.8</v>
      </c>
      <c r="LQ2429">
        <v>26.375</v>
      </c>
      <c r="LR2429" t="s">
        <v>374</v>
      </c>
      <c r="LS2429">
        <v>29</v>
      </c>
      <c r="LT2429" t="s">
        <v>374</v>
      </c>
      <c r="LU2429" t="s">
        <v>374</v>
      </c>
      <c r="LV2429" t="s">
        <v>374</v>
      </c>
      <c r="LW2429" t="s">
        <v>374</v>
      </c>
      <c r="LX2429">
        <v>26.906300000000002</v>
      </c>
      <c r="LY2429">
        <v>17.9375</v>
      </c>
      <c r="LZ2429" t="s">
        <v>374</v>
      </c>
      <c r="MA2429">
        <v>10.5608</v>
      </c>
      <c r="MB2429">
        <v>7.0156000000000001</v>
      </c>
      <c r="MC2429">
        <v>1.7656000000000001</v>
      </c>
      <c r="MD2429" t="s">
        <v>374</v>
      </c>
      <c r="ME2429">
        <v>27.838999999999999</v>
      </c>
      <c r="MF2429">
        <v>4.9566999999999997</v>
      </c>
      <c r="MG2429" t="s">
        <v>374</v>
      </c>
      <c r="MH2429" t="s">
        <v>374</v>
      </c>
      <c r="MI2429">
        <v>27.375</v>
      </c>
      <c r="MJ2429">
        <v>15.8125</v>
      </c>
      <c r="MK2429">
        <v>48.3125</v>
      </c>
      <c r="ML2429">
        <v>13.953099999999999</v>
      </c>
      <c r="MM2429">
        <v>1.5625</v>
      </c>
      <c r="MN2429" t="s">
        <v>374</v>
      </c>
      <c r="MO2429" t="s">
        <v>374</v>
      </c>
      <c r="MP2429" t="s">
        <v>374</v>
      </c>
      <c r="MQ2429" t="s">
        <v>374</v>
      </c>
      <c r="MR2429">
        <v>11.125</v>
      </c>
      <c r="MS2429">
        <v>1.4156</v>
      </c>
      <c r="MT2429">
        <v>5.8273000000000001</v>
      </c>
      <c r="MU2429">
        <v>39.25</v>
      </c>
      <c r="MV2429" t="s">
        <v>374</v>
      </c>
      <c r="MW2429">
        <v>11.702999999999999</v>
      </c>
      <c r="MX2429">
        <v>9.1728000000000005</v>
      </c>
      <c r="MY2429" t="s">
        <v>374</v>
      </c>
      <c r="MZ2429">
        <v>21.5</v>
      </c>
      <c r="NA2429">
        <v>6.2963000000000005</v>
      </c>
      <c r="NB2429">
        <v>9.0925999999999991</v>
      </c>
      <c r="NC2429">
        <v>13.285600000000001</v>
      </c>
      <c r="ND2429">
        <v>18.781300000000002</v>
      </c>
      <c r="NE2429" t="s">
        <v>374</v>
      </c>
      <c r="NF2429">
        <v>48.208300000000001</v>
      </c>
      <c r="NG2429" t="s">
        <v>374</v>
      </c>
      <c r="NH2429">
        <v>49.656300000000002</v>
      </c>
      <c r="NI2429">
        <v>11.671900000000001</v>
      </c>
      <c r="NJ2429">
        <v>27.708300000000001</v>
      </c>
      <c r="NK2429">
        <v>5.3906000000000001</v>
      </c>
      <c r="NL2429" t="s">
        <v>374</v>
      </c>
      <c r="NM2429">
        <v>13.625</v>
      </c>
      <c r="NN2429">
        <v>21</v>
      </c>
      <c r="NO2429" t="s">
        <v>374</v>
      </c>
      <c r="NP2429">
        <v>57.5</v>
      </c>
      <c r="NQ2429">
        <v>13.304500000000001</v>
      </c>
      <c r="NR2429">
        <v>36.375</v>
      </c>
      <c r="NS2429">
        <v>26.969000000000001</v>
      </c>
      <c r="NT2429">
        <v>11.744199999999999</v>
      </c>
      <c r="NU2429" t="s">
        <v>374</v>
      </c>
      <c r="NV2429" t="s">
        <v>374</v>
      </c>
      <c r="NW2429">
        <v>25.312999999999999</v>
      </c>
      <c r="NX2429">
        <v>20.625</v>
      </c>
      <c r="NY2429">
        <v>7.3125</v>
      </c>
      <c r="NZ2429">
        <v>16.791699999999999</v>
      </c>
      <c r="OA2429">
        <v>8.625</v>
      </c>
      <c r="OB2429" t="s">
        <v>374</v>
      </c>
      <c r="OC2429">
        <v>9.8711000000000002</v>
      </c>
      <c r="OD2429" t="s">
        <v>374</v>
      </c>
      <c r="OE2429">
        <v>38</v>
      </c>
      <c r="OF2429">
        <v>30.3125</v>
      </c>
      <c r="OG2429" t="s">
        <v>374</v>
      </c>
      <c r="OH2429">
        <v>6.3129999999999997</v>
      </c>
      <c r="OI2429" t="s">
        <v>374</v>
      </c>
      <c r="OJ2429">
        <v>16.593800000000002</v>
      </c>
      <c r="OK2429">
        <v>9.3056000000000001</v>
      </c>
      <c r="OL2429">
        <v>23.0625</v>
      </c>
      <c r="OM2429" t="s">
        <v>374</v>
      </c>
      <c r="ON2429">
        <v>18.12</v>
      </c>
      <c r="OO2429">
        <v>1.4485999999999999</v>
      </c>
      <c r="OP2429">
        <v>13.188000000000001</v>
      </c>
      <c r="OQ2429">
        <v>2.7069999999999999</v>
      </c>
      <c r="OR2429">
        <v>11.916700000000001</v>
      </c>
      <c r="OS2429">
        <v>68.8125</v>
      </c>
      <c r="OT2429" t="s">
        <v>374</v>
      </c>
      <c r="OU2429">
        <v>3.9375</v>
      </c>
      <c r="OV2429">
        <v>45.895800000000001</v>
      </c>
      <c r="OW2429">
        <v>26</v>
      </c>
      <c r="OX2429">
        <v>28.812999999999999</v>
      </c>
      <c r="OY2429">
        <v>10.875</v>
      </c>
      <c r="OZ2429">
        <v>23.41</v>
      </c>
      <c r="PA2429">
        <v>25.3095</v>
      </c>
      <c r="PB2429">
        <v>18.1875</v>
      </c>
      <c r="PC2429">
        <v>29.437999999999999</v>
      </c>
      <c r="PD2429">
        <v>21.3125</v>
      </c>
      <c r="PE2429">
        <v>14.388400000000001</v>
      </c>
      <c r="PF2429">
        <v>23.623999999999999</v>
      </c>
      <c r="PG2429">
        <v>28.375</v>
      </c>
      <c r="PH2429">
        <v>18.812999999999999</v>
      </c>
      <c r="PI2429">
        <v>24.5</v>
      </c>
      <c r="PJ2429">
        <v>45.5</v>
      </c>
      <c r="PK2429" t="s">
        <v>374</v>
      </c>
      <c r="PL2429" t="s">
        <v>374</v>
      </c>
      <c r="PM2429">
        <v>28.312999999999999</v>
      </c>
      <c r="PN2429">
        <v>14.0313</v>
      </c>
      <c r="PO2429" t="s">
        <v>374</v>
      </c>
      <c r="PP2429">
        <v>12.625</v>
      </c>
      <c r="PQ2429">
        <v>13.6563</v>
      </c>
      <c r="PR2429">
        <v>51.5</v>
      </c>
      <c r="PS2429">
        <v>28.155999999999999</v>
      </c>
      <c r="PT2429" t="s">
        <v>374</v>
      </c>
      <c r="PU2429" t="s">
        <v>374</v>
      </c>
      <c r="PV2429">
        <v>38.5625</v>
      </c>
      <c r="PW2429">
        <v>38.125</v>
      </c>
      <c r="PX2429">
        <v>35.4375</v>
      </c>
      <c r="PY2429">
        <v>20.6875</v>
      </c>
      <c r="PZ2429">
        <v>4.25</v>
      </c>
      <c r="QA2429">
        <v>10.997999999999999</v>
      </c>
      <c r="QB2429" t="s">
        <v>374</v>
      </c>
      <c r="QC2429" t="s">
        <v>374</v>
      </c>
      <c r="QD2429">
        <v>16.234400000000001</v>
      </c>
      <c r="QE2429">
        <v>29.812999999999999</v>
      </c>
      <c r="QF2429">
        <v>1.5937999999999999</v>
      </c>
      <c r="QG2429">
        <v>19.875</v>
      </c>
      <c r="QH2429">
        <v>5.75</v>
      </c>
      <c r="QI2429" t="s">
        <v>374</v>
      </c>
      <c r="QJ2429" t="s">
        <v>374</v>
      </c>
      <c r="QK2429">
        <v>40.3125</v>
      </c>
      <c r="QL2429" t="s">
        <v>374</v>
      </c>
      <c r="QM2429" t="s">
        <v>374</v>
      </c>
      <c r="QN2429" t="s">
        <v>374</v>
      </c>
      <c r="QO2429">
        <v>9.4838000000000005</v>
      </c>
      <c r="QP2429">
        <v>11.375</v>
      </c>
      <c r="QQ2429" t="s">
        <v>374</v>
      </c>
      <c r="QR2429">
        <v>5.9450000000000003</v>
      </c>
      <c r="QS2429">
        <v>45.75</v>
      </c>
      <c r="QT2429">
        <v>13.6875</v>
      </c>
      <c r="QU2429" t="s">
        <v>374</v>
      </c>
      <c r="QV2429">
        <v>29.8125</v>
      </c>
      <c r="QW2429">
        <v>34.08</v>
      </c>
      <c r="QX2429">
        <v>34.359000000000002</v>
      </c>
      <c r="QY2429" t="s">
        <v>374</v>
      </c>
      <c r="QZ2429">
        <v>3.7496999999999998</v>
      </c>
      <c r="RA2429">
        <v>10.912599999999999</v>
      </c>
      <c r="RB2429" t="s">
        <v>374</v>
      </c>
      <c r="RC2429">
        <v>5.3238000000000003</v>
      </c>
      <c r="RD2429">
        <v>42.125</v>
      </c>
      <c r="RE2429">
        <v>24.656400000000001</v>
      </c>
      <c r="RF2429" t="s">
        <v>374</v>
      </c>
      <c r="RG2429">
        <v>40.4375</v>
      </c>
      <c r="RH2429">
        <v>12.1875</v>
      </c>
      <c r="RI2429">
        <v>3.5030999999999999</v>
      </c>
      <c r="RJ2429">
        <v>49.579099999999997</v>
      </c>
      <c r="RK2429">
        <v>10.6875</v>
      </c>
      <c r="RL2429">
        <v>27.312999999999999</v>
      </c>
      <c r="RM2429" t="s">
        <v>374</v>
      </c>
      <c r="RN2429" t="s">
        <v>374</v>
      </c>
      <c r="RO2429">
        <v>12.6563</v>
      </c>
      <c r="RP2429">
        <v>22.5625</v>
      </c>
      <c r="RQ2429">
        <v>19.781300000000002</v>
      </c>
      <c r="RR2429">
        <v>51.5</v>
      </c>
      <c r="RS2429" t="s">
        <v>374</v>
      </c>
      <c r="RT2429">
        <v>48.125</v>
      </c>
      <c r="RU2429">
        <v>33.217399999999998</v>
      </c>
      <c r="RV2429">
        <v>49</v>
      </c>
      <c r="RW2429" t="s">
        <v>374</v>
      </c>
      <c r="RX2429" t="s">
        <v>374</v>
      </c>
      <c r="RY2429" t="s">
        <v>374</v>
      </c>
      <c r="RZ2429">
        <v>26.346399999999999</v>
      </c>
      <c r="SA2429" t="s">
        <v>374</v>
      </c>
      <c r="SB2429" t="s">
        <v>374</v>
      </c>
      <c r="SC2429" t="s">
        <v>374</v>
      </c>
      <c r="SD2429">
        <v>23.875</v>
      </c>
      <c r="SE2429">
        <v>37.093800000000002</v>
      </c>
      <c r="SF2429">
        <v>7.5833000000000004</v>
      </c>
      <c r="SG2429">
        <v>147.8665</v>
      </c>
      <c r="SH2429" t="s">
        <v>374</v>
      </c>
      <c r="SI2429">
        <v>12.7857</v>
      </c>
      <c r="SJ2429" t="s">
        <v>374</v>
      </c>
      <c r="SK2429">
        <v>12.5556</v>
      </c>
      <c r="SL2429">
        <v>68.5625</v>
      </c>
      <c r="SM2429" t="s">
        <v>374</v>
      </c>
      <c r="SN2429" t="s">
        <v>374</v>
      </c>
    </row>
    <row r="2430" spans="1:508" x14ac:dyDescent="0.3">
      <c r="A2430">
        <f t="shared" si="37"/>
        <v>340</v>
      </c>
      <c r="B2430" s="3">
        <v>36265</v>
      </c>
      <c r="C2430" t="s">
        <v>374</v>
      </c>
      <c r="D2430" t="s">
        <v>374</v>
      </c>
      <c r="E2430" t="s">
        <v>374</v>
      </c>
      <c r="F2430">
        <v>1.2770000000000001</v>
      </c>
      <c r="G2430" t="s">
        <v>374</v>
      </c>
      <c r="H2430">
        <v>7.8234000000000004</v>
      </c>
      <c r="I2430">
        <v>6.8129999999999997</v>
      </c>
      <c r="J2430">
        <v>22.349</v>
      </c>
      <c r="K2430" t="s">
        <v>374</v>
      </c>
      <c r="L2430">
        <v>7.0469999999999997</v>
      </c>
      <c r="M2430" t="s">
        <v>374</v>
      </c>
      <c r="N2430">
        <v>12.579599999999999</v>
      </c>
      <c r="O2430" t="s">
        <v>374</v>
      </c>
      <c r="P2430" t="s">
        <v>374</v>
      </c>
      <c r="Q2430">
        <v>6.9375</v>
      </c>
      <c r="R2430">
        <v>36.25</v>
      </c>
      <c r="S2430">
        <v>39.1875</v>
      </c>
      <c r="T2430">
        <v>24.1875</v>
      </c>
      <c r="U2430">
        <v>12.4688</v>
      </c>
      <c r="V2430">
        <v>41.813000000000002</v>
      </c>
      <c r="W2430">
        <v>1072.2697000000001</v>
      </c>
      <c r="X2430">
        <v>27.493099999999998</v>
      </c>
      <c r="Y2430" t="s">
        <v>374</v>
      </c>
      <c r="Z2430">
        <v>12.109400000000001</v>
      </c>
      <c r="AA2430" t="s">
        <v>374</v>
      </c>
      <c r="AB2430">
        <v>10.7188</v>
      </c>
      <c r="AC2430" t="s">
        <v>374</v>
      </c>
      <c r="AD2430">
        <v>11.984400000000001</v>
      </c>
      <c r="AE2430">
        <v>35.9375</v>
      </c>
      <c r="AF2430" t="s">
        <v>374</v>
      </c>
      <c r="AG2430">
        <v>2.3437999999999999</v>
      </c>
      <c r="AH2430">
        <v>15.5</v>
      </c>
      <c r="AI2430" t="s">
        <v>374</v>
      </c>
      <c r="AJ2430" t="s">
        <v>374</v>
      </c>
      <c r="AK2430">
        <v>3.0185</v>
      </c>
      <c r="AL2430">
        <v>34.438000000000002</v>
      </c>
      <c r="AM2430" t="s">
        <v>374</v>
      </c>
      <c r="AN2430">
        <v>22.687999999999999</v>
      </c>
      <c r="AO2430">
        <v>83.625</v>
      </c>
      <c r="AP2430" t="s">
        <v>374</v>
      </c>
      <c r="AQ2430">
        <v>2</v>
      </c>
      <c r="AR2430" t="s">
        <v>374</v>
      </c>
      <c r="AS2430">
        <v>43.707999999999998</v>
      </c>
      <c r="AT2430">
        <v>3.4375</v>
      </c>
      <c r="AU2430">
        <v>12.5541</v>
      </c>
      <c r="AV2430">
        <v>38.078000000000003</v>
      </c>
      <c r="AW2430">
        <v>2.4609000000000001</v>
      </c>
      <c r="AX2430" t="s">
        <v>374</v>
      </c>
      <c r="AY2430">
        <v>26.5625</v>
      </c>
      <c r="AZ2430" t="s">
        <v>374</v>
      </c>
      <c r="BA2430">
        <v>26.0625</v>
      </c>
      <c r="BB2430">
        <v>1.026</v>
      </c>
      <c r="BC2430">
        <v>31.126999999999999</v>
      </c>
      <c r="BD2430" t="s">
        <v>374</v>
      </c>
      <c r="BE2430">
        <v>63</v>
      </c>
      <c r="BF2430" t="s">
        <v>374</v>
      </c>
      <c r="BG2430">
        <v>38.843600000000002</v>
      </c>
      <c r="BH2430">
        <v>28.375</v>
      </c>
      <c r="BI2430">
        <v>41.688000000000002</v>
      </c>
      <c r="BJ2430">
        <v>35.968800000000002</v>
      </c>
      <c r="BK2430">
        <v>16.605399999999999</v>
      </c>
      <c r="BL2430">
        <v>22.8611</v>
      </c>
      <c r="BM2430">
        <v>38.313000000000002</v>
      </c>
      <c r="BN2430">
        <v>10.291700000000001</v>
      </c>
      <c r="BO2430">
        <v>7.2533000000000003</v>
      </c>
      <c r="BP2430">
        <v>7.657</v>
      </c>
      <c r="BQ2430">
        <v>40.2136</v>
      </c>
      <c r="BR2430">
        <v>479.25</v>
      </c>
      <c r="BS2430">
        <v>25</v>
      </c>
      <c r="BT2430" t="s">
        <v>374</v>
      </c>
      <c r="BU2430">
        <v>3.2227000000000001</v>
      </c>
      <c r="BV2430">
        <v>58.653300000000002</v>
      </c>
      <c r="BW2430" t="s">
        <v>374</v>
      </c>
      <c r="BX2430">
        <v>47.14</v>
      </c>
      <c r="BY2430">
        <v>19.75</v>
      </c>
      <c r="BZ2430">
        <v>6.6172000000000004</v>
      </c>
      <c r="CA2430">
        <v>33.625</v>
      </c>
      <c r="CB2430">
        <v>326.9939</v>
      </c>
      <c r="CC2430">
        <v>18.578299999999999</v>
      </c>
      <c r="CD2430">
        <v>33.209600000000002</v>
      </c>
      <c r="CE2430">
        <v>30.906300000000002</v>
      </c>
      <c r="CF2430">
        <v>28</v>
      </c>
      <c r="CG2430" t="s">
        <v>374</v>
      </c>
      <c r="CH2430" t="s">
        <v>374</v>
      </c>
      <c r="CI2430" t="s">
        <v>374</v>
      </c>
      <c r="CJ2430">
        <v>48.625</v>
      </c>
      <c r="CK2430" t="s">
        <v>374</v>
      </c>
      <c r="CL2430" t="s">
        <v>374</v>
      </c>
      <c r="CM2430" t="s">
        <v>374</v>
      </c>
      <c r="CN2430">
        <v>2.0156000000000001</v>
      </c>
      <c r="CO2430" t="s">
        <v>374</v>
      </c>
      <c r="CP2430" t="s">
        <v>374</v>
      </c>
      <c r="CQ2430">
        <v>3.1718999999999999</v>
      </c>
      <c r="CR2430">
        <v>6.75</v>
      </c>
      <c r="CS2430" t="s">
        <v>374</v>
      </c>
      <c r="CT2430">
        <v>29.5</v>
      </c>
      <c r="CU2430">
        <v>33.900199999999998</v>
      </c>
      <c r="CV2430">
        <v>22.875</v>
      </c>
      <c r="CW2430">
        <v>57.469000000000001</v>
      </c>
      <c r="CX2430">
        <v>64</v>
      </c>
      <c r="CY2430">
        <v>10.541700000000001</v>
      </c>
      <c r="CZ2430" t="s">
        <v>374</v>
      </c>
      <c r="DA2430" t="s">
        <v>374</v>
      </c>
      <c r="DB2430">
        <v>12</v>
      </c>
      <c r="DC2430">
        <v>39.25</v>
      </c>
      <c r="DD2430" t="s">
        <v>374</v>
      </c>
      <c r="DE2430">
        <v>20.8704</v>
      </c>
      <c r="DF2430">
        <v>53.0625</v>
      </c>
      <c r="DG2430">
        <v>1.1667000000000001</v>
      </c>
      <c r="DH2430">
        <v>7.7812999999999999</v>
      </c>
      <c r="DI2430">
        <v>18.986499999999999</v>
      </c>
      <c r="DJ2430">
        <v>41.625</v>
      </c>
      <c r="DK2430" t="s">
        <v>374</v>
      </c>
      <c r="DL2430">
        <v>41.25</v>
      </c>
      <c r="DM2430" t="s">
        <v>374</v>
      </c>
      <c r="DN2430">
        <v>1.8125</v>
      </c>
      <c r="DO2430" t="s">
        <v>374</v>
      </c>
      <c r="DP2430">
        <v>27.578099999999999</v>
      </c>
      <c r="DQ2430" t="s">
        <v>374</v>
      </c>
      <c r="DR2430">
        <v>42</v>
      </c>
      <c r="DS2430">
        <v>44.9375</v>
      </c>
      <c r="DT2430">
        <v>0.51819999999999999</v>
      </c>
      <c r="DU2430" t="s">
        <v>374</v>
      </c>
      <c r="DV2430">
        <v>12.1683</v>
      </c>
      <c r="DW2430">
        <v>22.5</v>
      </c>
      <c r="DX2430">
        <v>47.875</v>
      </c>
      <c r="DY2430" t="s">
        <v>374</v>
      </c>
      <c r="DZ2430">
        <v>18.968800000000002</v>
      </c>
      <c r="EA2430" t="s">
        <v>374</v>
      </c>
      <c r="EB2430">
        <v>54.036900000000003</v>
      </c>
      <c r="EC2430">
        <v>22.156300000000002</v>
      </c>
      <c r="ED2430" t="s">
        <v>374</v>
      </c>
      <c r="EE2430" t="s">
        <v>374</v>
      </c>
      <c r="EF2430">
        <v>5.625</v>
      </c>
      <c r="EG2430">
        <v>5.1657000000000002</v>
      </c>
      <c r="EH2430">
        <v>12.375400000000001</v>
      </c>
      <c r="EI2430">
        <v>33.548000000000002</v>
      </c>
      <c r="EJ2430" t="s">
        <v>374</v>
      </c>
      <c r="EK2430" t="s">
        <v>374</v>
      </c>
      <c r="EL2430">
        <v>11.2212</v>
      </c>
      <c r="EM2430" t="s">
        <v>374</v>
      </c>
      <c r="EN2430">
        <v>7.7916999999999996</v>
      </c>
      <c r="EO2430">
        <v>23.644600000000001</v>
      </c>
      <c r="EP2430" t="s">
        <v>374</v>
      </c>
      <c r="EQ2430">
        <v>22.0625</v>
      </c>
      <c r="ER2430">
        <v>12.4613</v>
      </c>
      <c r="ES2430">
        <v>39</v>
      </c>
      <c r="ET2430">
        <v>46.994799999999998</v>
      </c>
      <c r="EU2430">
        <v>3.5417000000000001</v>
      </c>
      <c r="EV2430" t="s">
        <v>374</v>
      </c>
      <c r="EW2430" t="s">
        <v>374</v>
      </c>
      <c r="EX2430">
        <v>12.8125</v>
      </c>
      <c r="EY2430">
        <v>9.4106000000000005</v>
      </c>
      <c r="EZ2430">
        <v>20.0625</v>
      </c>
      <c r="FA2430">
        <v>44.3125</v>
      </c>
      <c r="FB2430">
        <v>20.934000000000001</v>
      </c>
      <c r="FC2430">
        <v>23.1875</v>
      </c>
      <c r="FD2430">
        <v>22.968800000000002</v>
      </c>
      <c r="FE2430">
        <v>24.375</v>
      </c>
      <c r="FF2430">
        <v>31.1875</v>
      </c>
      <c r="FG2430">
        <v>4.4531000000000001</v>
      </c>
      <c r="FH2430" t="s">
        <v>374</v>
      </c>
      <c r="FI2430">
        <v>21.281300000000002</v>
      </c>
      <c r="FJ2430">
        <v>14</v>
      </c>
      <c r="FK2430">
        <v>29.19</v>
      </c>
      <c r="FL2430">
        <v>507.1875</v>
      </c>
      <c r="FM2430">
        <v>18.52</v>
      </c>
      <c r="FN2430">
        <v>30.4375</v>
      </c>
      <c r="FO2430">
        <v>25.4375</v>
      </c>
      <c r="FP2430" t="s">
        <v>374</v>
      </c>
      <c r="FQ2430" t="s">
        <v>374</v>
      </c>
      <c r="FR2430">
        <v>7.0351999999999997</v>
      </c>
      <c r="FS2430" t="s">
        <v>374</v>
      </c>
      <c r="FT2430" t="s">
        <v>374</v>
      </c>
      <c r="FU2430">
        <v>60.341999999999999</v>
      </c>
      <c r="FV2430" t="s">
        <v>374</v>
      </c>
      <c r="FW2430">
        <v>2.6875</v>
      </c>
      <c r="FX2430" t="s">
        <v>374</v>
      </c>
      <c r="FY2430" t="s">
        <v>374</v>
      </c>
      <c r="FZ2430">
        <v>6.7187999999999999</v>
      </c>
      <c r="GA2430">
        <v>51.156300000000002</v>
      </c>
      <c r="GB2430">
        <v>28.5625</v>
      </c>
      <c r="GC2430" t="s">
        <v>374</v>
      </c>
      <c r="GD2430" t="s">
        <v>374</v>
      </c>
      <c r="GE2430">
        <v>5.7778</v>
      </c>
      <c r="GF2430">
        <v>46.666699999999999</v>
      </c>
      <c r="GG2430">
        <v>2.2656000000000001</v>
      </c>
      <c r="GH2430">
        <v>5.625</v>
      </c>
      <c r="GI2430" t="s">
        <v>374</v>
      </c>
      <c r="GJ2430">
        <v>6.6299000000000001</v>
      </c>
      <c r="GK2430" t="s">
        <v>374</v>
      </c>
      <c r="GL2430" t="s">
        <v>374</v>
      </c>
      <c r="GM2430" t="s">
        <v>374</v>
      </c>
      <c r="GN2430">
        <v>21.437999999999999</v>
      </c>
      <c r="GO2430" t="s">
        <v>374</v>
      </c>
      <c r="GP2430" t="s">
        <v>374</v>
      </c>
      <c r="GQ2430" t="s">
        <v>374</v>
      </c>
      <c r="GR2430">
        <v>34.938000000000002</v>
      </c>
      <c r="GS2430">
        <v>36.046900000000001</v>
      </c>
      <c r="GT2430">
        <v>1.2929999999999999</v>
      </c>
      <c r="GU2430">
        <v>19.5625</v>
      </c>
      <c r="GV2430">
        <v>14.6944</v>
      </c>
      <c r="GW2430">
        <v>20.5</v>
      </c>
      <c r="GX2430" t="s">
        <v>374</v>
      </c>
      <c r="GY2430" t="s">
        <v>374</v>
      </c>
      <c r="GZ2430" t="s">
        <v>374</v>
      </c>
      <c r="HA2430">
        <v>30.9375</v>
      </c>
      <c r="HB2430" t="s">
        <v>374</v>
      </c>
      <c r="HC2430">
        <v>45.916699999999999</v>
      </c>
      <c r="HD2430" t="s">
        <v>374</v>
      </c>
      <c r="HE2430" t="s">
        <v>374</v>
      </c>
      <c r="HF2430">
        <v>50.5</v>
      </c>
      <c r="HG2430">
        <v>18.843800000000002</v>
      </c>
      <c r="HH2430" t="s">
        <v>374</v>
      </c>
      <c r="HI2430">
        <v>27.686</v>
      </c>
      <c r="HJ2430" t="s">
        <v>374</v>
      </c>
      <c r="HK2430" t="s">
        <v>374</v>
      </c>
      <c r="HL2430">
        <v>42</v>
      </c>
      <c r="HM2430">
        <v>17.75</v>
      </c>
      <c r="HN2430" t="s">
        <v>374</v>
      </c>
      <c r="HO2430">
        <v>57.9375</v>
      </c>
      <c r="HP2430" t="s">
        <v>374</v>
      </c>
      <c r="HQ2430" t="s">
        <v>374</v>
      </c>
      <c r="HR2430">
        <v>30.468800000000002</v>
      </c>
      <c r="HS2430">
        <v>2.0937999999999999</v>
      </c>
      <c r="HT2430">
        <v>53.371600000000001</v>
      </c>
      <c r="HU2430">
        <v>8.2369000000000003</v>
      </c>
      <c r="HV2430" t="s">
        <v>374</v>
      </c>
      <c r="HW2430">
        <v>12.566800000000001</v>
      </c>
      <c r="HX2430">
        <v>12.4063</v>
      </c>
      <c r="HY2430">
        <v>4.5468999999999999</v>
      </c>
      <c r="HZ2430">
        <v>4.8499999999999996</v>
      </c>
      <c r="IA2430">
        <v>11.780900000000001</v>
      </c>
      <c r="IB2430">
        <v>25.5</v>
      </c>
      <c r="IC2430">
        <v>11.75</v>
      </c>
      <c r="ID2430">
        <v>88.875</v>
      </c>
      <c r="IE2430" t="s">
        <v>374</v>
      </c>
      <c r="IF2430">
        <v>5.6562999999999999</v>
      </c>
      <c r="IG2430">
        <v>11.222200000000001</v>
      </c>
      <c r="IH2430">
        <v>36.75</v>
      </c>
      <c r="II2430" t="s">
        <v>374</v>
      </c>
      <c r="IJ2430">
        <v>10.765599999999999</v>
      </c>
      <c r="IK2430" t="s">
        <v>374</v>
      </c>
      <c r="IL2430">
        <v>29.218800000000002</v>
      </c>
      <c r="IM2430">
        <v>14.792</v>
      </c>
      <c r="IN2430">
        <v>54.776400000000002</v>
      </c>
      <c r="IO2430">
        <v>36.0625</v>
      </c>
      <c r="IP2430" t="s">
        <v>374</v>
      </c>
      <c r="IQ2430" t="s">
        <v>374</v>
      </c>
      <c r="IR2430">
        <v>24.968399999999999</v>
      </c>
      <c r="IS2430" t="s">
        <v>374</v>
      </c>
      <c r="IT2430" t="s">
        <v>374</v>
      </c>
      <c r="IU2430">
        <v>20.75</v>
      </c>
      <c r="IV2430">
        <v>36.343800000000002</v>
      </c>
      <c r="IW2430">
        <v>20.824999999999999</v>
      </c>
      <c r="IX2430">
        <v>10.0938</v>
      </c>
      <c r="IY2430">
        <v>4.5937999999999999</v>
      </c>
      <c r="IZ2430">
        <v>27.781600000000001</v>
      </c>
      <c r="JA2430">
        <v>8.3280999999999992</v>
      </c>
      <c r="JB2430">
        <v>46.093800000000002</v>
      </c>
      <c r="JC2430" t="s">
        <v>374</v>
      </c>
      <c r="JD2430">
        <v>57.041699999999999</v>
      </c>
      <c r="JE2430" t="s">
        <v>374</v>
      </c>
      <c r="JF2430">
        <v>34.4375</v>
      </c>
      <c r="JG2430">
        <v>30.375</v>
      </c>
      <c r="JH2430" t="s">
        <v>374</v>
      </c>
      <c r="JI2430" t="s">
        <v>374</v>
      </c>
      <c r="JJ2430">
        <v>12.166700000000001</v>
      </c>
      <c r="JK2430">
        <v>27.5625</v>
      </c>
      <c r="JL2430">
        <v>47.645299999999999</v>
      </c>
      <c r="JM2430" t="s">
        <v>374</v>
      </c>
      <c r="JN2430" t="s">
        <v>374</v>
      </c>
      <c r="JO2430">
        <v>32.125</v>
      </c>
      <c r="JP2430">
        <v>14.484400000000001</v>
      </c>
      <c r="JQ2430">
        <v>36.843800000000002</v>
      </c>
      <c r="JR2430">
        <v>3.8551000000000002</v>
      </c>
      <c r="JS2430">
        <v>12.385400000000001</v>
      </c>
      <c r="JT2430">
        <v>19.367699999999999</v>
      </c>
      <c r="JU2430" t="s">
        <v>374</v>
      </c>
      <c r="JV2430">
        <v>20.8125</v>
      </c>
      <c r="JW2430">
        <v>12.4024</v>
      </c>
      <c r="JX2430">
        <v>5.3129999999999997</v>
      </c>
      <c r="JY2430">
        <v>13.9824</v>
      </c>
      <c r="JZ2430">
        <v>22.781300000000002</v>
      </c>
      <c r="KA2430" t="s">
        <v>374</v>
      </c>
      <c r="KB2430">
        <v>81.1875</v>
      </c>
      <c r="KC2430">
        <v>41.938000000000002</v>
      </c>
      <c r="KD2430">
        <v>47.625</v>
      </c>
      <c r="KE2430" t="s">
        <v>374</v>
      </c>
      <c r="KF2430">
        <v>14.609400000000001</v>
      </c>
      <c r="KG2430">
        <v>10.458299999999999</v>
      </c>
      <c r="KH2430">
        <v>13.8889</v>
      </c>
      <c r="KI2430" t="s">
        <v>374</v>
      </c>
      <c r="KJ2430" t="s">
        <v>374</v>
      </c>
      <c r="KK2430" t="s">
        <v>374</v>
      </c>
      <c r="KL2430" t="s">
        <v>374</v>
      </c>
      <c r="KM2430">
        <v>20.656300000000002</v>
      </c>
      <c r="KN2430" t="s">
        <v>374</v>
      </c>
      <c r="KO2430">
        <v>23.8125</v>
      </c>
      <c r="KP2430" t="s">
        <v>374</v>
      </c>
      <c r="KQ2430">
        <v>27.465299999999999</v>
      </c>
      <c r="KR2430">
        <v>44.25</v>
      </c>
      <c r="KS2430">
        <v>10.3148</v>
      </c>
      <c r="KT2430">
        <v>64.5</v>
      </c>
      <c r="KU2430">
        <v>13.319100000000001</v>
      </c>
      <c r="KV2430" t="s">
        <v>374</v>
      </c>
      <c r="KW2430">
        <v>35.3125</v>
      </c>
      <c r="KX2430" t="s">
        <v>374</v>
      </c>
      <c r="KY2430">
        <v>9.5</v>
      </c>
      <c r="KZ2430">
        <v>30.437999999999999</v>
      </c>
      <c r="LA2430" t="s">
        <v>374</v>
      </c>
      <c r="LB2430" t="s">
        <v>374</v>
      </c>
      <c r="LC2430">
        <v>61</v>
      </c>
      <c r="LD2430">
        <v>36.875</v>
      </c>
      <c r="LE2430">
        <v>39.655999999999999</v>
      </c>
      <c r="LF2430">
        <v>8.1000000000000003E-2</v>
      </c>
      <c r="LG2430">
        <v>8.0577000000000005</v>
      </c>
      <c r="LH2430" t="s">
        <v>374</v>
      </c>
      <c r="LI2430" t="s">
        <v>374</v>
      </c>
      <c r="LJ2430">
        <v>73.054699999999997</v>
      </c>
      <c r="LK2430">
        <v>8.3092000000000006</v>
      </c>
      <c r="LL2430">
        <v>43.4773</v>
      </c>
      <c r="LM2430" t="s">
        <v>374</v>
      </c>
      <c r="LN2430">
        <v>44.4375</v>
      </c>
      <c r="LO2430">
        <v>97.9786</v>
      </c>
      <c r="LP2430">
        <v>49.9</v>
      </c>
      <c r="LQ2430">
        <v>25.812999999999999</v>
      </c>
      <c r="LR2430" t="s">
        <v>374</v>
      </c>
      <c r="LS2430">
        <v>31.25</v>
      </c>
      <c r="LT2430" t="s">
        <v>374</v>
      </c>
      <c r="LU2430" t="s">
        <v>374</v>
      </c>
      <c r="LV2430" t="s">
        <v>374</v>
      </c>
      <c r="LW2430" t="s">
        <v>374</v>
      </c>
      <c r="LX2430">
        <v>27.0625</v>
      </c>
      <c r="LY2430">
        <v>19.5</v>
      </c>
      <c r="LZ2430" t="s">
        <v>374</v>
      </c>
      <c r="MA2430">
        <v>10.511699999999999</v>
      </c>
      <c r="MB2430">
        <v>7.375</v>
      </c>
      <c r="MC2430">
        <v>2.1328</v>
      </c>
      <c r="MD2430" t="s">
        <v>374</v>
      </c>
      <c r="ME2430">
        <v>28.632999999999999</v>
      </c>
      <c r="MF2430">
        <v>5.4073000000000002</v>
      </c>
      <c r="MG2430" t="s">
        <v>374</v>
      </c>
      <c r="MH2430" t="s">
        <v>374</v>
      </c>
      <c r="MI2430">
        <v>28.625</v>
      </c>
      <c r="MJ2430">
        <v>14.6563</v>
      </c>
      <c r="MK2430">
        <v>48.234400000000001</v>
      </c>
      <c r="ML2430">
        <v>14.5625</v>
      </c>
      <c r="MM2430">
        <v>1.6042000000000001</v>
      </c>
      <c r="MN2430" t="s">
        <v>374</v>
      </c>
      <c r="MO2430" t="s">
        <v>374</v>
      </c>
      <c r="MP2430" t="s">
        <v>374</v>
      </c>
      <c r="MQ2430" t="s">
        <v>374</v>
      </c>
      <c r="MR2430">
        <v>11.2813</v>
      </c>
      <c r="MS2430">
        <v>1.4320999999999999</v>
      </c>
      <c r="MT2430">
        <v>5.8136000000000001</v>
      </c>
      <c r="MU2430">
        <v>37.25</v>
      </c>
      <c r="MV2430" t="s">
        <v>374</v>
      </c>
      <c r="MW2430">
        <v>12.093999999999999</v>
      </c>
      <c r="MX2430">
        <v>9.4125999999999994</v>
      </c>
      <c r="MY2430" t="s">
        <v>374</v>
      </c>
      <c r="MZ2430">
        <v>22.944400000000002</v>
      </c>
      <c r="NA2430">
        <v>6.2302</v>
      </c>
      <c r="NB2430">
        <v>9.7530999999999999</v>
      </c>
      <c r="NC2430">
        <v>13.2287</v>
      </c>
      <c r="ND2430">
        <v>18.781300000000002</v>
      </c>
      <c r="NE2430" t="s">
        <v>374</v>
      </c>
      <c r="NF2430">
        <v>43.083300000000001</v>
      </c>
      <c r="NG2430" t="s">
        <v>374</v>
      </c>
      <c r="NH2430">
        <v>48.5</v>
      </c>
      <c r="NI2430">
        <v>11.604200000000001</v>
      </c>
      <c r="NJ2430">
        <v>29.833300000000001</v>
      </c>
      <c r="NK2430">
        <v>6.2812999999999999</v>
      </c>
      <c r="NL2430" t="s">
        <v>374</v>
      </c>
      <c r="NM2430">
        <v>13.875</v>
      </c>
      <c r="NN2430">
        <v>21</v>
      </c>
      <c r="NO2430" t="s">
        <v>374</v>
      </c>
      <c r="NP2430">
        <v>57.0625</v>
      </c>
      <c r="NQ2430">
        <v>13.997</v>
      </c>
      <c r="NR2430">
        <v>37.125</v>
      </c>
      <c r="NS2430">
        <v>29.5</v>
      </c>
      <c r="NT2430">
        <v>11.889200000000001</v>
      </c>
      <c r="NU2430" t="s">
        <v>374</v>
      </c>
      <c r="NV2430" t="s">
        <v>374</v>
      </c>
      <c r="NW2430">
        <v>25.562999999999999</v>
      </c>
      <c r="NX2430">
        <v>20.625</v>
      </c>
      <c r="NY2430">
        <v>7.25</v>
      </c>
      <c r="NZ2430">
        <v>17.875</v>
      </c>
      <c r="OA2430">
        <v>8.6880000000000006</v>
      </c>
      <c r="OB2430" t="s">
        <v>374</v>
      </c>
      <c r="OC2430">
        <v>9.8594000000000008</v>
      </c>
      <c r="OD2430" t="s">
        <v>374</v>
      </c>
      <c r="OE2430">
        <v>36.375</v>
      </c>
      <c r="OF2430">
        <v>30.5625</v>
      </c>
      <c r="OG2430" t="s">
        <v>374</v>
      </c>
      <c r="OH2430">
        <v>6.7190000000000003</v>
      </c>
      <c r="OI2430" t="s">
        <v>374</v>
      </c>
      <c r="OJ2430">
        <v>17.125</v>
      </c>
      <c r="OK2430">
        <v>9.3611000000000004</v>
      </c>
      <c r="OL2430">
        <v>23</v>
      </c>
      <c r="OM2430" t="s">
        <v>374</v>
      </c>
      <c r="ON2430">
        <v>19.234999999999999</v>
      </c>
      <c r="OO2430">
        <v>1.4815</v>
      </c>
      <c r="OP2430">
        <v>13.781000000000001</v>
      </c>
      <c r="OQ2430">
        <v>2.6757999999999997</v>
      </c>
      <c r="OR2430">
        <v>12.291700000000001</v>
      </c>
      <c r="OS2430">
        <v>70.25</v>
      </c>
      <c r="OT2430" t="s">
        <v>374</v>
      </c>
      <c r="OU2430">
        <v>4.0702999999999996</v>
      </c>
      <c r="OV2430">
        <v>41.166699999999999</v>
      </c>
      <c r="OW2430">
        <v>27.656300000000002</v>
      </c>
      <c r="OX2430">
        <v>30.5</v>
      </c>
      <c r="OY2430">
        <v>10.031000000000001</v>
      </c>
      <c r="OZ2430">
        <v>22.815000000000001</v>
      </c>
      <c r="PA2430">
        <v>27.295100000000001</v>
      </c>
      <c r="PB2430">
        <v>18.9375</v>
      </c>
      <c r="PC2430">
        <v>31.562999999999999</v>
      </c>
      <c r="PD2430">
        <v>22.5</v>
      </c>
      <c r="PE2430">
        <v>14.8833</v>
      </c>
      <c r="PF2430">
        <v>24.241</v>
      </c>
      <c r="PG2430">
        <v>27.75</v>
      </c>
      <c r="PH2430">
        <v>19</v>
      </c>
      <c r="PI2430">
        <v>25.6875</v>
      </c>
      <c r="PJ2430">
        <v>43.406300000000002</v>
      </c>
      <c r="PK2430" t="s">
        <v>374</v>
      </c>
      <c r="PL2430" t="s">
        <v>374</v>
      </c>
      <c r="PM2430">
        <v>30.125</v>
      </c>
      <c r="PN2430">
        <v>13.1563</v>
      </c>
      <c r="PO2430" t="s">
        <v>374</v>
      </c>
      <c r="PP2430">
        <v>12.5625</v>
      </c>
      <c r="PQ2430">
        <v>14.0938</v>
      </c>
      <c r="PR2430">
        <v>51</v>
      </c>
      <c r="PS2430">
        <v>28</v>
      </c>
      <c r="PT2430" t="s">
        <v>374</v>
      </c>
      <c r="PU2430" t="s">
        <v>374</v>
      </c>
      <c r="PV2430">
        <v>39.1875</v>
      </c>
      <c r="PW2430">
        <v>40</v>
      </c>
      <c r="PX2430">
        <v>34.1875</v>
      </c>
      <c r="PY2430">
        <v>19.859400000000001</v>
      </c>
      <c r="PZ2430">
        <v>4.1483999999999996</v>
      </c>
      <c r="QA2430">
        <v>10.943999999999999</v>
      </c>
      <c r="QB2430" t="s">
        <v>374</v>
      </c>
      <c r="QC2430" t="s">
        <v>374</v>
      </c>
      <c r="QD2430">
        <v>15.5</v>
      </c>
      <c r="QE2430">
        <v>29.937999999999999</v>
      </c>
      <c r="QF2430">
        <v>1.5937999999999999</v>
      </c>
      <c r="QG2430">
        <v>19.9375</v>
      </c>
      <c r="QH2430">
        <v>5.6666999999999996</v>
      </c>
      <c r="QI2430" t="s">
        <v>374</v>
      </c>
      <c r="QJ2430" t="s">
        <v>374</v>
      </c>
      <c r="QK2430">
        <v>42.031300000000002</v>
      </c>
      <c r="QL2430" t="s">
        <v>374</v>
      </c>
      <c r="QM2430" t="s">
        <v>374</v>
      </c>
      <c r="QN2430" t="s">
        <v>374</v>
      </c>
      <c r="QO2430">
        <v>9.7728999999999999</v>
      </c>
      <c r="QP2430">
        <v>11.546900000000001</v>
      </c>
      <c r="QQ2430" t="s">
        <v>374</v>
      </c>
      <c r="QR2430">
        <v>6.0860000000000003</v>
      </c>
      <c r="QS2430">
        <v>48.125</v>
      </c>
      <c r="QT2430">
        <v>13.7813</v>
      </c>
      <c r="QU2430" t="s">
        <v>374</v>
      </c>
      <c r="QV2430">
        <v>30.5</v>
      </c>
      <c r="QW2430">
        <v>33.689700000000002</v>
      </c>
      <c r="QX2430">
        <v>35.375</v>
      </c>
      <c r="QY2430" t="s">
        <v>374</v>
      </c>
      <c r="QZ2430">
        <v>3.8881000000000001</v>
      </c>
      <c r="RA2430">
        <v>11.2803</v>
      </c>
      <c r="RB2430" t="s">
        <v>374</v>
      </c>
      <c r="RC2430">
        <v>5.5094000000000003</v>
      </c>
      <c r="RD2430">
        <v>43.438000000000002</v>
      </c>
      <c r="RE2430">
        <v>24.832599999999999</v>
      </c>
      <c r="RF2430" t="s">
        <v>374</v>
      </c>
      <c r="RG2430">
        <v>39.140599999999999</v>
      </c>
      <c r="RH2430">
        <v>12</v>
      </c>
      <c r="RI2430">
        <v>3.6673</v>
      </c>
      <c r="RJ2430">
        <v>51.1477</v>
      </c>
      <c r="RK2430">
        <v>10.9375</v>
      </c>
      <c r="RL2430">
        <v>26.75</v>
      </c>
      <c r="RM2430" t="s">
        <v>374</v>
      </c>
      <c r="RN2430" t="s">
        <v>374</v>
      </c>
      <c r="RO2430">
        <v>12.625</v>
      </c>
      <c r="RP2430">
        <v>23.9375</v>
      </c>
      <c r="RQ2430">
        <v>20.093800000000002</v>
      </c>
      <c r="RR2430">
        <v>54.625</v>
      </c>
      <c r="RS2430" t="s">
        <v>374</v>
      </c>
      <c r="RT2430">
        <v>49.9375</v>
      </c>
      <c r="RU2430">
        <v>32.186700000000002</v>
      </c>
      <c r="RV2430">
        <v>48.781300000000002</v>
      </c>
      <c r="RW2430" t="s">
        <v>374</v>
      </c>
      <c r="RX2430" t="s">
        <v>374</v>
      </c>
      <c r="RY2430" t="s">
        <v>374</v>
      </c>
      <c r="RZ2430">
        <v>27.1905</v>
      </c>
      <c r="SA2430" t="s">
        <v>374</v>
      </c>
      <c r="SB2430" t="s">
        <v>374</v>
      </c>
      <c r="SC2430" t="s">
        <v>374</v>
      </c>
      <c r="SD2430">
        <v>24.75</v>
      </c>
      <c r="SE2430">
        <v>38.781300000000002</v>
      </c>
      <c r="SF2430">
        <v>7.6978999999999997</v>
      </c>
      <c r="SG2430">
        <v>143.42070000000001</v>
      </c>
      <c r="SH2430" t="s">
        <v>374</v>
      </c>
      <c r="SI2430">
        <v>12.516</v>
      </c>
      <c r="SJ2430" t="s">
        <v>374</v>
      </c>
      <c r="SK2430">
        <v>12.8889</v>
      </c>
      <c r="SL2430">
        <v>68.75</v>
      </c>
      <c r="SM2430" t="s">
        <v>374</v>
      </c>
      <c r="SN2430" t="s">
        <v>374</v>
      </c>
    </row>
    <row r="2431" spans="1:508" x14ac:dyDescent="0.3">
      <c r="A2431">
        <f t="shared" si="37"/>
        <v>340</v>
      </c>
      <c r="B2431" s="3">
        <v>36266</v>
      </c>
      <c r="C2431" t="s">
        <v>374</v>
      </c>
      <c r="D2431" t="s">
        <v>374</v>
      </c>
      <c r="E2431" t="s">
        <v>374</v>
      </c>
      <c r="F2431">
        <v>1.266</v>
      </c>
      <c r="G2431" t="s">
        <v>374</v>
      </c>
      <c r="H2431">
        <v>7.5808</v>
      </c>
      <c r="I2431">
        <v>6.875</v>
      </c>
      <c r="J2431">
        <v>21.9574</v>
      </c>
      <c r="K2431" t="s">
        <v>374</v>
      </c>
      <c r="L2431">
        <v>7.43</v>
      </c>
      <c r="M2431" t="s">
        <v>374</v>
      </c>
      <c r="N2431">
        <v>12.957599999999999</v>
      </c>
      <c r="O2431" t="s">
        <v>374</v>
      </c>
      <c r="P2431" t="s">
        <v>374</v>
      </c>
      <c r="Q2431">
        <v>7.2812999999999999</v>
      </c>
      <c r="R2431">
        <v>36.5</v>
      </c>
      <c r="S2431">
        <v>39.625</v>
      </c>
      <c r="T2431">
        <v>25.1875</v>
      </c>
      <c r="U2431">
        <v>12.609400000000001</v>
      </c>
      <c r="V2431">
        <v>44</v>
      </c>
      <c r="W2431">
        <v>1071.7112</v>
      </c>
      <c r="X2431">
        <v>28.547000000000001</v>
      </c>
      <c r="Y2431" t="s">
        <v>374</v>
      </c>
      <c r="Z2431">
        <v>12.0938</v>
      </c>
      <c r="AA2431" t="s">
        <v>374</v>
      </c>
      <c r="AB2431">
        <v>11.4375</v>
      </c>
      <c r="AC2431" t="s">
        <v>374</v>
      </c>
      <c r="AD2431">
        <v>12.546900000000001</v>
      </c>
      <c r="AE2431">
        <v>36.75</v>
      </c>
      <c r="AF2431" t="s">
        <v>374</v>
      </c>
      <c r="AG2431">
        <v>2.3281000000000001</v>
      </c>
      <c r="AH2431">
        <v>15.3438</v>
      </c>
      <c r="AI2431" t="s">
        <v>374</v>
      </c>
      <c r="AJ2431" t="s">
        <v>374</v>
      </c>
      <c r="AK2431">
        <v>3.2037</v>
      </c>
      <c r="AL2431">
        <v>33.405999999999999</v>
      </c>
      <c r="AM2431" t="s">
        <v>374</v>
      </c>
      <c r="AN2431">
        <v>22.875</v>
      </c>
      <c r="AO2431">
        <v>95</v>
      </c>
      <c r="AP2431" t="s">
        <v>374</v>
      </c>
      <c r="AQ2431">
        <v>1.7968999999999999</v>
      </c>
      <c r="AR2431" t="s">
        <v>374</v>
      </c>
      <c r="AS2431">
        <v>43.5</v>
      </c>
      <c r="AT2431">
        <v>3.6353999999999997</v>
      </c>
      <c r="AU2431">
        <v>12.987</v>
      </c>
      <c r="AV2431">
        <v>40.215899999999998</v>
      </c>
      <c r="AW2431">
        <v>2.4609000000000001</v>
      </c>
      <c r="AX2431" t="s">
        <v>374</v>
      </c>
      <c r="AY2431">
        <v>26.9375</v>
      </c>
      <c r="AZ2431" t="s">
        <v>374</v>
      </c>
      <c r="BA2431">
        <v>26.0625</v>
      </c>
      <c r="BB2431">
        <v>0.97919999999999996</v>
      </c>
      <c r="BC2431">
        <v>32.637999999999998</v>
      </c>
      <c r="BD2431" t="s">
        <v>374</v>
      </c>
      <c r="BE2431">
        <v>62.6875</v>
      </c>
      <c r="BF2431" t="s">
        <v>374</v>
      </c>
      <c r="BG2431">
        <v>37.913499999999999</v>
      </c>
      <c r="BH2431">
        <v>28.5</v>
      </c>
      <c r="BI2431">
        <v>39.5</v>
      </c>
      <c r="BJ2431">
        <v>36.5</v>
      </c>
      <c r="BK2431">
        <v>15.972300000000001</v>
      </c>
      <c r="BL2431">
        <v>23.194400000000002</v>
      </c>
      <c r="BM2431">
        <v>37.75</v>
      </c>
      <c r="BN2431">
        <v>11.666700000000001</v>
      </c>
      <c r="BO2431">
        <v>7.3</v>
      </c>
      <c r="BP2431">
        <v>7.5419999999999998</v>
      </c>
      <c r="BQ2431">
        <v>39.816099999999999</v>
      </c>
      <c r="BR2431">
        <v>488.25</v>
      </c>
      <c r="BS2431">
        <v>27.375</v>
      </c>
      <c r="BT2431" t="s">
        <v>374</v>
      </c>
      <c r="BU2431">
        <v>3.3555000000000001</v>
      </c>
      <c r="BV2431">
        <v>58.593800000000002</v>
      </c>
      <c r="BW2431" t="s">
        <v>374</v>
      </c>
      <c r="BX2431">
        <v>48</v>
      </c>
      <c r="BY2431">
        <v>18.343800000000002</v>
      </c>
      <c r="BZ2431">
        <v>6.7968999999999999</v>
      </c>
      <c r="CA2431">
        <v>34.438000000000002</v>
      </c>
      <c r="CB2431">
        <v>333.09780000000001</v>
      </c>
      <c r="CC2431">
        <v>18.967400000000001</v>
      </c>
      <c r="CD2431">
        <v>32.102600000000002</v>
      </c>
      <c r="CE2431">
        <v>31.4375</v>
      </c>
      <c r="CF2431">
        <v>28.125</v>
      </c>
      <c r="CG2431" t="s">
        <v>374</v>
      </c>
      <c r="CH2431" t="s">
        <v>374</v>
      </c>
      <c r="CI2431" t="s">
        <v>374</v>
      </c>
      <c r="CJ2431">
        <v>47</v>
      </c>
      <c r="CK2431" t="s">
        <v>374</v>
      </c>
      <c r="CL2431" t="s">
        <v>374</v>
      </c>
      <c r="CM2431" t="s">
        <v>374</v>
      </c>
      <c r="CN2431">
        <v>2.0468999999999999</v>
      </c>
      <c r="CO2431" t="s">
        <v>374</v>
      </c>
      <c r="CP2431" t="s">
        <v>374</v>
      </c>
      <c r="CQ2431">
        <v>3.2656000000000001</v>
      </c>
      <c r="CR2431">
        <v>6.7733999999999996</v>
      </c>
      <c r="CS2431" t="s">
        <v>374</v>
      </c>
      <c r="CT2431">
        <v>29.979199999999999</v>
      </c>
      <c r="CU2431">
        <v>33.39</v>
      </c>
      <c r="CV2431">
        <v>23.390599999999999</v>
      </c>
      <c r="CW2431">
        <v>59.280999999999999</v>
      </c>
      <c r="CX2431">
        <v>64.625</v>
      </c>
      <c r="CY2431">
        <v>10.354200000000001</v>
      </c>
      <c r="CZ2431" t="s">
        <v>374</v>
      </c>
      <c r="DA2431" t="s">
        <v>374</v>
      </c>
      <c r="DB2431">
        <v>11.968999999999999</v>
      </c>
      <c r="DC2431">
        <v>39.75</v>
      </c>
      <c r="DD2431" t="s">
        <v>374</v>
      </c>
      <c r="DE2431">
        <v>21.327400000000001</v>
      </c>
      <c r="DF2431">
        <v>54.666699999999999</v>
      </c>
      <c r="DG2431">
        <v>1.2551999999999999</v>
      </c>
      <c r="DH2431">
        <v>7.875</v>
      </c>
      <c r="DI2431">
        <v>19.1295</v>
      </c>
      <c r="DJ2431">
        <v>40.844000000000001</v>
      </c>
      <c r="DK2431" t="s">
        <v>374</v>
      </c>
      <c r="DL2431">
        <v>41.375</v>
      </c>
      <c r="DM2431" t="s">
        <v>374</v>
      </c>
      <c r="DN2431">
        <v>1.9687999999999999</v>
      </c>
      <c r="DO2431" t="s">
        <v>374</v>
      </c>
      <c r="DP2431">
        <v>26.421900000000001</v>
      </c>
      <c r="DQ2431" t="s">
        <v>374</v>
      </c>
      <c r="DR2431">
        <v>42.332999999999998</v>
      </c>
      <c r="DS2431">
        <v>44.5</v>
      </c>
      <c r="DT2431">
        <v>0.5</v>
      </c>
      <c r="DU2431" t="s">
        <v>374</v>
      </c>
      <c r="DV2431">
        <v>12.6784</v>
      </c>
      <c r="DW2431">
        <v>21.5</v>
      </c>
      <c r="DX2431">
        <v>49.593800000000002</v>
      </c>
      <c r="DY2431" t="s">
        <v>374</v>
      </c>
      <c r="DZ2431">
        <v>19.031300000000002</v>
      </c>
      <c r="EA2431" t="s">
        <v>374</v>
      </c>
      <c r="EB2431">
        <v>55.311500000000002</v>
      </c>
      <c r="EC2431">
        <v>21.6875</v>
      </c>
      <c r="ED2431" t="s">
        <v>374</v>
      </c>
      <c r="EE2431" t="s">
        <v>374</v>
      </c>
      <c r="EF2431">
        <v>5.6718999999999999</v>
      </c>
      <c r="EG2431">
        <v>5.0968</v>
      </c>
      <c r="EH2431">
        <v>12.3398</v>
      </c>
      <c r="EI2431">
        <v>33.054600000000001</v>
      </c>
      <c r="EJ2431" t="s">
        <v>374</v>
      </c>
      <c r="EK2431" t="s">
        <v>374</v>
      </c>
      <c r="EL2431">
        <v>10.156499999999999</v>
      </c>
      <c r="EM2431" t="s">
        <v>374</v>
      </c>
      <c r="EN2431">
        <v>6.9722</v>
      </c>
      <c r="EO2431">
        <v>24.272400000000001</v>
      </c>
      <c r="EP2431" t="s">
        <v>374</v>
      </c>
      <c r="EQ2431">
        <v>22.8125</v>
      </c>
      <c r="ER2431">
        <v>12.386699999999999</v>
      </c>
      <c r="ES2431">
        <v>39.8125</v>
      </c>
      <c r="ET2431">
        <v>46.831099999999999</v>
      </c>
      <c r="EU2431">
        <v>3.6457999999999999</v>
      </c>
      <c r="EV2431" t="s">
        <v>374</v>
      </c>
      <c r="EW2431" t="s">
        <v>374</v>
      </c>
      <c r="EX2431">
        <v>12.4688</v>
      </c>
      <c r="EY2431">
        <v>9.2592999999999996</v>
      </c>
      <c r="EZ2431">
        <v>20.031300000000002</v>
      </c>
      <c r="FA2431">
        <v>44.3125</v>
      </c>
      <c r="FB2431">
        <v>21.117999999999999</v>
      </c>
      <c r="FC2431">
        <v>23.8125</v>
      </c>
      <c r="FD2431">
        <v>22.578099999999999</v>
      </c>
      <c r="FE2431">
        <v>24.531300000000002</v>
      </c>
      <c r="FF2431">
        <v>30.718800000000002</v>
      </c>
      <c r="FG2431">
        <v>4.7343999999999999</v>
      </c>
      <c r="FH2431" t="s">
        <v>374</v>
      </c>
      <c r="FI2431">
        <v>22.375</v>
      </c>
      <c r="FJ2431">
        <v>14.1875</v>
      </c>
      <c r="FK2431">
        <v>29.75</v>
      </c>
      <c r="FL2431">
        <v>462.8125</v>
      </c>
      <c r="FM2431">
        <v>19.1707</v>
      </c>
      <c r="FN2431">
        <v>30.4375</v>
      </c>
      <c r="FO2431">
        <v>25.1875</v>
      </c>
      <c r="FP2431" t="s">
        <v>374</v>
      </c>
      <c r="FQ2431" t="s">
        <v>374</v>
      </c>
      <c r="FR2431">
        <v>7.1093999999999999</v>
      </c>
      <c r="FS2431" t="s">
        <v>374</v>
      </c>
      <c r="FT2431" t="s">
        <v>374</v>
      </c>
      <c r="FU2431">
        <v>62.383499999999998</v>
      </c>
      <c r="FV2431" t="s">
        <v>374</v>
      </c>
      <c r="FW2431">
        <v>2.6718999999999999</v>
      </c>
      <c r="FX2431" t="s">
        <v>374</v>
      </c>
      <c r="FY2431" t="s">
        <v>374</v>
      </c>
      <c r="FZ2431">
        <v>6.625</v>
      </c>
      <c r="GA2431">
        <v>52.6875</v>
      </c>
      <c r="GB2431">
        <v>28.8125</v>
      </c>
      <c r="GC2431" t="s">
        <v>374</v>
      </c>
      <c r="GD2431" t="s">
        <v>374</v>
      </c>
      <c r="GE2431">
        <v>5.8472</v>
      </c>
      <c r="GF2431">
        <v>46</v>
      </c>
      <c r="GG2431">
        <v>2.2656000000000001</v>
      </c>
      <c r="GH2431">
        <v>5.9166999999999996</v>
      </c>
      <c r="GI2431" t="s">
        <v>374</v>
      </c>
      <c r="GJ2431">
        <v>7.2127999999999997</v>
      </c>
      <c r="GK2431" t="s">
        <v>374</v>
      </c>
      <c r="GL2431" t="s">
        <v>374</v>
      </c>
      <c r="GM2431" t="s">
        <v>374</v>
      </c>
      <c r="GN2431">
        <v>21.937999999999999</v>
      </c>
      <c r="GO2431" t="s">
        <v>374</v>
      </c>
      <c r="GP2431" t="s">
        <v>374</v>
      </c>
      <c r="GQ2431" t="s">
        <v>374</v>
      </c>
      <c r="GR2431">
        <v>34.938000000000002</v>
      </c>
      <c r="GS2431">
        <v>35.6464</v>
      </c>
      <c r="GT2431">
        <v>1.2734000000000001</v>
      </c>
      <c r="GU2431">
        <v>19.796900000000001</v>
      </c>
      <c r="GV2431">
        <v>15.25</v>
      </c>
      <c r="GW2431">
        <v>20.3125</v>
      </c>
      <c r="GX2431" t="s">
        <v>374</v>
      </c>
      <c r="GY2431" t="s">
        <v>374</v>
      </c>
      <c r="GZ2431" t="s">
        <v>374</v>
      </c>
      <c r="HA2431">
        <v>31.5625</v>
      </c>
      <c r="HB2431" t="s">
        <v>374</v>
      </c>
      <c r="HC2431">
        <v>45.5</v>
      </c>
      <c r="HD2431" t="s">
        <v>374</v>
      </c>
      <c r="HE2431" t="s">
        <v>374</v>
      </c>
      <c r="HF2431">
        <v>51.375</v>
      </c>
      <c r="HG2431">
        <v>20.6875</v>
      </c>
      <c r="HH2431" t="s">
        <v>374</v>
      </c>
      <c r="HI2431">
        <v>27.582599999999999</v>
      </c>
      <c r="HJ2431" t="s">
        <v>374</v>
      </c>
      <c r="HK2431" t="s">
        <v>374</v>
      </c>
      <c r="HL2431">
        <v>42.207999999999998</v>
      </c>
      <c r="HM2431">
        <v>18.3125</v>
      </c>
      <c r="HN2431" t="s">
        <v>374</v>
      </c>
      <c r="HO2431">
        <v>58.4375</v>
      </c>
      <c r="HP2431" t="s">
        <v>374</v>
      </c>
      <c r="HQ2431" t="s">
        <v>374</v>
      </c>
      <c r="HR2431">
        <v>31.3125</v>
      </c>
      <c r="HS2431">
        <v>2.125</v>
      </c>
      <c r="HT2431">
        <v>53.7881</v>
      </c>
      <c r="HU2431">
        <v>8.8546999999999993</v>
      </c>
      <c r="HV2431" t="s">
        <v>374</v>
      </c>
      <c r="HW2431">
        <v>12.4671</v>
      </c>
      <c r="HX2431">
        <v>12.5938</v>
      </c>
      <c r="HY2431">
        <v>4.4687999999999999</v>
      </c>
      <c r="HZ2431">
        <v>4.7649999999999997</v>
      </c>
      <c r="IA2431">
        <v>12.391299999999999</v>
      </c>
      <c r="IB2431">
        <v>27.156300000000002</v>
      </c>
      <c r="IC2431">
        <v>12.313000000000001</v>
      </c>
      <c r="ID2431">
        <v>85.375</v>
      </c>
      <c r="IE2431" t="s">
        <v>374</v>
      </c>
      <c r="IF2431">
        <v>5.9687999999999999</v>
      </c>
      <c r="IG2431">
        <v>11.6111</v>
      </c>
      <c r="IH2431">
        <v>36.75</v>
      </c>
      <c r="II2431" t="s">
        <v>374</v>
      </c>
      <c r="IJ2431">
        <v>10.9375</v>
      </c>
      <c r="IK2431" t="s">
        <v>374</v>
      </c>
      <c r="IL2431">
        <v>28.625</v>
      </c>
      <c r="IM2431">
        <v>15.927</v>
      </c>
      <c r="IN2431">
        <v>54.345100000000002</v>
      </c>
      <c r="IO2431">
        <v>35.9375</v>
      </c>
      <c r="IP2431" t="s">
        <v>374</v>
      </c>
      <c r="IQ2431" t="s">
        <v>374</v>
      </c>
      <c r="IR2431">
        <v>25.741599999999998</v>
      </c>
      <c r="IS2431" t="s">
        <v>374</v>
      </c>
      <c r="IT2431" t="s">
        <v>374</v>
      </c>
      <c r="IU2431">
        <v>20.25</v>
      </c>
      <c r="IV2431">
        <v>36.406300000000002</v>
      </c>
      <c r="IW2431">
        <v>20.45</v>
      </c>
      <c r="IX2431">
        <v>10.203099999999999</v>
      </c>
      <c r="IY2431">
        <v>4.9062999999999999</v>
      </c>
      <c r="IZ2431">
        <v>28.278099999999998</v>
      </c>
      <c r="JA2431">
        <v>8.5937999999999999</v>
      </c>
      <c r="JB2431">
        <v>46.5625</v>
      </c>
      <c r="JC2431" t="s">
        <v>374</v>
      </c>
      <c r="JD2431">
        <v>57.458300000000001</v>
      </c>
      <c r="JE2431" t="s">
        <v>374</v>
      </c>
      <c r="JF2431">
        <v>34.6875</v>
      </c>
      <c r="JG2431">
        <v>29.75</v>
      </c>
      <c r="JH2431" t="s">
        <v>374</v>
      </c>
      <c r="JI2431" t="s">
        <v>374</v>
      </c>
      <c r="JJ2431">
        <v>12.520799999999999</v>
      </c>
      <c r="JK2431">
        <v>26.625</v>
      </c>
      <c r="JL2431">
        <v>48.587600000000002</v>
      </c>
      <c r="JM2431" t="s">
        <v>374</v>
      </c>
      <c r="JN2431" t="s">
        <v>374</v>
      </c>
      <c r="JO2431">
        <v>32.843800000000002</v>
      </c>
      <c r="JP2431">
        <v>13.921900000000001</v>
      </c>
      <c r="JQ2431">
        <v>37.093800000000002</v>
      </c>
      <c r="JR2431">
        <v>3.8787000000000003</v>
      </c>
      <c r="JS2431">
        <v>12.322900000000001</v>
      </c>
      <c r="JT2431">
        <v>19.722000000000001</v>
      </c>
      <c r="JU2431" t="s">
        <v>374</v>
      </c>
      <c r="JV2431">
        <v>21.5</v>
      </c>
      <c r="JW2431">
        <v>11.8064</v>
      </c>
      <c r="JX2431">
        <v>5</v>
      </c>
      <c r="JY2431">
        <v>14.565</v>
      </c>
      <c r="JZ2431">
        <v>22.6875</v>
      </c>
      <c r="KA2431" t="s">
        <v>374</v>
      </c>
      <c r="KB2431">
        <v>82.3125</v>
      </c>
      <c r="KC2431">
        <v>43.313000000000002</v>
      </c>
      <c r="KD2431">
        <v>46.8125</v>
      </c>
      <c r="KE2431" t="s">
        <v>374</v>
      </c>
      <c r="KF2431">
        <v>14.5</v>
      </c>
      <c r="KG2431">
        <v>10.125</v>
      </c>
      <c r="KH2431">
        <v>14.5556</v>
      </c>
      <c r="KI2431" t="s">
        <v>374</v>
      </c>
      <c r="KJ2431" t="s">
        <v>374</v>
      </c>
      <c r="KK2431" t="s">
        <v>374</v>
      </c>
      <c r="KL2431" t="s">
        <v>374</v>
      </c>
      <c r="KM2431">
        <v>20.781300000000002</v>
      </c>
      <c r="KN2431" t="s">
        <v>374</v>
      </c>
      <c r="KO2431">
        <v>24.25</v>
      </c>
      <c r="KP2431" t="s">
        <v>374</v>
      </c>
      <c r="KQ2431">
        <v>26.806100000000001</v>
      </c>
      <c r="KR2431">
        <v>44.438000000000002</v>
      </c>
      <c r="KS2431">
        <v>10.2593</v>
      </c>
      <c r="KT2431">
        <v>62.313000000000002</v>
      </c>
      <c r="KU2431">
        <v>13.2485</v>
      </c>
      <c r="KV2431" t="s">
        <v>374</v>
      </c>
      <c r="KW2431">
        <v>34.656300000000002</v>
      </c>
      <c r="KX2431" t="s">
        <v>374</v>
      </c>
      <c r="KY2431">
        <v>9.7812999999999999</v>
      </c>
      <c r="KZ2431">
        <v>31.187999999999999</v>
      </c>
      <c r="LA2431" t="s">
        <v>374</v>
      </c>
      <c r="LB2431" t="s">
        <v>374</v>
      </c>
      <c r="LC2431">
        <v>60.75</v>
      </c>
      <c r="LD2431">
        <v>36.5625</v>
      </c>
      <c r="LE2431">
        <v>40.063000000000002</v>
      </c>
      <c r="LF2431">
        <v>8.5999999999999993E-2</v>
      </c>
      <c r="LG2431">
        <v>8.0432000000000006</v>
      </c>
      <c r="LH2431" t="s">
        <v>374</v>
      </c>
      <c r="LI2431" t="s">
        <v>374</v>
      </c>
      <c r="LJ2431">
        <v>73.468800000000002</v>
      </c>
      <c r="LK2431">
        <v>8.5937000000000001</v>
      </c>
      <c r="LL2431">
        <v>43.581000000000003</v>
      </c>
      <c r="LM2431" t="s">
        <v>374</v>
      </c>
      <c r="LN2431">
        <v>43.3125</v>
      </c>
      <c r="LO2431">
        <v>97.749499999999998</v>
      </c>
      <c r="LP2431">
        <v>49.405999999999999</v>
      </c>
      <c r="LQ2431">
        <v>25.75</v>
      </c>
      <c r="LR2431" t="s">
        <v>374</v>
      </c>
      <c r="LS2431">
        <v>30.0625</v>
      </c>
      <c r="LT2431" t="s">
        <v>374</v>
      </c>
      <c r="LU2431" t="s">
        <v>374</v>
      </c>
      <c r="LV2431" t="s">
        <v>374</v>
      </c>
      <c r="LW2431" t="s">
        <v>374</v>
      </c>
      <c r="LX2431">
        <v>27.25</v>
      </c>
      <c r="LY2431">
        <v>21.25</v>
      </c>
      <c r="LZ2431" t="s">
        <v>374</v>
      </c>
      <c r="MA2431">
        <v>10.511699999999999</v>
      </c>
      <c r="MB2431">
        <v>7.4297000000000004</v>
      </c>
      <c r="MC2431">
        <v>2.1953</v>
      </c>
      <c r="MD2431" t="s">
        <v>374</v>
      </c>
      <c r="ME2431">
        <v>29.738</v>
      </c>
      <c r="MF2431">
        <v>5.7171000000000003</v>
      </c>
      <c r="MG2431" t="s">
        <v>374</v>
      </c>
      <c r="MH2431" t="s">
        <v>374</v>
      </c>
      <c r="MI2431">
        <v>29.3125</v>
      </c>
      <c r="MJ2431">
        <v>14</v>
      </c>
      <c r="MK2431">
        <v>46.968800000000002</v>
      </c>
      <c r="ML2431">
        <v>14.6875</v>
      </c>
      <c r="MM2431">
        <v>1.6562999999999999</v>
      </c>
      <c r="MN2431" t="s">
        <v>374</v>
      </c>
      <c r="MO2431" t="s">
        <v>374</v>
      </c>
      <c r="MP2431" t="s">
        <v>374</v>
      </c>
      <c r="MQ2431" t="s">
        <v>374</v>
      </c>
      <c r="MR2431">
        <v>11.5</v>
      </c>
      <c r="MS2431">
        <v>1.3992</v>
      </c>
      <c r="MT2431">
        <v>5.8956999999999997</v>
      </c>
      <c r="MU2431">
        <v>37.593800000000002</v>
      </c>
      <c r="MV2431" t="s">
        <v>374</v>
      </c>
      <c r="MW2431">
        <v>12</v>
      </c>
      <c r="MX2431">
        <v>9.8323</v>
      </c>
      <c r="MY2431" t="s">
        <v>374</v>
      </c>
      <c r="MZ2431">
        <v>22.6389</v>
      </c>
      <c r="NA2431">
        <v>6.1639999999999997</v>
      </c>
      <c r="NB2431">
        <v>9.3332999999999995</v>
      </c>
      <c r="NC2431">
        <v>13.769299999999999</v>
      </c>
      <c r="ND2431">
        <v>18.875</v>
      </c>
      <c r="NE2431" t="s">
        <v>374</v>
      </c>
      <c r="NF2431">
        <v>42.354199999999999</v>
      </c>
      <c r="NG2431" t="s">
        <v>374</v>
      </c>
      <c r="NH2431">
        <v>49.125</v>
      </c>
      <c r="NI2431">
        <v>11.458299999999999</v>
      </c>
      <c r="NJ2431">
        <v>30.916699999999999</v>
      </c>
      <c r="NK2431">
        <v>6.4062999999999999</v>
      </c>
      <c r="NL2431" t="s">
        <v>374</v>
      </c>
      <c r="NM2431">
        <v>13.8125</v>
      </c>
      <c r="NN2431">
        <v>21.875</v>
      </c>
      <c r="NO2431" t="s">
        <v>374</v>
      </c>
      <c r="NP2431">
        <v>57.125</v>
      </c>
      <c r="NQ2431">
        <v>14.2698</v>
      </c>
      <c r="NR2431">
        <v>37.4375</v>
      </c>
      <c r="NS2431">
        <v>29.280999999999999</v>
      </c>
      <c r="NT2431">
        <v>12.0052</v>
      </c>
      <c r="NU2431" t="s">
        <v>374</v>
      </c>
      <c r="NV2431" t="s">
        <v>374</v>
      </c>
      <c r="NW2431">
        <v>26.625</v>
      </c>
      <c r="NX2431">
        <v>20.625</v>
      </c>
      <c r="NY2431">
        <v>7.5625</v>
      </c>
      <c r="NZ2431">
        <v>18.625</v>
      </c>
      <c r="OA2431">
        <v>8.8130000000000006</v>
      </c>
      <c r="OB2431" t="s">
        <v>374</v>
      </c>
      <c r="OC2431">
        <v>8.9062999999999999</v>
      </c>
      <c r="OD2431" t="s">
        <v>374</v>
      </c>
      <c r="OE2431">
        <v>35.625</v>
      </c>
      <c r="OF2431">
        <v>29.625</v>
      </c>
      <c r="OG2431" t="s">
        <v>374</v>
      </c>
      <c r="OH2431">
        <v>6.5629999999999997</v>
      </c>
      <c r="OI2431" t="s">
        <v>374</v>
      </c>
      <c r="OJ2431">
        <v>17.218800000000002</v>
      </c>
      <c r="OK2431">
        <v>9.3332999999999995</v>
      </c>
      <c r="OL2431">
        <v>23.5</v>
      </c>
      <c r="OM2431" t="s">
        <v>374</v>
      </c>
      <c r="ON2431">
        <v>19.408999999999999</v>
      </c>
      <c r="OO2431">
        <v>1.4704999999999999</v>
      </c>
      <c r="OP2431">
        <v>14.313000000000001</v>
      </c>
      <c r="OQ2431">
        <v>2.6875</v>
      </c>
      <c r="OR2431">
        <v>13.375</v>
      </c>
      <c r="OS2431">
        <v>70.125</v>
      </c>
      <c r="OT2431" t="s">
        <v>374</v>
      </c>
      <c r="OU2431">
        <v>3.9922</v>
      </c>
      <c r="OV2431">
        <v>38.333300000000001</v>
      </c>
      <c r="OW2431">
        <v>28.781300000000002</v>
      </c>
      <c r="OX2431">
        <v>30.25</v>
      </c>
      <c r="OY2431">
        <v>8.9380000000000006</v>
      </c>
      <c r="OZ2431">
        <v>22.881</v>
      </c>
      <c r="PA2431">
        <v>28.6374</v>
      </c>
      <c r="PB2431">
        <v>19.4375</v>
      </c>
      <c r="PC2431">
        <v>32.875</v>
      </c>
      <c r="PD2431">
        <v>22.5</v>
      </c>
      <c r="PE2431">
        <v>14.9975</v>
      </c>
      <c r="PF2431">
        <v>25.195</v>
      </c>
      <c r="PG2431">
        <v>27.5</v>
      </c>
      <c r="PH2431">
        <v>19.5</v>
      </c>
      <c r="PI2431">
        <v>26.3125</v>
      </c>
      <c r="PJ2431">
        <v>43.718800000000002</v>
      </c>
      <c r="PK2431" t="s">
        <v>374</v>
      </c>
      <c r="PL2431" t="s">
        <v>374</v>
      </c>
      <c r="PM2431">
        <v>32.938000000000002</v>
      </c>
      <c r="PN2431">
        <v>14</v>
      </c>
      <c r="PO2431" t="s">
        <v>374</v>
      </c>
      <c r="PP2431">
        <v>12.5938</v>
      </c>
      <c r="PQ2431">
        <v>14.3125</v>
      </c>
      <c r="PR2431">
        <v>52.1875</v>
      </c>
      <c r="PS2431">
        <v>28</v>
      </c>
      <c r="PT2431" t="s">
        <v>374</v>
      </c>
      <c r="PU2431" t="s">
        <v>374</v>
      </c>
      <c r="PV2431">
        <v>38.75</v>
      </c>
      <c r="PW2431">
        <v>41.188000000000002</v>
      </c>
      <c r="PX2431">
        <v>34.125</v>
      </c>
      <c r="PY2431">
        <v>20.4375</v>
      </c>
      <c r="PZ2431">
        <v>4.1093999999999999</v>
      </c>
      <c r="QA2431">
        <v>12.292</v>
      </c>
      <c r="QB2431" t="s">
        <v>374</v>
      </c>
      <c r="QC2431" t="s">
        <v>374</v>
      </c>
      <c r="QD2431">
        <v>16.875</v>
      </c>
      <c r="QE2431">
        <v>29.375</v>
      </c>
      <c r="QF2431">
        <v>1.5937999999999999</v>
      </c>
      <c r="QG2431">
        <v>20</v>
      </c>
      <c r="QH2431">
        <v>6</v>
      </c>
      <c r="QI2431" t="s">
        <v>374</v>
      </c>
      <c r="QJ2431" t="s">
        <v>374</v>
      </c>
      <c r="QK2431">
        <v>44</v>
      </c>
      <c r="QL2431" t="s">
        <v>374</v>
      </c>
      <c r="QM2431" t="s">
        <v>374</v>
      </c>
      <c r="QN2431" t="s">
        <v>374</v>
      </c>
      <c r="QO2431">
        <v>10.2355</v>
      </c>
      <c r="QP2431">
        <v>12.609400000000001</v>
      </c>
      <c r="QQ2431" t="s">
        <v>374</v>
      </c>
      <c r="QR2431">
        <v>6.258</v>
      </c>
      <c r="QS2431">
        <v>46.875</v>
      </c>
      <c r="QT2431">
        <v>14.0938</v>
      </c>
      <c r="QU2431" t="s">
        <v>374</v>
      </c>
      <c r="QV2431">
        <v>30.8125</v>
      </c>
      <c r="QW2431">
        <v>32.847499999999997</v>
      </c>
      <c r="QX2431">
        <v>35.5</v>
      </c>
      <c r="QY2431" t="s">
        <v>374</v>
      </c>
      <c r="QZ2431">
        <v>3.7911999999999999</v>
      </c>
      <c r="RA2431">
        <v>11.7509</v>
      </c>
      <c r="RB2431" t="s">
        <v>374</v>
      </c>
      <c r="RC2431">
        <v>5.6948999999999996</v>
      </c>
      <c r="RD2431">
        <v>45.75</v>
      </c>
      <c r="RE2431">
        <v>25.889299999999999</v>
      </c>
      <c r="RF2431" t="s">
        <v>374</v>
      </c>
      <c r="RG2431">
        <v>36.093800000000002</v>
      </c>
      <c r="RH2431">
        <v>12.0938</v>
      </c>
      <c r="RI2431">
        <v>3.1747000000000001</v>
      </c>
      <c r="RJ2431">
        <v>52.324199999999998</v>
      </c>
      <c r="RK2431">
        <v>11.2813</v>
      </c>
      <c r="RL2431">
        <v>26.905999999999999</v>
      </c>
      <c r="RM2431" t="s">
        <v>374</v>
      </c>
      <c r="RN2431" t="s">
        <v>374</v>
      </c>
      <c r="RO2431">
        <v>12.7188</v>
      </c>
      <c r="RP2431">
        <v>24.0625</v>
      </c>
      <c r="RQ2431">
        <v>20.218800000000002</v>
      </c>
      <c r="RR2431">
        <v>59.813000000000002</v>
      </c>
      <c r="RS2431" t="s">
        <v>374</v>
      </c>
      <c r="RT2431">
        <v>50</v>
      </c>
      <c r="RU2431">
        <v>33.639000000000003</v>
      </c>
      <c r="RV2431">
        <v>47.468800000000002</v>
      </c>
      <c r="RW2431" t="s">
        <v>374</v>
      </c>
      <c r="RX2431" t="s">
        <v>374</v>
      </c>
      <c r="RY2431" t="s">
        <v>374</v>
      </c>
      <c r="RZ2431">
        <v>27.011500000000002</v>
      </c>
      <c r="SA2431" t="s">
        <v>374</v>
      </c>
      <c r="SB2431" t="s">
        <v>374</v>
      </c>
      <c r="SC2431" t="s">
        <v>374</v>
      </c>
      <c r="SD2431">
        <v>24.031300000000002</v>
      </c>
      <c r="SE2431">
        <v>39.968800000000002</v>
      </c>
      <c r="SF2431">
        <v>7.6875</v>
      </c>
      <c r="SG2431">
        <v>145.232</v>
      </c>
      <c r="SH2431" t="s">
        <v>374</v>
      </c>
      <c r="SI2431">
        <v>12.111599999999999</v>
      </c>
      <c r="SJ2431" t="s">
        <v>374</v>
      </c>
      <c r="SK2431">
        <v>13.1944</v>
      </c>
      <c r="SL2431">
        <v>69</v>
      </c>
      <c r="SM2431" t="s">
        <v>374</v>
      </c>
      <c r="SN2431" t="s">
        <v>374</v>
      </c>
    </row>
    <row r="2432" spans="1:508" x14ac:dyDescent="0.3">
      <c r="A2432">
        <f t="shared" si="37"/>
        <v>340</v>
      </c>
      <c r="B2432" s="3">
        <v>36269</v>
      </c>
      <c r="C2432" t="s">
        <v>374</v>
      </c>
      <c r="D2432" t="s">
        <v>374</v>
      </c>
      <c r="E2432" t="s">
        <v>374</v>
      </c>
      <c r="F2432">
        <v>1.21</v>
      </c>
      <c r="G2432" t="s">
        <v>374</v>
      </c>
      <c r="H2432">
        <v>7.5353000000000003</v>
      </c>
      <c r="I2432">
        <v>6.7190000000000003</v>
      </c>
      <c r="J2432">
        <v>21.286100000000001</v>
      </c>
      <c r="K2432" t="s">
        <v>374</v>
      </c>
      <c r="L2432">
        <v>7.359</v>
      </c>
      <c r="M2432" t="s">
        <v>374</v>
      </c>
      <c r="N2432">
        <v>12.903600000000001</v>
      </c>
      <c r="O2432" t="s">
        <v>374</v>
      </c>
      <c r="P2432" t="s">
        <v>374</v>
      </c>
      <c r="Q2432">
        <v>7.2812999999999999</v>
      </c>
      <c r="R2432">
        <v>37.375</v>
      </c>
      <c r="S2432">
        <v>40.1875</v>
      </c>
      <c r="T2432">
        <v>25.531300000000002</v>
      </c>
      <c r="U2432">
        <v>12.671900000000001</v>
      </c>
      <c r="V2432">
        <v>41.5</v>
      </c>
      <c r="W2432">
        <v>1114.7137</v>
      </c>
      <c r="X2432">
        <v>29.096900000000002</v>
      </c>
      <c r="Y2432" t="s">
        <v>374</v>
      </c>
      <c r="Z2432">
        <v>12.3125</v>
      </c>
      <c r="AA2432" t="s">
        <v>374</v>
      </c>
      <c r="AB2432">
        <v>10.9688</v>
      </c>
      <c r="AC2432" t="s">
        <v>374</v>
      </c>
      <c r="AD2432">
        <v>11.953099999999999</v>
      </c>
      <c r="AE2432">
        <v>38.25</v>
      </c>
      <c r="AF2432" t="s">
        <v>374</v>
      </c>
      <c r="AG2432">
        <v>2.375</v>
      </c>
      <c r="AH2432">
        <v>14.671900000000001</v>
      </c>
      <c r="AI2432" t="s">
        <v>374</v>
      </c>
      <c r="AJ2432" t="s">
        <v>374</v>
      </c>
      <c r="AK2432">
        <v>3.3426</v>
      </c>
      <c r="AL2432">
        <v>30.469000000000001</v>
      </c>
      <c r="AM2432" t="s">
        <v>374</v>
      </c>
      <c r="AN2432">
        <v>20.5</v>
      </c>
      <c r="AO2432">
        <v>79.468999999999994</v>
      </c>
      <c r="AP2432" t="s">
        <v>374</v>
      </c>
      <c r="AQ2432">
        <v>1.8125</v>
      </c>
      <c r="AR2432" t="s">
        <v>374</v>
      </c>
      <c r="AS2432">
        <v>43.207999999999998</v>
      </c>
      <c r="AT2432">
        <v>3.6978999999999997</v>
      </c>
      <c r="AU2432">
        <v>13.338699999999999</v>
      </c>
      <c r="AV2432">
        <v>42.296100000000003</v>
      </c>
      <c r="AW2432">
        <v>2.4609000000000001</v>
      </c>
      <c r="AX2432" t="s">
        <v>374</v>
      </c>
      <c r="AY2432">
        <v>26.9375</v>
      </c>
      <c r="AZ2432" t="s">
        <v>374</v>
      </c>
      <c r="BA2432">
        <v>26.1875</v>
      </c>
      <c r="BB2432">
        <v>1</v>
      </c>
      <c r="BC2432">
        <v>33.241999999999997</v>
      </c>
      <c r="BD2432" t="s">
        <v>374</v>
      </c>
      <c r="BE2432">
        <v>65.625</v>
      </c>
      <c r="BF2432" t="s">
        <v>374</v>
      </c>
      <c r="BG2432">
        <v>36.801099999999998</v>
      </c>
      <c r="BH2432">
        <v>29.125</v>
      </c>
      <c r="BI2432">
        <v>39.563000000000002</v>
      </c>
      <c r="BJ2432">
        <v>35.875</v>
      </c>
      <c r="BK2432">
        <v>15.842499999999999</v>
      </c>
      <c r="BL2432">
        <v>20.333300000000001</v>
      </c>
      <c r="BM2432">
        <v>36.875</v>
      </c>
      <c r="BN2432">
        <v>11.520799999999999</v>
      </c>
      <c r="BO2432">
        <v>7.3132999999999999</v>
      </c>
      <c r="BP2432">
        <v>6.5629999999999997</v>
      </c>
      <c r="BQ2432">
        <v>39.948599999999999</v>
      </c>
      <c r="BR2432">
        <v>359.25</v>
      </c>
      <c r="BS2432">
        <v>28.8125</v>
      </c>
      <c r="BT2432" t="s">
        <v>374</v>
      </c>
      <c r="BU2432">
        <v>3.4218999999999999</v>
      </c>
      <c r="BV2432">
        <v>54.667699999999996</v>
      </c>
      <c r="BW2432" t="s">
        <v>374</v>
      </c>
      <c r="BX2432">
        <v>48.12</v>
      </c>
      <c r="BY2432">
        <v>17.9375</v>
      </c>
      <c r="BZ2432">
        <v>7.2422000000000004</v>
      </c>
      <c r="CA2432">
        <v>35.438000000000002</v>
      </c>
      <c r="CB2432">
        <v>329.02850000000001</v>
      </c>
      <c r="CC2432">
        <v>19.453700000000001</v>
      </c>
      <c r="CD2432">
        <v>31.5641</v>
      </c>
      <c r="CE2432">
        <v>31.093800000000002</v>
      </c>
      <c r="CF2432">
        <v>29.812999999999999</v>
      </c>
      <c r="CG2432" t="s">
        <v>374</v>
      </c>
      <c r="CH2432" t="s">
        <v>374</v>
      </c>
      <c r="CI2432" t="s">
        <v>374</v>
      </c>
      <c r="CJ2432">
        <v>44.875</v>
      </c>
      <c r="CK2432" t="s">
        <v>374</v>
      </c>
      <c r="CL2432" t="s">
        <v>374</v>
      </c>
      <c r="CM2432" t="s">
        <v>374</v>
      </c>
      <c r="CN2432">
        <v>1.7656000000000001</v>
      </c>
      <c r="CO2432" t="s">
        <v>374</v>
      </c>
      <c r="CP2432" t="s">
        <v>374</v>
      </c>
      <c r="CQ2432">
        <v>3.3542000000000001</v>
      </c>
      <c r="CR2432">
        <v>6.9687999999999999</v>
      </c>
      <c r="CS2432" t="s">
        <v>374</v>
      </c>
      <c r="CT2432">
        <v>29.791699999999999</v>
      </c>
      <c r="CU2432">
        <v>35.232399999999998</v>
      </c>
      <c r="CV2432">
        <v>23.953099999999999</v>
      </c>
      <c r="CW2432">
        <v>60.405999999999999</v>
      </c>
      <c r="CX2432">
        <v>65.625</v>
      </c>
      <c r="CY2432">
        <v>9.4582999999999995</v>
      </c>
      <c r="CZ2432" t="s">
        <v>374</v>
      </c>
      <c r="DA2432" t="s">
        <v>374</v>
      </c>
      <c r="DB2432">
        <v>12.281000000000001</v>
      </c>
      <c r="DC2432">
        <v>40.5625</v>
      </c>
      <c r="DD2432" t="s">
        <v>374</v>
      </c>
      <c r="DE2432">
        <v>21.885999999999999</v>
      </c>
      <c r="DF2432">
        <v>51.166699999999999</v>
      </c>
      <c r="DG2432">
        <v>1.2865</v>
      </c>
      <c r="DH2432">
        <v>7.9062999999999999</v>
      </c>
      <c r="DI2432">
        <v>18.843599999999999</v>
      </c>
      <c r="DJ2432">
        <v>39</v>
      </c>
      <c r="DK2432" t="s">
        <v>374</v>
      </c>
      <c r="DL2432">
        <v>41.4375</v>
      </c>
      <c r="DM2432" t="s">
        <v>374</v>
      </c>
      <c r="DN2432">
        <v>1.8125</v>
      </c>
      <c r="DO2432" t="s">
        <v>374</v>
      </c>
      <c r="DP2432">
        <v>25</v>
      </c>
      <c r="DQ2432" t="s">
        <v>374</v>
      </c>
      <c r="DR2432">
        <v>42.582999999999998</v>
      </c>
      <c r="DS2432">
        <v>44.4375</v>
      </c>
      <c r="DT2432">
        <v>0.49869999999999998</v>
      </c>
      <c r="DU2432" t="s">
        <v>374</v>
      </c>
      <c r="DV2432">
        <v>12.043900000000001</v>
      </c>
      <c r="DW2432">
        <v>20.125</v>
      </c>
      <c r="DX2432">
        <v>50.968800000000002</v>
      </c>
      <c r="DY2432" t="s">
        <v>374</v>
      </c>
      <c r="DZ2432">
        <v>19.8125</v>
      </c>
      <c r="EA2432" t="s">
        <v>374</v>
      </c>
      <c r="EB2432">
        <v>56.0822</v>
      </c>
      <c r="EC2432">
        <v>22</v>
      </c>
      <c r="ED2432" t="s">
        <v>374</v>
      </c>
      <c r="EE2432" t="s">
        <v>374</v>
      </c>
      <c r="EF2432">
        <v>5.7968999999999999</v>
      </c>
      <c r="EG2432">
        <v>5.0968</v>
      </c>
      <c r="EH2432">
        <v>12.1622</v>
      </c>
      <c r="EI2432">
        <v>32.0062</v>
      </c>
      <c r="EJ2432" t="s">
        <v>374</v>
      </c>
      <c r="EK2432" t="s">
        <v>374</v>
      </c>
      <c r="EL2432">
        <v>9.0218000000000007</v>
      </c>
      <c r="EM2432" t="s">
        <v>374</v>
      </c>
      <c r="EN2432">
        <v>6.875</v>
      </c>
      <c r="EO2432">
        <v>25.193000000000001</v>
      </c>
      <c r="EP2432" t="s">
        <v>374</v>
      </c>
      <c r="EQ2432">
        <v>23.1875</v>
      </c>
      <c r="ER2432">
        <v>12.536</v>
      </c>
      <c r="ES2432">
        <v>40.25</v>
      </c>
      <c r="ET2432">
        <v>46.940199999999997</v>
      </c>
      <c r="EU2432">
        <v>3.4792000000000001</v>
      </c>
      <c r="EV2432" t="s">
        <v>374</v>
      </c>
      <c r="EW2432" t="s">
        <v>374</v>
      </c>
      <c r="EX2432">
        <v>11.9063</v>
      </c>
      <c r="EY2432">
        <v>8.1084999999999994</v>
      </c>
      <c r="EZ2432">
        <v>21.25</v>
      </c>
      <c r="FA2432">
        <v>44.75</v>
      </c>
      <c r="FB2432">
        <v>21.741</v>
      </c>
      <c r="FC2432">
        <v>24.0625</v>
      </c>
      <c r="FD2432">
        <v>21.625</v>
      </c>
      <c r="FE2432">
        <v>24.968800000000002</v>
      </c>
      <c r="FF2432">
        <v>31.1875</v>
      </c>
      <c r="FG2432">
        <v>4.75</v>
      </c>
      <c r="FH2432" t="s">
        <v>374</v>
      </c>
      <c r="FI2432">
        <v>22.6875</v>
      </c>
      <c r="FJ2432">
        <v>14.5625</v>
      </c>
      <c r="FK2432">
        <v>29.81</v>
      </c>
      <c r="FL2432">
        <v>369.0625</v>
      </c>
      <c r="FM2432">
        <v>19.591000000000001</v>
      </c>
      <c r="FN2432">
        <v>30.375</v>
      </c>
      <c r="FO2432">
        <v>25.8125</v>
      </c>
      <c r="FP2432" t="s">
        <v>374</v>
      </c>
      <c r="FQ2432" t="s">
        <v>374</v>
      </c>
      <c r="FR2432">
        <v>7.5077999999999996</v>
      </c>
      <c r="FS2432" t="s">
        <v>374</v>
      </c>
      <c r="FT2432" t="s">
        <v>374</v>
      </c>
      <c r="FU2432">
        <v>62.503500000000003</v>
      </c>
      <c r="FV2432" t="s">
        <v>374</v>
      </c>
      <c r="FW2432">
        <v>2.7422</v>
      </c>
      <c r="FX2432" t="s">
        <v>374</v>
      </c>
      <c r="FY2432" t="s">
        <v>374</v>
      </c>
      <c r="FZ2432">
        <v>6.875</v>
      </c>
      <c r="GA2432">
        <v>52.75</v>
      </c>
      <c r="GB2432">
        <v>29.875</v>
      </c>
      <c r="GC2432" t="s">
        <v>374</v>
      </c>
      <c r="GD2432" t="s">
        <v>374</v>
      </c>
      <c r="GE2432">
        <v>5.8333000000000004</v>
      </c>
      <c r="GF2432">
        <v>45.708300000000001</v>
      </c>
      <c r="GG2432">
        <v>2.1562999999999999</v>
      </c>
      <c r="GH2432">
        <v>6.375</v>
      </c>
      <c r="GI2432" t="s">
        <v>374</v>
      </c>
      <c r="GJ2432">
        <v>7.6645000000000003</v>
      </c>
      <c r="GK2432" t="s">
        <v>374</v>
      </c>
      <c r="GL2432" t="s">
        <v>374</v>
      </c>
      <c r="GM2432" t="s">
        <v>374</v>
      </c>
      <c r="GN2432">
        <v>22.75</v>
      </c>
      <c r="GO2432" t="s">
        <v>374</v>
      </c>
      <c r="GP2432" t="s">
        <v>374</v>
      </c>
      <c r="GQ2432" t="s">
        <v>374</v>
      </c>
      <c r="GR2432">
        <v>33.5</v>
      </c>
      <c r="GS2432">
        <v>33.4435</v>
      </c>
      <c r="GT2432">
        <v>1.127</v>
      </c>
      <c r="GU2432">
        <v>20.093800000000002</v>
      </c>
      <c r="GV2432">
        <v>15.1944</v>
      </c>
      <c r="GW2432">
        <v>20.041699999999999</v>
      </c>
      <c r="GX2432" t="s">
        <v>374</v>
      </c>
      <c r="GY2432" t="s">
        <v>374</v>
      </c>
      <c r="GZ2432" t="s">
        <v>374</v>
      </c>
      <c r="HA2432">
        <v>32.4375</v>
      </c>
      <c r="HB2432" t="s">
        <v>374</v>
      </c>
      <c r="HC2432">
        <v>42.416699999999999</v>
      </c>
      <c r="HD2432" t="s">
        <v>374</v>
      </c>
      <c r="HE2432" t="s">
        <v>374</v>
      </c>
      <c r="HF2432">
        <v>52.813000000000002</v>
      </c>
      <c r="HG2432">
        <v>21.5</v>
      </c>
      <c r="HH2432" t="s">
        <v>374</v>
      </c>
      <c r="HI2432">
        <v>28.254100000000001</v>
      </c>
      <c r="HJ2432" t="s">
        <v>374</v>
      </c>
      <c r="HK2432" t="s">
        <v>374</v>
      </c>
      <c r="HL2432">
        <v>38.917000000000002</v>
      </c>
      <c r="HM2432">
        <v>18.666699999999999</v>
      </c>
      <c r="HN2432" t="s">
        <v>374</v>
      </c>
      <c r="HO2432">
        <v>58.5</v>
      </c>
      <c r="HP2432" t="s">
        <v>374</v>
      </c>
      <c r="HQ2432" t="s">
        <v>374</v>
      </c>
      <c r="HR2432">
        <v>30.9375</v>
      </c>
      <c r="HS2432">
        <v>2.1562999999999999</v>
      </c>
      <c r="HT2432">
        <v>54.204599999999999</v>
      </c>
      <c r="HU2432">
        <v>9.0376999999999992</v>
      </c>
      <c r="HV2432" t="s">
        <v>374</v>
      </c>
      <c r="HW2432">
        <v>12.688599999999999</v>
      </c>
      <c r="HX2432">
        <v>12.921900000000001</v>
      </c>
      <c r="HY2432">
        <v>4.4452999999999996</v>
      </c>
      <c r="HZ2432">
        <v>4.7590000000000003</v>
      </c>
      <c r="IA2432">
        <v>12.8796</v>
      </c>
      <c r="IB2432">
        <v>27.218800000000002</v>
      </c>
      <c r="IC2432">
        <v>11.938000000000001</v>
      </c>
      <c r="ID2432">
        <v>83.5</v>
      </c>
      <c r="IE2432" t="s">
        <v>374</v>
      </c>
      <c r="IF2432">
        <v>6</v>
      </c>
      <c r="IG2432">
        <v>12.3889</v>
      </c>
      <c r="IH2432">
        <v>38.125</v>
      </c>
      <c r="II2432" t="s">
        <v>374</v>
      </c>
      <c r="IJ2432">
        <v>10.265599999999999</v>
      </c>
      <c r="IK2432" t="s">
        <v>374</v>
      </c>
      <c r="IL2432">
        <v>27.75</v>
      </c>
      <c r="IM2432">
        <v>13.156000000000001</v>
      </c>
      <c r="IN2432">
        <v>55.084499999999998</v>
      </c>
      <c r="IO2432">
        <v>34.593800000000002</v>
      </c>
      <c r="IP2432" t="s">
        <v>374</v>
      </c>
      <c r="IQ2432" t="s">
        <v>374</v>
      </c>
      <c r="IR2432">
        <v>26.913900000000002</v>
      </c>
      <c r="IS2432" t="s">
        <v>374</v>
      </c>
      <c r="IT2432" t="s">
        <v>374</v>
      </c>
      <c r="IU2432">
        <v>19.5</v>
      </c>
      <c r="IV2432">
        <v>39.625</v>
      </c>
      <c r="IW2432">
        <v>21.15</v>
      </c>
      <c r="IX2432">
        <v>10.625</v>
      </c>
      <c r="IY2432">
        <v>4.8983999999999996</v>
      </c>
      <c r="IZ2432">
        <v>28.661799999999999</v>
      </c>
      <c r="JA2432">
        <v>7.9062999999999999</v>
      </c>
      <c r="JB2432">
        <v>45.125</v>
      </c>
      <c r="JC2432" t="s">
        <v>374</v>
      </c>
      <c r="JD2432">
        <v>56.458300000000001</v>
      </c>
      <c r="JE2432" t="s">
        <v>374</v>
      </c>
      <c r="JF2432">
        <v>35.25</v>
      </c>
      <c r="JG2432">
        <v>30.1875</v>
      </c>
      <c r="JH2432" t="s">
        <v>374</v>
      </c>
      <c r="JI2432" t="s">
        <v>374</v>
      </c>
      <c r="JJ2432">
        <v>12.958299999999999</v>
      </c>
      <c r="JK2432">
        <v>24.4375</v>
      </c>
      <c r="JL2432">
        <v>50.472200000000001</v>
      </c>
      <c r="JM2432" t="s">
        <v>374</v>
      </c>
      <c r="JN2432" t="s">
        <v>374</v>
      </c>
      <c r="JO2432">
        <v>32.468800000000002</v>
      </c>
      <c r="JP2432">
        <v>13.984400000000001</v>
      </c>
      <c r="JQ2432">
        <v>36.25</v>
      </c>
      <c r="JR2432">
        <v>3.7096999999999998</v>
      </c>
      <c r="JS2432">
        <v>12.864599999999999</v>
      </c>
      <c r="JT2432">
        <v>18.9544</v>
      </c>
      <c r="JU2432" t="s">
        <v>374</v>
      </c>
      <c r="JV2432">
        <v>23.3125</v>
      </c>
      <c r="JW2432">
        <v>11.5794</v>
      </c>
      <c r="JX2432">
        <v>5</v>
      </c>
      <c r="JY2432">
        <v>14.261100000000001</v>
      </c>
      <c r="JZ2432">
        <v>23.875</v>
      </c>
      <c r="KA2432" t="s">
        <v>374</v>
      </c>
      <c r="KB2432">
        <v>72.875</v>
      </c>
      <c r="KC2432">
        <v>39.5</v>
      </c>
      <c r="KD2432">
        <v>46.5</v>
      </c>
      <c r="KE2432" t="s">
        <v>374</v>
      </c>
      <c r="KF2432">
        <v>13.921900000000001</v>
      </c>
      <c r="KG2432">
        <v>9.7082999999999995</v>
      </c>
      <c r="KH2432">
        <v>14.4444</v>
      </c>
      <c r="KI2432" t="s">
        <v>374</v>
      </c>
      <c r="KJ2432" t="s">
        <v>374</v>
      </c>
      <c r="KK2432" t="s">
        <v>374</v>
      </c>
      <c r="KL2432" t="s">
        <v>374</v>
      </c>
      <c r="KM2432">
        <v>20.468800000000002</v>
      </c>
      <c r="KN2432" t="s">
        <v>374</v>
      </c>
      <c r="KO2432">
        <v>24.625</v>
      </c>
      <c r="KP2432" t="s">
        <v>374</v>
      </c>
      <c r="KQ2432">
        <v>28.124500000000001</v>
      </c>
      <c r="KR2432">
        <v>43</v>
      </c>
      <c r="KS2432">
        <v>10.277799999999999</v>
      </c>
      <c r="KT2432">
        <v>59</v>
      </c>
      <c r="KU2432">
        <v>13.4132</v>
      </c>
      <c r="KV2432" t="s">
        <v>374</v>
      </c>
      <c r="KW2432">
        <v>34.375</v>
      </c>
      <c r="KX2432" t="s">
        <v>374</v>
      </c>
      <c r="KY2432">
        <v>10.0938</v>
      </c>
      <c r="KZ2432">
        <v>32.625</v>
      </c>
      <c r="LA2432" t="s">
        <v>374</v>
      </c>
      <c r="LB2432" t="s">
        <v>374</v>
      </c>
      <c r="LC2432">
        <v>62.625</v>
      </c>
      <c r="LD2432">
        <v>36.125</v>
      </c>
      <c r="LE2432">
        <v>42.25</v>
      </c>
      <c r="LF2432">
        <v>8.8999999999999996E-2</v>
      </c>
      <c r="LG2432">
        <v>7.6670999999999996</v>
      </c>
      <c r="LH2432" t="s">
        <v>374</v>
      </c>
      <c r="LI2432" t="s">
        <v>374</v>
      </c>
      <c r="LJ2432">
        <v>69.209699999999998</v>
      </c>
      <c r="LK2432">
        <v>8.8782999999999994</v>
      </c>
      <c r="LL2432">
        <v>39.767699999999998</v>
      </c>
      <c r="LM2432" t="s">
        <v>374</v>
      </c>
      <c r="LN2432">
        <v>40.5</v>
      </c>
      <c r="LO2432">
        <v>93.778400000000005</v>
      </c>
      <c r="LP2432">
        <v>49.2</v>
      </c>
      <c r="LQ2432">
        <v>26.062999999999999</v>
      </c>
      <c r="LR2432" t="s">
        <v>374</v>
      </c>
      <c r="LS2432">
        <v>28.75</v>
      </c>
      <c r="LT2432" t="s">
        <v>374</v>
      </c>
      <c r="LU2432" t="s">
        <v>374</v>
      </c>
      <c r="LV2432" t="s">
        <v>374</v>
      </c>
      <c r="LW2432" t="s">
        <v>374</v>
      </c>
      <c r="LX2432">
        <v>27.968800000000002</v>
      </c>
      <c r="LY2432">
        <v>22.1875</v>
      </c>
      <c r="LZ2432" t="s">
        <v>374</v>
      </c>
      <c r="MA2432">
        <v>10.7818</v>
      </c>
      <c r="MB2432">
        <v>7.4608999999999996</v>
      </c>
      <c r="MC2432">
        <v>2.1562999999999999</v>
      </c>
      <c r="MD2432" t="s">
        <v>374</v>
      </c>
      <c r="ME2432">
        <v>30.475999999999999</v>
      </c>
      <c r="MF2432">
        <v>5.9142000000000001</v>
      </c>
      <c r="MG2432" t="s">
        <v>374</v>
      </c>
      <c r="MH2432" t="s">
        <v>374</v>
      </c>
      <c r="MI2432">
        <v>30.75</v>
      </c>
      <c r="MJ2432">
        <v>12.25</v>
      </c>
      <c r="MK2432">
        <v>48.593800000000002</v>
      </c>
      <c r="ML2432">
        <v>14.6563</v>
      </c>
      <c r="MM2432">
        <v>1.5832999999999999</v>
      </c>
      <c r="MN2432" t="s">
        <v>374</v>
      </c>
      <c r="MO2432" t="s">
        <v>374</v>
      </c>
      <c r="MP2432" t="s">
        <v>374</v>
      </c>
      <c r="MQ2432" t="s">
        <v>374</v>
      </c>
      <c r="MR2432">
        <v>11.4375</v>
      </c>
      <c r="MS2432">
        <v>1.4156</v>
      </c>
      <c r="MT2432">
        <v>5.9640000000000004</v>
      </c>
      <c r="MU2432">
        <v>35.5625</v>
      </c>
      <c r="MV2432" t="s">
        <v>374</v>
      </c>
      <c r="MW2432">
        <v>11.93</v>
      </c>
      <c r="MX2432">
        <v>9.9822000000000006</v>
      </c>
      <c r="MY2432" t="s">
        <v>374</v>
      </c>
      <c r="MZ2432">
        <v>22.416699999999999</v>
      </c>
      <c r="NA2432">
        <v>6.0846999999999998</v>
      </c>
      <c r="NB2432">
        <v>9.7592999999999996</v>
      </c>
      <c r="NC2432">
        <v>14.395099999999999</v>
      </c>
      <c r="ND2432">
        <v>19.031300000000002</v>
      </c>
      <c r="NE2432" t="s">
        <v>374</v>
      </c>
      <c r="NF2432">
        <v>39.3125</v>
      </c>
      <c r="NG2432" t="s">
        <v>374</v>
      </c>
      <c r="NH2432">
        <v>47.406300000000002</v>
      </c>
      <c r="NI2432">
        <v>11.416700000000001</v>
      </c>
      <c r="NJ2432">
        <v>31.541699999999999</v>
      </c>
      <c r="NK2432">
        <v>6.2968999999999999</v>
      </c>
      <c r="NL2432" t="s">
        <v>374</v>
      </c>
      <c r="NM2432">
        <v>14.2813</v>
      </c>
      <c r="NN2432">
        <v>22.0625</v>
      </c>
      <c r="NO2432" t="s">
        <v>374</v>
      </c>
      <c r="NP2432">
        <v>58.75</v>
      </c>
      <c r="NQ2432">
        <v>14.647600000000001</v>
      </c>
      <c r="NR2432">
        <v>37.25</v>
      </c>
      <c r="NS2432">
        <v>31.187999999999999</v>
      </c>
      <c r="NT2432">
        <v>12.1212</v>
      </c>
      <c r="NU2432" t="s">
        <v>374</v>
      </c>
      <c r="NV2432" t="s">
        <v>374</v>
      </c>
      <c r="NW2432">
        <v>27.25</v>
      </c>
      <c r="NX2432">
        <v>20.625</v>
      </c>
      <c r="NY2432">
        <v>8.0625</v>
      </c>
      <c r="NZ2432">
        <v>17.916699999999999</v>
      </c>
      <c r="OA2432">
        <v>9.75</v>
      </c>
      <c r="OB2432" t="s">
        <v>374</v>
      </c>
      <c r="OC2432">
        <v>7.7891000000000004</v>
      </c>
      <c r="OD2432" t="s">
        <v>374</v>
      </c>
      <c r="OE2432">
        <v>33.75</v>
      </c>
      <c r="OF2432">
        <v>30.625</v>
      </c>
      <c r="OG2432" t="s">
        <v>374</v>
      </c>
      <c r="OH2432">
        <v>5.9379999999999997</v>
      </c>
      <c r="OI2432" t="s">
        <v>374</v>
      </c>
      <c r="OJ2432">
        <v>18.375</v>
      </c>
      <c r="OK2432">
        <v>9.0832999999999995</v>
      </c>
      <c r="OL2432">
        <v>23</v>
      </c>
      <c r="OM2432" t="s">
        <v>374</v>
      </c>
      <c r="ON2432">
        <v>20.945</v>
      </c>
      <c r="OO2432">
        <v>1.3772</v>
      </c>
      <c r="OP2432">
        <v>14.593999999999999</v>
      </c>
      <c r="OQ2432">
        <v>2.625</v>
      </c>
      <c r="OR2432">
        <v>13.75</v>
      </c>
      <c r="OS2432">
        <v>69.75</v>
      </c>
      <c r="OT2432" t="s">
        <v>374</v>
      </c>
      <c r="OU2432">
        <v>3.6953</v>
      </c>
      <c r="OV2432">
        <v>34</v>
      </c>
      <c r="OW2432">
        <v>28.875</v>
      </c>
      <c r="OX2432">
        <v>32.063000000000002</v>
      </c>
      <c r="OY2432">
        <v>9.125</v>
      </c>
      <c r="OZ2432">
        <v>22.683</v>
      </c>
      <c r="PA2432">
        <v>27.938300000000002</v>
      </c>
      <c r="PB2432">
        <v>19.6875</v>
      </c>
      <c r="PC2432">
        <v>33.375</v>
      </c>
      <c r="PD2432">
        <v>23.031300000000002</v>
      </c>
      <c r="PE2432">
        <v>15.682600000000001</v>
      </c>
      <c r="PF2432">
        <v>25.869</v>
      </c>
      <c r="PG2432">
        <v>27.280999999999999</v>
      </c>
      <c r="PH2432">
        <v>19.687999999999999</v>
      </c>
      <c r="PI2432">
        <v>25.5</v>
      </c>
      <c r="PJ2432">
        <v>42.218800000000002</v>
      </c>
      <c r="PK2432" t="s">
        <v>374</v>
      </c>
      <c r="PL2432" t="s">
        <v>374</v>
      </c>
      <c r="PM2432">
        <v>32.563000000000002</v>
      </c>
      <c r="PN2432">
        <v>12.5</v>
      </c>
      <c r="PO2432" t="s">
        <v>374</v>
      </c>
      <c r="PP2432">
        <v>12.484400000000001</v>
      </c>
      <c r="PQ2432">
        <v>14.25</v>
      </c>
      <c r="PR2432">
        <v>52.9375</v>
      </c>
      <c r="PS2432">
        <v>26.094000000000001</v>
      </c>
      <c r="PT2432" t="s">
        <v>374</v>
      </c>
      <c r="PU2432" t="s">
        <v>374</v>
      </c>
      <c r="PV2432">
        <v>38.625</v>
      </c>
      <c r="PW2432">
        <v>43.625</v>
      </c>
      <c r="PX2432">
        <v>31.875</v>
      </c>
      <c r="PY2432">
        <v>19.3125</v>
      </c>
      <c r="PZ2432">
        <v>3.9218999999999999</v>
      </c>
      <c r="QA2432">
        <v>12.13</v>
      </c>
      <c r="QB2432" t="s">
        <v>374</v>
      </c>
      <c r="QC2432" t="s">
        <v>374</v>
      </c>
      <c r="QD2432">
        <v>18.484400000000001</v>
      </c>
      <c r="QE2432">
        <v>29.125</v>
      </c>
      <c r="QF2432">
        <v>1.5937999999999999</v>
      </c>
      <c r="QG2432">
        <v>19.6875</v>
      </c>
      <c r="QH2432">
        <v>5.5</v>
      </c>
      <c r="QI2432" t="s">
        <v>374</v>
      </c>
      <c r="QJ2432" t="s">
        <v>374</v>
      </c>
      <c r="QK2432">
        <v>46.75</v>
      </c>
      <c r="QL2432" t="s">
        <v>374</v>
      </c>
      <c r="QM2432" t="s">
        <v>374</v>
      </c>
      <c r="QN2432" t="s">
        <v>374</v>
      </c>
      <c r="QO2432">
        <v>10.1777</v>
      </c>
      <c r="QP2432">
        <v>13.125</v>
      </c>
      <c r="QQ2432" t="s">
        <v>374</v>
      </c>
      <c r="QR2432">
        <v>6.383</v>
      </c>
      <c r="QS2432">
        <v>46.4375</v>
      </c>
      <c r="QT2432">
        <v>14.25</v>
      </c>
      <c r="QU2432" t="s">
        <v>374</v>
      </c>
      <c r="QV2432">
        <v>32.0625</v>
      </c>
      <c r="QW2432">
        <v>33.771900000000002</v>
      </c>
      <c r="QX2432">
        <v>36.438000000000002</v>
      </c>
      <c r="QY2432" t="s">
        <v>374</v>
      </c>
      <c r="QZ2432">
        <v>3.7496999999999998</v>
      </c>
      <c r="RA2432">
        <v>12.412699999999999</v>
      </c>
      <c r="RB2432" t="s">
        <v>374</v>
      </c>
      <c r="RC2432">
        <v>5.7092000000000001</v>
      </c>
      <c r="RD2432">
        <v>46.25</v>
      </c>
      <c r="RE2432">
        <v>27.430299999999999</v>
      </c>
      <c r="RF2432" t="s">
        <v>374</v>
      </c>
      <c r="RG2432">
        <v>27.5</v>
      </c>
      <c r="RH2432">
        <v>11.296900000000001</v>
      </c>
      <c r="RI2432">
        <v>3.1747000000000001</v>
      </c>
      <c r="RJ2432">
        <v>52.156100000000002</v>
      </c>
      <c r="RK2432">
        <v>11.3438</v>
      </c>
      <c r="RL2432">
        <v>25.875</v>
      </c>
      <c r="RM2432" t="s">
        <v>374</v>
      </c>
      <c r="RN2432" t="s">
        <v>374</v>
      </c>
      <c r="RO2432">
        <v>12.7813</v>
      </c>
      <c r="RP2432">
        <v>24.5625</v>
      </c>
      <c r="RQ2432">
        <v>20.656300000000002</v>
      </c>
      <c r="RR2432">
        <v>64.313000000000002</v>
      </c>
      <c r="RS2432" t="s">
        <v>374</v>
      </c>
      <c r="RT2432">
        <v>52.25</v>
      </c>
      <c r="RU2432">
        <v>33.357900000000001</v>
      </c>
      <c r="RV2432">
        <v>44.875</v>
      </c>
      <c r="RW2432" t="s">
        <v>374</v>
      </c>
      <c r="RX2432" t="s">
        <v>374</v>
      </c>
      <c r="RY2432" t="s">
        <v>374</v>
      </c>
      <c r="RZ2432">
        <v>27.036999999999999</v>
      </c>
      <c r="SA2432" t="s">
        <v>374</v>
      </c>
      <c r="SB2432" t="s">
        <v>374</v>
      </c>
      <c r="SC2432" t="s">
        <v>374</v>
      </c>
      <c r="SD2432">
        <v>22.625</v>
      </c>
      <c r="SE2432">
        <v>41.0625</v>
      </c>
      <c r="SF2432">
        <v>7.7083000000000004</v>
      </c>
      <c r="SG2432">
        <v>148.8545</v>
      </c>
      <c r="SH2432" t="s">
        <v>374</v>
      </c>
      <c r="SI2432">
        <v>11.841900000000001</v>
      </c>
      <c r="SJ2432" t="s">
        <v>374</v>
      </c>
      <c r="SK2432">
        <v>12.4444</v>
      </c>
      <c r="SL2432">
        <v>70.6875</v>
      </c>
      <c r="SM2432" t="s">
        <v>374</v>
      </c>
      <c r="SN2432" t="s">
        <v>374</v>
      </c>
    </row>
    <row r="2433" spans="1:508" x14ac:dyDescent="0.3">
      <c r="A2433">
        <f t="shared" si="37"/>
        <v>340</v>
      </c>
      <c r="B2433" s="3">
        <v>36270</v>
      </c>
      <c r="C2433" t="s">
        <v>374</v>
      </c>
      <c r="D2433" t="s">
        <v>374</v>
      </c>
      <c r="E2433" t="s">
        <v>374</v>
      </c>
      <c r="F2433">
        <v>1.2170000000000001</v>
      </c>
      <c r="G2433" t="s">
        <v>374</v>
      </c>
      <c r="H2433">
        <v>7.6262999999999996</v>
      </c>
      <c r="I2433">
        <v>6.75</v>
      </c>
      <c r="J2433">
        <v>22.7685</v>
      </c>
      <c r="K2433" t="s">
        <v>374</v>
      </c>
      <c r="L2433">
        <v>7.3520000000000003</v>
      </c>
      <c r="M2433" t="s">
        <v>374</v>
      </c>
      <c r="N2433">
        <v>12.957599999999999</v>
      </c>
      <c r="O2433" t="s">
        <v>374</v>
      </c>
      <c r="P2433" t="s">
        <v>374</v>
      </c>
      <c r="Q2433">
        <v>6.5781000000000001</v>
      </c>
      <c r="R2433">
        <v>38.625</v>
      </c>
      <c r="S2433">
        <v>41.25</v>
      </c>
      <c r="T2433">
        <v>25.375</v>
      </c>
      <c r="U2433">
        <v>12.640599999999999</v>
      </c>
      <c r="V2433">
        <v>41.625</v>
      </c>
      <c r="W2433">
        <v>1095.1670999999999</v>
      </c>
      <c r="X2433">
        <v>29.142700000000001</v>
      </c>
      <c r="Y2433" t="s">
        <v>374</v>
      </c>
      <c r="Z2433">
        <v>12.0938</v>
      </c>
      <c r="AA2433" t="s">
        <v>374</v>
      </c>
      <c r="AB2433">
        <v>10.9375</v>
      </c>
      <c r="AC2433" t="s">
        <v>374</v>
      </c>
      <c r="AD2433">
        <v>12.046900000000001</v>
      </c>
      <c r="AE2433">
        <v>39.375</v>
      </c>
      <c r="AF2433" t="s">
        <v>374</v>
      </c>
      <c r="AG2433">
        <v>2.3125</v>
      </c>
      <c r="AH2433">
        <v>14.1875</v>
      </c>
      <c r="AI2433" t="s">
        <v>374</v>
      </c>
      <c r="AJ2433" t="s">
        <v>374</v>
      </c>
      <c r="AK2433">
        <v>3.3426</v>
      </c>
      <c r="AL2433">
        <v>34.5</v>
      </c>
      <c r="AM2433" t="s">
        <v>374</v>
      </c>
      <c r="AN2433">
        <v>21.875</v>
      </c>
      <c r="AO2433">
        <v>86</v>
      </c>
      <c r="AP2433" t="s">
        <v>374</v>
      </c>
      <c r="AQ2433">
        <v>1.8281000000000001</v>
      </c>
      <c r="AR2433" t="s">
        <v>374</v>
      </c>
      <c r="AS2433">
        <v>42.957999999999998</v>
      </c>
      <c r="AT2433">
        <v>3.5417000000000001</v>
      </c>
      <c r="AU2433">
        <v>12.5541</v>
      </c>
      <c r="AV2433">
        <v>41.602699999999999</v>
      </c>
      <c r="AW2433">
        <v>2.4609000000000001</v>
      </c>
      <c r="AX2433" t="s">
        <v>374</v>
      </c>
      <c r="AY2433">
        <v>27.5</v>
      </c>
      <c r="AZ2433" t="s">
        <v>374</v>
      </c>
      <c r="BA2433">
        <v>26.125</v>
      </c>
      <c r="BB2433">
        <v>0.96879999999999999</v>
      </c>
      <c r="BC2433">
        <v>33.122</v>
      </c>
      <c r="BD2433" t="s">
        <v>374</v>
      </c>
      <c r="BE2433">
        <v>64.5</v>
      </c>
      <c r="BF2433" t="s">
        <v>374</v>
      </c>
      <c r="BG2433">
        <v>37.202300000000001</v>
      </c>
      <c r="BH2433">
        <v>29.437999999999999</v>
      </c>
      <c r="BI2433">
        <v>39.375</v>
      </c>
      <c r="BJ2433">
        <v>36.6875</v>
      </c>
      <c r="BK2433">
        <v>15.8263</v>
      </c>
      <c r="BL2433">
        <v>22.555599999999998</v>
      </c>
      <c r="BM2433">
        <v>36.813000000000002</v>
      </c>
      <c r="BN2433">
        <v>11.5</v>
      </c>
      <c r="BO2433">
        <v>7.4066999999999998</v>
      </c>
      <c r="BP2433">
        <v>8.3670000000000009</v>
      </c>
      <c r="BQ2433">
        <v>40.014800000000001</v>
      </c>
      <c r="BR2433">
        <v>405.75</v>
      </c>
      <c r="BS2433">
        <v>27.75</v>
      </c>
      <c r="BT2433" t="s">
        <v>374</v>
      </c>
      <c r="BU2433">
        <v>3.2538999999999998</v>
      </c>
      <c r="BV2433">
        <v>56.392800000000001</v>
      </c>
      <c r="BW2433" t="s">
        <v>374</v>
      </c>
      <c r="BX2433">
        <v>48.12</v>
      </c>
      <c r="BY2433">
        <v>18.343800000000002</v>
      </c>
      <c r="BZ2433">
        <v>7</v>
      </c>
      <c r="CA2433">
        <v>34.5</v>
      </c>
      <c r="CB2433">
        <v>339.20170000000002</v>
      </c>
      <c r="CC2433">
        <v>19.405100000000001</v>
      </c>
      <c r="CD2433">
        <v>31.594000000000001</v>
      </c>
      <c r="CE2433">
        <v>30.281300000000002</v>
      </c>
      <c r="CF2433">
        <v>30</v>
      </c>
      <c r="CG2433" t="s">
        <v>374</v>
      </c>
      <c r="CH2433" t="s">
        <v>374</v>
      </c>
      <c r="CI2433" t="s">
        <v>374</v>
      </c>
      <c r="CJ2433">
        <v>44.8125</v>
      </c>
      <c r="CK2433" t="s">
        <v>374</v>
      </c>
      <c r="CL2433" t="s">
        <v>374</v>
      </c>
      <c r="CM2433" t="s">
        <v>374</v>
      </c>
      <c r="CN2433">
        <v>1.7656000000000001</v>
      </c>
      <c r="CO2433" t="s">
        <v>374</v>
      </c>
      <c r="CP2433" t="s">
        <v>374</v>
      </c>
      <c r="CQ2433">
        <v>3.3125</v>
      </c>
      <c r="CR2433">
        <v>6.8437999999999999</v>
      </c>
      <c r="CS2433" t="s">
        <v>374</v>
      </c>
      <c r="CT2433">
        <v>30</v>
      </c>
      <c r="CU2433">
        <v>35.487499999999997</v>
      </c>
      <c r="CV2433">
        <v>23.25</v>
      </c>
      <c r="CW2433">
        <v>59.375</v>
      </c>
      <c r="CX2433">
        <v>65.875</v>
      </c>
      <c r="CY2433">
        <v>10.229200000000001</v>
      </c>
      <c r="CZ2433" t="s">
        <v>374</v>
      </c>
      <c r="DA2433" t="s">
        <v>374</v>
      </c>
      <c r="DB2433">
        <v>12.468999999999999</v>
      </c>
      <c r="DC2433">
        <v>41.5</v>
      </c>
      <c r="DD2433" t="s">
        <v>374</v>
      </c>
      <c r="DE2433">
        <v>22.546099999999999</v>
      </c>
      <c r="DF2433">
        <v>50.875</v>
      </c>
      <c r="DG2433">
        <v>1.2292000000000001</v>
      </c>
      <c r="DH2433">
        <v>7.8437999999999999</v>
      </c>
      <c r="DI2433">
        <v>18.390999999999998</v>
      </c>
      <c r="DJ2433">
        <v>41.125</v>
      </c>
      <c r="DK2433" t="s">
        <v>374</v>
      </c>
      <c r="DL2433">
        <v>43.125</v>
      </c>
      <c r="DM2433" t="s">
        <v>374</v>
      </c>
      <c r="DN2433">
        <v>1.6718999999999999</v>
      </c>
      <c r="DO2433" t="s">
        <v>374</v>
      </c>
      <c r="DP2433">
        <v>25.390599999999999</v>
      </c>
      <c r="DQ2433" t="s">
        <v>374</v>
      </c>
      <c r="DR2433">
        <v>43.25</v>
      </c>
      <c r="DS2433">
        <v>45.5</v>
      </c>
      <c r="DT2433">
        <v>0.52080000000000004</v>
      </c>
      <c r="DU2433" t="s">
        <v>374</v>
      </c>
      <c r="DV2433">
        <v>13.6365</v>
      </c>
      <c r="DW2433">
        <v>20.531300000000002</v>
      </c>
      <c r="DX2433">
        <v>48.531300000000002</v>
      </c>
      <c r="DY2433" t="s">
        <v>374</v>
      </c>
      <c r="DZ2433">
        <v>20.531300000000002</v>
      </c>
      <c r="EA2433" t="s">
        <v>374</v>
      </c>
      <c r="EB2433">
        <v>54.7483</v>
      </c>
      <c r="EC2433">
        <v>21.5</v>
      </c>
      <c r="ED2433" t="s">
        <v>374</v>
      </c>
      <c r="EE2433" t="s">
        <v>374</v>
      </c>
      <c r="EF2433">
        <v>5.6718999999999999</v>
      </c>
      <c r="EG2433">
        <v>5.0624000000000002</v>
      </c>
      <c r="EH2433">
        <v>11.7951</v>
      </c>
      <c r="EI2433">
        <v>32.561300000000003</v>
      </c>
      <c r="EJ2433" t="s">
        <v>374</v>
      </c>
      <c r="EK2433" t="s">
        <v>374</v>
      </c>
      <c r="EL2433">
        <v>10.5067</v>
      </c>
      <c r="EM2433" t="s">
        <v>374</v>
      </c>
      <c r="EN2433">
        <v>7.4722</v>
      </c>
      <c r="EO2433">
        <v>24.9419</v>
      </c>
      <c r="EP2433" t="s">
        <v>374</v>
      </c>
      <c r="EQ2433">
        <v>23.0625</v>
      </c>
      <c r="ER2433">
        <v>12.6106</v>
      </c>
      <c r="ES2433">
        <v>41.625</v>
      </c>
      <c r="ET2433">
        <v>47.868099999999998</v>
      </c>
      <c r="EU2433">
        <v>3.5207999999999999</v>
      </c>
      <c r="EV2433" t="s">
        <v>374</v>
      </c>
      <c r="EW2433" t="s">
        <v>374</v>
      </c>
      <c r="EX2433">
        <v>12.5938</v>
      </c>
      <c r="EY2433">
        <v>8.5490999999999993</v>
      </c>
      <c r="EZ2433">
        <v>20.531300000000002</v>
      </c>
      <c r="FA2433">
        <v>45.8125</v>
      </c>
      <c r="FB2433">
        <v>21.300999999999998</v>
      </c>
      <c r="FC2433">
        <v>24.75</v>
      </c>
      <c r="FD2433">
        <v>23</v>
      </c>
      <c r="FE2433">
        <v>24.843800000000002</v>
      </c>
      <c r="FF2433">
        <v>30</v>
      </c>
      <c r="FG2433">
        <v>4.5625</v>
      </c>
      <c r="FH2433" t="s">
        <v>374</v>
      </c>
      <c r="FI2433">
        <v>22.593800000000002</v>
      </c>
      <c r="FJ2433">
        <v>14.875</v>
      </c>
      <c r="FK2433">
        <v>29.94</v>
      </c>
      <c r="FL2433">
        <v>449.0625</v>
      </c>
      <c r="FM2433">
        <v>19.197900000000001</v>
      </c>
      <c r="FN2433">
        <v>31.6875</v>
      </c>
      <c r="FO2433">
        <v>26.75</v>
      </c>
      <c r="FP2433" t="s">
        <v>374</v>
      </c>
      <c r="FQ2433" t="s">
        <v>374</v>
      </c>
      <c r="FR2433">
        <v>7.4375</v>
      </c>
      <c r="FS2433" t="s">
        <v>374</v>
      </c>
      <c r="FT2433" t="s">
        <v>374</v>
      </c>
      <c r="FU2433">
        <v>61.3628</v>
      </c>
      <c r="FV2433" t="s">
        <v>374</v>
      </c>
      <c r="FW2433">
        <v>2.8437999999999999</v>
      </c>
      <c r="FX2433" t="s">
        <v>374</v>
      </c>
      <c r="FY2433" t="s">
        <v>374</v>
      </c>
      <c r="FZ2433">
        <v>6.7812999999999999</v>
      </c>
      <c r="GA2433">
        <v>53.5</v>
      </c>
      <c r="GB2433">
        <v>30.5625</v>
      </c>
      <c r="GC2433" t="s">
        <v>374</v>
      </c>
      <c r="GD2433" t="s">
        <v>374</v>
      </c>
      <c r="GE2433">
        <v>5.7361000000000004</v>
      </c>
      <c r="GF2433">
        <v>46.333300000000001</v>
      </c>
      <c r="GG2433">
        <v>2.1484000000000001</v>
      </c>
      <c r="GH2433">
        <v>6.4166999999999996</v>
      </c>
      <c r="GI2433" t="s">
        <v>374</v>
      </c>
      <c r="GJ2433">
        <v>7.4241000000000001</v>
      </c>
      <c r="GK2433" t="s">
        <v>374</v>
      </c>
      <c r="GL2433" t="s">
        <v>374</v>
      </c>
      <c r="GM2433" t="s">
        <v>374</v>
      </c>
      <c r="GN2433">
        <v>22.5</v>
      </c>
      <c r="GO2433" t="s">
        <v>374</v>
      </c>
      <c r="GP2433" t="s">
        <v>374</v>
      </c>
      <c r="GQ2433" t="s">
        <v>374</v>
      </c>
      <c r="GR2433">
        <v>33.25</v>
      </c>
      <c r="GS2433">
        <v>34.885399999999997</v>
      </c>
      <c r="GT2433">
        <v>1.2968999999999999</v>
      </c>
      <c r="GU2433">
        <v>19.5</v>
      </c>
      <c r="GV2433">
        <v>15.0556</v>
      </c>
      <c r="GW2433">
        <v>19.6875</v>
      </c>
      <c r="GX2433" t="s">
        <v>374</v>
      </c>
      <c r="GY2433" t="s">
        <v>374</v>
      </c>
      <c r="GZ2433" t="s">
        <v>374</v>
      </c>
      <c r="HA2433">
        <v>32.1875</v>
      </c>
      <c r="HB2433" t="s">
        <v>374</v>
      </c>
      <c r="HC2433">
        <v>44.25</v>
      </c>
      <c r="HD2433" t="s">
        <v>374</v>
      </c>
      <c r="HE2433" t="s">
        <v>374</v>
      </c>
      <c r="HF2433">
        <v>50.375</v>
      </c>
      <c r="HG2433">
        <v>20.5625</v>
      </c>
      <c r="HH2433" t="s">
        <v>374</v>
      </c>
      <c r="HI2433">
        <v>28.460699999999999</v>
      </c>
      <c r="HJ2433" t="s">
        <v>374</v>
      </c>
      <c r="HK2433" t="s">
        <v>374</v>
      </c>
      <c r="HL2433">
        <v>40.332999999999998</v>
      </c>
      <c r="HM2433">
        <v>17.916699999999999</v>
      </c>
      <c r="HN2433" t="s">
        <v>374</v>
      </c>
      <c r="HO2433">
        <v>59.625</v>
      </c>
      <c r="HP2433" t="s">
        <v>374</v>
      </c>
      <c r="HQ2433" t="s">
        <v>374</v>
      </c>
      <c r="HR2433">
        <v>29.75</v>
      </c>
      <c r="HS2433">
        <v>2.125</v>
      </c>
      <c r="HT2433">
        <v>52.479100000000003</v>
      </c>
      <c r="HU2433">
        <v>8.8775999999999993</v>
      </c>
      <c r="HV2433" t="s">
        <v>374</v>
      </c>
      <c r="HW2433">
        <v>12.644299999999999</v>
      </c>
      <c r="HX2433">
        <v>12.7813</v>
      </c>
      <c r="HY2433">
        <v>4.5781000000000001</v>
      </c>
      <c r="HZ2433">
        <v>4.8010000000000002</v>
      </c>
      <c r="IA2433">
        <v>12.6965</v>
      </c>
      <c r="IB2433">
        <v>27.156300000000002</v>
      </c>
      <c r="IC2433">
        <v>12.688000000000001</v>
      </c>
      <c r="ID2433">
        <v>84.875</v>
      </c>
      <c r="IE2433" t="s">
        <v>374</v>
      </c>
      <c r="IF2433">
        <v>6.0312999999999999</v>
      </c>
      <c r="IG2433">
        <v>12.083299999999999</v>
      </c>
      <c r="IH2433">
        <v>37.313000000000002</v>
      </c>
      <c r="II2433" t="s">
        <v>374</v>
      </c>
      <c r="IJ2433">
        <v>10.3125</v>
      </c>
      <c r="IK2433" t="s">
        <v>374</v>
      </c>
      <c r="IL2433">
        <v>28.281300000000002</v>
      </c>
      <c r="IM2433">
        <v>13.333</v>
      </c>
      <c r="IN2433">
        <v>52.866300000000003</v>
      </c>
      <c r="IO2433">
        <v>35.406300000000002</v>
      </c>
      <c r="IP2433" t="s">
        <v>374</v>
      </c>
      <c r="IQ2433" t="s">
        <v>374</v>
      </c>
      <c r="IR2433">
        <v>25.8414</v>
      </c>
      <c r="IS2433" t="s">
        <v>374</v>
      </c>
      <c r="IT2433" t="s">
        <v>374</v>
      </c>
      <c r="IU2433">
        <v>19.687999999999999</v>
      </c>
      <c r="IV2433">
        <v>37.031300000000002</v>
      </c>
      <c r="IW2433">
        <v>20.3</v>
      </c>
      <c r="IX2433">
        <v>10.4063</v>
      </c>
      <c r="IY2433">
        <v>4.5625</v>
      </c>
      <c r="IZ2433">
        <v>28.2104</v>
      </c>
      <c r="JA2433">
        <v>7.4922000000000004</v>
      </c>
      <c r="JB2433">
        <v>48.125</v>
      </c>
      <c r="JC2433" t="s">
        <v>374</v>
      </c>
      <c r="JD2433">
        <v>55.333300000000001</v>
      </c>
      <c r="JE2433" t="s">
        <v>374</v>
      </c>
      <c r="JF2433">
        <v>35.375</v>
      </c>
      <c r="JG2433">
        <v>30.5625</v>
      </c>
      <c r="JH2433" t="s">
        <v>374</v>
      </c>
      <c r="JI2433" t="s">
        <v>374</v>
      </c>
      <c r="JJ2433">
        <v>13.083299999999999</v>
      </c>
      <c r="JK2433">
        <v>25</v>
      </c>
      <c r="JL2433">
        <v>51.179000000000002</v>
      </c>
      <c r="JM2433" t="s">
        <v>374</v>
      </c>
      <c r="JN2433" t="s">
        <v>374</v>
      </c>
      <c r="JO2433">
        <v>32.656300000000002</v>
      </c>
      <c r="JP2433">
        <v>14.0313</v>
      </c>
      <c r="JQ2433">
        <v>35.968800000000002</v>
      </c>
      <c r="JR2433">
        <v>3.7765</v>
      </c>
      <c r="JS2433">
        <v>12.572900000000001</v>
      </c>
      <c r="JT2433">
        <v>19.397300000000001</v>
      </c>
      <c r="JU2433" t="s">
        <v>374</v>
      </c>
      <c r="JV2433">
        <v>23.0625</v>
      </c>
      <c r="JW2433">
        <v>11.267200000000001</v>
      </c>
      <c r="JX2433">
        <v>4.8440000000000003</v>
      </c>
      <c r="JY2433">
        <v>13.7798</v>
      </c>
      <c r="JZ2433">
        <v>23.281300000000002</v>
      </c>
      <c r="KA2433" t="s">
        <v>374</v>
      </c>
      <c r="KB2433">
        <v>73.5</v>
      </c>
      <c r="KC2433">
        <v>38.938000000000002</v>
      </c>
      <c r="KD2433">
        <v>46.125</v>
      </c>
      <c r="KE2433" t="s">
        <v>374</v>
      </c>
      <c r="KF2433">
        <v>14.046900000000001</v>
      </c>
      <c r="KG2433">
        <v>9.3542000000000005</v>
      </c>
      <c r="KH2433">
        <v>14.25</v>
      </c>
      <c r="KI2433" t="s">
        <v>374</v>
      </c>
      <c r="KJ2433" t="s">
        <v>374</v>
      </c>
      <c r="KK2433" t="s">
        <v>374</v>
      </c>
      <c r="KL2433" t="s">
        <v>374</v>
      </c>
      <c r="KM2433">
        <v>21.343800000000002</v>
      </c>
      <c r="KN2433" t="s">
        <v>374</v>
      </c>
      <c r="KO2433">
        <v>24.5625</v>
      </c>
      <c r="KP2433" t="s">
        <v>374</v>
      </c>
      <c r="KQ2433">
        <v>26.696300000000001</v>
      </c>
      <c r="KR2433">
        <v>44.125</v>
      </c>
      <c r="KS2433">
        <v>10.0741</v>
      </c>
      <c r="KT2433">
        <v>63</v>
      </c>
      <c r="KU2433">
        <v>13.554399999999999</v>
      </c>
      <c r="KV2433" t="s">
        <v>374</v>
      </c>
      <c r="KW2433">
        <v>34.9375</v>
      </c>
      <c r="KX2433" t="s">
        <v>374</v>
      </c>
      <c r="KY2433">
        <v>10.375</v>
      </c>
      <c r="KZ2433">
        <v>32.125</v>
      </c>
      <c r="LA2433" t="s">
        <v>374</v>
      </c>
      <c r="LB2433" t="s">
        <v>374</v>
      </c>
      <c r="LC2433">
        <v>63.188000000000002</v>
      </c>
      <c r="LD2433">
        <v>36.5625</v>
      </c>
      <c r="LE2433">
        <v>40.813000000000002</v>
      </c>
      <c r="LF2433">
        <v>9.0999999999999998E-2</v>
      </c>
      <c r="LG2433">
        <v>7.9275000000000002</v>
      </c>
      <c r="LH2433" t="s">
        <v>374</v>
      </c>
      <c r="LI2433" t="s">
        <v>374</v>
      </c>
      <c r="LJ2433">
        <v>70.925200000000004</v>
      </c>
      <c r="LK2433">
        <v>8.7264999999999997</v>
      </c>
      <c r="LL2433">
        <v>41.298200000000001</v>
      </c>
      <c r="LM2433" t="s">
        <v>374</v>
      </c>
      <c r="LN2433">
        <v>41.5625</v>
      </c>
      <c r="LO2433">
        <v>92.556600000000003</v>
      </c>
      <c r="LP2433">
        <v>50.5</v>
      </c>
      <c r="LQ2433">
        <v>27</v>
      </c>
      <c r="LR2433" t="s">
        <v>374</v>
      </c>
      <c r="LS2433">
        <v>30.281300000000002</v>
      </c>
      <c r="LT2433" t="s">
        <v>374</v>
      </c>
      <c r="LU2433" t="s">
        <v>374</v>
      </c>
      <c r="LV2433" t="s">
        <v>374</v>
      </c>
      <c r="LW2433" t="s">
        <v>374</v>
      </c>
      <c r="LX2433">
        <v>28.25</v>
      </c>
      <c r="LY2433">
        <v>21.5625</v>
      </c>
      <c r="LZ2433" t="s">
        <v>374</v>
      </c>
      <c r="MA2433">
        <v>10.9537</v>
      </c>
      <c r="MB2433">
        <v>7.3983999999999996</v>
      </c>
      <c r="MC2433">
        <v>2.25</v>
      </c>
      <c r="MD2433" t="s">
        <v>374</v>
      </c>
      <c r="ME2433">
        <v>29.312999999999999</v>
      </c>
      <c r="MF2433">
        <v>5.9142000000000001</v>
      </c>
      <c r="MG2433" t="s">
        <v>374</v>
      </c>
      <c r="MH2433" t="s">
        <v>374</v>
      </c>
      <c r="MI2433">
        <v>29.3125</v>
      </c>
      <c r="MJ2433">
        <v>12.4375</v>
      </c>
      <c r="MK2433">
        <v>49.0625</v>
      </c>
      <c r="ML2433">
        <v>14.0625</v>
      </c>
      <c r="MM2433">
        <v>1.5521</v>
      </c>
      <c r="MN2433" t="s">
        <v>374</v>
      </c>
      <c r="MO2433" t="s">
        <v>374</v>
      </c>
      <c r="MP2433" t="s">
        <v>374</v>
      </c>
      <c r="MQ2433" t="s">
        <v>374</v>
      </c>
      <c r="MR2433">
        <v>11.4688</v>
      </c>
      <c r="MS2433">
        <v>1.3827</v>
      </c>
      <c r="MT2433">
        <v>6.0324</v>
      </c>
      <c r="MU2433">
        <v>36.156300000000002</v>
      </c>
      <c r="MV2433" t="s">
        <v>374</v>
      </c>
      <c r="MW2433">
        <v>11.938000000000001</v>
      </c>
      <c r="MX2433">
        <v>9.7423000000000002</v>
      </c>
      <c r="MY2433" t="s">
        <v>374</v>
      </c>
      <c r="MZ2433">
        <v>22.555599999999998</v>
      </c>
      <c r="NA2433">
        <v>6.0582000000000003</v>
      </c>
      <c r="NB2433">
        <v>9.7284000000000006</v>
      </c>
      <c r="NC2433">
        <v>14.508900000000001</v>
      </c>
      <c r="ND2433">
        <v>19.718800000000002</v>
      </c>
      <c r="NE2433" t="s">
        <v>374</v>
      </c>
      <c r="NF2433">
        <v>39.583300000000001</v>
      </c>
      <c r="NG2433" t="s">
        <v>374</v>
      </c>
      <c r="NH2433">
        <v>47.906300000000002</v>
      </c>
      <c r="NI2433">
        <v>11.3385</v>
      </c>
      <c r="NJ2433">
        <v>29.958300000000001</v>
      </c>
      <c r="NK2433">
        <v>5.875</v>
      </c>
      <c r="NL2433" t="s">
        <v>374</v>
      </c>
      <c r="NM2433">
        <v>14.375</v>
      </c>
      <c r="NN2433">
        <v>22</v>
      </c>
      <c r="NO2433" t="s">
        <v>374</v>
      </c>
      <c r="NP2433">
        <v>59</v>
      </c>
      <c r="NQ2433">
        <v>14.018000000000001</v>
      </c>
      <c r="NR2433">
        <v>38.9375</v>
      </c>
      <c r="NS2433">
        <v>30.25</v>
      </c>
      <c r="NT2433">
        <v>12.411200000000001</v>
      </c>
      <c r="NU2433" t="s">
        <v>374</v>
      </c>
      <c r="NV2433" t="s">
        <v>374</v>
      </c>
      <c r="NW2433">
        <v>27</v>
      </c>
      <c r="NX2433">
        <v>20.625</v>
      </c>
      <c r="NY2433">
        <v>7.6875</v>
      </c>
      <c r="NZ2433">
        <v>19.75</v>
      </c>
      <c r="OA2433">
        <v>8.875</v>
      </c>
      <c r="OB2433" t="s">
        <v>374</v>
      </c>
      <c r="OC2433">
        <v>8.7890999999999995</v>
      </c>
      <c r="OD2433" t="s">
        <v>374</v>
      </c>
      <c r="OE2433">
        <v>34.1875</v>
      </c>
      <c r="OF2433">
        <v>31.125</v>
      </c>
      <c r="OG2433" t="s">
        <v>374</v>
      </c>
      <c r="OH2433">
        <v>6</v>
      </c>
      <c r="OI2433" t="s">
        <v>374</v>
      </c>
      <c r="OJ2433">
        <v>17.5</v>
      </c>
      <c r="OK2433">
        <v>8.6388999999999996</v>
      </c>
      <c r="OL2433">
        <v>22.625</v>
      </c>
      <c r="OM2433" t="s">
        <v>374</v>
      </c>
      <c r="ON2433">
        <v>20.597999999999999</v>
      </c>
      <c r="OO2433">
        <v>1.3936999999999999</v>
      </c>
      <c r="OP2433">
        <v>14.093999999999999</v>
      </c>
      <c r="OQ2433">
        <v>2.6797</v>
      </c>
      <c r="OR2433">
        <v>13.708299999999999</v>
      </c>
      <c r="OS2433">
        <v>69.5625</v>
      </c>
      <c r="OT2433" t="s">
        <v>374</v>
      </c>
      <c r="OU2433">
        <v>3.8515999999999999</v>
      </c>
      <c r="OV2433">
        <v>35.5</v>
      </c>
      <c r="OW2433">
        <v>29.0625</v>
      </c>
      <c r="OX2433">
        <v>30.687999999999999</v>
      </c>
      <c r="OY2433">
        <v>9</v>
      </c>
      <c r="OZ2433">
        <v>22.881</v>
      </c>
      <c r="PA2433">
        <v>27.099299999999999</v>
      </c>
      <c r="PB2433">
        <v>19.875</v>
      </c>
      <c r="PC2433">
        <v>33.813000000000002</v>
      </c>
      <c r="PD2433">
        <v>23.1875</v>
      </c>
      <c r="PE2433">
        <v>16.8246</v>
      </c>
      <c r="PF2433">
        <v>25.643999999999998</v>
      </c>
      <c r="PG2433">
        <v>26.687999999999999</v>
      </c>
      <c r="PH2433">
        <v>20.25</v>
      </c>
      <c r="PI2433">
        <v>25.6875</v>
      </c>
      <c r="PJ2433">
        <v>42.4375</v>
      </c>
      <c r="PK2433" t="s">
        <v>374</v>
      </c>
      <c r="PL2433" t="s">
        <v>374</v>
      </c>
      <c r="PM2433">
        <v>31.687999999999999</v>
      </c>
      <c r="PN2433">
        <v>13.1563</v>
      </c>
      <c r="PO2433" t="s">
        <v>374</v>
      </c>
      <c r="PP2433">
        <v>12.140599999999999</v>
      </c>
      <c r="PQ2433">
        <v>14.1875</v>
      </c>
      <c r="PR2433">
        <v>54.625</v>
      </c>
      <c r="PS2433">
        <v>25</v>
      </c>
      <c r="PT2433" t="s">
        <v>374</v>
      </c>
      <c r="PU2433" t="s">
        <v>374</v>
      </c>
      <c r="PV2433">
        <v>38.8125</v>
      </c>
      <c r="PW2433">
        <v>40.5</v>
      </c>
      <c r="PX2433">
        <v>33.625</v>
      </c>
      <c r="PY2433">
        <v>19.890599999999999</v>
      </c>
      <c r="PZ2433">
        <v>4.0077999999999996</v>
      </c>
      <c r="QA2433">
        <v>12.507</v>
      </c>
      <c r="QB2433" t="s">
        <v>374</v>
      </c>
      <c r="QC2433" t="s">
        <v>374</v>
      </c>
      <c r="QD2433">
        <v>18.328099999999999</v>
      </c>
      <c r="QE2433">
        <v>29.125</v>
      </c>
      <c r="QF2433">
        <v>1.625</v>
      </c>
      <c r="QG2433">
        <v>19.875</v>
      </c>
      <c r="QH2433">
        <v>5.9166999999999996</v>
      </c>
      <c r="QI2433" t="s">
        <v>374</v>
      </c>
      <c r="QJ2433" t="s">
        <v>374</v>
      </c>
      <c r="QK2433">
        <v>45</v>
      </c>
      <c r="QL2433" t="s">
        <v>374</v>
      </c>
      <c r="QM2433" t="s">
        <v>374</v>
      </c>
      <c r="QN2433" t="s">
        <v>374</v>
      </c>
      <c r="QO2433">
        <v>10.119899999999999</v>
      </c>
      <c r="QP2433">
        <v>13.25</v>
      </c>
      <c r="QQ2433" t="s">
        <v>374</v>
      </c>
      <c r="QR2433">
        <v>6.7729999999999997</v>
      </c>
      <c r="QS2433">
        <v>47.5</v>
      </c>
      <c r="QT2433">
        <v>13.8125</v>
      </c>
      <c r="QU2433" t="s">
        <v>374</v>
      </c>
      <c r="QV2433">
        <v>32</v>
      </c>
      <c r="QW2433">
        <v>33.402099999999997</v>
      </c>
      <c r="QX2433">
        <v>35.438000000000002</v>
      </c>
      <c r="QY2433" t="s">
        <v>374</v>
      </c>
      <c r="QZ2433">
        <v>3.7496999999999998</v>
      </c>
      <c r="RA2433">
        <v>12.015599999999999</v>
      </c>
      <c r="RB2433" t="s">
        <v>374</v>
      </c>
      <c r="RC2433">
        <v>5.4237000000000002</v>
      </c>
      <c r="RD2433">
        <v>46.125</v>
      </c>
      <c r="RE2433">
        <v>27.430299999999999</v>
      </c>
      <c r="RF2433" t="s">
        <v>374</v>
      </c>
      <c r="RG2433">
        <v>28.125</v>
      </c>
      <c r="RH2433">
        <v>11.5</v>
      </c>
      <c r="RI2433">
        <v>2.9009999999999998</v>
      </c>
      <c r="RJ2433">
        <v>50.979599999999998</v>
      </c>
      <c r="RK2433">
        <v>11.25</v>
      </c>
      <c r="RL2433">
        <v>25.375</v>
      </c>
      <c r="RM2433" t="s">
        <v>374</v>
      </c>
      <c r="RN2433" t="s">
        <v>374</v>
      </c>
      <c r="RO2433">
        <v>13.0313</v>
      </c>
      <c r="RP2433">
        <v>24.25</v>
      </c>
      <c r="RQ2433">
        <v>21.1875</v>
      </c>
      <c r="RR2433">
        <v>63.375</v>
      </c>
      <c r="RS2433" t="s">
        <v>374</v>
      </c>
      <c r="RT2433">
        <v>49.625</v>
      </c>
      <c r="RU2433">
        <v>32.842599999999997</v>
      </c>
      <c r="RV2433">
        <v>47.5</v>
      </c>
      <c r="RW2433" t="s">
        <v>374</v>
      </c>
      <c r="RX2433" t="s">
        <v>374</v>
      </c>
      <c r="RY2433" t="s">
        <v>374</v>
      </c>
      <c r="RZ2433">
        <v>27.471900000000002</v>
      </c>
      <c r="SA2433" t="s">
        <v>374</v>
      </c>
      <c r="SB2433" t="s">
        <v>374</v>
      </c>
      <c r="SC2433" t="s">
        <v>374</v>
      </c>
      <c r="SD2433">
        <v>24.875</v>
      </c>
      <c r="SE2433">
        <v>40.4375</v>
      </c>
      <c r="SF2433">
        <v>7.8541999999999996</v>
      </c>
      <c r="SG2433">
        <v>153.7944</v>
      </c>
      <c r="SH2433" t="s">
        <v>374</v>
      </c>
      <c r="SI2433">
        <v>12.111599999999999</v>
      </c>
      <c r="SJ2433" t="s">
        <v>374</v>
      </c>
      <c r="SK2433">
        <v>12.972200000000001</v>
      </c>
      <c r="SL2433">
        <v>70.6875</v>
      </c>
      <c r="SM2433" t="s">
        <v>374</v>
      </c>
      <c r="SN2433" t="s">
        <v>374</v>
      </c>
    </row>
    <row r="2434" spans="1:508" x14ac:dyDescent="0.3">
      <c r="A2434">
        <f t="shared" si="37"/>
        <v>340</v>
      </c>
      <c r="B2434" s="3">
        <v>36271</v>
      </c>
      <c r="C2434" t="s">
        <v>374</v>
      </c>
      <c r="D2434" t="s">
        <v>374</v>
      </c>
      <c r="E2434" t="s">
        <v>374</v>
      </c>
      <c r="F2434">
        <v>1.228</v>
      </c>
      <c r="G2434" t="s">
        <v>374</v>
      </c>
      <c r="H2434">
        <v>7.4139999999999997</v>
      </c>
      <c r="I2434">
        <v>6.75</v>
      </c>
      <c r="J2434">
        <v>23.4678</v>
      </c>
      <c r="K2434" t="s">
        <v>374</v>
      </c>
      <c r="L2434">
        <v>7.4690000000000003</v>
      </c>
      <c r="M2434" t="s">
        <v>374</v>
      </c>
      <c r="N2434">
        <v>13.0655</v>
      </c>
      <c r="O2434" t="s">
        <v>374</v>
      </c>
      <c r="P2434" t="s">
        <v>374</v>
      </c>
      <c r="Q2434">
        <v>6.2656000000000001</v>
      </c>
      <c r="R2434">
        <v>38.9375</v>
      </c>
      <c r="S2434">
        <v>41.625</v>
      </c>
      <c r="T2434">
        <v>24.375</v>
      </c>
      <c r="U2434">
        <v>13.140599999999999</v>
      </c>
      <c r="V2434">
        <v>44.063000000000002</v>
      </c>
      <c r="W2434">
        <v>1147.6637000000001</v>
      </c>
      <c r="X2434">
        <v>29.280100000000001</v>
      </c>
      <c r="Y2434" t="s">
        <v>374</v>
      </c>
      <c r="Z2434">
        <v>12.078099999999999</v>
      </c>
      <c r="AA2434" t="s">
        <v>374</v>
      </c>
      <c r="AB2434">
        <v>10.5938</v>
      </c>
      <c r="AC2434" t="s">
        <v>374</v>
      </c>
      <c r="AD2434">
        <v>12.4688</v>
      </c>
      <c r="AE2434">
        <v>38</v>
      </c>
      <c r="AF2434" t="s">
        <v>374</v>
      </c>
      <c r="AG2434">
        <v>2.4375</v>
      </c>
      <c r="AH2434">
        <v>15.3438</v>
      </c>
      <c r="AI2434" t="s">
        <v>374</v>
      </c>
      <c r="AJ2434" t="s">
        <v>374</v>
      </c>
      <c r="AK2434">
        <v>3.4537</v>
      </c>
      <c r="AL2434">
        <v>32</v>
      </c>
      <c r="AM2434" t="s">
        <v>374</v>
      </c>
      <c r="AN2434">
        <v>24.875</v>
      </c>
      <c r="AO2434">
        <v>89.625</v>
      </c>
      <c r="AP2434" t="s">
        <v>374</v>
      </c>
      <c r="AQ2434">
        <v>1.9062999999999999</v>
      </c>
      <c r="AR2434" t="s">
        <v>374</v>
      </c>
      <c r="AS2434">
        <v>43.417000000000002</v>
      </c>
      <c r="AT2434">
        <v>3.6042000000000001</v>
      </c>
      <c r="AU2434">
        <v>12.689399999999999</v>
      </c>
      <c r="AV2434">
        <v>41.256</v>
      </c>
      <c r="AW2434">
        <v>2.4336000000000002</v>
      </c>
      <c r="AX2434" t="s">
        <v>374</v>
      </c>
      <c r="AY2434">
        <v>27.5625</v>
      </c>
      <c r="AZ2434" t="s">
        <v>374</v>
      </c>
      <c r="BA2434">
        <v>26.1875</v>
      </c>
      <c r="BB2434">
        <v>0.97919999999999996</v>
      </c>
      <c r="BC2434">
        <v>33.968000000000004</v>
      </c>
      <c r="BD2434" t="s">
        <v>374</v>
      </c>
      <c r="BE2434">
        <v>63.25</v>
      </c>
      <c r="BF2434" t="s">
        <v>374</v>
      </c>
      <c r="BG2434">
        <v>39.354199999999999</v>
      </c>
      <c r="BH2434">
        <v>28.937999999999999</v>
      </c>
      <c r="BI2434">
        <v>40.375</v>
      </c>
      <c r="BJ2434">
        <v>36.75</v>
      </c>
      <c r="BK2434">
        <v>15.9236</v>
      </c>
      <c r="BL2434">
        <v>23.666699999999999</v>
      </c>
      <c r="BM2434">
        <v>39.125</v>
      </c>
      <c r="BN2434">
        <v>11.9375</v>
      </c>
      <c r="BO2434">
        <v>7.5732999999999997</v>
      </c>
      <c r="BP2434">
        <v>8.76</v>
      </c>
      <c r="BQ2434">
        <v>40.279800000000002</v>
      </c>
      <c r="BR2434">
        <v>447</v>
      </c>
      <c r="BS2434">
        <v>28.25</v>
      </c>
      <c r="BT2434" t="s">
        <v>374</v>
      </c>
      <c r="BU2434">
        <v>3.2694999999999999</v>
      </c>
      <c r="BV2434">
        <v>61.151699999999998</v>
      </c>
      <c r="BW2434" t="s">
        <v>374</v>
      </c>
      <c r="BX2434">
        <v>49.1</v>
      </c>
      <c r="BY2434">
        <v>21.906300000000002</v>
      </c>
      <c r="BZ2434">
        <v>7</v>
      </c>
      <c r="CA2434">
        <v>35.688000000000002</v>
      </c>
      <c r="CB2434">
        <v>343.27089999999998</v>
      </c>
      <c r="CC2434">
        <v>19.599599999999999</v>
      </c>
      <c r="CD2434">
        <v>31.982900000000001</v>
      </c>
      <c r="CE2434">
        <v>30.843800000000002</v>
      </c>
      <c r="CF2434">
        <v>30</v>
      </c>
      <c r="CG2434" t="s">
        <v>374</v>
      </c>
      <c r="CH2434" t="s">
        <v>374</v>
      </c>
      <c r="CI2434" t="s">
        <v>374</v>
      </c>
      <c r="CJ2434">
        <v>44.1875</v>
      </c>
      <c r="CK2434" t="s">
        <v>374</v>
      </c>
      <c r="CL2434" t="s">
        <v>374</v>
      </c>
      <c r="CM2434" t="s">
        <v>374</v>
      </c>
      <c r="CN2434">
        <v>1.7812999999999999</v>
      </c>
      <c r="CO2434" t="s">
        <v>374</v>
      </c>
      <c r="CP2434" t="s">
        <v>374</v>
      </c>
      <c r="CQ2434">
        <v>3.3073000000000001</v>
      </c>
      <c r="CR2434">
        <v>7.2187999999999999</v>
      </c>
      <c r="CS2434" t="s">
        <v>374</v>
      </c>
      <c r="CT2434">
        <v>29.75</v>
      </c>
      <c r="CU2434">
        <v>36.281199999999998</v>
      </c>
      <c r="CV2434">
        <v>25.093800000000002</v>
      </c>
      <c r="CW2434">
        <v>61.530999999999999</v>
      </c>
      <c r="CX2434">
        <v>65.125</v>
      </c>
      <c r="CY2434">
        <v>10.604200000000001</v>
      </c>
      <c r="CZ2434" t="s">
        <v>374</v>
      </c>
      <c r="DA2434" t="s">
        <v>374</v>
      </c>
      <c r="DB2434">
        <v>12.531000000000001</v>
      </c>
      <c r="DC2434">
        <v>41.75</v>
      </c>
      <c r="DD2434" t="s">
        <v>374</v>
      </c>
      <c r="DE2434">
        <v>22.546099999999999</v>
      </c>
      <c r="DF2434">
        <v>53.979199999999999</v>
      </c>
      <c r="DG2434">
        <v>1.3073000000000001</v>
      </c>
      <c r="DH2434">
        <v>7.9375</v>
      </c>
      <c r="DI2434">
        <v>18.200399999999998</v>
      </c>
      <c r="DJ2434">
        <v>42.063000000000002</v>
      </c>
      <c r="DK2434" t="s">
        <v>374</v>
      </c>
      <c r="DL2434">
        <v>44</v>
      </c>
      <c r="DM2434" t="s">
        <v>374</v>
      </c>
      <c r="DN2434">
        <v>1.9062999999999999</v>
      </c>
      <c r="DO2434" t="s">
        <v>374</v>
      </c>
      <c r="DP2434">
        <v>26.984400000000001</v>
      </c>
      <c r="DQ2434" t="s">
        <v>374</v>
      </c>
      <c r="DR2434">
        <v>43.832999999999998</v>
      </c>
      <c r="DS2434">
        <v>44.4375</v>
      </c>
      <c r="DT2434">
        <v>0.49480000000000002</v>
      </c>
      <c r="DU2434" t="s">
        <v>374</v>
      </c>
      <c r="DV2434">
        <v>14.034599999999999</v>
      </c>
      <c r="DW2434">
        <v>21.781300000000002</v>
      </c>
      <c r="DX2434">
        <v>48.1875</v>
      </c>
      <c r="DY2434" t="s">
        <v>374</v>
      </c>
      <c r="DZ2434">
        <v>20.1875</v>
      </c>
      <c r="EA2434" t="s">
        <v>374</v>
      </c>
      <c r="EB2434">
        <v>53.799799999999998</v>
      </c>
      <c r="EC2434">
        <v>21.156300000000002</v>
      </c>
      <c r="ED2434" t="s">
        <v>374</v>
      </c>
      <c r="EE2434" t="s">
        <v>374</v>
      </c>
      <c r="EF2434">
        <v>5.6875</v>
      </c>
      <c r="EG2434">
        <v>5.2346000000000004</v>
      </c>
      <c r="EH2434">
        <v>11.7714</v>
      </c>
      <c r="EI2434">
        <v>32.992899999999999</v>
      </c>
      <c r="EJ2434" t="s">
        <v>374</v>
      </c>
      <c r="EK2434" t="s">
        <v>374</v>
      </c>
      <c r="EL2434">
        <v>11.2842</v>
      </c>
      <c r="EM2434" t="s">
        <v>374</v>
      </c>
      <c r="EN2434">
        <v>7.9166999999999996</v>
      </c>
      <c r="EO2434">
        <v>25.444099999999999</v>
      </c>
      <c r="EP2434" t="s">
        <v>374</v>
      </c>
      <c r="EQ2434">
        <v>23.25</v>
      </c>
      <c r="ER2434">
        <v>12.6479</v>
      </c>
      <c r="ES2434">
        <v>41.5</v>
      </c>
      <c r="ET2434">
        <v>47.158499999999997</v>
      </c>
      <c r="EU2434">
        <v>3.6667000000000001</v>
      </c>
      <c r="EV2434" t="s">
        <v>374</v>
      </c>
      <c r="EW2434" t="s">
        <v>374</v>
      </c>
      <c r="EX2434">
        <v>12.515599999999999</v>
      </c>
      <c r="EY2434">
        <v>8.7727000000000004</v>
      </c>
      <c r="EZ2434">
        <v>20.343800000000002</v>
      </c>
      <c r="FA2434">
        <v>45.75</v>
      </c>
      <c r="FB2434">
        <v>21.081</v>
      </c>
      <c r="FC2434">
        <v>24.8125</v>
      </c>
      <c r="FD2434">
        <v>23.515599999999999</v>
      </c>
      <c r="FE2434">
        <v>24.5625</v>
      </c>
      <c r="FF2434">
        <v>29.3125</v>
      </c>
      <c r="FG2434">
        <v>4.6875</v>
      </c>
      <c r="FH2434" t="s">
        <v>374</v>
      </c>
      <c r="FI2434">
        <v>22.843800000000002</v>
      </c>
      <c r="FJ2434">
        <v>14.75</v>
      </c>
      <c r="FK2434">
        <v>30.63</v>
      </c>
      <c r="FL2434">
        <v>492.5</v>
      </c>
      <c r="FM2434">
        <v>19.075800000000001</v>
      </c>
      <c r="FN2434">
        <v>31.1875</v>
      </c>
      <c r="FO2434">
        <v>26.6875</v>
      </c>
      <c r="FP2434" t="s">
        <v>374</v>
      </c>
      <c r="FQ2434" t="s">
        <v>374</v>
      </c>
      <c r="FR2434">
        <v>8.25</v>
      </c>
      <c r="FS2434" t="s">
        <v>374</v>
      </c>
      <c r="FT2434" t="s">
        <v>374</v>
      </c>
      <c r="FU2434">
        <v>61.482799999999997</v>
      </c>
      <c r="FV2434" t="s">
        <v>374</v>
      </c>
      <c r="FW2434">
        <v>2.875</v>
      </c>
      <c r="FX2434" t="s">
        <v>374</v>
      </c>
      <c r="FY2434" t="s">
        <v>374</v>
      </c>
      <c r="FZ2434">
        <v>6.5625</v>
      </c>
      <c r="GA2434">
        <v>55.125</v>
      </c>
      <c r="GB2434">
        <v>30.625</v>
      </c>
      <c r="GC2434" t="s">
        <v>374</v>
      </c>
      <c r="GD2434" t="s">
        <v>374</v>
      </c>
      <c r="GE2434">
        <v>5.8888999999999996</v>
      </c>
      <c r="GF2434">
        <v>46.333300000000001</v>
      </c>
      <c r="GG2434">
        <v>2.0156000000000001</v>
      </c>
      <c r="GH2434">
        <v>6.4166999999999996</v>
      </c>
      <c r="GI2434" t="s">
        <v>374</v>
      </c>
      <c r="GJ2434">
        <v>7.4168000000000003</v>
      </c>
      <c r="GK2434" t="s">
        <v>374</v>
      </c>
      <c r="GL2434" t="s">
        <v>374</v>
      </c>
      <c r="GM2434" t="s">
        <v>374</v>
      </c>
      <c r="GN2434">
        <v>23</v>
      </c>
      <c r="GO2434" t="s">
        <v>374</v>
      </c>
      <c r="GP2434" t="s">
        <v>374</v>
      </c>
      <c r="GQ2434" t="s">
        <v>374</v>
      </c>
      <c r="GR2434">
        <v>35.5</v>
      </c>
      <c r="GS2434">
        <v>36.347299999999997</v>
      </c>
      <c r="GT2434">
        <v>1.3008</v>
      </c>
      <c r="GU2434">
        <v>19.906300000000002</v>
      </c>
      <c r="GV2434">
        <v>15.166700000000001</v>
      </c>
      <c r="GW2434">
        <v>20</v>
      </c>
      <c r="GX2434" t="s">
        <v>374</v>
      </c>
      <c r="GY2434" t="s">
        <v>374</v>
      </c>
      <c r="GZ2434" t="s">
        <v>374</v>
      </c>
      <c r="HA2434">
        <v>32</v>
      </c>
      <c r="HB2434" t="s">
        <v>374</v>
      </c>
      <c r="HC2434">
        <v>46.333300000000001</v>
      </c>
      <c r="HD2434" t="s">
        <v>374</v>
      </c>
      <c r="HE2434" t="s">
        <v>374</v>
      </c>
      <c r="HF2434">
        <v>50.125</v>
      </c>
      <c r="HG2434">
        <v>20.6875</v>
      </c>
      <c r="HH2434" t="s">
        <v>374</v>
      </c>
      <c r="HI2434">
        <v>28.770700000000001</v>
      </c>
      <c r="HJ2434" t="s">
        <v>374</v>
      </c>
      <c r="HK2434" t="s">
        <v>374</v>
      </c>
      <c r="HL2434">
        <v>41.417000000000002</v>
      </c>
      <c r="HM2434">
        <v>17.895800000000001</v>
      </c>
      <c r="HN2434" t="s">
        <v>374</v>
      </c>
      <c r="HO2434">
        <v>59.5</v>
      </c>
      <c r="HP2434" t="s">
        <v>374</v>
      </c>
      <c r="HQ2434" t="s">
        <v>374</v>
      </c>
      <c r="HR2434">
        <v>30.25</v>
      </c>
      <c r="HS2434">
        <v>2.3125</v>
      </c>
      <c r="HT2434">
        <v>52.598100000000002</v>
      </c>
      <c r="HU2434">
        <v>9.1293000000000006</v>
      </c>
      <c r="HV2434" t="s">
        <v>374</v>
      </c>
      <c r="HW2434">
        <v>12.8215</v>
      </c>
      <c r="HX2434">
        <v>12.75</v>
      </c>
      <c r="HY2434">
        <v>4.5625</v>
      </c>
      <c r="HZ2434">
        <v>4.8629999999999995</v>
      </c>
      <c r="IA2434">
        <v>12.513400000000001</v>
      </c>
      <c r="IB2434">
        <v>27.343800000000002</v>
      </c>
      <c r="IC2434">
        <v>12.75</v>
      </c>
      <c r="ID2434">
        <v>85.9375</v>
      </c>
      <c r="IE2434" t="s">
        <v>374</v>
      </c>
      <c r="IF2434">
        <v>5.9375</v>
      </c>
      <c r="IG2434">
        <v>12.0556</v>
      </c>
      <c r="IH2434">
        <v>36.688000000000002</v>
      </c>
      <c r="II2434" t="s">
        <v>374</v>
      </c>
      <c r="IJ2434">
        <v>10.625</v>
      </c>
      <c r="IK2434" t="s">
        <v>374</v>
      </c>
      <c r="IL2434">
        <v>29.218800000000002</v>
      </c>
      <c r="IM2434">
        <v>13.833</v>
      </c>
      <c r="IN2434">
        <v>52.6815</v>
      </c>
      <c r="IO2434">
        <v>36.156300000000002</v>
      </c>
      <c r="IP2434" t="s">
        <v>374</v>
      </c>
      <c r="IQ2434" t="s">
        <v>374</v>
      </c>
      <c r="IR2434">
        <v>25.891300000000001</v>
      </c>
      <c r="IS2434" t="s">
        <v>374</v>
      </c>
      <c r="IT2434" t="s">
        <v>374</v>
      </c>
      <c r="IU2434">
        <v>19.375</v>
      </c>
      <c r="IV2434">
        <v>36.125</v>
      </c>
      <c r="IW2434">
        <v>20.100000000000001</v>
      </c>
      <c r="IX2434">
        <v>10.5938</v>
      </c>
      <c r="IY2434">
        <v>4.5781000000000001</v>
      </c>
      <c r="IZ2434">
        <v>29.519400000000001</v>
      </c>
      <c r="JA2434">
        <v>7.25</v>
      </c>
      <c r="JB2434">
        <v>50.375</v>
      </c>
      <c r="JC2434" t="s">
        <v>374</v>
      </c>
      <c r="JD2434">
        <v>55.666699999999999</v>
      </c>
      <c r="JE2434" t="s">
        <v>374</v>
      </c>
      <c r="JF2434">
        <v>36.875</v>
      </c>
      <c r="JG2434">
        <v>30.625</v>
      </c>
      <c r="JH2434" t="s">
        <v>374</v>
      </c>
      <c r="JI2434" t="s">
        <v>374</v>
      </c>
      <c r="JJ2434">
        <v>12.854200000000001</v>
      </c>
      <c r="JK2434">
        <v>27.375</v>
      </c>
      <c r="JL2434">
        <v>55.124899999999997</v>
      </c>
      <c r="JM2434" t="s">
        <v>374</v>
      </c>
      <c r="JN2434" t="s">
        <v>374</v>
      </c>
      <c r="JO2434">
        <v>33.781300000000002</v>
      </c>
      <c r="JP2434">
        <v>13.953099999999999</v>
      </c>
      <c r="JQ2434">
        <v>36</v>
      </c>
      <c r="JR2434">
        <v>3.8944000000000001</v>
      </c>
      <c r="JS2434">
        <v>12.635400000000001</v>
      </c>
      <c r="JT2434">
        <v>19.692499999999999</v>
      </c>
      <c r="JU2434" t="s">
        <v>374</v>
      </c>
      <c r="JV2434">
        <v>23.0625</v>
      </c>
      <c r="JW2434">
        <v>11.4375</v>
      </c>
      <c r="JX2434">
        <v>5.1559999999999997</v>
      </c>
      <c r="JY2434">
        <v>13.8811</v>
      </c>
      <c r="JZ2434">
        <v>24.343800000000002</v>
      </c>
      <c r="KA2434" t="s">
        <v>374</v>
      </c>
      <c r="KB2434">
        <v>76</v>
      </c>
      <c r="KC2434">
        <v>41</v>
      </c>
      <c r="KD2434">
        <v>47.25</v>
      </c>
      <c r="KE2434" t="s">
        <v>374</v>
      </c>
      <c r="KF2434">
        <v>14.640599999999999</v>
      </c>
      <c r="KG2434">
        <v>10.5625</v>
      </c>
      <c r="KH2434">
        <v>15.527799999999999</v>
      </c>
      <c r="KI2434" t="s">
        <v>374</v>
      </c>
      <c r="KJ2434" t="s">
        <v>374</v>
      </c>
      <c r="KK2434" t="s">
        <v>374</v>
      </c>
      <c r="KL2434" t="s">
        <v>374</v>
      </c>
      <c r="KM2434">
        <v>21.406300000000002</v>
      </c>
      <c r="KN2434" t="s">
        <v>374</v>
      </c>
      <c r="KO2434">
        <v>23.9375</v>
      </c>
      <c r="KP2434" t="s">
        <v>374</v>
      </c>
      <c r="KQ2434">
        <v>26.916</v>
      </c>
      <c r="KR2434">
        <v>45.375</v>
      </c>
      <c r="KS2434">
        <v>10.666700000000001</v>
      </c>
      <c r="KT2434">
        <v>65.313000000000002</v>
      </c>
      <c r="KU2434">
        <v>13.978</v>
      </c>
      <c r="KV2434" t="s">
        <v>374</v>
      </c>
      <c r="KW2434">
        <v>36.843800000000002</v>
      </c>
      <c r="KX2434" t="s">
        <v>374</v>
      </c>
      <c r="KY2434">
        <v>10.625</v>
      </c>
      <c r="KZ2434">
        <v>32.063000000000002</v>
      </c>
      <c r="LA2434" t="s">
        <v>374</v>
      </c>
      <c r="LB2434" t="s">
        <v>374</v>
      </c>
      <c r="LC2434">
        <v>64.375</v>
      </c>
      <c r="LD2434">
        <v>38.75</v>
      </c>
      <c r="LE2434">
        <v>41.063000000000002</v>
      </c>
      <c r="LF2434">
        <v>8.8999999999999996E-2</v>
      </c>
      <c r="LG2434">
        <v>7.8407</v>
      </c>
      <c r="LH2434" t="s">
        <v>374</v>
      </c>
      <c r="LI2434" t="s">
        <v>374</v>
      </c>
      <c r="LJ2434">
        <v>71.635000000000005</v>
      </c>
      <c r="LK2434">
        <v>8.6127000000000002</v>
      </c>
      <c r="LL2434">
        <v>42.387700000000002</v>
      </c>
      <c r="LM2434" t="s">
        <v>374</v>
      </c>
      <c r="LN2434">
        <v>41</v>
      </c>
      <c r="LO2434">
        <v>97.9786</v>
      </c>
      <c r="LP2434">
        <v>50.5</v>
      </c>
      <c r="LQ2434">
        <v>26.062999999999999</v>
      </c>
      <c r="LR2434" t="s">
        <v>374</v>
      </c>
      <c r="LS2434">
        <v>31.375</v>
      </c>
      <c r="LT2434" t="s">
        <v>374</v>
      </c>
      <c r="LU2434" t="s">
        <v>374</v>
      </c>
      <c r="LV2434" t="s">
        <v>374</v>
      </c>
      <c r="LW2434" t="s">
        <v>374</v>
      </c>
      <c r="LX2434">
        <v>28.281300000000002</v>
      </c>
      <c r="LY2434">
        <v>20.8125</v>
      </c>
      <c r="LZ2434" t="s">
        <v>374</v>
      </c>
      <c r="MA2434">
        <v>10.7818</v>
      </c>
      <c r="MB2434">
        <v>7.6483999999999996</v>
      </c>
      <c r="MC2434">
        <v>2.2187999999999999</v>
      </c>
      <c r="MD2434" t="s">
        <v>374</v>
      </c>
      <c r="ME2434">
        <v>29.398</v>
      </c>
      <c r="MF2434">
        <v>6.2240000000000002</v>
      </c>
      <c r="MG2434" t="s">
        <v>374</v>
      </c>
      <c r="MH2434" t="s">
        <v>374</v>
      </c>
      <c r="MI2434">
        <v>29.5</v>
      </c>
      <c r="MJ2434">
        <v>13.875</v>
      </c>
      <c r="MK2434">
        <v>48.5</v>
      </c>
      <c r="ML2434">
        <v>13.890599999999999</v>
      </c>
      <c r="MM2434">
        <v>1.5781000000000001</v>
      </c>
      <c r="MN2434" t="s">
        <v>374</v>
      </c>
      <c r="MO2434" t="s">
        <v>374</v>
      </c>
      <c r="MP2434" t="s">
        <v>374</v>
      </c>
      <c r="MQ2434" t="s">
        <v>374</v>
      </c>
      <c r="MR2434">
        <v>11.3438</v>
      </c>
      <c r="MS2434">
        <v>1.4156</v>
      </c>
      <c r="MT2434">
        <v>6.1692</v>
      </c>
      <c r="MU2434">
        <v>38.125</v>
      </c>
      <c r="MV2434" t="s">
        <v>374</v>
      </c>
      <c r="MW2434">
        <v>11.75</v>
      </c>
      <c r="MX2434">
        <v>9.8323</v>
      </c>
      <c r="MY2434" t="s">
        <v>374</v>
      </c>
      <c r="MZ2434">
        <v>22.777799999999999</v>
      </c>
      <c r="NA2434">
        <v>6.0316999999999998</v>
      </c>
      <c r="NB2434">
        <v>9.4321000000000002</v>
      </c>
      <c r="NC2434">
        <v>14.935700000000001</v>
      </c>
      <c r="ND2434">
        <v>19.375</v>
      </c>
      <c r="NE2434" t="s">
        <v>374</v>
      </c>
      <c r="NF2434">
        <v>40.833300000000001</v>
      </c>
      <c r="NG2434" t="s">
        <v>374</v>
      </c>
      <c r="NH2434">
        <v>49.468800000000002</v>
      </c>
      <c r="NI2434">
        <v>11.328099999999999</v>
      </c>
      <c r="NJ2434">
        <v>29.333300000000001</v>
      </c>
      <c r="NK2434">
        <v>5.9218999999999999</v>
      </c>
      <c r="NL2434" t="s">
        <v>374</v>
      </c>
      <c r="NM2434">
        <v>14.4375</v>
      </c>
      <c r="NN2434">
        <v>22</v>
      </c>
      <c r="NO2434" t="s">
        <v>374</v>
      </c>
      <c r="NP2434">
        <v>59.4375</v>
      </c>
      <c r="NQ2434">
        <v>14.521699999999999</v>
      </c>
      <c r="NR2434">
        <v>38.375</v>
      </c>
      <c r="NS2434">
        <v>29.812999999999999</v>
      </c>
      <c r="NT2434">
        <v>12.5852</v>
      </c>
      <c r="NU2434" t="s">
        <v>374</v>
      </c>
      <c r="NV2434" t="s">
        <v>374</v>
      </c>
      <c r="NW2434">
        <v>27.125</v>
      </c>
      <c r="NX2434">
        <v>20.625</v>
      </c>
      <c r="NY2434">
        <v>7.625</v>
      </c>
      <c r="NZ2434">
        <v>19.833300000000001</v>
      </c>
      <c r="OA2434">
        <v>9.375</v>
      </c>
      <c r="OB2434" t="s">
        <v>374</v>
      </c>
      <c r="OC2434">
        <v>12.1914</v>
      </c>
      <c r="OD2434" t="s">
        <v>374</v>
      </c>
      <c r="OE2434">
        <v>33.25</v>
      </c>
      <c r="OF2434">
        <v>32.1875</v>
      </c>
      <c r="OG2434" t="s">
        <v>374</v>
      </c>
      <c r="OH2434">
        <v>6.125</v>
      </c>
      <c r="OI2434" t="s">
        <v>374</v>
      </c>
      <c r="OJ2434">
        <v>12.4375</v>
      </c>
      <c r="OK2434">
        <v>9.3056000000000001</v>
      </c>
      <c r="OL2434">
        <v>22.25</v>
      </c>
      <c r="OM2434" t="s">
        <v>374</v>
      </c>
      <c r="ON2434">
        <v>20.821999999999999</v>
      </c>
      <c r="OO2434">
        <v>1.3992</v>
      </c>
      <c r="OP2434">
        <v>13.468999999999999</v>
      </c>
      <c r="OQ2434">
        <v>2.7656000000000001</v>
      </c>
      <c r="OR2434">
        <v>13</v>
      </c>
      <c r="OS2434">
        <v>69.3125</v>
      </c>
      <c r="OT2434" t="s">
        <v>374</v>
      </c>
      <c r="OU2434">
        <v>3.8984000000000001</v>
      </c>
      <c r="OV2434">
        <v>38.333300000000001</v>
      </c>
      <c r="OW2434">
        <v>28.781300000000002</v>
      </c>
      <c r="OX2434">
        <v>31.25</v>
      </c>
      <c r="OY2434">
        <v>9.1560000000000006</v>
      </c>
      <c r="OZ2434">
        <v>22.617000000000001</v>
      </c>
      <c r="PA2434">
        <v>27.0154</v>
      </c>
      <c r="PB2434">
        <v>19.875</v>
      </c>
      <c r="PC2434">
        <v>32</v>
      </c>
      <c r="PD2434">
        <v>21.0625</v>
      </c>
      <c r="PE2434">
        <v>16.481999999999999</v>
      </c>
      <c r="PF2434">
        <v>25.925000000000001</v>
      </c>
      <c r="PG2434">
        <v>27.530999999999999</v>
      </c>
      <c r="PH2434">
        <v>20.187999999999999</v>
      </c>
      <c r="PI2434">
        <v>26.6875</v>
      </c>
      <c r="PJ2434">
        <v>44.8125</v>
      </c>
      <c r="PK2434" t="s">
        <v>374</v>
      </c>
      <c r="PL2434" t="s">
        <v>374</v>
      </c>
      <c r="PM2434">
        <v>31</v>
      </c>
      <c r="PN2434">
        <v>15.6875</v>
      </c>
      <c r="PO2434" t="s">
        <v>374</v>
      </c>
      <c r="PP2434">
        <v>15.4375</v>
      </c>
      <c r="PQ2434">
        <v>14.3438</v>
      </c>
      <c r="PR2434">
        <v>56.9375</v>
      </c>
      <c r="PS2434">
        <v>24.719000000000001</v>
      </c>
      <c r="PT2434" t="s">
        <v>374</v>
      </c>
      <c r="PU2434" t="s">
        <v>374</v>
      </c>
      <c r="PV2434">
        <v>39.1875</v>
      </c>
      <c r="PW2434">
        <v>41.938000000000002</v>
      </c>
      <c r="PX2434">
        <v>34.093800000000002</v>
      </c>
      <c r="PY2434">
        <v>20.046900000000001</v>
      </c>
      <c r="PZ2434">
        <v>4.1952999999999996</v>
      </c>
      <c r="QA2434">
        <v>12.723000000000001</v>
      </c>
      <c r="QB2434" t="s">
        <v>374</v>
      </c>
      <c r="QC2434" t="s">
        <v>374</v>
      </c>
      <c r="QD2434">
        <v>19.781300000000002</v>
      </c>
      <c r="QE2434">
        <v>29.125</v>
      </c>
      <c r="QF2434">
        <v>1.7031000000000001</v>
      </c>
      <c r="QG2434">
        <v>20.0625</v>
      </c>
      <c r="QH2434">
        <v>6.5416999999999996</v>
      </c>
      <c r="QI2434" t="s">
        <v>374</v>
      </c>
      <c r="QJ2434" t="s">
        <v>374</v>
      </c>
      <c r="QK2434">
        <v>45.6875</v>
      </c>
      <c r="QL2434" t="s">
        <v>374</v>
      </c>
      <c r="QM2434" t="s">
        <v>374</v>
      </c>
      <c r="QN2434" t="s">
        <v>374</v>
      </c>
      <c r="QO2434">
        <v>10.004200000000001</v>
      </c>
      <c r="QP2434">
        <v>13.328099999999999</v>
      </c>
      <c r="QQ2434" t="s">
        <v>374</v>
      </c>
      <c r="QR2434">
        <v>6.75</v>
      </c>
      <c r="QS2434">
        <v>47.5625</v>
      </c>
      <c r="QT2434">
        <v>13.328099999999999</v>
      </c>
      <c r="QU2434" t="s">
        <v>374</v>
      </c>
      <c r="QV2434">
        <v>31.75</v>
      </c>
      <c r="QW2434">
        <v>34.0184</v>
      </c>
      <c r="QX2434">
        <v>34.219000000000001</v>
      </c>
      <c r="QY2434" t="s">
        <v>374</v>
      </c>
      <c r="QZ2434">
        <v>3.7359</v>
      </c>
      <c r="RA2434">
        <v>11.765599999999999</v>
      </c>
      <c r="RB2434" t="s">
        <v>374</v>
      </c>
      <c r="RC2434">
        <v>5.1668000000000003</v>
      </c>
      <c r="RD2434">
        <v>46</v>
      </c>
      <c r="RE2434">
        <v>27.298200000000001</v>
      </c>
      <c r="RF2434" t="s">
        <v>374</v>
      </c>
      <c r="RG2434">
        <v>36.406300000000002</v>
      </c>
      <c r="RH2434">
        <v>11.4375</v>
      </c>
      <c r="RI2434">
        <v>3.2841</v>
      </c>
      <c r="RJ2434">
        <v>52.436199999999999</v>
      </c>
      <c r="RK2434">
        <v>10.5938</v>
      </c>
      <c r="RL2434">
        <v>26.734000000000002</v>
      </c>
      <c r="RM2434" t="s">
        <v>374</v>
      </c>
      <c r="RN2434" t="s">
        <v>374</v>
      </c>
      <c r="RO2434">
        <v>13.0938</v>
      </c>
      <c r="RP2434">
        <v>24.75</v>
      </c>
      <c r="RQ2434">
        <v>21.156300000000002</v>
      </c>
      <c r="RR2434">
        <v>66.938000000000002</v>
      </c>
      <c r="RS2434" t="s">
        <v>374</v>
      </c>
      <c r="RT2434">
        <v>50.875</v>
      </c>
      <c r="RU2434">
        <v>32.6083</v>
      </c>
      <c r="RV2434">
        <v>48.6875</v>
      </c>
      <c r="RW2434" t="s">
        <v>374</v>
      </c>
      <c r="RX2434" t="s">
        <v>374</v>
      </c>
      <c r="RY2434" t="s">
        <v>374</v>
      </c>
      <c r="RZ2434">
        <v>26.627800000000001</v>
      </c>
      <c r="SA2434" t="s">
        <v>374</v>
      </c>
      <c r="SB2434" t="s">
        <v>374</v>
      </c>
      <c r="SC2434" t="s">
        <v>374</v>
      </c>
      <c r="SD2434">
        <v>26.0625</v>
      </c>
      <c r="SE2434">
        <v>39.218800000000002</v>
      </c>
      <c r="SF2434">
        <v>7.9375</v>
      </c>
      <c r="SG2434">
        <v>158.4049</v>
      </c>
      <c r="SH2434" t="s">
        <v>374</v>
      </c>
      <c r="SI2434">
        <v>12.538499999999999</v>
      </c>
      <c r="SJ2434" t="s">
        <v>374</v>
      </c>
      <c r="SK2434">
        <v>13.222200000000001</v>
      </c>
      <c r="SL2434">
        <v>75.875</v>
      </c>
      <c r="SM2434" t="s">
        <v>374</v>
      </c>
      <c r="SN2434" t="s">
        <v>374</v>
      </c>
    </row>
    <row r="2435" spans="1:508" x14ac:dyDescent="0.3">
      <c r="A2435">
        <f t="shared" si="37"/>
        <v>340</v>
      </c>
      <c r="B2435" s="3">
        <v>36272</v>
      </c>
      <c r="C2435" t="s">
        <v>374</v>
      </c>
      <c r="D2435" t="s">
        <v>374</v>
      </c>
      <c r="E2435" t="s">
        <v>374</v>
      </c>
      <c r="F2435">
        <v>1.2989999999999999</v>
      </c>
      <c r="G2435" t="s">
        <v>374</v>
      </c>
      <c r="H2435">
        <v>7.5201000000000002</v>
      </c>
      <c r="I2435">
        <v>7</v>
      </c>
      <c r="J2435">
        <v>23.411899999999999</v>
      </c>
      <c r="K2435" t="s">
        <v>374</v>
      </c>
      <c r="L2435">
        <v>7.7270000000000003</v>
      </c>
      <c r="M2435" t="s">
        <v>374</v>
      </c>
      <c r="N2435">
        <v>13.0655</v>
      </c>
      <c r="O2435" t="s">
        <v>374</v>
      </c>
      <c r="P2435" t="s">
        <v>374</v>
      </c>
      <c r="Q2435">
        <v>6.2343999999999999</v>
      </c>
      <c r="R2435">
        <v>38.5</v>
      </c>
      <c r="S2435">
        <v>41.3125</v>
      </c>
      <c r="T2435">
        <v>23.8125</v>
      </c>
      <c r="U2435">
        <v>13.171900000000001</v>
      </c>
      <c r="V2435">
        <v>43.938000000000002</v>
      </c>
      <c r="W2435">
        <v>1187.8738000000001</v>
      </c>
      <c r="X2435">
        <v>29.234300000000001</v>
      </c>
      <c r="Y2435" t="s">
        <v>374</v>
      </c>
      <c r="Z2435">
        <v>12.078099999999999</v>
      </c>
      <c r="AA2435" t="s">
        <v>374</v>
      </c>
      <c r="AB2435">
        <v>10.5313</v>
      </c>
      <c r="AC2435" t="s">
        <v>374</v>
      </c>
      <c r="AD2435">
        <v>12.5313</v>
      </c>
      <c r="AE2435">
        <v>37.75</v>
      </c>
      <c r="AF2435" t="s">
        <v>374</v>
      </c>
      <c r="AG2435">
        <v>2.3437999999999999</v>
      </c>
      <c r="AH2435">
        <v>15.453099999999999</v>
      </c>
      <c r="AI2435" t="s">
        <v>374</v>
      </c>
      <c r="AJ2435" t="s">
        <v>374</v>
      </c>
      <c r="AK2435">
        <v>3.3889</v>
      </c>
      <c r="AL2435">
        <v>31.405999999999999</v>
      </c>
      <c r="AM2435" t="s">
        <v>374</v>
      </c>
      <c r="AN2435">
        <v>24.5</v>
      </c>
      <c r="AO2435">
        <v>95.031000000000006</v>
      </c>
      <c r="AP2435" t="s">
        <v>374</v>
      </c>
      <c r="AQ2435">
        <v>1.625</v>
      </c>
      <c r="AR2435" t="s">
        <v>374</v>
      </c>
      <c r="AS2435">
        <v>43.957999999999998</v>
      </c>
      <c r="AT2435">
        <v>3.6146000000000003</v>
      </c>
      <c r="AU2435">
        <v>12.418799999999999</v>
      </c>
      <c r="AV2435">
        <v>40.447099999999999</v>
      </c>
      <c r="AW2435">
        <v>2.3866999999999998</v>
      </c>
      <c r="AX2435" t="s">
        <v>374</v>
      </c>
      <c r="AY2435">
        <v>27.75</v>
      </c>
      <c r="AZ2435" t="s">
        <v>374</v>
      </c>
      <c r="BA2435">
        <v>25.5625</v>
      </c>
      <c r="BB2435">
        <v>0.94269999999999998</v>
      </c>
      <c r="BC2435">
        <v>34.209000000000003</v>
      </c>
      <c r="BD2435" t="s">
        <v>374</v>
      </c>
      <c r="BE2435">
        <v>61.5</v>
      </c>
      <c r="BF2435" t="s">
        <v>374</v>
      </c>
      <c r="BG2435">
        <v>40.101900000000001</v>
      </c>
      <c r="BH2435">
        <v>29.25</v>
      </c>
      <c r="BI2435">
        <v>40.313000000000002</v>
      </c>
      <c r="BJ2435">
        <v>37.125</v>
      </c>
      <c r="BK2435">
        <v>17.660499999999999</v>
      </c>
      <c r="BL2435">
        <v>23.3889</v>
      </c>
      <c r="BM2435">
        <v>41.063000000000002</v>
      </c>
      <c r="BN2435">
        <v>11.833299999999999</v>
      </c>
      <c r="BO2435">
        <v>7.4932999999999996</v>
      </c>
      <c r="BP2435">
        <v>8.1270000000000007</v>
      </c>
      <c r="BQ2435">
        <v>41.141100000000002</v>
      </c>
      <c r="BR2435">
        <v>458.25</v>
      </c>
      <c r="BS2435">
        <v>29.4375</v>
      </c>
      <c r="BT2435" t="s">
        <v>374</v>
      </c>
      <c r="BU2435">
        <v>3.2578</v>
      </c>
      <c r="BV2435">
        <v>64.720799999999997</v>
      </c>
      <c r="BW2435" t="s">
        <v>374</v>
      </c>
      <c r="BX2435">
        <v>49.74</v>
      </c>
      <c r="BY2435">
        <v>21.906300000000002</v>
      </c>
      <c r="BZ2435">
        <v>6.9141000000000004</v>
      </c>
      <c r="CA2435">
        <v>35.813000000000002</v>
      </c>
      <c r="CB2435">
        <v>348.79349999999999</v>
      </c>
      <c r="CC2435">
        <v>19.599599999999999</v>
      </c>
      <c r="CD2435">
        <v>31.863299999999999</v>
      </c>
      <c r="CE2435">
        <v>29.968800000000002</v>
      </c>
      <c r="CF2435">
        <v>29.125</v>
      </c>
      <c r="CG2435" t="s">
        <v>374</v>
      </c>
      <c r="CH2435" t="s">
        <v>374</v>
      </c>
      <c r="CI2435" t="s">
        <v>374</v>
      </c>
      <c r="CJ2435">
        <v>45.875</v>
      </c>
      <c r="CK2435" t="s">
        <v>374</v>
      </c>
      <c r="CL2435" t="s">
        <v>374</v>
      </c>
      <c r="CM2435" t="s">
        <v>374</v>
      </c>
      <c r="CN2435">
        <v>1.9218999999999999</v>
      </c>
      <c r="CO2435" t="s">
        <v>374</v>
      </c>
      <c r="CP2435" t="s">
        <v>374</v>
      </c>
      <c r="CQ2435">
        <v>3.2707999999999999</v>
      </c>
      <c r="CR2435">
        <v>7.3281000000000001</v>
      </c>
      <c r="CS2435" t="s">
        <v>374</v>
      </c>
      <c r="CT2435">
        <v>29.3125</v>
      </c>
      <c r="CU2435">
        <v>36.0261</v>
      </c>
      <c r="CV2435">
        <v>24.734400000000001</v>
      </c>
      <c r="CW2435">
        <v>60.844000000000001</v>
      </c>
      <c r="CX2435">
        <v>65.0625</v>
      </c>
      <c r="CY2435">
        <v>11.0313</v>
      </c>
      <c r="CZ2435" t="s">
        <v>374</v>
      </c>
      <c r="DA2435" t="s">
        <v>374</v>
      </c>
      <c r="DB2435">
        <v>13.281000000000001</v>
      </c>
      <c r="DC2435">
        <v>40.9375</v>
      </c>
      <c r="DD2435" t="s">
        <v>374</v>
      </c>
      <c r="DE2435">
        <v>21.936699999999998</v>
      </c>
      <c r="DF2435">
        <v>55.208300000000001</v>
      </c>
      <c r="DG2435">
        <v>1.3437999999999999</v>
      </c>
      <c r="DH2435">
        <v>7.875</v>
      </c>
      <c r="DI2435">
        <v>18.510100000000001</v>
      </c>
      <c r="DJ2435">
        <v>43.469000000000001</v>
      </c>
      <c r="DK2435" t="s">
        <v>374</v>
      </c>
      <c r="DL2435">
        <v>43.625</v>
      </c>
      <c r="DM2435" t="s">
        <v>374</v>
      </c>
      <c r="DN2435">
        <v>1.8854</v>
      </c>
      <c r="DO2435" t="s">
        <v>374</v>
      </c>
      <c r="DP2435">
        <v>28.296900000000001</v>
      </c>
      <c r="DQ2435" t="s">
        <v>374</v>
      </c>
      <c r="DR2435">
        <v>44</v>
      </c>
      <c r="DS2435">
        <v>44</v>
      </c>
      <c r="DT2435">
        <v>0.51559999999999995</v>
      </c>
      <c r="DU2435" t="s">
        <v>374</v>
      </c>
      <c r="DV2435">
        <v>15.079700000000001</v>
      </c>
      <c r="DW2435">
        <v>22.406300000000002</v>
      </c>
      <c r="DX2435">
        <v>49.343800000000002</v>
      </c>
      <c r="DY2435" t="s">
        <v>374</v>
      </c>
      <c r="DZ2435">
        <v>20.125</v>
      </c>
      <c r="EA2435" t="s">
        <v>374</v>
      </c>
      <c r="EB2435">
        <v>53.473700000000001</v>
      </c>
      <c r="EC2435">
        <v>20.968800000000002</v>
      </c>
      <c r="ED2435" t="s">
        <v>374</v>
      </c>
      <c r="EE2435" t="s">
        <v>374</v>
      </c>
      <c r="EF2435">
        <v>5.75</v>
      </c>
      <c r="EG2435">
        <v>5.1140999999999996</v>
      </c>
      <c r="EH2435">
        <v>12.0319</v>
      </c>
      <c r="EI2435">
        <v>33.239600000000003</v>
      </c>
      <c r="EJ2435" t="s">
        <v>374</v>
      </c>
      <c r="EK2435" t="s">
        <v>374</v>
      </c>
      <c r="EL2435">
        <v>11.5434</v>
      </c>
      <c r="EM2435" t="s">
        <v>374</v>
      </c>
      <c r="EN2435">
        <v>8.6527999999999992</v>
      </c>
      <c r="EO2435">
        <v>25.4023</v>
      </c>
      <c r="EP2435" t="s">
        <v>374</v>
      </c>
      <c r="EQ2435">
        <v>23</v>
      </c>
      <c r="ER2435">
        <v>12.7225</v>
      </c>
      <c r="ES2435">
        <v>41.25</v>
      </c>
      <c r="ET2435">
        <v>47.376899999999999</v>
      </c>
      <c r="EU2435">
        <v>3.7082999999999999</v>
      </c>
      <c r="EV2435" t="s">
        <v>374</v>
      </c>
      <c r="EW2435" t="s">
        <v>374</v>
      </c>
      <c r="EX2435">
        <v>13</v>
      </c>
      <c r="EY2435">
        <v>9.0488999999999997</v>
      </c>
      <c r="EZ2435">
        <v>20.125</v>
      </c>
      <c r="FA2435">
        <v>45.6875</v>
      </c>
      <c r="FB2435">
        <v>20.678000000000001</v>
      </c>
      <c r="FC2435">
        <v>23.875</v>
      </c>
      <c r="FD2435">
        <v>23.406300000000002</v>
      </c>
      <c r="FE2435">
        <v>24.5625</v>
      </c>
      <c r="FF2435">
        <v>30</v>
      </c>
      <c r="FG2435">
        <v>4.6562999999999999</v>
      </c>
      <c r="FH2435" t="s">
        <v>374</v>
      </c>
      <c r="FI2435">
        <v>23.1875</v>
      </c>
      <c r="FJ2435">
        <v>14.75</v>
      </c>
      <c r="FK2435">
        <v>30.38</v>
      </c>
      <c r="FL2435">
        <v>480</v>
      </c>
      <c r="FM2435">
        <v>18.845400000000001</v>
      </c>
      <c r="FN2435">
        <v>31.0625</v>
      </c>
      <c r="FO2435">
        <v>26.5</v>
      </c>
      <c r="FP2435" t="s">
        <v>374</v>
      </c>
      <c r="FQ2435" t="s">
        <v>374</v>
      </c>
      <c r="FR2435">
        <v>8.3280999999999992</v>
      </c>
      <c r="FS2435" t="s">
        <v>374</v>
      </c>
      <c r="FT2435" t="s">
        <v>374</v>
      </c>
      <c r="FU2435">
        <v>61.482799999999997</v>
      </c>
      <c r="FV2435" t="s">
        <v>374</v>
      </c>
      <c r="FW2435">
        <v>2.9687999999999999</v>
      </c>
      <c r="FX2435" t="s">
        <v>374</v>
      </c>
      <c r="FY2435" t="s">
        <v>374</v>
      </c>
      <c r="FZ2435">
        <v>6.75</v>
      </c>
      <c r="GA2435">
        <v>59.468800000000002</v>
      </c>
      <c r="GB2435">
        <v>30</v>
      </c>
      <c r="GC2435" t="s">
        <v>374</v>
      </c>
      <c r="GD2435" t="s">
        <v>374</v>
      </c>
      <c r="GE2435">
        <v>6.0693999999999999</v>
      </c>
      <c r="GF2435">
        <v>46.291699999999999</v>
      </c>
      <c r="GG2435">
        <v>1.5078</v>
      </c>
      <c r="GH2435">
        <v>6.1041999999999996</v>
      </c>
      <c r="GI2435" t="s">
        <v>374</v>
      </c>
      <c r="GJ2435">
        <v>7.5479000000000003</v>
      </c>
      <c r="GK2435" t="s">
        <v>374</v>
      </c>
      <c r="GL2435" t="s">
        <v>374</v>
      </c>
      <c r="GM2435" t="s">
        <v>374</v>
      </c>
      <c r="GN2435">
        <v>23.187999999999999</v>
      </c>
      <c r="GO2435" t="s">
        <v>374</v>
      </c>
      <c r="GP2435" t="s">
        <v>374</v>
      </c>
      <c r="GQ2435" t="s">
        <v>374</v>
      </c>
      <c r="GR2435">
        <v>34</v>
      </c>
      <c r="GS2435">
        <v>36.247199999999999</v>
      </c>
      <c r="GT2435">
        <v>1.3301000000000001</v>
      </c>
      <c r="GU2435">
        <v>19.75</v>
      </c>
      <c r="GV2435">
        <v>15.6389</v>
      </c>
      <c r="GW2435">
        <v>19.979199999999999</v>
      </c>
      <c r="GX2435" t="s">
        <v>374</v>
      </c>
      <c r="GY2435" t="s">
        <v>374</v>
      </c>
      <c r="GZ2435" t="s">
        <v>374</v>
      </c>
      <c r="HA2435">
        <v>31.625</v>
      </c>
      <c r="HB2435" t="s">
        <v>374</v>
      </c>
      <c r="HC2435">
        <v>47</v>
      </c>
      <c r="HD2435" t="s">
        <v>374</v>
      </c>
      <c r="HE2435" t="s">
        <v>374</v>
      </c>
      <c r="HF2435">
        <v>49</v>
      </c>
      <c r="HG2435">
        <v>21.9375</v>
      </c>
      <c r="HH2435" t="s">
        <v>374</v>
      </c>
      <c r="HI2435">
        <v>28.5899</v>
      </c>
      <c r="HJ2435" t="s">
        <v>374</v>
      </c>
      <c r="HK2435" t="s">
        <v>374</v>
      </c>
      <c r="HL2435">
        <v>41.457999999999998</v>
      </c>
      <c r="HM2435">
        <v>18.125</v>
      </c>
      <c r="HN2435" t="s">
        <v>374</v>
      </c>
      <c r="HO2435">
        <v>60</v>
      </c>
      <c r="HP2435" t="s">
        <v>374</v>
      </c>
      <c r="HQ2435" t="s">
        <v>374</v>
      </c>
      <c r="HR2435">
        <v>30.125</v>
      </c>
      <c r="HS2435">
        <v>2.1875</v>
      </c>
      <c r="HT2435">
        <v>53.7881</v>
      </c>
      <c r="HU2435">
        <v>9.2665000000000006</v>
      </c>
      <c r="HV2435" t="s">
        <v>374</v>
      </c>
      <c r="HW2435">
        <v>13.5633</v>
      </c>
      <c r="HX2435">
        <v>12.75</v>
      </c>
      <c r="HY2435">
        <v>4.5858999999999996</v>
      </c>
      <c r="HZ2435">
        <v>4.4340000000000002</v>
      </c>
      <c r="IA2435">
        <v>12.6355</v>
      </c>
      <c r="IB2435">
        <v>27.468800000000002</v>
      </c>
      <c r="IC2435">
        <v>12.313000000000001</v>
      </c>
      <c r="ID2435">
        <v>97.4375</v>
      </c>
      <c r="IE2435" t="s">
        <v>374</v>
      </c>
      <c r="IF2435">
        <v>5.9375</v>
      </c>
      <c r="IG2435">
        <v>11.777799999999999</v>
      </c>
      <c r="IH2435">
        <v>37</v>
      </c>
      <c r="II2435" t="s">
        <v>374</v>
      </c>
      <c r="IJ2435">
        <v>8.8437999999999999</v>
      </c>
      <c r="IK2435" t="s">
        <v>374</v>
      </c>
      <c r="IL2435">
        <v>30.75</v>
      </c>
      <c r="IM2435">
        <v>15.103999999999999</v>
      </c>
      <c r="IN2435">
        <v>52.6815</v>
      </c>
      <c r="IO2435">
        <v>37.468800000000002</v>
      </c>
      <c r="IP2435" t="s">
        <v>374</v>
      </c>
      <c r="IQ2435" t="s">
        <v>374</v>
      </c>
      <c r="IR2435">
        <v>26.988800000000001</v>
      </c>
      <c r="IS2435" t="s">
        <v>374</v>
      </c>
      <c r="IT2435" t="s">
        <v>374</v>
      </c>
      <c r="IU2435">
        <v>19.375</v>
      </c>
      <c r="IV2435">
        <v>35.468800000000002</v>
      </c>
      <c r="IW2435">
        <v>20.149999999999999</v>
      </c>
      <c r="IX2435">
        <v>10.546900000000001</v>
      </c>
      <c r="IY2435">
        <v>4.5937999999999999</v>
      </c>
      <c r="IZ2435">
        <v>29.474299999999999</v>
      </c>
      <c r="JA2435">
        <v>7.7812999999999999</v>
      </c>
      <c r="JB2435">
        <v>51.25</v>
      </c>
      <c r="JC2435" t="s">
        <v>374</v>
      </c>
      <c r="JD2435">
        <v>57.166699999999999</v>
      </c>
      <c r="JE2435" t="s">
        <v>374</v>
      </c>
      <c r="JF2435">
        <v>37</v>
      </c>
      <c r="JG2435">
        <v>30.375</v>
      </c>
      <c r="JH2435" t="s">
        <v>374</v>
      </c>
      <c r="JI2435" t="s">
        <v>374</v>
      </c>
      <c r="JJ2435">
        <v>13.0625</v>
      </c>
      <c r="JK2435">
        <v>27.625</v>
      </c>
      <c r="JL2435">
        <v>56.773899999999998</v>
      </c>
      <c r="JM2435" t="s">
        <v>374</v>
      </c>
      <c r="JN2435" t="s">
        <v>374</v>
      </c>
      <c r="JO2435">
        <v>33.281300000000002</v>
      </c>
      <c r="JP2435">
        <v>13.6563</v>
      </c>
      <c r="JQ2435">
        <v>35.6875</v>
      </c>
      <c r="JR2435">
        <v>3.8787000000000003</v>
      </c>
      <c r="JS2435">
        <v>12.864599999999999</v>
      </c>
      <c r="JT2435">
        <v>19.7515</v>
      </c>
      <c r="JU2435" t="s">
        <v>374</v>
      </c>
      <c r="JV2435">
        <v>22.25</v>
      </c>
      <c r="JW2435">
        <v>11.1821</v>
      </c>
      <c r="JX2435">
        <v>5.3129999999999997</v>
      </c>
      <c r="JY2435">
        <v>13.729100000000001</v>
      </c>
      <c r="JZ2435">
        <v>23.6875</v>
      </c>
      <c r="KA2435" t="s">
        <v>374</v>
      </c>
      <c r="KB2435">
        <v>75.5</v>
      </c>
      <c r="KC2435">
        <v>40.813000000000002</v>
      </c>
      <c r="KD2435">
        <v>47.6875</v>
      </c>
      <c r="KE2435" t="s">
        <v>374</v>
      </c>
      <c r="KF2435">
        <v>14.828099999999999</v>
      </c>
      <c r="KG2435">
        <v>11.375</v>
      </c>
      <c r="KH2435">
        <v>14.8056</v>
      </c>
      <c r="KI2435" t="s">
        <v>374</v>
      </c>
      <c r="KJ2435" t="s">
        <v>374</v>
      </c>
      <c r="KK2435" t="s">
        <v>374</v>
      </c>
      <c r="KL2435" t="s">
        <v>374</v>
      </c>
      <c r="KM2435">
        <v>21.1875</v>
      </c>
      <c r="KN2435" t="s">
        <v>374</v>
      </c>
      <c r="KO2435">
        <v>24.5</v>
      </c>
      <c r="KP2435" t="s">
        <v>374</v>
      </c>
      <c r="KQ2435">
        <v>25.872299999999999</v>
      </c>
      <c r="KR2435">
        <v>44.688000000000002</v>
      </c>
      <c r="KS2435">
        <v>11.1111</v>
      </c>
      <c r="KT2435">
        <v>63.688000000000002</v>
      </c>
      <c r="KU2435">
        <v>14.5192</v>
      </c>
      <c r="KV2435" t="s">
        <v>374</v>
      </c>
      <c r="KW2435">
        <v>37.625</v>
      </c>
      <c r="KX2435" t="s">
        <v>374</v>
      </c>
      <c r="KY2435">
        <v>10.515599999999999</v>
      </c>
      <c r="KZ2435">
        <v>31.125</v>
      </c>
      <c r="LA2435" t="s">
        <v>374</v>
      </c>
      <c r="LB2435" t="s">
        <v>374</v>
      </c>
      <c r="LC2435">
        <v>63.125</v>
      </c>
      <c r="LD2435">
        <v>40.031300000000002</v>
      </c>
      <c r="LE2435">
        <v>39.969000000000001</v>
      </c>
      <c r="LF2435">
        <v>9.1999999999999998E-2</v>
      </c>
      <c r="LG2435">
        <v>7.9998000000000005</v>
      </c>
      <c r="LH2435" t="s">
        <v>374</v>
      </c>
      <c r="LI2435" t="s">
        <v>374</v>
      </c>
      <c r="LJ2435">
        <v>73.705399999999997</v>
      </c>
      <c r="LK2435">
        <v>8.423</v>
      </c>
      <c r="LL2435">
        <v>43.321599999999997</v>
      </c>
      <c r="LM2435" t="s">
        <v>374</v>
      </c>
      <c r="LN2435">
        <v>42.468800000000002</v>
      </c>
      <c r="LO2435">
        <v>99.658699999999996</v>
      </c>
      <c r="LP2435">
        <v>51.25</v>
      </c>
      <c r="LQ2435">
        <v>26.5</v>
      </c>
      <c r="LR2435" t="s">
        <v>374</v>
      </c>
      <c r="LS2435">
        <v>31.3125</v>
      </c>
      <c r="LT2435" t="s">
        <v>374</v>
      </c>
      <c r="LU2435" t="s">
        <v>374</v>
      </c>
      <c r="LV2435" t="s">
        <v>374</v>
      </c>
      <c r="LW2435" t="s">
        <v>374</v>
      </c>
      <c r="LX2435">
        <v>28.0625</v>
      </c>
      <c r="LY2435">
        <v>21.4375</v>
      </c>
      <c r="LZ2435" t="s">
        <v>374</v>
      </c>
      <c r="MA2435">
        <v>10.6836</v>
      </c>
      <c r="MB2435">
        <v>7.6875</v>
      </c>
      <c r="MC2435">
        <v>2.2812999999999999</v>
      </c>
      <c r="MD2435" t="s">
        <v>374</v>
      </c>
      <c r="ME2435">
        <v>29.143000000000001</v>
      </c>
      <c r="MF2435">
        <v>6.1113999999999997</v>
      </c>
      <c r="MG2435" t="s">
        <v>374</v>
      </c>
      <c r="MH2435" t="s">
        <v>374</v>
      </c>
      <c r="MI2435">
        <v>29.6875</v>
      </c>
      <c r="MJ2435">
        <v>13.7188</v>
      </c>
      <c r="MK2435">
        <v>48.5</v>
      </c>
      <c r="ML2435">
        <v>14.0938</v>
      </c>
      <c r="MM2435">
        <v>1.5104</v>
      </c>
      <c r="MN2435" t="s">
        <v>374</v>
      </c>
      <c r="MO2435" t="s">
        <v>374</v>
      </c>
      <c r="MP2435" t="s">
        <v>374</v>
      </c>
      <c r="MQ2435" t="s">
        <v>374</v>
      </c>
      <c r="MR2435">
        <v>11.5313</v>
      </c>
      <c r="MS2435">
        <v>1.5472999999999999</v>
      </c>
      <c r="MT2435">
        <v>6.2103000000000002</v>
      </c>
      <c r="MU2435">
        <v>38.9375</v>
      </c>
      <c r="MV2435" t="s">
        <v>374</v>
      </c>
      <c r="MW2435">
        <v>11.952999999999999</v>
      </c>
      <c r="MX2435">
        <v>9.7423000000000002</v>
      </c>
      <c r="MY2435" t="s">
        <v>374</v>
      </c>
      <c r="MZ2435">
        <v>23.1389</v>
      </c>
      <c r="NA2435">
        <v>6.0449999999999999</v>
      </c>
      <c r="NB2435">
        <v>9.7222000000000008</v>
      </c>
      <c r="NC2435">
        <v>14.992599999999999</v>
      </c>
      <c r="ND2435">
        <v>19.531300000000002</v>
      </c>
      <c r="NE2435" t="s">
        <v>374</v>
      </c>
      <c r="NF2435">
        <v>42.75</v>
      </c>
      <c r="NG2435" t="s">
        <v>374</v>
      </c>
      <c r="NH2435">
        <v>47.0625</v>
      </c>
      <c r="NI2435">
        <v>11.364599999999999</v>
      </c>
      <c r="NJ2435">
        <v>31.083300000000001</v>
      </c>
      <c r="NK2435">
        <v>5.8906000000000001</v>
      </c>
      <c r="NL2435" t="s">
        <v>374</v>
      </c>
      <c r="NM2435">
        <v>15.0625</v>
      </c>
      <c r="NN2435">
        <v>21.875</v>
      </c>
      <c r="NO2435" t="s">
        <v>374</v>
      </c>
      <c r="NP2435">
        <v>59.75</v>
      </c>
      <c r="NQ2435">
        <v>14.836399999999999</v>
      </c>
      <c r="NR2435">
        <v>38.75</v>
      </c>
      <c r="NS2435">
        <v>29.094000000000001</v>
      </c>
      <c r="NT2435">
        <v>12.411200000000001</v>
      </c>
      <c r="NU2435" t="s">
        <v>374</v>
      </c>
      <c r="NV2435" t="s">
        <v>374</v>
      </c>
      <c r="NW2435">
        <v>27.312999999999999</v>
      </c>
      <c r="NX2435">
        <v>20.625</v>
      </c>
      <c r="NY2435">
        <v>7.5</v>
      </c>
      <c r="NZ2435">
        <v>19.625</v>
      </c>
      <c r="OA2435">
        <v>9.125</v>
      </c>
      <c r="OB2435" t="s">
        <v>374</v>
      </c>
      <c r="OC2435">
        <v>12.0898</v>
      </c>
      <c r="OD2435" t="s">
        <v>374</v>
      </c>
      <c r="OE2435">
        <v>36.75</v>
      </c>
      <c r="OF2435">
        <v>32.125</v>
      </c>
      <c r="OG2435" t="s">
        <v>374</v>
      </c>
      <c r="OH2435">
        <v>6</v>
      </c>
      <c r="OI2435" t="s">
        <v>374</v>
      </c>
      <c r="OJ2435">
        <v>12.5</v>
      </c>
      <c r="OK2435">
        <v>9.3332999999999995</v>
      </c>
      <c r="OL2435">
        <v>21.75</v>
      </c>
      <c r="OM2435" t="s">
        <v>374</v>
      </c>
      <c r="ON2435">
        <v>20.846</v>
      </c>
      <c r="OO2435">
        <v>1.3992</v>
      </c>
      <c r="OP2435">
        <v>13.031000000000001</v>
      </c>
      <c r="OQ2435">
        <v>2.7109000000000001</v>
      </c>
      <c r="OR2435">
        <v>13</v>
      </c>
      <c r="OS2435">
        <v>68.8125</v>
      </c>
      <c r="OT2435" t="s">
        <v>374</v>
      </c>
      <c r="OU2435">
        <v>4.0937999999999999</v>
      </c>
      <c r="OV2435">
        <v>40.166699999999999</v>
      </c>
      <c r="OW2435">
        <v>27.5</v>
      </c>
      <c r="OX2435">
        <v>31.062999999999999</v>
      </c>
      <c r="OY2435">
        <v>9.25</v>
      </c>
      <c r="OZ2435">
        <v>22.683</v>
      </c>
      <c r="PA2435">
        <v>28.4696</v>
      </c>
      <c r="PB2435">
        <v>20</v>
      </c>
      <c r="PC2435">
        <v>32.063000000000002</v>
      </c>
      <c r="PD2435">
        <v>21.625</v>
      </c>
      <c r="PE2435">
        <v>16.367799999999999</v>
      </c>
      <c r="PF2435">
        <v>25.981000000000002</v>
      </c>
      <c r="PG2435">
        <v>27.062999999999999</v>
      </c>
      <c r="PH2435">
        <v>20.375</v>
      </c>
      <c r="PI2435">
        <v>27.9375</v>
      </c>
      <c r="PJ2435">
        <v>45.5</v>
      </c>
      <c r="PK2435" t="s">
        <v>374</v>
      </c>
      <c r="PL2435" t="s">
        <v>374</v>
      </c>
      <c r="PM2435">
        <v>30.812999999999999</v>
      </c>
      <c r="PN2435">
        <v>15.2188</v>
      </c>
      <c r="PO2435" t="s">
        <v>374</v>
      </c>
      <c r="PP2435">
        <v>15.0313</v>
      </c>
      <c r="PQ2435">
        <v>14.3438</v>
      </c>
      <c r="PR2435">
        <v>56.6875</v>
      </c>
      <c r="PS2435">
        <v>25.437999999999999</v>
      </c>
      <c r="PT2435" t="s">
        <v>374</v>
      </c>
      <c r="PU2435" t="s">
        <v>374</v>
      </c>
      <c r="PV2435">
        <v>39.375</v>
      </c>
      <c r="PW2435">
        <v>41.75</v>
      </c>
      <c r="PX2435">
        <v>34.375</v>
      </c>
      <c r="PY2435">
        <v>19.890599999999999</v>
      </c>
      <c r="PZ2435">
        <v>4.1718999999999999</v>
      </c>
      <c r="QA2435">
        <v>12.561</v>
      </c>
      <c r="QB2435" t="s">
        <v>374</v>
      </c>
      <c r="QC2435" t="s">
        <v>374</v>
      </c>
      <c r="QD2435">
        <v>18.578099999999999</v>
      </c>
      <c r="QE2435">
        <v>30.437999999999999</v>
      </c>
      <c r="QF2435">
        <v>1.7890999999999999</v>
      </c>
      <c r="QG2435">
        <v>19.875</v>
      </c>
      <c r="QH2435">
        <v>6.3333000000000004</v>
      </c>
      <c r="QI2435" t="s">
        <v>374</v>
      </c>
      <c r="QJ2435" t="s">
        <v>374</v>
      </c>
      <c r="QK2435">
        <v>45.1875</v>
      </c>
      <c r="QL2435" t="s">
        <v>374</v>
      </c>
      <c r="QM2435" t="s">
        <v>374</v>
      </c>
      <c r="QN2435" t="s">
        <v>374</v>
      </c>
      <c r="QO2435">
        <v>10.061999999999999</v>
      </c>
      <c r="QP2435">
        <v>13.234400000000001</v>
      </c>
      <c r="QQ2435" t="s">
        <v>374</v>
      </c>
      <c r="QR2435">
        <v>6.734</v>
      </c>
      <c r="QS2435">
        <v>46.8125</v>
      </c>
      <c r="QT2435">
        <v>14.078099999999999</v>
      </c>
      <c r="QU2435" t="s">
        <v>374</v>
      </c>
      <c r="QV2435">
        <v>30</v>
      </c>
      <c r="QW2435">
        <v>32.785899999999998</v>
      </c>
      <c r="QX2435">
        <v>34.5</v>
      </c>
      <c r="QY2435" t="s">
        <v>374</v>
      </c>
      <c r="QZ2435">
        <v>3.8189000000000002</v>
      </c>
      <c r="RA2435">
        <v>12.1774</v>
      </c>
      <c r="RB2435" t="s">
        <v>374</v>
      </c>
      <c r="RC2435">
        <v>5.2239000000000004</v>
      </c>
      <c r="RD2435">
        <v>46.313000000000002</v>
      </c>
      <c r="RE2435">
        <v>27.5184</v>
      </c>
      <c r="RF2435" t="s">
        <v>374</v>
      </c>
      <c r="RG2435">
        <v>36.671900000000001</v>
      </c>
      <c r="RH2435">
        <v>10.625</v>
      </c>
      <c r="RI2435">
        <v>3.6124999999999998</v>
      </c>
      <c r="RJ2435">
        <v>52.2121</v>
      </c>
      <c r="RK2435">
        <v>10.6563</v>
      </c>
      <c r="RL2435">
        <v>26.562999999999999</v>
      </c>
      <c r="RM2435" t="s">
        <v>374</v>
      </c>
      <c r="RN2435" t="s">
        <v>374</v>
      </c>
      <c r="RO2435">
        <v>13.0313</v>
      </c>
      <c r="RP2435">
        <v>24.6875</v>
      </c>
      <c r="RQ2435">
        <v>21.343800000000002</v>
      </c>
      <c r="RR2435">
        <v>65.688000000000002</v>
      </c>
      <c r="RS2435" t="s">
        <v>374</v>
      </c>
      <c r="RT2435">
        <v>52</v>
      </c>
      <c r="RU2435">
        <v>33.732700000000001</v>
      </c>
      <c r="RV2435">
        <v>50.125</v>
      </c>
      <c r="RW2435" t="s">
        <v>374</v>
      </c>
      <c r="RX2435" t="s">
        <v>374</v>
      </c>
      <c r="RY2435" t="s">
        <v>374</v>
      </c>
      <c r="RZ2435">
        <v>27.497499999999999</v>
      </c>
      <c r="SA2435" t="s">
        <v>374</v>
      </c>
      <c r="SB2435" t="s">
        <v>374</v>
      </c>
      <c r="SC2435" t="s">
        <v>374</v>
      </c>
      <c r="SD2435">
        <v>26.5625</v>
      </c>
      <c r="SE2435">
        <v>39.468800000000002</v>
      </c>
      <c r="SF2435">
        <v>8.2082999999999995</v>
      </c>
      <c r="SG2435">
        <v>154.2884</v>
      </c>
      <c r="SH2435" t="s">
        <v>374</v>
      </c>
      <c r="SI2435">
        <v>12.583399999999999</v>
      </c>
      <c r="SJ2435" t="s">
        <v>374</v>
      </c>
      <c r="SK2435">
        <v>14.1111</v>
      </c>
      <c r="SL2435">
        <v>69.5</v>
      </c>
      <c r="SM2435" t="s">
        <v>374</v>
      </c>
      <c r="SN2435" t="s">
        <v>374</v>
      </c>
    </row>
    <row r="2436" spans="1:508" x14ac:dyDescent="0.3">
      <c r="A2436">
        <f t="shared" si="37"/>
        <v>340</v>
      </c>
      <c r="B2436" s="3">
        <v>36273</v>
      </c>
      <c r="C2436" t="s">
        <v>374</v>
      </c>
      <c r="D2436" t="s">
        <v>374</v>
      </c>
      <c r="E2436" t="s">
        <v>374</v>
      </c>
      <c r="F2436">
        <v>1.4</v>
      </c>
      <c r="G2436" t="s">
        <v>374</v>
      </c>
      <c r="H2436">
        <v>7.5808</v>
      </c>
      <c r="I2436">
        <v>7.5629999999999997</v>
      </c>
      <c r="J2436">
        <v>23.691600000000001</v>
      </c>
      <c r="K2436" t="s">
        <v>374</v>
      </c>
      <c r="L2436">
        <v>7.9379999999999997</v>
      </c>
      <c r="M2436" t="s">
        <v>374</v>
      </c>
      <c r="N2436">
        <v>13.0116</v>
      </c>
      <c r="O2436" t="s">
        <v>374</v>
      </c>
      <c r="P2436" t="s">
        <v>374</v>
      </c>
      <c r="Q2436">
        <v>6.7187999999999999</v>
      </c>
      <c r="R2436">
        <v>38.3125</v>
      </c>
      <c r="S2436">
        <v>40.875</v>
      </c>
      <c r="T2436">
        <v>24</v>
      </c>
      <c r="U2436">
        <v>13.0313</v>
      </c>
      <c r="V2436">
        <v>44.375</v>
      </c>
      <c r="W2436">
        <v>1157.7162000000001</v>
      </c>
      <c r="X2436">
        <v>29.4634</v>
      </c>
      <c r="Y2436" t="s">
        <v>374</v>
      </c>
      <c r="Z2436">
        <v>12.0313</v>
      </c>
      <c r="AA2436" t="s">
        <v>374</v>
      </c>
      <c r="AB2436">
        <v>10.1563</v>
      </c>
      <c r="AC2436" t="s">
        <v>374</v>
      </c>
      <c r="AD2436">
        <v>12</v>
      </c>
      <c r="AE2436">
        <v>38.8125</v>
      </c>
      <c r="AF2436" t="s">
        <v>374</v>
      </c>
      <c r="AG2436">
        <v>2.4062999999999999</v>
      </c>
      <c r="AH2436">
        <v>15.1875</v>
      </c>
      <c r="AI2436" t="s">
        <v>374</v>
      </c>
      <c r="AJ2436" t="s">
        <v>374</v>
      </c>
      <c r="AK2436">
        <v>3.3426</v>
      </c>
      <c r="AL2436">
        <v>32.563000000000002</v>
      </c>
      <c r="AM2436" t="s">
        <v>374</v>
      </c>
      <c r="AN2436">
        <v>24.125</v>
      </c>
      <c r="AO2436">
        <v>105.063</v>
      </c>
      <c r="AP2436" t="s">
        <v>374</v>
      </c>
      <c r="AQ2436">
        <v>2.125</v>
      </c>
      <c r="AR2436" t="s">
        <v>374</v>
      </c>
      <c r="AS2436">
        <v>44.332999999999998</v>
      </c>
      <c r="AT2436">
        <v>3.7707999999999999</v>
      </c>
      <c r="AU2436">
        <v>12.1753</v>
      </c>
      <c r="AV2436">
        <v>39.464799999999997</v>
      </c>
      <c r="AW2436">
        <v>2.3711000000000002</v>
      </c>
      <c r="AX2436" t="s">
        <v>374</v>
      </c>
      <c r="AY2436">
        <v>28.0625</v>
      </c>
      <c r="AZ2436" t="s">
        <v>374</v>
      </c>
      <c r="BA2436">
        <v>25.5</v>
      </c>
      <c r="BB2436">
        <v>0.95309999999999995</v>
      </c>
      <c r="BC2436">
        <v>34.33</v>
      </c>
      <c r="BD2436" t="s">
        <v>374</v>
      </c>
      <c r="BE2436">
        <v>61</v>
      </c>
      <c r="BF2436" t="s">
        <v>374</v>
      </c>
      <c r="BG2436">
        <v>39.500100000000003</v>
      </c>
      <c r="BH2436">
        <v>29.937999999999999</v>
      </c>
      <c r="BI2436">
        <v>40.438000000000002</v>
      </c>
      <c r="BJ2436">
        <v>37</v>
      </c>
      <c r="BK2436">
        <v>17.5306</v>
      </c>
      <c r="BL2436">
        <v>22.666699999999999</v>
      </c>
      <c r="BM2436">
        <v>41.938000000000002</v>
      </c>
      <c r="BN2436">
        <v>11.729200000000001</v>
      </c>
      <c r="BO2436">
        <v>7.58</v>
      </c>
      <c r="BP2436">
        <v>8.0980000000000008</v>
      </c>
      <c r="BQ2436">
        <v>40.544800000000002</v>
      </c>
      <c r="BR2436">
        <v>528</v>
      </c>
      <c r="BS2436">
        <v>27.5</v>
      </c>
      <c r="BT2436" t="s">
        <v>374</v>
      </c>
      <c r="BU2436">
        <v>3.3672</v>
      </c>
      <c r="BV2436">
        <v>63.709600000000002</v>
      </c>
      <c r="BW2436" t="s">
        <v>374</v>
      </c>
      <c r="BX2436">
        <v>49.48</v>
      </c>
      <c r="BY2436">
        <v>21.531300000000002</v>
      </c>
      <c r="BZ2436">
        <v>6.7968999999999999</v>
      </c>
      <c r="CA2436">
        <v>35.188000000000002</v>
      </c>
      <c r="CB2436">
        <v>348.2122</v>
      </c>
      <c r="CC2436">
        <v>19.3565</v>
      </c>
      <c r="CD2436">
        <v>31.5641</v>
      </c>
      <c r="CE2436">
        <v>30.375</v>
      </c>
      <c r="CF2436">
        <v>28.875</v>
      </c>
      <c r="CG2436" t="s">
        <v>374</v>
      </c>
      <c r="CH2436" t="s">
        <v>374</v>
      </c>
      <c r="CI2436" t="s">
        <v>374</v>
      </c>
      <c r="CJ2436">
        <v>47.3125</v>
      </c>
      <c r="CK2436" t="s">
        <v>374</v>
      </c>
      <c r="CL2436" t="s">
        <v>374</v>
      </c>
      <c r="CM2436" t="s">
        <v>374</v>
      </c>
      <c r="CN2436">
        <v>1.8906000000000001</v>
      </c>
      <c r="CO2436" t="s">
        <v>374</v>
      </c>
      <c r="CP2436" t="s">
        <v>374</v>
      </c>
      <c r="CQ2436">
        <v>3.2604000000000002</v>
      </c>
      <c r="CR2436">
        <v>7.2187999999999999</v>
      </c>
      <c r="CS2436" t="s">
        <v>374</v>
      </c>
      <c r="CT2436">
        <v>29.791699999999999</v>
      </c>
      <c r="CU2436">
        <v>35.884399999999999</v>
      </c>
      <c r="CV2436">
        <v>25.0625</v>
      </c>
      <c r="CW2436">
        <v>58.530999999999999</v>
      </c>
      <c r="CX2436">
        <v>64.625</v>
      </c>
      <c r="CY2436">
        <v>10.9688</v>
      </c>
      <c r="CZ2436" t="s">
        <v>374</v>
      </c>
      <c r="DA2436" t="s">
        <v>374</v>
      </c>
      <c r="DB2436">
        <v>13.343999999999999</v>
      </c>
      <c r="DC2436">
        <v>41</v>
      </c>
      <c r="DD2436" t="s">
        <v>374</v>
      </c>
      <c r="DE2436">
        <v>21.6828</v>
      </c>
      <c r="DF2436">
        <v>54.75</v>
      </c>
      <c r="DG2436">
        <v>1.3229</v>
      </c>
      <c r="DH2436">
        <v>7.7812999999999999</v>
      </c>
      <c r="DI2436">
        <v>18.248000000000001</v>
      </c>
      <c r="DJ2436">
        <v>43.563000000000002</v>
      </c>
      <c r="DK2436" t="s">
        <v>374</v>
      </c>
      <c r="DL2436">
        <v>42.75</v>
      </c>
      <c r="DM2436" t="s">
        <v>374</v>
      </c>
      <c r="DN2436">
        <v>1.8176999999999999</v>
      </c>
      <c r="DO2436" t="s">
        <v>374</v>
      </c>
      <c r="DP2436">
        <v>29.343800000000002</v>
      </c>
      <c r="DQ2436" t="s">
        <v>374</v>
      </c>
      <c r="DR2436">
        <v>45.167000000000002</v>
      </c>
      <c r="DS2436">
        <v>44.625</v>
      </c>
      <c r="DT2436">
        <v>0.4844</v>
      </c>
      <c r="DU2436" t="s">
        <v>374</v>
      </c>
      <c r="DV2436">
        <v>15.4032</v>
      </c>
      <c r="DW2436">
        <v>22.843800000000002</v>
      </c>
      <c r="DX2436">
        <v>47.9375</v>
      </c>
      <c r="DY2436" t="s">
        <v>374</v>
      </c>
      <c r="DZ2436">
        <v>20.125</v>
      </c>
      <c r="EA2436" t="s">
        <v>374</v>
      </c>
      <c r="EB2436">
        <v>53.740499999999997</v>
      </c>
      <c r="EC2436">
        <v>20.625</v>
      </c>
      <c r="ED2436" t="s">
        <v>374</v>
      </c>
      <c r="EE2436" t="s">
        <v>374</v>
      </c>
      <c r="EF2436">
        <v>5.7187999999999999</v>
      </c>
      <c r="EG2436">
        <v>5.1485000000000003</v>
      </c>
      <c r="EH2436">
        <v>12.1503</v>
      </c>
      <c r="EI2436">
        <v>34.472999999999999</v>
      </c>
      <c r="EJ2436" t="s">
        <v>374</v>
      </c>
      <c r="EK2436" t="s">
        <v>374</v>
      </c>
      <c r="EL2436">
        <v>11.7676</v>
      </c>
      <c r="EM2436" t="s">
        <v>374</v>
      </c>
      <c r="EN2436">
        <v>8.6111000000000004</v>
      </c>
      <c r="EO2436">
        <v>25.276700000000002</v>
      </c>
      <c r="EP2436" t="s">
        <v>374</v>
      </c>
      <c r="EQ2436">
        <v>23.1875</v>
      </c>
      <c r="ER2436">
        <v>13.132899999999999</v>
      </c>
      <c r="ES2436">
        <v>41.0625</v>
      </c>
      <c r="ET2436">
        <v>46.612699999999997</v>
      </c>
      <c r="EU2436">
        <v>4.4166999999999996</v>
      </c>
      <c r="EV2436" t="s">
        <v>374</v>
      </c>
      <c r="EW2436" t="s">
        <v>374</v>
      </c>
      <c r="EX2436">
        <v>13.2188</v>
      </c>
      <c r="EY2436">
        <v>10.528499999999999</v>
      </c>
      <c r="EZ2436">
        <v>19.9375</v>
      </c>
      <c r="FA2436">
        <v>44.9375</v>
      </c>
      <c r="FB2436">
        <v>20.640999999999998</v>
      </c>
      <c r="FC2436">
        <v>24.125</v>
      </c>
      <c r="FD2436">
        <v>23.6875</v>
      </c>
      <c r="FE2436">
        <v>25</v>
      </c>
      <c r="FF2436">
        <v>30.093800000000002</v>
      </c>
      <c r="FG2436">
        <v>4.5312999999999999</v>
      </c>
      <c r="FH2436" t="s">
        <v>374</v>
      </c>
      <c r="FI2436">
        <v>22.718800000000002</v>
      </c>
      <c r="FJ2436">
        <v>14.625</v>
      </c>
      <c r="FK2436">
        <v>30.69</v>
      </c>
      <c r="FL2436">
        <v>520.3125</v>
      </c>
      <c r="FM2436">
        <v>18.858899999999998</v>
      </c>
      <c r="FN2436">
        <v>30.8125</v>
      </c>
      <c r="FO2436">
        <v>26.875</v>
      </c>
      <c r="FP2436" t="s">
        <v>374</v>
      </c>
      <c r="FQ2436" t="s">
        <v>374</v>
      </c>
      <c r="FR2436">
        <v>7.9062999999999999</v>
      </c>
      <c r="FS2436" t="s">
        <v>374</v>
      </c>
      <c r="FT2436" t="s">
        <v>374</v>
      </c>
      <c r="FU2436">
        <v>61.242699999999999</v>
      </c>
      <c r="FV2436" t="s">
        <v>374</v>
      </c>
      <c r="FW2436">
        <v>2.9609000000000001</v>
      </c>
      <c r="FX2436" t="s">
        <v>374</v>
      </c>
      <c r="FY2436" t="s">
        <v>374</v>
      </c>
      <c r="FZ2436">
        <v>6.5312999999999999</v>
      </c>
      <c r="GA2436">
        <v>57.406300000000002</v>
      </c>
      <c r="GB2436">
        <v>29.75</v>
      </c>
      <c r="GC2436" t="s">
        <v>374</v>
      </c>
      <c r="GD2436" t="s">
        <v>374</v>
      </c>
      <c r="GE2436">
        <v>6.0625</v>
      </c>
      <c r="GF2436">
        <v>45.729199999999999</v>
      </c>
      <c r="GG2436">
        <v>1.5390999999999999</v>
      </c>
      <c r="GH2436">
        <v>5.9583000000000004</v>
      </c>
      <c r="GI2436" t="s">
        <v>374</v>
      </c>
      <c r="GJ2436">
        <v>7.7228000000000003</v>
      </c>
      <c r="GK2436" t="s">
        <v>374</v>
      </c>
      <c r="GL2436" t="s">
        <v>374</v>
      </c>
      <c r="GM2436" t="s">
        <v>374</v>
      </c>
      <c r="GN2436">
        <v>24.062999999999999</v>
      </c>
      <c r="GO2436" t="s">
        <v>374</v>
      </c>
      <c r="GP2436" t="s">
        <v>374</v>
      </c>
      <c r="GQ2436" t="s">
        <v>374</v>
      </c>
      <c r="GR2436">
        <v>34.969000000000001</v>
      </c>
      <c r="GS2436">
        <v>36.167099999999998</v>
      </c>
      <c r="GT2436">
        <v>1.2676000000000001</v>
      </c>
      <c r="GU2436">
        <v>19.875</v>
      </c>
      <c r="GV2436">
        <v>16.027799999999999</v>
      </c>
      <c r="GW2436">
        <v>20.3125</v>
      </c>
      <c r="GX2436" t="s">
        <v>374</v>
      </c>
      <c r="GY2436" t="s">
        <v>374</v>
      </c>
      <c r="GZ2436" t="s">
        <v>374</v>
      </c>
      <c r="HA2436">
        <v>31.625</v>
      </c>
      <c r="HB2436" t="s">
        <v>374</v>
      </c>
      <c r="HC2436">
        <v>46.291699999999999</v>
      </c>
      <c r="HD2436" t="s">
        <v>374</v>
      </c>
      <c r="HE2436" t="s">
        <v>374</v>
      </c>
      <c r="HF2436">
        <v>50.188000000000002</v>
      </c>
      <c r="HG2436">
        <v>20.593800000000002</v>
      </c>
      <c r="HH2436" t="s">
        <v>374</v>
      </c>
      <c r="HI2436">
        <v>28.254100000000001</v>
      </c>
      <c r="HJ2436" t="s">
        <v>374</v>
      </c>
      <c r="HK2436" t="s">
        <v>374</v>
      </c>
      <c r="HL2436">
        <v>41.625</v>
      </c>
      <c r="HM2436">
        <v>17.770800000000001</v>
      </c>
      <c r="HN2436" t="s">
        <v>374</v>
      </c>
      <c r="HO2436">
        <v>60.0625</v>
      </c>
      <c r="HP2436" t="s">
        <v>374</v>
      </c>
      <c r="HQ2436" t="s">
        <v>374</v>
      </c>
      <c r="HR2436">
        <v>30.375</v>
      </c>
      <c r="HS2436">
        <v>2.1875</v>
      </c>
      <c r="HT2436">
        <v>53.133600000000001</v>
      </c>
      <c r="HU2436">
        <v>8.9461999999999993</v>
      </c>
      <c r="HV2436" t="s">
        <v>374</v>
      </c>
      <c r="HW2436">
        <v>13.740399999999999</v>
      </c>
      <c r="HX2436">
        <v>12.734400000000001</v>
      </c>
      <c r="HY2436">
        <v>4.6172000000000004</v>
      </c>
      <c r="HZ2436">
        <v>4.4589999999999996</v>
      </c>
      <c r="IA2436">
        <v>12.513400000000001</v>
      </c>
      <c r="IB2436">
        <v>27.25</v>
      </c>
      <c r="IC2436">
        <v>12.813000000000001</v>
      </c>
      <c r="ID2436">
        <v>100</v>
      </c>
      <c r="IE2436" t="s">
        <v>374</v>
      </c>
      <c r="IF2436">
        <v>6.0468999999999999</v>
      </c>
      <c r="IG2436">
        <v>11.777799999999999</v>
      </c>
      <c r="IH2436">
        <v>37.5</v>
      </c>
      <c r="II2436" t="s">
        <v>374</v>
      </c>
      <c r="IJ2436">
        <v>8.8125</v>
      </c>
      <c r="IK2436" t="s">
        <v>374</v>
      </c>
      <c r="IL2436">
        <v>30.875</v>
      </c>
      <c r="IM2436">
        <v>15.75</v>
      </c>
      <c r="IN2436">
        <v>54.345100000000002</v>
      </c>
      <c r="IO2436">
        <v>37.5625</v>
      </c>
      <c r="IP2436" t="s">
        <v>374</v>
      </c>
      <c r="IQ2436" t="s">
        <v>374</v>
      </c>
      <c r="IR2436">
        <v>26.3901</v>
      </c>
      <c r="IS2436" t="s">
        <v>374</v>
      </c>
      <c r="IT2436" t="s">
        <v>374</v>
      </c>
      <c r="IU2436">
        <v>19.5</v>
      </c>
      <c r="IV2436">
        <v>36</v>
      </c>
      <c r="IW2436">
        <v>20.95</v>
      </c>
      <c r="IX2436">
        <v>10.453099999999999</v>
      </c>
      <c r="IY2436">
        <v>4.5937999999999999</v>
      </c>
      <c r="IZ2436">
        <v>29.970800000000001</v>
      </c>
      <c r="JA2436">
        <v>7.6875</v>
      </c>
      <c r="JB2436">
        <v>50.875</v>
      </c>
      <c r="JC2436" t="s">
        <v>374</v>
      </c>
      <c r="JD2436">
        <v>56.625</v>
      </c>
      <c r="JE2436" t="s">
        <v>374</v>
      </c>
      <c r="JF2436">
        <v>36.625</v>
      </c>
      <c r="JG2436">
        <v>30.25</v>
      </c>
      <c r="JH2436" t="s">
        <v>374</v>
      </c>
      <c r="JI2436" t="s">
        <v>374</v>
      </c>
      <c r="JJ2436">
        <v>13.145799999999999</v>
      </c>
      <c r="JK2436">
        <v>28.25</v>
      </c>
      <c r="JL2436">
        <v>56.0672</v>
      </c>
      <c r="JM2436" t="s">
        <v>374</v>
      </c>
      <c r="JN2436" t="s">
        <v>374</v>
      </c>
      <c r="JO2436">
        <v>33.25</v>
      </c>
      <c r="JP2436">
        <v>13.765599999999999</v>
      </c>
      <c r="JQ2436">
        <v>35.218800000000002</v>
      </c>
      <c r="JR2436">
        <v>3.8551000000000002</v>
      </c>
      <c r="JS2436">
        <v>12.833299999999999</v>
      </c>
      <c r="JT2436">
        <v>19.9877</v>
      </c>
      <c r="JU2436" t="s">
        <v>374</v>
      </c>
      <c r="JV2436">
        <v>22.5</v>
      </c>
      <c r="JW2436">
        <v>11.749700000000001</v>
      </c>
      <c r="JX2436">
        <v>5.3129999999999997</v>
      </c>
      <c r="JY2436">
        <v>13.703799999999999</v>
      </c>
      <c r="JZ2436">
        <v>24.125</v>
      </c>
      <c r="KA2436" t="s">
        <v>374</v>
      </c>
      <c r="KB2436">
        <v>74.125</v>
      </c>
      <c r="KC2436">
        <v>41.625</v>
      </c>
      <c r="KD2436">
        <v>49</v>
      </c>
      <c r="KE2436" t="s">
        <v>374</v>
      </c>
      <c r="KF2436">
        <v>14.890599999999999</v>
      </c>
      <c r="KG2436">
        <v>12.145799999999999</v>
      </c>
      <c r="KH2436">
        <v>15.5556</v>
      </c>
      <c r="KI2436" t="s">
        <v>374</v>
      </c>
      <c r="KJ2436" t="s">
        <v>374</v>
      </c>
      <c r="KK2436" t="s">
        <v>374</v>
      </c>
      <c r="KL2436" t="s">
        <v>374</v>
      </c>
      <c r="KM2436">
        <v>20.9375</v>
      </c>
      <c r="KN2436" t="s">
        <v>374</v>
      </c>
      <c r="KO2436">
        <v>24.3125</v>
      </c>
      <c r="KP2436" t="s">
        <v>374</v>
      </c>
      <c r="KQ2436">
        <v>25.048400000000001</v>
      </c>
      <c r="KR2436">
        <v>44.125</v>
      </c>
      <c r="KS2436">
        <v>11.2407</v>
      </c>
      <c r="KT2436">
        <v>62.25</v>
      </c>
      <c r="KU2436">
        <v>14.1662</v>
      </c>
      <c r="KV2436" t="s">
        <v>374</v>
      </c>
      <c r="KW2436">
        <v>36.843800000000002</v>
      </c>
      <c r="KX2436" t="s">
        <v>374</v>
      </c>
      <c r="KY2436">
        <v>10.765599999999999</v>
      </c>
      <c r="KZ2436">
        <v>31.375</v>
      </c>
      <c r="LA2436" t="s">
        <v>374</v>
      </c>
      <c r="LB2436" t="s">
        <v>374</v>
      </c>
      <c r="LC2436">
        <v>61.375</v>
      </c>
      <c r="LD2436">
        <v>39.718800000000002</v>
      </c>
      <c r="LE2436">
        <v>40.405999999999999</v>
      </c>
      <c r="LF2436">
        <v>9.6000000000000002E-2</v>
      </c>
      <c r="LG2436">
        <v>8.1588999999999992</v>
      </c>
      <c r="LH2436" t="s">
        <v>374</v>
      </c>
      <c r="LI2436" t="s">
        <v>374</v>
      </c>
      <c r="LJ2436">
        <v>71.575800000000001</v>
      </c>
      <c r="LK2436">
        <v>8.1763999999999992</v>
      </c>
      <c r="LL2436">
        <v>43.581000000000003</v>
      </c>
      <c r="LM2436" t="s">
        <v>374</v>
      </c>
      <c r="LN2436">
        <v>43</v>
      </c>
      <c r="LO2436">
        <v>99.200500000000005</v>
      </c>
      <c r="LP2436">
        <v>52</v>
      </c>
      <c r="LQ2436">
        <v>26.375</v>
      </c>
      <c r="LR2436" t="s">
        <v>374</v>
      </c>
      <c r="LS2436">
        <v>32.156300000000002</v>
      </c>
      <c r="LT2436" t="s">
        <v>374</v>
      </c>
      <c r="LU2436" t="s">
        <v>374</v>
      </c>
      <c r="LV2436" t="s">
        <v>374</v>
      </c>
      <c r="LW2436" t="s">
        <v>374</v>
      </c>
      <c r="LX2436">
        <v>28.093800000000002</v>
      </c>
      <c r="LY2436">
        <v>21.3125</v>
      </c>
      <c r="LZ2436" t="s">
        <v>374</v>
      </c>
      <c r="MA2436">
        <v>10.5853</v>
      </c>
      <c r="MB2436">
        <v>7.6952999999999996</v>
      </c>
      <c r="MC2436">
        <v>2.375</v>
      </c>
      <c r="MD2436" t="s">
        <v>374</v>
      </c>
      <c r="ME2436">
        <v>29.085999999999999</v>
      </c>
      <c r="MF2436">
        <v>5.6889000000000003</v>
      </c>
      <c r="MG2436" t="s">
        <v>374</v>
      </c>
      <c r="MH2436" t="s">
        <v>374</v>
      </c>
      <c r="MI2436">
        <v>29.0625</v>
      </c>
      <c r="MJ2436">
        <v>13.875</v>
      </c>
      <c r="MK2436">
        <v>47.5</v>
      </c>
      <c r="ML2436">
        <v>13.859400000000001</v>
      </c>
      <c r="MM2436">
        <v>1.4375</v>
      </c>
      <c r="MN2436" t="s">
        <v>374</v>
      </c>
      <c r="MO2436" t="s">
        <v>374</v>
      </c>
      <c r="MP2436" t="s">
        <v>374</v>
      </c>
      <c r="MQ2436" t="s">
        <v>374</v>
      </c>
      <c r="MR2436">
        <v>11.875</v>
      </c>
      <c r="MS2436">
        <v>1.5472999999999999</v>
      </c>
      <c r="MT2436">
        <v>6.0872000000000002</v>
      </c>
      <c r="MU2436">
        <v>38.25</v>
      </c>
      <c r="MV2436" t="s">
        <v>374</v>
      </c>
      <c r="MW2436">
        <v>11.711</v>
      </c>
      <c r="MX2436">
        <v>9.6524000000000001</v>
      </c>
      <c r="MY2436" t="s">
        <v>374</v>
      </c>
      <c r="MZ2436">
        <v>23.555599999999998</v>
      </c>
      <c r="NA2436">
        <v>6.1639999999999997</v>
      </c>
      <c r="NB2436">
        <v>10.0617</v>
      </c>
      <c r="NC2436">
        <v>14.992599999999999</v>
      </c>
      <c r="ND2436">
        <v>19.593800000000002</v>
      </c>
      <c r="NE2436" t="s">
        <v>374</v>
      </c>
      <c r="NF2436">
        <v>42.270800000000001</v>
      </c>
      <c r="NG2436" t="s">
        <v>374</v>
      </c>
      <c r="NH2436">
        <v>45.156300000000002</v>
      </c>
      <c r="NI2436">
        <v>11.510400000000001</v>
      </c>
      <c r="NJ2436">
        <v>29.958300000000001</v>
      </c>
      <c r="NK2436">
        <v>6.1093999999999999</v>
      </c>
      <c r="NL2436" t="s">
        <v>374</v>
      </c>
      <c r="NM2436">
        <v>15.4688</v>
      </c>
      <c r="NN2436">
        <v>22</v>
      </c>
      <c r="NO2436" t="s">
        <v>374</v>
      </c>
      <c r="NP2436">
        <v>59</v>
      </c>
      <c r="NQ2436">
        <v>14.878399999999999</v>
      </c>
      <c r="NR2436">
        <v>37.875</v>
      </c>
      <c r="NS2436">
        <v>29.780999999999999</v>
      </c>
      <c r="NT2436">
        <v>12.527200000000001</v>
      </c>
      <c r="NU2436" t="s">
        <v>374</v>
      </c>
      <c r="NV2436" t="s">
        <v>374</v>
      </c>
      <c r="NW2436">
        <v>28</v>
      </c>
      <c r="NX2436">
        <v>20.625</v>
      </c>
      <c r="NY2436">
        <v>7.25</v>
      </c>
      <c r="NZ2436">
        <v>19.25</v>
      </c>
      <c r="OA2436">
        <v>9.125</v>
      </c>
      <c r="OB2436" t="s">
        <v>374</v>
      </c>
      <c r="OC2436">
        <v>11.9297</v>
      </c>
      <c r="OD2436" t="s">
        <v>374</v>
      </c>
      <c r="OE2436">
        <v>38.125</v>
      </c>
      <c r="OF2436">
        <v>32.1875</v>
      </c>
      <c r="OG2436" t="s">
        <v>374</v>
      </c>
      <c r="OH2436">
        <v>6.25</v>
      </c>
      <c r="OI2436" t="s">
        <v>374</v>
      </c>
      <c r="OJ2436">
        <v>12.7188</v>
      </c>
      <c r="OK2436">
        <v>9.0556000000000001</v>
      </c>
      <c r="OL2436">
        <v>22.25</v>
      </c>
      <c r="OM2436" t="s">
        <v>374</v>
      </c>
      <c r="ON2436">
        <v>20.597999999999999</v>
      </c>
      <c r="OO2436">
        <v>1.4320999999999999</v>
      </c>
      <c r="OP2436">
        <v>13</v>
      </c>
      <c r="OQ2436">
        <v>2.7305000000000001</v>
      </c>
      <c r="OR2436">
        <v>12.625</v>
      </c>
      <c r="OS2436">
        <v>69.5</v>
      </c>
      <c r="OT2436" t="s">
        <v>374</v>
      </c>
      <c r="OU2436">
        <v>4</v>
      </c>
      <c r="OV2436">
        <v>40.291699999999999</v>
      </c>
      <c r="OW2436">
        <v>27.6875</v>
      </c>
      <c r="OX2436">
        <v>30.25</v>
      </c>
      <c r="OY2436">
        <v>8.5</v>
      </c>
      <c r="OZ2436">
        <v>22.815000000000001</v>
      </c>
      <c r="PA2436">
        <v>27.239100000000001</v>
      </c>
      <c r="PB2436">
        <v>20</v>
      </c>
      <c r="PC2436">
        <v>31.937999999999999</v>
      </c>
      <c r="PD2436">
        <v>22.531300000000002</v>
      </c>
      <c r="PE2436">
        <v>16.367799999999999</v>
      </c>
      <c r="PF2436">
        <v>26.036999999999999</v>
      </c>
      <c r="PG2436">
        <v>28.030999999999999</v>
      </c>
      <c r="PH2436">
        <v>20.375</v>
      </c>
      <c r="PI2436">
        <v>26.25</v>
      </c>
      <c r="PJ2436">
        <v>45</v>
      </c>
      <c r="PK2436" t="s">
        <v>374</v>
      </c>
      <c r="PL2436" t="s">
        <v>374</v>
      </c>
      <c r="PM2436">
        <v>30.75</v>
      </c>
      <c r="PN2436">
        <v>14.375</v>
      </c>
      <c r="PO2436" t="s">
        <v>374</v>
      </c>
      <c r="PP2436">
        <v>15.234400000000001</v>
      </c>
      <c r="PQ2436">
        <v>14.4063</v>
      </c>
      <c r="PR2436">
        <v>55.5625</v>
      </c>
      <c r="PS2436">
        <v>28.625</v>
      </c>
      <c r="PT2436" t="s">
        <v>374</v>
      </c>
      <c r="PU2436" t="s">
        <v>374</v>
      </c>
      <c r="PV2436">
        <v>39.5</v>
      </c>
      <c r="PW2436">
        <v>41.25</v>
      </c>
      <c r="PX2436">
        <v>34.9375</v>
      </c>
      <c r="PY2436">
        <v>19.75</v>
      </c>
      <c r="PZ2436">
        <v>4.25</v>
      </c>
      <c r="QA2436">
        <v>12.723000000000001</v>
      </c>
      <c r="QB2436" t="s">
        <v>374</v>
      </c>
      <c r="QC2436" t="s">
        <v>374</v>
      </c>
      <c r="QD2436">
        <v>18.0625</v>
      </c>
      <c r="QE2436">
        <v>30.375</v>
      </c>
      <c r="QF2436">
        <v>1.8203</v>
      </c>
      <c r="QG2436">
        <v>19.875</v>
      </c>
      <c r="QH2436">
        <v>6.5</v>
      </c>
      <c r="QI2436" t="s">
        <v>374</v>
      </c>
      <c r="QJ2436" t="s">
        <v>374</v>
      </c>
      <c r="QK2436">
        <v>44.906300000000002</v>
      </c>
      <c r="QL2436" t="s">
        <v>374</v>
      </c>
      <c r="QM2436" t="s">
        <v>374</v>
      </c>
      <c r="QN2436" t="s">
        <v>374</v>
      </c>
      <c r="QO2436">
        <v>10.2355</v>
      </c>
      <c r="QP2436">
        <v>13.015599999999999</v>
      </c>
      <c r="QQ2436" t="s">
        <v>374</v>
      </c>
      <c r="QR2436">
        <v>6.734</v>
      </c>
      <c r="QS2436">
        <v>46.6875</v>
      </c>
      <c r="QT2436">
        <v>14.25</v>
      </c>
      <c r="QU2436" t="s">
        <v>374</v>
      </c>
      <c r="QV2436">
        <v>30.125</v>
      </c>
      <c r="QW2436">
        <v>32.662599999999998</v>
      </c>
      <c r="QX2436">
        <v>34.765999999999998</v>
      </c>
      <c r="QY2436" t="s">
        <v>374</v>
      </c>
      <c r="QZ2436">
        <v>3.7082000000000002</v>
      </c>
      <c r="RA2436">
        <v>12.2362</v>
      </c>
      <c r="RB2436" t="s">
        <v>374</v>
      </c>
      <c r="RC2436">
        <v>5.1668000000000003</v>
      </c>
      <c r="RD2436">
        <v>46.625</v>
      </c>
      <c r="RE2436">
        <v>27.826599999999999</v>
      </c>
      <c r="RF2436" t="s">
        <v>374</v>
      </c>
      <c r="RG2436">
        <v>32.765599999999999</v>
      </c>
      <c r="RH2436">
        <v>10.4375</v>
      </c>
      <c r="RI2436">
        <v>3.8315000000000001</v>
      </c>
      <c r="RJ2436">
        <v>53.220500000000001</v>
      </c>
      <c r="RK2436">
        <v>10.9375</v>
      </c>
      <c r="RL2436">
        <v>27.187999999999999</v>
      </c>
      <c r="RM2436" t="s">
        <v>374</v>
      </c>
      <c r="RN2436" t="s">
        <v>374</v>
      </c>
      <c r="RO2436">
        <v>12.9688</v>
      </c>
      <c r="RP2436">
        <v>24.5</v>
      </c>
      <c r="RQ2436">
        <v>21.3125</v>
      </c>
      <c r="RR2436">
        <v>65.5</v>
      </c>
      <c r="RS2436" t="s">
        <v>374</v>
      </c>
      <c r="RT2436">
        <v>53.0625</v>
      </c>
      <c r="RU2436">
        <v>33.217399999999998</v>
      </c>
      <c r="RV2436">
        <v>50.9375</v>
      </c>
      <c r="RW2436" t="s">
        <v>374</v>
      </c>
      <c r="RX2436" t="s">
        <v>374</v>
      </c>
      <c r="RY2436" t="s">
        <v>374</v>
      </c>
      <c r="RZ2436">
        <v>27.267199999999999</v>
      </c>
      <c r="SA2436" t="s">
        <v>374</v>
      </c>
      <c r="SB2436" t="s">
        <v>374</v>
      </c>
      <c r="SC2436" t="s">
        <v>374</v>
      </c>
      <c r="SD2436">
        <v>24.1875</v>
      </c>
      <c r="SE2436">
        <v>39.156300000000002</v>
      </c>
      <c r="SF2436">
        <v>8.25</v>
      </c>
      <c r="SG2436">
        <v>151.98310000000001</v>
      </c>
      <c r="SH2436" t="s">
        <v>374</v>
      </c>
      <c r="SI2436">
        <v>12.3924</v>
      </c>
      <c r="SJ2436" t="s">
        <v>374</v>
      </c>
      <c r="SK2436">
        <v>14</v>
      </c>
      <c r="SL2436">
        <v>69.125</v>
      </c>
      <c r="SM2436" t="s">
        <v>374</v>
      </c>
      <c r="SN2436" t="s">
        <v>374</v>
      </c>
    </row>
    <row r="2437" spans="1:508" x14ac:dyDescent="0.3">
      <c r="A2437">
        <f t="shared" si="37"/>
        <v>341</v>
      </c>
      <c r="B2437" s="3">
        <v>36276</v>
      </c>
      <c r="C2437" t="s">
        <v>374</v>
      </c>
      <c r="D2437" t="s">
        <v>374</v>
      </c>
      <c r="E2437" t="s">
        <v>374</v>
      </c>
      <c r="F2437">
        <v>1.462</v>
      </c>
      <c r="G2437" t="s">
        <v>374</v>
      </c>
      <c r="H2437">
        <v>7.3381999999999996</v>
      </c>
      <c r="I2437">
        <v>8</v>
      </c>
      <c r="J2437">
        <v>23.355899999999998</v>
      </c>
      <c r="K2437" t="s">
        <v>374</v>
      </c>
      <c r="L2437">
        <v>8</v>
      </c>
      <c r="M2437" t="s">
        <v>374</v>
      </c>
      <c r="N2437">
        <v>13.227499999999999</v>
      </c>
      <c r="O2437" t="s">
        <v>374</v>
      </c>
      <c r="P2437" t="s">
        <v>374</v>
      </c>
      <c r="Q2437">
        <v>6.875</v>
      </c>
      <c r="R2437">
        <v>38.3125</v>
      </c>
      <c r="S2437">
        <v>40.8125</v>
      </c>
      <c r="T2437">
        <v>24.9375</v>
      </c>
      <c r="U2437">
        <v>12.828099999999999</v>
      </c>
      <c r="V2437">
        <v>43.75</v>
      </c>
      <c r="W2437">
        <v>1129.2339999999999</v>
      </c>
      <c r="X2437">
        <v>29.555099999999999</v>
      </c>
      <c r="Y2437" t="s">
        <v>374</v>
      </c>
      <c r="Z2437">
        <v>11.984400000000001</v>
      </c>
      <c r="AA2437" t="s">
        <v>374</v>
      </c>
      <c r="AB2437">
        <v>10.3438</v>
      </c>
      <c r="AC2437" t="s">
        <v>374</v>
      </c>
      <c r="AD2437">
        <v>11.6563</v>
      </c>
      <c r="AE2437">
        <v>36.375</v>
      </c>
      <c r="AF2437" t="s">
        <v>374</v>
      </c>
      <c r="AG2437">
        <v>2.4531000000000001</v>
      </c>
      <c r="AH2437">
        <v>15.1875</v>
      </c>
      <c r="AI2437" t="s">
        <v>374</v>
      </c>
      <c r="AJ2437" t="s">
        <v>374</v>
      </c>
      <c r="AK2437">
        <v>3.3332999999999999</v>
      </c>
      <c r="AL2437">
        <v>34.125</v>
      </c>
      <c r="AM2437" t="s">
        <v>374</v>
      </c>
      <c r="AN2437">
        <v>24</v>
      </c>
      <c r="AO2437">
        <v>103.59399999999999</v>
      </c>
      <c r="AP2437" t="s">
        <v>374</v>
      </c>
      <c r="AQ2437">
        <v>2.2812999999999999</v>
      </c>
      <c r="AR2437" t="s">
        <v>374</v>
      </c>
      <c r="AS2437">
        <v>43.832999999999998</v>
      </c>
      <c r="AT2437">
        <v>3.9375</v>
      </c>
      <c r="AU2437">
        <v>11.607099999999999</v>
      </c>
      <c r="AV2437">
        <v>38.7714</v>
      </c>
      <c r="AW2437">
        <v>2.3397999999999999</v>
      </c>
      <c r="AX2437" t="s">
        <v>374</v>
      </c>
      <c r="AY2437">
        <v>27.5625</v>
      </c>
      <c r="AZ2437" t="s">
        <v>374</v>
      </c>
      <c r="BA2437">
        <v>25.5625</v>
      </c>
      <c r="BB2437">
        <v>0.9375</v>
      </c>
      <c r="BC2437">
        <v>34.209000000000003</v>
      </c>
      <c r="BD2437" t="s">
        <v>374</v>
      </c>
      <c r="BE2437">
        <v>58.9375</v>
      </c>
      <c r="BF2437" t="s">
        <v>374</v>
      </c>
      <c r="BG2437">
        <v>39.190100000000001</v>
      </c>
      <c r="BH2437">
        <v>29.875</v>
      </c>
      <c r="BI2437">
        <v>39.563000000000002</v>
      </c>
      <c r="BJ2437">
        <v>36</v>
      </c>
      <c r="BK2437">
        <v>17.546800000000001</v>
      </c>
      <c r="BL2437">
        <v>22.666699999999999</v>
      </c>
      <c r="BM2437">
        <v>40.813000000000002</v>
      </c>
      <c r="BN2437">
        <v>12</v>
      </c>
      <c r="BO2437">
        <v>7.74</v>
      </c>
      <c r="BP2437">
        <v>8.06</v>
      </c>
      <c r="BQ2437">
        <v>40.147300000000001</v>
      </c>
      <c r="BR2437">
        <v>724.5</v>
      </c>
      <c r="BS2437">
        <v>27.0625</v>
      </c>
      <c r="BT2437" t="s">
        <v>374</v>
      </c>
      <c r="BU2437">
        <v>3.3319999999999999</v>
      </c>
      <c r="BV2437">
        <v>64.720799999999997</v>
      </c>
      <c r="BW2437" t="s">
        <v>374</v>
      </c>
      <c r="BX2437">
        <v>49.68</v>
      </c>
      <c r="BY2437">
        <v>21.968800000000002</v>
      </c>
      <c r="BZ2437">
        <v>6.8047000000000004</v>
      </c>
      <c r="CA2437">
        <v>35</v>
      </c>
      <c r="CB2437">
        <v>342.9803</v>
      </c>
      <c r="CC2437">
        <v>19.3565</v>
      </c>
      <c r="CD2437">
        <v>30.786200000000001</v>
      </c>
      <c r="CE2437">
        <v>31</v>
      </c>
      <c r="CF2437">
        <v>28</v>
      </c>
      <c r="CG2437" t="s">
        <v>374</v>
      </c>
      <c r="CH2437" t="s">
        <v>374</v>
      </c>
      <c r="CI2437" t="s">
        <v>374</v>
      </c>
      <c r="CJ2437">
        <v>43.75</v>
      </c>
      <c r="CK2437" t="s">
        <v>374</v>
      </c>
      <c r="CL2437" t="s">
        <v>374</v>
      </c>
      <c r="CM2437" t="s">
        <v>374</v>
      </c>
      <c r="CN2437">
        <v>2.0156000000000001</v>
      </c>
      <c r="CO2437" t="s">
        <v>374</v>
      </c>
      <c r="CP2437" t="s">
        <v>374</v>
      </c>
      <c r="CQ2437">
        <v>3.2031000000000001</v>
      </c>
      <c r="CR2437">
        <v>7.3437999999999999</v>
      </c>
      <c r="CS2437" t="s">
        <v>374</v>
      </c>
      <c r="CT2437">
        <v>29.145800000000001</v>
      </c>
      <c r="CU2437">
        <v>35.374099999999999</v>
      </c>
      <c r="CV2437">
        <v>25.265599999999999</v>
      </c>
      <c r="CW2437">
        <v>59.125</v>
      </c>
      <c r="CX2437">
        <v>64.375</v>
      </c>
      <c r="CY2437">
        <v>10.708299999999999</v>
      </c>
      <c r="CZ2437" t="s">
        <v>374</v>
      </c>
      <c r="DA2437" t="s">
        <v>374</v>
      </c>
      <c r="DB2437">
        <v>12.593999999999999</v>
      </c>
      <c r="DC2437">
        <v>41.25</v>
      </c>
      <c r="DD2437" t="s">
        <v>374</v>
      </c>
      <c r="DE2437">
        <v>21.987500000000001</v>
      </c>
      <c r="DF2437">
        <v>55.208300000000001</v>
      </c>
      <c r="DG2437">
        <v>1.3229</v>
      </c>
      <c r="DH2437">
        <v>7.9062999999999999</v>
      </c>
      <c r="DI2437">
        <v>17.9145</v>
      </c>
      <c r="DJ2437">
        <v>44.5</v>
      </c>
      <c r="DK2437" t="s">
        <v>374</v>
      </c>
      <c r="DL2437">
        <v>42.9375</v>
      </c>
      <c r="DM2437" t="s">
        <v>374</v>
      </c>
      <c r="DN2437">
        <v>1.7604</v>
      </c>
      <c r="DO2437" t="s">
        <v>374</v>
      </c>
      <c r="DP2437">
        <v>29.406300000000002</v>
      </c>
      <c r="DQ2437" t="s">
        <v>374</v>
      </c>
      <c r="DR2437">
        <v>45.792000000000002</v>
      </c>
      <c r="DS2437">
        <v>42.9375</v>
      </c>
      <c r="DT2437">
        <v>0.46610000000000001</v>
      </c>
      <c r="DU2437" t="s">
        <v>374</v>
      </c>
      <c r="DV2437">
        <v>16.498100000000001</v>
      </c>
      <c r="DW2437">
        <v>23.531300000000002</v>
      </c>
      <c r="DX2437">
        <v>47.718800000000002</v>
      </c>
      <c r="DY2437" t="s">
        <v>374</v>
      </c>
      <c r="DZ2437">
        <v>20.0625</v>
      </c>
      <c r="EA2437" t="s">
        <v>374</v>
      </c>
      <c r="EB2437">
        <v>53.503399999999999</v>
      </c>
      <c r="EC2437">
        <v>20.468800000000002</v>
      </c>
      <c r="ED2437" t="s">
        <v>374</v>
      </c>
      <c r="EE2437" t="s">
        <v>374</v>
      </c>
      <c r="EF2437">
        <v>5.8437999999999999</v>
      </c>
      <c r="EG2437">
        <v>4.9419000000000004</v>
      </c>
      <c r="EH2437">
        <v>12.4938</v>
      </c>
      <c r="EI2437">
        <v>34.534700000000001</v>
      </c>
      <c r="EJ2437" t="s">
        <v>374</v>
      </c>
      <c r="EK2437" t="s">
        <v>374</v>
      </c>
      <c r="EL2437">
        <v>11.6275</v>
      </c>
      <c r="EM2437" t="s">
        <v>374</v>
      </c>
      <c r="EN2437">
        <v>8.4443999999999999</v>
      </c>
      <c r="EO2437">
        <v>25.444099999999999</v>
      </c>
      <c r="EP2437" t="s">
        <v>374</v>
      </c>
      <c r="EQ2437">
        <v>23.3125</v>
      </c>
      <c r="ER2437">
        <v>13.170199999999999</v>
      </c>
      <c r="ES2437">
        <v>40.9375</v>
      </c>
      <c r="ET2437">
        <v>46.285200000000003</v>
      </c>
      <c r="EU2437">
        <v>4.6458000000000004</v>
      </c>
      <c r="EV2437" t="s">
        <v>374</v>
      </c>
      <c r="EW2437" t="s">
        <v>374</v>
      </c>
      <c r="EX2437">
        <v>13.265599999999999</v>
      </c>
      <c r="EY2437">
        <v>10.9954</v>
      </c>
      <c r="EZ2437">
        <v>19.968800000000002</v>
      </c>
      <c r="FA2437">
        <v>45</v>
      </c>
      <c r="FB2437">
        <v>21.373999999999999</v>
      </c>
      <c r="FC2437">
        <v>23.5</v>
      </c>
      <c r="FD2437">
        <v>23.8125</v>
      </c>
      <c r="FE2437">
        <v>24.906300000000002</v>
      </c>
      <c r="FF2437">
        <v>30.093800000000002</v>
      </c>
      <c r="FG2437">
        <v>4.375</v>
      </c>
      <c r="FH2437" t="s">
        <v>374</v>
      </c>
      <c r="FI2437">
        <v>22.593800000000002</v>
      </c>
      <c r="FJ2437">
        <v>14.6875</v>
      </c>
      <c r="FK2437">
        <v>30.19</v>
      </c>
      <c r="FL2437">
        <v>600</v>
      </c>
      <c r="FM2437">
        <v>18.723300000000002</v>
      </c>
      <c r="FN2437">
        <v>30.5625</v>
      </c>
      <c r="FO2437">
        <v>26.8125</v>
      </c>
      <c r="FP2437" t="s">
        <v>374</v>
      </c>
      <c r="FQ2437" t="s">
        <v>374</v>
      </c>
      <c r="FR2437">
        <v>7.6601999999999997</v>
      </c>
      <c r="FS2437" t="s">
        <v>374</v>
      </c>
      <c r="FT2437" t="s">
        <v>374</v>
      </c>
      <c r="FU2437">
        <v>61.662999999999997</v>
      </c>
      <c r="FV2437" t="s">
        <v>374</v>
      </c>
      <c r="FW2437">
        <v>3.0038999999999998</v>
      </c>
      <c r="FX2437" t="s">
        <v>374</v>
      </c>
      <c r="FY2437" t="s">
        <v>374</v>
      </c>
      <c r="FZ2437">
        <v>6.5937999999999999</v>
      </c>
      <c r="GA2437">
        <v>57.468800000000002</v>
      </c>
      <c r="GB2437">
        <v>29.75</v>
      </c>
      <c r="GC2437" t="s">
        <v>374</v>
      </c>
      <c r="GD2437" t="s">
        <v>374</v>
      </c>
      <c r="GE2437">
        <v>6.1388999999999996</v>
      </c>
      <c r="GF2437">
        <v>46.666699999999999</v>
      </c>
      <c r="GG2437">
        <v>1.9375</v>
      </c>
      <c r="GH2437">
        <v>6.0416999999999996</v>
      </c>
      <c r="GI2437" t="s">
        <v>374</v>
      </c>
      <c r="GJ2437">
        <v>7.6425999999999998</v>
      </c>
      <c r="GK2437" t="s">
        <v>374</v>
      </c>
      <c r="GL2437" t="s">
        <v>374</v>
      </c>
      <c r="GM2437" t="s">
        <v>374</v>
      </c>
      <c r="GN2437">
        <v>23.312999999999999</v>
      </c>
      <c r="GO2437" t="s">
        <v>374</v>
      </c>
      <c r="GP2437" t="s">
        <v>374</v>
      </c>
      <c r="GQ2437" t="s">
        <v>374</v>
      </c>
      <c r="GR2437">
        <v>34.375</v>
      </c>
      <c r="GS2437">
        <v>36.3673</v>
      </c>
      <c r="GT2437">
        <v>1.2734000000000001</v>
      </c>
      <c r="GU2437">
        <v>19.421900000000001</v>
      </c>
      <c r="GV2437">
        <v>15.6389</v>
      </c>
      <c r="GW2437">
        <v>19.979199999999999</v>
      </c>
      <c r="GX2437" t="s">
        <v>374</v>
      </c>
      <c r="GY2437" t="s">
        <v>374</v>
      </c>
      <c r="GZ2437" t="s">
        <v>374</v>
      </c>
      <c r="HA2437">
        <v>31.9375</v>
      </c>
      <c r="HB2437" t="s">
        <v>374</v>
      </c>
      <c r="HC2437">
        <v>45.958300000000001</v>
      </c>
      <c r="HD2437" t="s">
        <v>374</v>
      </c>
      <c r="HE2437" t="s">
        <v>374</v>
      </c>
      <c r="HF2437">
        <v>49.875</v>
      </c>
      <c r="HG2437">
        <v>19.8125</v>
      </c>
      <c r="HH2437" t="s">
        <v>374</v>
      </c>
      <c r="HI2437">
        <v>28.28</v>
      </c>
      <c r="HJ2437" t="s">
        <v>374</v>
      </c>
      <c r="HK2437" t="s">
        <v>374</v>
      </c>
      <c r="HL2437">
        <v>40.542000000000002</v>
      </c>
      <c r="HM2437">
        <v>17.770800000000001</v>
      </c>
      <c r="HN2437" t="s">
        <v>374</v>
      </c>
      <c r="HO2437">
        <v>59</v>
      </c>
      <c r="HP2437" t="s">
        <v>374</v>
      </c>
      <c r="HQ2437" t="s">
        <v>374</v>
      </c>
      <c r="HR2437">
        <v>30.4375</v>
      </c>
      <c r="HS2437">
        <v>2.2031000000000001</v>
      </c>
      <c r="HT2437">
        <v>53.312100000000001</v>
      </c>
      <c r="HU2437">
        <v>8.7173999999999996</v>
      </c>
      <c r="HV2437" t="s">
        <v>374</v>
      </c>
      <c r="HW2437">
        <v>14.0837</v>
      </c>
      <c r="HX2437">
        <v>12.515599999999999</v>
      </c>
      <c r="HY2437">
        <v>4.6172000000000004</v>
      </c>
      <c r="HZ2437">
        <v>4.6790000000000003</v>
      </c>
      <c r="IA2437">
        <v>12.7575</v>
      </c>
      <c r="IB2437">
        <v>26.156300000000002</v>
      </c>
      <c r="IC2437">
        <v>12.5</v>
      </c>
      <c r="ID2437">
        <v>105.0313</v>
      </c>
      <c r="IE2437" t="s">
        <v>374</v>
      </c>
      <c r="IF2437">
        <v>5.875</v>
      </c>
      <c r="IG2437">
        <v>11.6111</v>
      </c>
      <c r="IH2437">
        <v>37.875</v>
      </c>
      <c r="II2437" t="s">
        <v>374</v>
      </c>
      <c r="IJ2437">
        <v>9.0937999999999999</v>
      </c>
      <c r="IK2437" t="s">
        <v>374</v>
      </c>
      <c r="IL2437">
        <v>32.218800000000002</v>
      </c>
      <c r="IM2437">
        <v>15.74</v>
      </c>
      <c r="IN2437">
        <v>55.0229</v>
      </c>
      <c r="IO2437">
        <v>38.75</v>
      </c>
      <c r="IP2437" t="s">
        <v>374</v>
      </c>
      <c r="IQ2437" t="s">
        <v>374</v>
      </c>
      <c r="IR2437">
        <v>26.415099999999999</v>
      </c>
      <c r="IS2437">
        <v>7.4385000000000003</v>
      </c>
      <c r="IT2437" t="s">
        <v>374</v>
      </c>
      <c r="IU2437">
        <v>19.75</v>
      </c>
      <c r="IV2437">
        <v>36.125</v>
      </c>
      <c r="IW2437">
        <v>21.774999999999999</v>
      </c>
      <c r="IX2437">
        <v>10.125</v>
      </c>
      <c r="IY2437">
        <v>4.5625</v>
      </c>
      <c r="IZ2437">
        <v>30.828399999999998</v>
      </c>
      <c r="JA2437">
        <v>7.9062999999999999</v>
      </c>
      <c r="JB2437">
        <v>50.093800000000002</v>
      </c>
      <c r="JC2437" t="s">
        <v>374</v>
      </c>
      <c r="JD2437">
        <v>55.083300000000001</v>
      </c>
      <c r="JE2437" t="s">
        <v>374</v>
      </c>
      <c r="JF2437">
        <v>37.375</v>
      </c>
      <c r="JG2437">
        <v>29.75</v>
      </c>
      <c r="JH2437" t="s">
        <v>374</v>
      </c>
      <c r="JI2437" t="s">
        <v>374</v>
      </c>
      <c r="JJ2437">
        <v>12.8125</v>
      </c>
      <c r="JK2437">
        <v>27.375</v>
      </c>
      <c r="JL2437">
        <v>57.480600000000003</v>
      </c>
      <c r="JM2437" t="s">
        <v>374</v>
      </c>
      <c r="JN2437" t="s">
        <v>374</v>
      </c>
      <c r="JO2437">
        <v>33.5625</v>
      </c>
      <c r="JP2437">
        <v>13.765599999999999</v>
      </c>
      <c r="JQ2437">
        <v>34.75</v>
      </c>
      <c r="JR2437">
        <v>3.8472</v>
      </c>
      <c r="JS2437">
        <v>12.333299999999999</v>
      </c>
      <c r="JT2437">
        <v>19.8401</v>
      </c>
      <c r="JU2437" t="s">
        <v>374</v>
      </c>
      <c r="JV2437">
        <v>22.5625</v>
      </c>
      <c r="JW2437">
        <v>12.0335</v>
      </c>
      <c r="JX2437">
        <v>5.3129999999999997</v>
      </c>
      <c r="JY2437">
        <v>13.8558</v>
      </c>
      <c r="JZ2437">
        <v>23.8125</v>
      </c>
      <c r="KA2437" t="s">
        <v>374</v>
      </c>
      <c r="KB2437">
        <v>77.125</v>
      </c>
      <c r="KC2437">
        <v>41.375</v>
      </c>
      <c r="KD2437">
        <v>47.843800000000002</v>
      </c>
      <c r="KE2437" t="s">
        <v>374</v>
      </c>
      <c r="KF2437">
        <v>14.296900000000001</v>
      </c>
      <c r="KG2437">
        <v>11.416700000000001</v>
      </c>
      <c r="KH2437">
        <v>15.027799999999999</v>
      </c>
      <c r="KI2437" t="s">
        <v>374</v>
      </c>
      <c r="KJ2437" t="s">
        <v>374</v>
      </c>
      <c r="KK2437" t="s">
        <v>374</v>
      </c>
      <c r="KL2437" t="s">
        <v>374</v>
      </c>
      <c r="KM2437">
        <v>22.0625</v>
      </c>
      <c r="KN2437" t="s">
        <v>374</v>
      </c>
      <c r="KO2437">
        <v>24.0625</v>
      </c>
      <c r="KP2437" t="s">
        <v>374</v>
      </c>
      <c r="KQ2437">
        <v>24.993400000000001</v>
      </c>
      <c r="KR2437">
        <v>43.438000000000002</v>
      </c>
      <c r="KS2437">
        <v>11.0556</v>
      </c>
      <c r="KT2437">
        <v>63.75</v>
      </c>
      <c r="KU2437">
        <v>13.8133</v>
      </c>
      <c r="KV2437" t="s">
        <v>374</v>
      </c>
      <c r="KW2437">
        <v>37.6875</v>
      </c>
      <c r="KX2437" t="s">
        <v>374</v>
      </c>
      <c r="KY2437">
        <v>10.890599999999999</v>
      </c>
      <c r="KZ2437">
        <v>31.687999999999999</v>
      </c>
      <c r="LA2437" t="s">
        <v>374</v>
      </c>
      <c r="LB2437" t="s">
        <v>374</v>
      </c>
      <c r="LC2437">
        <v>61.125</v>
      </c>
      <c r="LD2437">
        <v>38.4375</v>
      </c>
      <c r="LE2437">
        <v>40.938000000000002</v>
      </c>
      <c r="LF2437">
        <v>0.10199999999999999</v>
      </c>
      <c r="LG2437">
        <v>7.9854000000000003</v>
      </c>
      <c r="LH2437" t="s">
        <v>374</v>
      </c>
      <c r="LI2437" t="s">
        <v>374</v>
      </c>
      <c r="LJ2437">
        <v>70.037800000000004</v>
      </c>
      <c r="LK2437">
        <v>7.9486999999999997</v>
      </c>
      <c r="LL2437">
        <v>41.6614</v>
      </c>
      <c r="LM2437" t="s">
        <v>374</v>
      </c>
      <c r="LN2437">
        <v>44</v>
      </c>
      <c r="LO2437">
        <v>99.429599999999994</v>
      </c>
      <c r="LP2437">
        <v>52.113</v>
      </c>
      <c r="LQ2437">
        <v>27.125</v>
      </c>
      <c r="LR2437" t="s">
        <v>374</v>
      </c>
      <c r="LS2437">
        <v>32.3125</v>
      </c>
      <c r="LT2437" t="s">
        <v>374</v>
      </c>
      <c r="LU2437" t="s">
        <v>374</v>
      </c>
      <c r="LV2437" t="s">
        <v>374</v>
      </c>
      <c r="LW2437" t="s">
        <v>374</v>
      </c>
      <c r="LX2437">
        <v>28.1875</v>
      </c>
      <c r="LY2437">
        <v>20.1875</v>
      </c>
      <c r="LZ2437" t="s">
        <v>374</v>
      </c>
      <c r="MA2437">
        <v>10.4871</v>
      </c>
      <c r="MB2437">
        <v>8</v>
      </c>
      <c r="MC2437">
        <v>2.5</v>
      </c>
      <c r="MD2437" t="s">
        <v>374</v>
      </c>
      <c r="ME2437">
        <v>29.058</v>
      </c>
      <c r="MF2437">
        <v>5.4635999999999996</v>
      </c>
      <c r="MG2437" t="s">
        <v>374</v>
      </c>
      <c r="MH2437" t="s">
        <v>374</v>
      </c>
      <c r="MI2437">
        <v>29.375</v>
      </c>
      <c r="MJ2437">
        <v>14.4375</v>
      </c>
      <c r="MK2437">
        <v>46.531300000000002</v>
      </c>
      <c r="ML2437">
        <v>13.5625</v>
      </c>
      <c r="MM2437">
        <v>1.3646</v>
      </c>
      <c r="MN2437" t="s">
        <v>374</v>
      </c>
      <c r="MO2437" t="s">
        <v>374</v>
      </c>
      <c r="MP2437" t="s">
        <v>374</v>
      </c>
      <c r="MQ2437" t="s">
        <v>374</v>
      </c>
      <c r="MR2437">
        <v>11.7813</v>
      </c>
      <c r="MS2437">
        <v>1.5472999999999999</v>
      </c>
      <c r="MT2437">
        <v>5.9640000000000004</v>
      </c>
      <c r="MU2437">
        <v>38.656300000000002</v>
      </c>
      <c r="MV2437" t="s">
        <v>374</v>
      </c>
      <c r="MW2437">
        <v>11.266</v>
      </c>
      <c r="MX2437">
        <v>9.3826000000000001</v>
      </c>
      <c r="MY2437" t="s">
        <v>374</v>
      </c>
      <c r="MZ2437">
        <v>24.027799999999999</v>
      </c>
      <c r="NA2437">
        <v>6.2168999999999999</v>
      </c>
      <c r="NB2437">
        <v>10.641999999999999</v>
      </c>
      <c r="NC2437">
        <v>14.480499999999999</v>
      </c>
      <c r="ND2437">
        <v>19.8125</v>
      </c>
      <c r="NE2437" t="s">
        <v>374</v>
      </c>
      <c r="NF2437">
        <v>41.270800000000001</v>
      </c>
      <c r="NG2437" t="s">
        <v>374</v>
      </c>
      <c r="NH2437">
        <v>47.406300000000002</v>
      </c>
      <c r="NI2437">
        <v>11.520799999999999</v>
      </c>
      <c r="NJ2437">
        <v>30.625</v>
      </c>
      <c r="NK2437">
        <v>5.8593999999999999</v>
      </c>
      <c r="NL2437" t="s">
        <v>374</v>
      </c>
      <c r="NM2437">
        <v>15.25</v>
      </c>
      <c r="NN2437">
        <v>22</v>
      </c>
      <c r="NO2437" t="s">
        <v>374</v>
      </c>
      <c r="NP2437">
        <v>58.625</v>
      </c>
      <c r="NQ2437">
        <v>14.878399999999999</v>
      </c>
      <c r="NR2437">
        <v>37.8125</v>
      </c>
      <c r="NS2437">
        <v>29.594000000000001</v>
      </c>
      <c r="NT2437">
        <v>12.5562</v>
      </c>
      <c r="NU2437" t="s">
        <v>374</v>
      </c>
      <c r="NV2437" t="s">
        <v>374</v>
      </c>
      <c r="NW2437">
        <v>27.75</v>
      </c>
      <c r="NX2437">
        <v>20.625</v>
      </c>
      <c r="NY2437">
        <v>7.125</v>
      </c>
      <c r="NZ2437">
        <v>18.583300000000001</v>
      </c>
      <c r="OA2437">
        <v>9.125</v>
      </c>
      <c r="OB2437" t="s">
        <v>374</v>
      </c>
      <c r="OC2437">
        <v>12.7188</v>
      </c>
      <c r="OD2437" t="s">
        <v>374</v>
      </c>
      <c r="OE2437">
        <v>36.5625</v>
      </c>
      <c r="OF2437">
        <v>31.9375</v>
      </c>
      <c r="OG2437" t="s">
        <v>374</v>
      </c>
      <c r="OH2437">
        <v>6.6879999999999997</v>
      </c>
      <c r="OI2437" t="s">
        <v>374</v>
      </c>
      <c r="OJ2437">
        <v>13.1875</v>
      </c>
      <c r="OK2437">
        <v>9.4722000000000008</v>
      </c>
      <c r="OL2437">
        <v>22.625</v>
      </c>
      <c r="OM2437" t="s">
        <v>374</v>
      </c>
      <c r="ON2437">
        <v>20.227</v>
      </c>
      <c r="OO2437">
        <v>1.4485999999999999</v>
      </c>
      <c r="OP2437">
        <v>13</v>
      </c>
      <c r="OQ2437">
        <v>2.7578</v>
      </c>
      <c r="OR2437">
        <v>12.083299999999999</v>
      </c>
      <c r="OS2437">
        <v>69.6875</v>
      </c>
      <c r="OT2437" t="s">
        <v>374</v>
      </c>
      <c r="OU2437">
        <v>4.2891000000000004</v>
      </c>
      <c r="OV2437">
        <v>39.5</v>
      </c>
      <c r="OW2437">
        <v>26.8125</v>
      </c>
      <c r="OX2437">
        <v>29.937999999999999</v>
      </c>
      <c r="OY2437">
        <v>8.4689999999999994</v>
      </c>
      <c r="OZ2437">
        <v>22.417999999999999</v>
      </c>
      <c r="PA2437">
        <v>26.819600000000001</v>
      </c>
      <c r="PB2437">
        <v>19.875</v>
      </c>
      <c r="PC2437">
        <v>31.937999999999999</v>
      </c>
      <c r="PD2437">
        <v>23.4375</v>
      </c>
      <c r="PE2437">
        <v>16.405899999999999</v>
      </c>
      <c r="PF2437">
        <v>25.475999999999999</v>
      </c>
      <c r="PG2437">
        <v>28.030999999999999</v>
      </c>
      <c r="PH2437">
        <v>21</v>
      </c>
      <c r="PI2437">
        <v>24.625</v>
      </c>
      <c r="PJ2437">
        <v>44.6875</v>
      </c>
      <c r="PK2437" t="s">
        <v>374</v>
      </c>
      <c r="PL2437" t="s">
        <v>374</v>
      </c>
      <c r="PM2437">
        <v>30.687999999999999</v>
      </c>
      <c r="PN2437">
        <v>14.75</v>
      </c>
      <c r="PO2437" t="s">
        <v>374</v>
      </c>
      <c r="PP2437">
        <v>15.125</v>
      </c>
      <c r="PQ2437">
        <v>14.1875</v>
      </c>
      <c r="PR2437">
        <v>54.8125</v>
      </c>
      <c r="PS2437">
        <v>28.937999999999999</v>
      </c>
      <c r="PT2437" t="s">
        <v>374</v>
      </c>
      <c r="PU2437" t="s">
        <v>374</v>
      </c>
      <c r="PV2437">
        <v>39</v>
      </c>
      <c r="PW2437">
        <v>42.063000000000002</v>
      </c>
      <c r="PX2437">
        <v>35.3125</v>
      </c>
      <c r="PY2437">
        <v>20.093800000000002</v>
      </c>
      <c r="PZ2437">
        <v>4.2266000000000004</v>
      </c>
      <c r="QA2437">
        <v>13.208</v>
      </c>
      <c r="QB2437" t="s">
        <v>374</v>
      </c>
      <c r="QC2437" t="s">
        <v>374</v>
      </c>
      <c r="QD2437">
        <v>18.593800000000002</v>
      </c>
      <c r="QE2437">
        <v>29.437999999999999</v>
      </c>
      <c r="QF2437">
        <v>1.7734000000000001</v>
      </c>
      <c r="QG2437">
        <v>19.5625</v>
      </c>
      <c r="QH2437">
        <v>6.3333000000000004</v>
      </c>
      <c r="QI2437" t="s">
        <v>374</v>
      </c>
      <c r="QJ2437" t="s">
        <v>374</v>
      </c>
      <c r="QK2437">
        <v>44.593800000000002</v>
      </c>
      <c r="QL2437" t="s">
        <v>374</v>
      </c>
      <c r="QM2437" t="s">
        <v>374</v>
      </c>
      <c r="QN2437" t="s">
        <v>374</v>
      </c>
      <c r="QO2437">
        <v>10.119899999999999</v>
      </c>
      <c r="QP2437">
        <v>13.5938</v>
      </c>
      <c r="QQ2437" t="s">
        <v>374</v>
      </c>
      <c r="QR2437">
        <v>6.7969999999999997</v>
      </c>
      <c r="QS2437">
        <v>45.9375</v>
      </c>
      <c r="QT2437">
        <v>14.140599999999999</v>
      </c>
      <c r="QU2437" t="s">
        <v>374</v>
      </c>
      <c r="QV2437">
        <v>29.875</v>
      </c>
      <c r="QW2437">
        <v>31.368400000000001</v>
      </c>
      <c r="QX2437">
        <v>34.844000000000001</v>
      </c>
      <c r="QY2437" t="s">
        <v>374</v>
      </c>
      <c r="QZ2437">
        <v>3.7082000000000002</v>
      </c>
      <c r="RA2437">
        <v>12.398</v>
      </c>
      <c r="RB2437" t="s">
        <v>374</v>
      </c>
      <c r="RC2437">
        <v>5.0240999999999998</v>
      </c>
      <c r="RD2437">
        <v>47.813000000000002</v>
      </c>
      <c r="RE2437">
        <v>27.430299999999999</v>
      </c>
      <c r="RF2437" t="s">
        <v>374</v>
      </c>
      <c r="RG2437">
        <v>35.343800000000002</v>
      </c>
      <c r="RH2437">
        <v>10.4375</v>
      </c>
      <c r="RI2437">
        <v>3.9957000000000003</v>
      </c>
      <c r="RJ2437">
        <v>51.483800000000002</v>
      </c>
      <c r="RK2437">
        <v>10.9063</v>
      </c>
      <c r="RL2437">
        <v>27.875</v>
      </c>
      <c r="RM2437" t="s">
        <v>374</v>
      </c>
      <c r="RN2437" t="s">
        <v>374</v>
      </c>
      <c r="RO2437">
        <v>12.9688</v>
      </c>
      <c r="RP2437">
        <v>24.5625</v>
      </c>
      <c r="RQ2437">
        <v>21.343800000000002</v>
      </c>
      <c r="RR2437">
        <v>66.813000000000002</v>
      </c>
      <c r="RS2437" t="s">
        <v>374</v>
      </c>
      <c r="RT2437">
        <v>52.875</v>
      </c>
      <c r="RU2437">
        <v>34.3887</v>
      </c>
      <c r="RV2437">
        <v>50.9375</v>
      </c>
      <c r="RW2437" t="s">
        <v>374</v>
      </c>
      <c r="RX2437" t="s">
        <v>374</v>
      </c>
      <c r="RY2437" t="s">
        <v>374</v>
      </c>
      <c r="RZ2437">
        <v>27.676500000000001</v>
      </c>
      <c r="SA2437" t="s">
        <v>374</v>
      </c>
      <c r="SB2437" t="s">
        <v>374</v>
      </c>
      <c r="SC2437" t="s">
        <v>374</v>
      </c>
      <c r="SD2437">
        <v>24.218800000000002</v>
      </c>
      <c r="SE2437">
        <v>38.781300000000002</v>
      </c>
      <c r="SF2437">
        <v>8.3542000000000005</v>
      </c>
      <c r="SG2437">
        <v>145.89060000000001</v>
      </c>
      <c r="SH2437" t="s">
        <v>374</v>
      </c>
      <c r="SI2437">
        <v>12.0442</v>
      </c>
      <c r="SJ2437" t="s">
        <v>374</v>
      </c>
      <c r="SK2437">
        <v>13.8889</v>
      </c>
      <c r="SL2437">
        <v>69.375</v>
      </c>
      <c r="SM2437" t="s">
        <v>374</v>
      </c>
      <c r="SN2437" t="s">
        <v>374</v>
      </c>
    </row>
    <row r="2438" spans="1:508" x14ac:dyDescent="0.3">
      <c r="A2438">
        <f t="shared" si="37"/>
        <v>341</v>
      </c>
      <c r="B2438" s="3">
        <v>36277</v>
      </c>
      <c r="C2438" t="s">
        <v>374</v>
      </c>
      <c r="D2438" t="s">
        <v>374</v>
      </c>
      <c r="E2438" t="s">
        <v>374</v>
      </c>
      <c r="F2438">
        <v>1.6339999999999999</v>
      </c>
      <c r="G2438" t="s">
        <v>374</v>
      </c>
      <c r="H2438">
        <v>7.5201000000000002</v>
      </c>
      <c r="I2438">
        <v>8</v>
      </c>
      <c r="J2438">
        <v>23.216100000000001</v>
      </c>
      <c r="K2438" t="s">
        <v>374</v>
      </c>
      <c r="L2438">
        <v>8.125</v>
      </c>
      <c r="M2438" t="s">
        <v>374</v>
      </c>
      <c r="N2438">
        <v>13.929399999999999</v>
      </c>
      <c r="O2438" t="s">
        <v>374</v>
      </c>
      <c r="P2438" t="s">
        <v>374</v>
      </c>
      <c r="Q2438">
        <v>6.9531000000000001</v>
      </c>
      <c r="R2438">
        <v>38.1875</v>
      </c>
      <c r="S2438">
        <v>39.9375</v>
      </c>
      <c r="T2438">
        <v>25.625</v>
      </c>
      <c r="U2438">
        <v>13.703099999999999</v>
      </c>
      <c r="V2438">
        <v>43.188000000000002</v>
      </c>
      <c r="W2438">
        <v>1119.74</v>
      </c>
      <c r="X2438">
        <v>29.83</v>
      </c>
      <c r="Y2438" t="s">
        <v>374</v>
      </c>
      <c r="Z2438">
        <v>11.953099999999999</v>
      </c>
      <c r="AA2438" t="s">
        <v>374</v>
      </c>
      <c r="AB2438">
        <v>10.2813</v>
      </c>
      <c r="AC2438" t="s">
        <v>374</v>
      </c>
      <c r="AD2438">
        <v>11.578099999999999</v>
      </c>
      <c r="AE2438">
        <v>37.375</v>
      </c>
      <c r="AF2438" t="s">
        <v>374</v>
      </c>
      <c r="AG2438">
        <v>2.9062999999999999</v>
      </c>
      <c r="AH2438">
        <v>14.734400000000001</v>
      </c>
      <c r="AI2438" t="s">
        <v>374</v>
      </c>
      <c r="AJ2438" t="s">
        <v>374</v>
      </c>
      <c r="AK2438">
        <v>3.4352</v>
      </c>
      <c r="AL2438">
        <v>34.875</v>
      </c>
      <c r="AM2438" t="s">
        <v>374</v>
      </c>
      <c r="AN2438">
        <v>23.125</v>
      </c>
      <c r="AO2438">
        <v>102.938</v>
      </c>
      <c r="AP2438" t="s">
        <v>374</v>
      </c>
      <c r="AQ2438">
        <v>2.25</v>
      </c>
      <c r="AR2438" t="s">
        <v>374</v>
      </c>
      <c r="AS2438">
        <v>44.417000000000002</v>
      </c>
      <c r="AT2438">
        <v>3.9582999999999999</v>
      </c>
      <c r="AU2438">
        <v>11.6342</v>
      </c>
      <c r="AV2438">
        <v>38.251399999999997</v>
      </c>
      <c r="AW2438">
        <v>2.3125</v>
      </c>
      <c r="AX2438" t="s">
        <v>374</v>
      </c>
      <c r="AY2438">
        <v>28</v>
      </c>
      <c r="AZ2438" t="s">
        <v>374</v>
      </c>
      <c r="BA2438">
        <v>26.25</v>
      </c>
      <c r="BB2438">
        <v>0.93230000000000002</v>
      </c>
      <c r="BC2438">
        <v>33.484000000000002</v>
      </c>
      <c r="BD2438" t="s">
        <v>374</v>
      </c>
      <c r="BE2438">
        <v>61.125</v>
      </c>
      <c r="BF2438" t="s">
        <v>374</v>
      </c>
      <c r="BG2438">
        <v>40.5578</v>
      </c>
      <c r="BH2438">
        <v>30.625</v>
      </c>
      <c r="BI2438">
        <v>39.563000000000002</v>
      </c>
      <c r="BJ2438">
        <v>37.343800000000002</v>
      </c>
      <c r="BK2438">
        <v>17.368300000000001</v>
      </c>
      <c r="BL2438">
        <v>23.3611</v>
      </c>
      <c r="BM2438">
        <v>40.813000000000002</v>
      </c>
      <c r="BN2438">
        <v>13.333299999999999</v>
      </c>
      <c r="BO2438">
        <v>7.6733000000000002</v>
      </c>
      <c r="BP2438">
        <v>8.4819999999999993</v>
      </c>
      <c r="BQ2438">
        <v>42.267299999999999</v>
      </c>
      <c r="BR2438">
        <v>778.125</v>
      </c>
      <c r="BS2438">
        <v>27.3125</v>
      </c>
      <c r="BT2438" t="s">
        <v>374</v>
      </c>
      <c r="BU2438">
        <v>3.4453</v>
      </c>
      <c r="BV2438">
        <v>65.851100000000002</v>
      </c>
      <c r="BW2438" t="s">
        <v>374</v>
      </c>
      <c r="BX2438">
        <v>49.8</v>
      </c>
      <c r="BY2438">
        <v>21.906300000000002</v>
      </c>
      <c r="BZ2438">
        <v>6.9687999999999999</v>
      </c>
      <c r="CA2438">
        <v>34.875</v>
      </c>
      <c r="CB2438">
        <v>351.11880000000002</v>
      </c>
      <c r="CC2438">
        <v>19.3565</v>
      </c>
      <c r="CD2438">
        <v>31.504200000000001</v>
      </c>
      <c r="CE2438">
        <v>31.781300000000002</v>
      </c>
      <c r="CF2438">
        <v>28.875</v>
      </c>
      <c r="CG2438" t="s">
        <v>374</v>
      </c>
      <c r="CH2438" t="s">
        <v>374</v>
      </c>
      <c r="CI2438" t="s">
        <v>374</v>
      </c>
      <c r="CJ2438">
        <v>44</v>
      </c>
      <c r="CK2438" t="s">
        <v>374</v>
      </c>
      <c r="CL2438" t="s">
        <v>374</v>
      </c>
      <c r="CM2438" t="s">
        <v>374</v>
      </c>
      <c r="CN2438">
        <v>2.1093999999999999</v>
      </c>
      <c r="CO2438" t="s">
        <v>374</v>
      </c>
      <c r="CP2438" t="s">
        <v>374</v>
      </c>
      <c r="CQ2438">
        <v>3.3437999999999999</v>
      </c>
      <c r="CR2438">
        <v>7.3125</v>
      </c>
      <c r="CS2438" t="s">
        <v>374</v>
      </c>
      <c r="CT2438">
        <v>28.979199999999999</v>
      </c>
      <c r="CU2438">
        <v>36.139499999999998</v>
      </c>
      <c r="CV2438">
        <v>25</v>
      </c>
      <c r="CW2438">
        <v>59.688000000000002</v>
      </c>
      <c r="CX2438">
        <v>65.625</v>
      </c>
      <c r="CY2438">
        <v>11.041700000000001</v>
      </c>
      <c r="CZ2438" t="s">
        <v>374</v>
      </c>
      <c r="DA2438" t="s">
        <v>374</v>
      </c>
      <c r="DB2438">
        <v>12.766</v>
      </c>
      <c r="DC2438">
        <v>43.625</v>
      </c>
      <c r="DD2438" t="s">
        <v>374</v>
      </c>
      <c r="DE2438">
        <v>22.139900000000001</v>
      </c>
      <c r="DF2438">
        <v>55.625</v>
      </c>
      <c r="DG2438">
        <v>1.3698000000000001</v>
      </c>
      <c r="DH2438">
        <v>7.75</v>
      </c>
      <c r="DI2438">
        <v>18.176600000000001</v>
      </c>
      <c r="DJ2438">
        <v>43.875</v>
      </c>
      <c r="DK2438" t="s">
        <v>374</v>
      </c>
      <c r="DL2438">
        <v>42.0625</v>
      </c>
      <c r="DM2438" t="s">
        <v>374</v>
      </c>
      <c r="DN2438">
        <v>1.6926999999999999</v>
      </c>
      <c r="DO2438" t="s">
        <v>374</v>
      </c>
      <c r="DP2438">
        <v>28.765599999999999</v>
      </c>
      <c r="DQ2438" t="s">
        <v>374</v>
      </c>
      <c r="DR2438">
        <v>44.75</v>
      </c>
      <c r="DS2438">
        <v>43</v>
      </c>
      <c r="DT2438">
        <v>0.46089999999999998</v>
      </c>
      <c r="DU2438" t="s">
        <v>374</v>
      </c>
      <c r="DV2438">
        <v>17.593</v>
      </c>
      <c r="DW2438">
        <v>25.125</v>
      </c>
      <c r="DX2438">
        <v>49.468800000000002</v>
      </c>
      <c r="DY2438" t="s">
        <v>374</v>
      </c>
      <c r="DZ2438">
        <v>20.218800000000002</v>
      </c>
      <c r="EA2438" t="s">
        <v>374</v>
      </c>
      <c r="EB2438">
        <v>55.9636</v>
      </c>
      <c r="EC2438">
        <v>20.9375</v>
      </c>
      <c r="ED2438" t="s">
        <v>374</v>
      </c>
      <c r="EE2438" t="s">
        <v>374</v>
      </c>
      <c r="EF2438">
        <v>5.7031000000000001</v>
      </c>
      <c r="EG2438">
        <v>5.0624000000000002</v>
      </c>
      <c r="EH2438">
        <v>12.991199999999999</v>
      </c>
      <c r="EI2438">
        <v>32.129600000000003</v>
      </c>
      <c r="EJ2438" t="s">
        <v>374</v>
      </c>
      <c r="EK2438" t="s">
        <v>374</v>
      </c>
      <c r="EL2438">
        <v>12.384</v>
      </c>
      <c r="EM2438" t="s">
        <v>374</v>
      </c>
      <c r="EN2438">
        <v>8.4443999999999999</v>
      </c>
      <c r="EO2438">
        <v>24.3142</v>
      </c>
      <c r="EP2438" t="s">
        <v>374</v>
      </c>
      <c r="EQ2438">
        <v>22.5</v>
      </c>
      <c r="ER2438">
        <v>13.5433</v>
      </c>
      <c r="ES2438">
        <v>40.6875</v>
      </c>
      <c r="ET2438">
        <v>47.267699999999998</v>
      </c>
      <c r="EU2438">
        <v>4.6666999999999996</v>
      </c>
      <c r="EV2438" t="s">
        <v>374</v>
      </c>
      <c r="EW2438" t="s">
        <v>374</v>
      </c>
      <c r="EX2438">
        <v>12.9375</v>
      </c>
      <c r="EY2438">
        <v>11.008599999999999</v>
      </c>
      <c r="EZ2438">
        <v>20.6875</v>
      </c>
      <c r="FA2438">
        <v>45</v>
      </c>
      <c r="FB2438">
        <v>21.631</v>
      </c>
      <c r="FC2438">
        <v>23.625</v>
      </c>
      <c r="FD2438">
        <v>24.515599999999999</v>
      </c>
      <c r="FE2438">
        <v>24.968800000000002</v>
      </c>
      <c r="FF2438">
        <v>30.531300000000002</v>
      </c>
      <c r="FG2438">
        <v>4.6093999999999999</v>
      </c>
      <c r="FH2438" t="s">
        <v>374</v>
      </c>
      <c r="FI2438">
        <v>22.1875</v>
      </c>
      <c r="FJ2438">
        <v>14.625</v>
      </c>
      <c r="FK2438">
        <v>30.38</v>
      </c>
      <c r="FL2438">
        <v>597.1875</v>
      </c>
      <c r="FM2438">
        <v>19.130099999999999</v>
      </c>
      <c r="FN2438">
        <v>30.5625</v>
      </c>
      <c r="FO2438">
        <v>27</v>
      </c>
      <c r="FP2438" t="s">
        <v>374</v>
      </c>
      <c r="FQ2438" t="s">
        <v>374</v>
      </c>
      <c r="FR2438">
        <v>7.6562999999999999</v>
      </c>
      <c r="FS2438" t="s">
        <v>374</v>
      </c>
      <c r="FT2438" t="s">
        <v>374</v>
      </c>
      <c r="FU2438">
        <v>61.542900000000003</v>
      </c>
      <c r="FV2438" t="s">
        <v>374</v>
      </c>
      <c r="FW2438">
        <v>2.9961000000000002</v>
      </c>
      <c r="FX2438" t="s">
        <v>374</v>
      </c>
      <c r="FY2438" t="s">
        <v>374</v>
      </c>
      <c r="FZ2438">
        <v>6.7187999999999999</v>
      </c>
      <c r="GA2438">
        <v>57.031300000000002</v>
      </c>
      <c r="GB2438">
        <v>29.5</v>
      </c>
      <c r="GC2438" t="s">
        <v>374</v>
      </c>
      <c r="GD2438" t="s">
        <v>374</v>
      </c>
      <c r="GE2438">
        <v>6.2778</v>
      </c>
      <c r="GF2438">
        <v>47.958300000000001</v>
      </c>
      <c r="GG2438">
        <v>1.9843999999999999</v>
      </c>
      <c r="GH2438">
        <v>6.0416999999999996</v>
      </c>
      <c r="GI2438" t="s">
        <v>374</v>
      </c>
      <c r="GJ2438">
        <v>7.6062000000000003</v>
      </c>
      <c r="GK2438" t="s">
        <v>374</v>
      </c>
      <c r="GL2438" t="s">
        <v>374</v>
      </c>
      <c r="GM2438" t="s">
        <v>374</v>
      </c>
      <c r="GN2438">
        <v>23.5</v>
      </c>
      <c r="GO2438" t="s">
        <v>374</v>
      </c>
      <c r="GP2438" t="s">
        <v>374</v>
      </c>
      <c r="GQ2438" t="s">
        <v>374</v>
      </c>
      <c r="GR2438">
        <v>34.655999999999999</v>
      </c>
      <c r="GS2438">
        <v>36.046900000000001</v>
      </c>
      <c r="GT2438">
        <v>1.3867</v>
      </c>
      <c r="GU2438">
        <v>19.218800000000002</v>
      </c>
      <c r="GV2438">
        <v>15.416700000000001</v>
      </c>
      <c r="GW2438">
        <v>19.854199999999999</v>
      </c>
      <c r="GX2438" t="s">
        <v>374</v>
      </c>
      <c r="GY2438" t="s">
        <v>374</v>
      </c>
      <c r="GZ2438" t="s">
        <v>374</v>
      </c>
      <c r="HA2438">
        <v>31.875</v>
      </c>
      <c r="HB2438" t="s">
        <v>374</v>
      </c>
      <c r="HC2438">
        <v>45.916699999999999</v>
      </c>
      <c r="HD2438" t="s">
        <v>374</v>
      </c>
      <c r="HE2438" t="s">
        <v>374</v>
      </c>
      <c r="HF2438">
        <v>48.625</v>
      </c>
      <c r="HG2438">
        <v>20.375</v>
      </c>
      <c r="HH2438" t="s">
        <v>374</v>
      </c>
      <c r="HI2438">
        <v>28.383299999999998</v>
      </c>
      <c r="HJ2438" t="s">
        <v>374</v>
      </c>
      <c r="HK2438" t="s">
        <v>374</v>
      </c>
      <c r="HL2438">
        <v>40.957999999999998</v>
      </c>
      <c r="HM2438">
        <v>18.729199999999999</v>
      </c>
      <c r="HN2438" t="s">
        <v>374</v>
      </c>
      <c r="HO2438">
        <v>60.9375</v>
      </c>
      <c r="HP2438" t="s">
        <v>374</v>
      </c>
      <c r="HQ2438" t="s">
        <v>374</v>
      </c>
      <c r="HR2438">
        <v>29.625</v>
      </c>
      <c r="HS2438">
        <v>2.25</v>
      </c>
      <c r="HT2438">
        <v>53.371600000000001</v>
      </c>
      <c r="HU2438">
        <v>8.8317999999999994</v>
      </c>
      <c r="HV2438" t="s">
        <v>374</v>
      </c>
      <c r="HW2438">
        <v>14.1944</v>
      </c>
      <c r="HX2438">
        <v>12.734400000000001</v>
      </c>
      <c r="HY2438">
        <v>4.5781000000000001</v>
      </c>
      <c r="HZ2438">
        <v>5.12</v>
      </c>
      <c r="IA2438">
        <v>12.574400000000001</v>
      </c>
      <c r="IB2438">
        <v>26.093800000000002</v>
      </c>
      <c r="IC2438">
        <v>12.125</v>
      </c>
      <c r="ID2438">
        <v>105.5</v>
      </c>
      <c r="IE2438" t="s">
        <v>374</v>
      </c>
      <c r="IF2438">
        <v>5.7656000000000001</v>
      </c>
      <c r="IG2438">
        <v>11.527799999999999</v>
      </c>
      <c r="IH2438">
        <v>38.125</v>
      </c>
      <c r="II2438" t="s">
        <v>374</v>
      </c>
      <c r="IJ2438">
        <v>9.2187999999999999</v>
      </c>
      <c r="IK2438" t="s">
        <v>374</v>
      </c>
      <c r="IL2438">
        <v>31.125</v>
      </c>
      <c r="IM2438">
        <v>15.208</v>
      </c>
      <c r="IN2438">
        <v>54.961300000000001</v>
      </c>
      <c r="IO2438">
        <v>40.156300000000002</v>
      </c>
      <c r="IP2438" t="s">
        <v>374</v>
      </c>
      <c r="IQ2438" t="s">
        <v>374</v>
      </c>
      <c r="IR2438">
        <v>26.8142</v>
      </c>
      <c r="IS2438">
        <v>7.3592000000000004</v>
      </c>
      <c r="IT2438" t="s">
        <v>374</v>
      </c>
      <c r="IU2438">
        <v>20.75</v>
      </c>
      <c r="IV2438">
        <v>37.156300000000002</v>
      </c>
      <c r="IW2438">
        <v>22.2</v>
      </c>
      <c r="IX2438">
        <v>9.8905999999999992</v>
      </c>
      <c r="IY2438">
        <v>4.5</v>
      </c>
      <c r="IZ2438">
        <v>30.738099999999999</v>
      </c>
      <c r="JA2438">
        <v>8.0469000000000008</v>
      </c>
      <c r="JB2438">
        <v>51</v>
      </c>
      <c r="JC2438" t="s">
        <v>374</v>
      </c>
      <c r="JD2438">
        <v>57.25</v>
      </c>
      <c r="JE2438" t="s">
        <v>374</v>
      </c>
      <c r="JF2438">
        <v>37.6875</v>
      </c>
      <c r="JG2438">
        <v>30.1875</v>
      </c>
      <c r="JH2438" t="s">
        <v>374</v>
      </c>
      <c r="JI2438" t="s">
        <v>374</v>
      </c>
      <c r="JJ2438">
        <v>12.833299999999999</v>
      </c>
      <c r="JK2438">
        <v>26.968800000000002</v>
      </c>
      <c r="JL2438">
        <v>57.539499999999997</v>
      </c>
      <c r="JM2438" t="s">
        <v>374</v>
      </c>
      <c r="JN2438" t="s">
        <v>374</v>
      </c>
      <c r="JO2438">
        <v>34.718800000000002</v>
      </c>
      <c r="JP2438">
        <v>13.953099999999999</v>
      </c>
      <c r="JQ2438">
        <v>34.3125</v>
      </c>
      <c r="JR2438">
        <v>3.9533</v>
      </c>
      <c r="JS2438">
        <v>12.583299999999999</v>
      </c>
      <c r="JT2438">
        <v>19.9877</v>
      </c>
      <c r="JU2438" t="s">
        <v>374</v>
      </c>
      <c r="JV2438">
        <v>23.1875</v>
      </c>
      <c r="JW2438">
        <v>11.8916</v>
      </c>
      <c r="JX2438">
        <v>5.3129999999999997</v>
      </c>
      <c r="JY2438">
        <v>13.9064</v>
      </c>
      <c r="JZ2438">
        <v>23.406300000000002</v>
      </c>
      <c r="KA2438" t="s">
        <v>374</v>
      </c>
      <c r="KB2438">
        <v>79.0625</v>
      </c>
      <c r="KC2438">
        <v>40.563000000000002</v>
      </c>
      <c r="KD2438">
        <v>48</v>
      </c>
      <c r="KE2438" t="s">
        <v>374</v>
      </c>
      <c r="KF2438">
        <v>14.015599999999999</v>
      </c>
      <c r="KG2438">
        <v>10.895799999999999</v>
      </c>
      <c r="KH2438">
        <v>14.972200000000001</v>
      </c>
      <c r="KI2438" t="s">
        <v>374</v>
      </c>
      <c r="KJ2438" t="s">
        <v>374</v>
      </c>
      <c r="KK2438" t="s">
        <v>374</v>
      </c>
      <c r="KL2438" t="s">
        <v>374</v>
      </c>
      <c r="KM2438">
        <v>22.0625</v>
      </c>
      <c r="KN2438" t="s">
        <v>374</v>
      </c>
      <c r="KO2438">
        <v>24.25</v>
      </c>
      <c r="KP2438" t="s">
        <v>374</v>
      </c>
      <c r="KQ2438">
        <v>25.762499999999999</v>
      </c>
      <c r="KR2438">
        <v>43.25</v>
      </c>
      <c r="KS2438">
        <v>10.3704</v>
      </c>
      <c r="KT2438">
        <v>65.563000000000002</v>
      </c>
      <c r="KU2438">
        <v>14.0486</v>
      </c>
      <c r="KV2438" t="s">
        <v>374</v>
      </c>
      <c r="KW2438">
        <v>38.0625</v>
      </c>
      <c r="KX2438" t="s">
        <v>374</v>
      </c>
      <c r="KY2438">
        <v>10.875</v>
      </c>
      <c r="KZ2438">
        <v>32.25</v>
      </c>
      <c r="LA2438" t="s">
        <v>374</v>
      </c>
      <c r="LB2438" t="s">
        <v>374</v>
      </c>
      <c r="LC2438">
        <v>58.875</v>
      </c>
      <c r="LD2438">
        <v>39.3125</v>
      </c>
      <c r="LE2438">
        <v>40.405999999999999</v>
      </c>
      <c r="LF2438">
        <v>0.10199999999999999</v>
      </c>
      <c r="LG2438">
        <v>8.0288000000000004</v>
      </c>
      <c r="LH2438" t="s">
        <v>374</v>
      </c>
      <c r="LI2438" t="s">
        <v>374</v>
      </c>
      <c r="LJ2438">
        <v>69.623800000000003</v>
      </c>
      <c r="LK2438">
        <v>8.1952999999999996</v>
      </c>
      <c r="LL2438">
        <v>43.606999999999999</v>
      </c>
      <c r="LM2438" t="s">
        <v>374</v>
      </c>
      <c r="LN2438">
        <v>42</v>
      </c>
      <c r="LO2438">
        <v>96.603999999999999</v>
      </c>
      <c r="LP2438">
        <v>52.274999999999999</v>
      </c>
      <c r="LQ2438">
        <v>27.375</v>
      </c>
      <c r="LR2438" t="s">
        <v>374</v>
      </c>
      <c r="LS2438">
        <v>30.5625</v>
      </c>
      <c r="LT2438" t="s">
        <v>374</v>
      </c>
      <c r="LU2438" t="s">
        <v>374</v>
      </c>
      <c r="LV2438" t="s">
        <v>374</v>
      </c>
      <c r="LW2438" t="s">
        <v>374</v>
      </c>
      <c r="LX2438">
        <v>28.3125</v>
      </c>
      <c r="LY2438">
        <v>22</v>
      </c>
      <c r="LZ2438" t="s">
        <v>374</v>
      </c>
      <c r="MA2438">
        <v>10.757300000000001</v>
      </c>
      <c r="MB2438">
        <v>7.8281000000000001</v>
      </c>
      <c r="MC2438">
        <v>2.6562999999999999</v>
      </c>
      <c r="MD2438" t="s">
        <v>374</v>
      </c>
      <c r="ME2438">
        <v>28.632999999999999</v>
      </c>
      <c r="MF2438">
        <v>5.6889000000000003</v>
      </c>
      <c r="MG2438" t="s">
        <v>374</v>
      </c>
      <c r="MH2438" t="s">
        <v>374</v>
      </c>
      <c r="MI2438">
        <v>30.5625</v>
      </c>
      <c r="MJ2438">
        <v>13.9375</v>
      </c>
      <c r="MK2438">
        <v>46.375</v>
      </c>
      <c r="ML2438">
        <v>14.1563</v>
      </c>
      <c r="MM2438">
        <v>1.5104</v>
      </c>
      <c r="MN2438" t="s">
        <v>374</v>
      </c>
      <c r="MO2438" t="s">
        <v>374</v>
      </c>
      <c r="MP2438" t="s">
        <v>374</v>
      </c>
      <c r="MQ2438" t="s">
        <v>374</v>
      </c>
      <c r="MR2438">
        <v>11.75</v>
      </c>
      <c r="MS2438">
        <v>1.4485999999999999</v>
      </c>
      <c r="MT2438">
        <v>6.0735000000000001</v>
      </c>
      <c r="MU2438">
        <v>38.4375</v>
      </c>
      <c r="MV2438" t="s">
        <v>374</v>
      </c>
      <c r="MW2438">
        <v>11.547000000000001</v>
      </c>
      <c r="MX2438">
        <v>9.5024999999999995</v>
      </c>
      <c r="MY2438" t="s">
        <v>374</v>
      </c>
      <c r="MZ2438">
        <v>24.027799999999999</v>
      </c>
      <c r="NA2438">
        <v>6.2698</v>
      </c>
      <c r="NB2438">
        <v>10.6235</v>
      </c>
      <c r="NC2438">
        <v>14.309799999999999</v>
      </c>
      <c r="ND2438">
        <v>19.9375</v>
      </c>
      <c r="NE2438" t="s">
        <v>374</v>
      </c>
      <c r="NF2438">
        <v>40.333300000000001</v>
      </c>
      <c r="NG2438" t="s">
        <v>374</v>
      </c>
      <c r="NH2438">
        <v>46.781300000000002</v>
      </c>
      <c r="NI2438">
        <v>12.2865</v>
      </c>
      <c r="NJ2438">
        <v>31.916699999999999</v>
      </c>
      <c r="NK2438">
        <v>5.8593999999999999</v>
      </c>
      <c r="NL2438" t="s">
        <v>374</v>
      </c>
      <c r="NM2438">
        <v>16.4375</v>
      </c>
      <c r="NN2438">
        <v>21.8125</v>
      </c>
      <c r="NO2438" t="s">
        <v>374</v>
      </c>
      <c r="NP2438">
        <v>60</v>
      </c>
      <c r="NQ2438">
        <v>14.8574</v>
      </c>
      <c r="NR2438">
        <v>37.9375</v>
      </c>
      <c r="NS2438">
        <v>29.75</v>
      </c>
      <c r="NT2438">
        <v>12.614100000000001</v>
      </c>
      <c r="NU2438" t="s">
        <v>374</v>
      </c>
      <c r="NV2438" t="s">
        <v>374</v>
      </c>
      <c r="NW2438">
        <v>27.375</v>
      </c>
      <c r="NX2438">
        <v>20.625</v>
      </c>
      <c r="NY2438">
        <v>6.6875</v>
      </c>
      <c r="NZ2438">
        <v>17.291699999999999</v>
      </c>
      <c r="OA2438">
        <v>9.5</v>
      </c>
      <c r="OB2438" t="s">
        <v>374</v>
      </c>
      <c r="OC2438">
        <v>12.3164</v>
      </c>
      <c r="OD2438" t="s">
        <v>374</v>
      </c>
      <c r="OE2438">
        <v>35.5</v>
      </c>
      <c r="OF2438">
        <v>30.8125</v>
      </c>
      <c r="OG2438" t="s">
        <v>374</v>
      </c>
      <c r="OH2438">
        <v>6.875</v>
      </c>
      <c r="OI2438" t="s">
        <v>374</v>
      </c>
      <c r="OJ2438">
        <v>12.75</v>
      </c>
      <c r="OK2438">
        <v>9.5832999999999995</v>
      </c>
      <c r="OL2438">
        <v>23.625</v>
      </c>
      <c r="OM2438" t="s">
        <v>374</v>
      </c>
      <c r="ON2438">
        <v>19.805</v>
      </c>
      <c r="OO2438">
        <v>1.4870000000000001</v>
      </c>
      <c r="OP2438">
        <v>13.468999999999999</v>
      </c>
      <c r="OQ2438">
        <v>2.8359000000000001</v>
      </c>
      <c r="OR2438">
        <v>11.25</v>
      </c>
      <c r="OS2438">
        <v>69.9375</v>
      </c>
      <c r="OT2438" t="s">
        <v>374</v>
      </c>
      <c r="OU2438">
        <v>4.875</v>
      </c>
      <c r="OV2438">
        <v>39.604199999999999</v>
      </c>
      <c r="OW2438">
        <v>28.218800000000002</v>
      </c>
      <c r="OX2438">
        <v>30.625</v>
      </c>
      <c r="OY2438">
        <v>8.7810000000000006</v>
      </c>
      <c r="OZ2438">
        <v>22.352</v>
      </c>
      <c r="PA2438">
        <v>26.903500000000001</v>
      </c>
      <c r="PB2438">
        <v>19.8125</v>
      </c>
      <c r="PC2438">
        <v>31.875</v>
      </c>
      <c r="PD2438">
        <v>23.906300000000002</v>
      </c>
      <c r="PE2438">
        <v>16.177499999999998</v>
      </c>
      <c r="PF2438">
        <v>25.027000000000001</v>
      </c>
      <c r="PG2438">
        <v>27.905999999999999</v>
      </c>
      <c r="PH2438">
        <v>21.25</v>
      </c>
      <c r="PI2438">
        <v>23.875</v>
      </c>
      <c r="PJ2438">
        <v>47.625</v>
      </c>
      <c r="PK2438" t="s">
        <v>374</v>
      </c>
      <c r="PL2438" t="s">
        <v>374</v>
      </c>
      <c r="PM2438">
        <v>30.625</v>
      </c>
      <c r="PN2438">
        <v>16.359400000000001</v>
      </c>
      <c r="PO2438" t="s">
        <v>374</v>
      </c>
      <c r="PP2438">
        <v>15.140599999999999</v>
      </c>
      <c r="PQ2438">
        <v>14</v>
      </c>
      <c r="PR2438">
        <v>55.0625</v>
      </c>
      <c r="PS2438">
        <v>28.062999999999999</v>
      </c>
      <c r="PT2438" t="s">
        <v>374</v>
      </c>
      <c r="PU2438" t="s">
        <v>374</v>
      </c>
      <c r="PV2438">
        <v>39.25</v>
      </c>
      <c r="PW2438">
        <v>40.375</v>
      </c>
      <c r="PX2438">
        <v>34.9375</v>
      </c>
      <c r="PY2438">
        <v>21.203099999999999</v>
      </c>
      <c r="PZ2438">
        <v>4.2656000000000001</v>
      </c>
      <c r="QA2438">
        <v>12.938000000000001</v>
      </c>
      <c r="QB2438" t="s">
        <v>374</v>
      </c>
      <c r="QC2438" t="s">
        <v>374</v>
      </c>
      <c r="QD2438">
        <v>19.468800000000002</v>
      </c>
      <c r="QE2438">
        <v>29</v>
      </c>
      <c r="QF2438">
        <v>1.75</v>
      </c>
      <c r="QG2438">
        <v>19.1875</v>
      </c>
      <c r="QH2438">
        <v>6.0833000000000004</v>
      </c>
      <c r="QI2438" t="s">
        <v>374</v>
      </c>
      <c r="QJ2438" t="s">
        <v>374</v>
      </c>
      <c r="QK2438">
        <v>44.843800000000002</v>
      </c>
      <c r="QL2438" t="s">
        <v>374</v>
      </c>
      <c r="QM2438" t="s">
        <v>374</v>
      </c>
      <c r="QN2438" t="s">
        <v>374</v>
      </c>
      <c r="QO2438">
        <v>10.119899999999999</v>
      </c>
      <c r="QP2438">
        <v>13.4688</v>
      </c>
      <c r="QQ2438" t="s">
        <v>374</v>
      </c>
      <c r="QR2438">
        <v>6.8360000000000003</v>
      </c>
      <c r="QS2438">
        <v>47.5625</v>
      </c>
      <c r="QT2438">
        <v>14.609400000000001</v>
      </c>
      <c r="QU2438" t="s">
        <v>374</v>
      </c>
      <c r="QV2438">
        <v>29.9375</v>
      </c>
      <c r="QW2438">
        <v>32.169600000000003</v>
      </c>
      <c r="QX2438">
        <v>35.969000000000001</v>
      </c>
      <c r="QY2438" t="s">
        <v>374</v>
      </c>
      <c r="QZ2438">
        <v>3.7082000000000002</v>
      </c>
      <c r="RA2438">
        <v>11.9862</v>
      </c>
      <c r="RB2438" t="s">
        <v>374</v>
      </c>
      <c r="RC2438">
        <v>4.9813000000000001</v>
      </c>
      <c r="RD2438">
        <v>46.063000000000002</v>
      </c>
      <c r="RE2438">
        <v>27.694500000000001</v>
      </c>
      <c r="RF2438" t="s">
        <v>374</v>
      </c>
      <c r="RG2438">
        <v>31.015599999999999</v>
      </c>
      <c r="RH2438">
        <v>10.625</v>
      </c>
      <c r="RI2438">
        <v>4.2145999999999999</v>
      </c>
      <c r="RJ2438">
        <v>52.996400000000001</v>
      </c>
      <c r="RK2438">
        <v>10.5</v>
      </c>
      <c r="RL2438">
        <v>26.562999999999999</v>
      </c>
      <c r="RM2438" t="s">
        <v>374</v>
      </c>
      <c r="RN2438" t="s">
        <v>374</v>
      </c>
      <c r="RO2438">
        <v>13.0313</v>
      </c>
      <c r="RP2438">
        <v>24.4375</v>
      </c>
      <c r="RQ2438">
        <v>22</v>
      </c>
      <c r="RR2438">
        <v>67.375</v>
      </c>
      <c r="RS2438" t="s">
        <v>374</v>
      </c>
      <c r="RT2438">
        <v>53</v>
      </c>
      <c r="RU2438">
        <v>35.9816</v>
      </c>
      <c r="RV2438">
        <v>50.3125</v>
      </c>
      <c r="RW2438" t="s">
        <v>374</v>
      </c>
      <c r="RX2438" t="s">
        <v>374</v>
      </c>
      <c r="RY2438" t="s">
        <v>374</v>
      </c>
      <c r="RZ2438">
        <v>27.957899999999999</v>
      </c>
      <c r="SA2438" t="s">
        <v>374</v>
      </c>
      <c r="SB2438" t="s">
        <v>374</v>
      </c>
      <c r="SC2438" t="s">
        <v>374</v>
      </c>
      <c r="SD2438">
        <v>22.0625</v>
      </c>
      <c r="SE2438">
        <v>39.125</v>
      </c>
      <c r="SF2438">
        <v>8.6875</v>
      </c>
      <c r="SG2438">
        <v>148.8545</v>
      </c>
      <c r="SH2438" t="s">
        <v>374</v>
      </c>
      <c r="SI2438">
        <v>12.4262</v>
      </c>
      <c r="SJ2438" t="s">
        <v>374</v>
      </c>
      <c r="SK2438">
        <v>14.833299999999999</v>
      </c>
      <c r="SL2438">
        <v>70</v>
      </c>
      <c r="SM2438" t="s">
        <v>374</v>
      </c>
      <c r="SN2438" t="s">
        <v>374</v>
      </c>
    </row>
    <row r="2439" spans="1:508" x14ac:dyDescent="0.3">
      <c r="A2439">
        <f t="shared" ref="A2439:A2502" si="38">COUNT(C2439:SN2439)</f>
        <v>341</v>
      </c>
      <c r="B2439" s="3">
        <v>36278</v>
      </c>
      <c r="C2439" t="s">
        <v>374</v>
      </c>
      <c r="D2439" t="s">
        <v>374</v>
      </c>
      <c r="E2439" t="s">
        <v>374</v>
      </c>
      <c r="F2439">
        <v>1.5739999999999998</v>
      </c>
      <c r="G2439" t="s">
        <v>374</v>
      </c>
      <c r="H2439">
        <v>7.2016999999999998</v>
      </c>
      <c r="I2439">
        <v>7.375</v>
      </c>
      <c r="J2439">
        <v>22.796500000000002</v>
      </c>
      <c r="K2439" t="s">
        <v>374</v>
      </c>
      <c r="L2439">
        <v>8.0939999999999994</v>
      </c>
      <c r="M2439" t="s">
        <v>374</v>
      </c>
      <c r="N2439">
        <v>13.7134</v>
      </c>
      <c r="O2439" t="s">
        <v>374</v>
      </c>
      <c r="P2439" t="s">
        <v>374</v>
      </c>
      <c r="Q2439">
        <v>7.0156000000000001</v>
      </c>
      <c r="R2439">
        <v>38.375</v>
      </c>
      <c r="S2439">
        <v>40.5625</v>
      </c>
      <c r="T2439">
        <v>25</v>
      </c>
      <c r="U2439">
        <v>13.5938</v>
      </c>
      <c r="V2439">
        <v>41.938000000000002</v>
      </c>
      <c r="W2439">
        <v>1099.6349</v>
      </c>
      <c r="X2439">
        <v>29.692499999999999</v>
      </c>
      <c r="Y2439" t="s">
        <v>374</v>
      </c>
      <c r="Z2439">
        <v>11.953099999999999</v>
      </c>
      <c r="AA2439" t="s">
        <v>374</v>
      </c>
      <c r="AB2439">
        <v>10.875</v>
      </c>
      <c r="AC2439" t="s">
        <v>374</v>
      </c>
      <c r="AD2439">
        <v>11.5938</v>
      </c>
      <c r="AE2439">
        <v>36.5</v>
      </c>
      <c r="AF2439" t="s">
        <v>374</v>
      </c>
      <c r="AG2439">
        <v>2.7343999999999999</v>
      </c>
      <c r="AH2439">
        <v>13.546900000000001</v>
      </c>
      <c r="AI2439" t="s">
        <v>374</v>
      </c>
      <c r="AJ2439" t="s">
        <v>374</v>
      </c>
      <c r="AK2439">
        <v>3.5648</v>
      </c>
      <c r="AL2439">
        <v>32.969000000000001</v>
      </c>
      <c r="AM2439" t="s">
        <v>374</v>
      </c>
      <c r="AN2439">
        <v>22.5</v>
      </c>
      <c r="AO2439">
        <v>96.75</v>
      </c>
      <c r="AP2439" t="s">
        <v>374</v>
      </c>
      <c r="AQ2439">
        <v>2.2812999999999999</v>
      </c>
      <c r="AR2439" t="s">
        <v>374</v>
      </c>
      <c r="AS2439">
        <v>45.292000000000002</v>
      </c>
      <c r="AT2439">
        <v>4</v>
      </c>
      <c r="AU2439">
        <v>12.3918</v>
      </c>
      <c r="AV2439">
        <v>40.678199999999997</v>
      </c>
      <c r="AW2439">
        <v>2.3047</v>
      </c>
      <c r="AX2439" t="s">
        <v>374</v>
      </c>
      <c r="AY2439">
        <v>27.5625</v>
      </c>
      <c r="AZ2439" t="s">
        <v>374</v>
      </c>
      <c r="BA2439">
        <v>25.5</v>
      </c>
      <c r="BB2439">
        <v>0.875</v>
      </c>
      <c r="BC2439">
        <v>33.847000000000001</v>
      </c>
      <c r="BD2439" t="s">
        <v>374</v>
      </c>
      <c r="BE2439">
        <v>64.0625</v>
      </c>
      <c r="BF2439" t="s">
        <v>374</v>
      </c>
      <c r="BG2439">
        <v>38.825299999999999</v>
      </c>
      <c r="BH2439">
        <v>30.5</v>
      </c>
      <c r="BI2439">
        <v>40.438000000000002</v>
      </c>
      <c r="BJ2439">
        <v>36.8125</v>
      </c>
      <c r="BK2439">
        <v>17.011199999999999</v>
      </c>
      <c r="BL2439">
        <v>22.444400000000002</v>
      </c>
      <c r="BM2439">
        <v>39.125</v>
      </c>
      <c r="BN2439">
        <v>13.083299999999999</v>
      </c>
      <c r="BO2439">
        <v>7.7533000000000003</v>
      </c>
      <c r="BP2439">
        <v>8.0399999999999991</v>
      </c>
      <c r="BQ2439">
        <v>42.598599999999998</v>
      </c>
      <c r="BR2439">
        <v>726</v>
      </c>
      <c r="BS2439">
        <v>29.6875</v>
      </c>
      <c r="BT2439" t="s">
        <v>374</v>
      </c>
      <c r="BU2439">
        <v>3.5781000000000001</v>
      </c>
      <c r="BV2439">
        <v>62.757800000000003</v>
      </c>
      <c r="BW2439" t="s">
        <v>374</v>
      </c>
      <c r="BX2439">
        <v>49.68</v>
      </c>
      <c r="BY2439">
        <v>21.843800000000002</v>
      </c>
      <c r="BZ2439">
        <v>7.3516000000000004</v>
      </c>
      <c r="CA2439">
        <v>34.875</v>
      </c>
      <c r="CB2439">
        <v>347.34019999999998</v>
      </c>
      <c r="CC2439">
        <v>18.870100000000001</v>
      </c>
      <c r="CD2439">
        <v>29.200500000000002</v>
      </c>
      <c r="CE2439">
        <v>32.3125</v>
      </c>
      <c r="CF2439">
        <v>29.75</v>
      </c>
      <c r="CG2439" t="s">
        <v>374</v>
      </c>
      <c r="CH2439" t="s">
        <v>374</v>
      </c>
      <c r="CI2439" t="s">
        <v>374</v>
      </c>
      <c r="CJ2439">
        <v>42.6875</v>
      </c>
      <c r="CK2439" t="s">
        <v>374</v>
      </c>
      <c r="CL2439" t="s">
        <v>374</v>
      </c>
      <c r="CM2439" t="s">
        <v>374</v>
      </c>
      <c r="CN2439">
        <v>2.1406000000000001</v>
      </c>
      <c r="CO2439" t="s">
        <v>374</v>
      </c>
      <c r="CP2439" t="s">
        <v>374</v>
      </c>
      <c r="CQ2439">
        <v>3.3957999999999999</v>
      </c>
      <c r="CR2439">
        <v>7.25</v>
      </c>
      <c r="CS2439" t="s">
        <v>374</v>
      </c>
      <c r="CT2439">
        <v>28.916699999999999</v>
      </c>
      <c r="CU2439">
        <v>36.281199999999998</v>
      </c>
      <c r="CV2439">
        <v>24.781300000000002</v>
      </c>
      <c r="CW2439">
        <v>57</v>
      </c>
      <c r="CX2439">
        <v>65.5625</v>
      </c>
      <c r="CY2439">
        <v>10.541700000000001</v>
      </c>
      <c r="CZ2439" t="s">
        <v>374</v>
      </c>
      <c r="DA2439" t="s">
        <v>374</v>
      </c>
      <c r="DB2439">
        <v>12.891</v>
      </c>
      <c r="DC2439">
        <v>43.6875</v>
      </c>
      <c r="DD2439" t="s">
        <v>374</v>
      </c>
      <c r="DE2439">
        <v>22.444500000000001</v>
      </c>
      <c r="DF2439">
        <v>55.333300000000001</v>
      </c>
      <c r="DG2439">
        <v>1.4479</v>
      </c>
      <c r="DH2439">
        <v>7.875</v>
      </c>
      <c r="DI2439">
        <v>18.843599999999999</v>
      </c>
      <c r="DJ2439">
        <v>42.780999999999999</v>
      </c>
      <c r="DK2439" t="s">
        <v>374</v>
      </c>
      <c r="DL2439">
        <v>41.75</v>
      </c>
      <c r="DM2439" t="s">
        <v>374</v>
      </c>
      <c r="DN2439">
        <v>1.625</v>
      </c>
      <c r="DO2439" t="s">
        <v>374</v>
      </c>
      <c r="DP2439">
        <v>27.9375</v>
      </c>
      <c r="DQ2439" t="s">
        <v>374</v>
      </c>
      <c r="DR2439">
        <v>45.832999999999998</v>
      </c>
      <c r="DS2439">
        <v>42.9375</v>
      </c>
      <c r="DT2439">
        <v>0.45829999999999999</v>
      </c>
      <c r="DU2439" t="s">
        <v>374</v>
      </c>
      <c r="DV2439">
        <v>17.2944</v>
      </c>
      <c r="DW2439">
        <v>24.218800000000002</v>
      </c>
      <c r="DX2439">
        <v>50.875</v>
      </c>
      <c r="DY2439" t="s">
        <v>374</v>
      </c>
      <c r="DZ2439">
        <v>20.343800000000002</v>
      </c>
      <c r="EA2439" t="s">
        <v>374</v>
      </c>
      <c r="EB2439">
        <v>60.172699999999999</v>
      </c>
      <c r="EC2439">
        <v>21.718800000000002</v>
      </c>
      <c r="ED2439" t="s">
        <v>374</v>
      </c>
      <c r="EE2439" t="s">
        <v>374</v>
      </c>
      <c r="EF2439">
        <v>5.75</v>
      </c>
      <c r="EG2439">
        <v>5.2001999999999997</v>
      </c>
      <c r="EH2439">
        <v>12.659599999999999</v>
      </c>
      <c r="EI2439">
        <v>31.821200000000001</v>
      </c>
      <c r="EJ2439" t="s">
        <v>374</v>
      </c>
      <c r="EK2439" t="s">
        <v>374</v>
      </c>
      <c r="EL2439">
        <v>12.636100000000001</v>
      </c>
      <c r="EM2439" t="s">
        <v>374</v>
      </c>
      <c r="EN2439">
        <v>8.6667000000000005</v>
      </c>
      <c r="EO2439">
        <v>25.486000000000001</v>
      </c>
      <c r="EP2439" t="s">
        <v>374</v>
      </c>
      <c r="EQ2439">
        <v>23.0625</v>
      </c>
      <c r="ER2439">
        <v>13.4687</v>
      </c>
      <c r="ES2439">
        <v>40.6875</v>
      </c>
      <c r="ET2439">
        <v>48.2502</v>
      </c>
      <c r="EU2439">
        <v>4.5625</v>
      </c>
      <c r="EV2439" t="s">
        <v>374</v>
      </c>
      <c r="EW2439" t="s">
        <v>374</v>
      </c>
      <c r="EX2439">
        <v>12.6563</v>
      </c>
      <c r="EY2439">
        <v>10.130699999999999</v>
      </c>
      <c r="EZ2439">
        <v>20.75</v>
      </c>
      <c r="FA2439">
        <v>45.3125</v>
      </c>
      <c r="FB2439">
        <v>21.484000000000002</v>
      </c>
      <c r="FC2439">
        <v>23.625</v>
      </c>
      <c r="FD2439">
        <v>24.375</v>
      </c>
      <c r="FE2439">
        <v>25.468800000000002</v>
      </c>
      <c r="FF2439">
        <v>30.6875</v>
      </c>
      <c r="FG2439">
        <v>4.75</v>
      </c>
      <c r="FH2439" t="s">
        <v>374</v>
      </c>
      <c r="FI2439">
        <v>22.593800000000002</v>
      </c>
      <c r="FJ2439">
        <v>14.75</v>
      </c>
      <c r="FK2439">
        <v>30.69</v>
      </c>
      <c r="FL2439">
        <v>530.9375</v>
      </c>
      <c r="FM2439">
        <v>19.496099999999998</v>
      </c>
      <c r="FN2439">
        <v>30.5</v>
      </c>
      <c r="FO2439">
        <v>27.125</v>
      </c>
      <c r="FP2439" t="s">
        <v>374</v>
      </c>
      <c r="FQ2439" t="s">
        <v>374</v>
      </c>
      <c r="FR2439">
        <v>7.1016000000000004</v>
      </c>
      <c r="FS2439" t="s">
        <v>374</v>
      </c>
      <c r="FT2439" t="s">
        <v>374</v>
      </c>
      <c r="FU2439">
        <v>61.602899999999998</v>
      </c>
      <c r="FV2439" t="s">
        <v>374</v>
      </c>
      <c r="FW2439">
        <v>2.9961000000000002</v>
      </c>
      <c r="FX2439" t="s">
        <v>374</v>
      </c>
      <c r="FY2439" t="s">
        <v>374</v>
      </c>
      <c r="FZ2439">
        <v>7.4687999999999999</v>
      </c>
      <c r="GA2439">
        <v>53.718800000000002</v>
      </c>
      <c r="GB2439">
        <v>29.4375</v>
      </c>
      <c r="GC2439" t="s">
        <v>374</v>
      </c>
      <c r="GD2439" t="s">
        <v>374</v>
      </c>
      <c r="GE2439">
        <v>6.3333000000000004</v>
      </c>
      <c r="GF2439">
        <v>46.75</v>
      </c>
      <c r="GG2439">
        <v>1.8515999999999999</v>
      </c>
      <c r="GH2439">
        <v>6.1875</v>
      </c>
      <c r="GI2439" t="s">
        <v>374</v>
      </c>
      <c r="GJ2439">
        <v>7.9122000000000003</v>
      </c>
      <c r="GK2439" t="s">
        <v>374</v>
      </c>
      <c r="GL2439" t="s">
        <v>374</v>
      </c>
      <c r="GM2439" t="s">
        <v>374</v>
      </c>
      <c r="GN2439">
        <v>23.687999999999999</v>
      </c>
      <c r="GO2439" t="s">
        <v>374</v>
      </c>
      <c r="GP2439" t="s">
        <v>374</v>
      </c>
      <c r="GQ2439" t="s">
        <v>374</v>
      </c>
      <c r="GR2439">
        <v>35.155999999999999</v>
      </c>
      <c r="GS2439">
        <v>35.726500000000001</v>
      </c>
      <c r="GT2439">
        <v>1.3672</v>
      </c>
      <c r="GU2439">
        <v>19.015599999999999</v>
      </c>
      <c r="GV2439">
        <v>15.3889</v>
      </c>
      <c r="GW2439">
        <v>20.3125</v>
      </c>
      <c r="GX2439" t="s">
        <v>374</v>
      </c>
      <c r="GY2439" t="s">
        <v>374</v>
      </c>
      <c r="GZ2439" t="s">
        <v>374</v>
      </c>
      <c r="HA2439">
        <v>32.375</v>
      </c>
      <c r="HB2439" t="s">
        <v>374</v>
      </c>
      <c r="HC2439">
        <v>44.75</v>
      </c>
      <c r="HD2439" t="s">
        <v>374</v>
      </c>
      <c r="HE2439" t="s">
        <v>374</v>
      </c>
      <c r="HF2439">
        <v>51</v>
      </c>
      <c r="HG2439">
        <v>21.8125</v>
      </c>
      <c r="HH2439" t="s">
        <v>374</v>
      </c>
      <c r="HI2439">
        <v>28.925599999999999</v>
      </c>
      <c r="HJ2439" t="s">
        <v>374</v>
      </c>
      <c r="HK2439" t="s">
        <v>374</v>
      </c>
      <c r="HL2439">
        <v>41.125</v>
      </c>
      <c r="HM2439">
        <v>19.333300000000001</v>
      </c>
      <c r="HN2439" t="s">
        <v>374</v>
      </c>
      <c r="HO2439">
        <v>60.3125</v>
      </c>
      <c r="HP2439" t="s">
        <v>374</v>
      </c>
      <c r="HQ2439" t="s">
        <v>374</v>
      </c>
      <c r="HR2439">
        <v>30.5</v>
      </c>
      <c r="HS2439">
        <v>2.2187999999999999</v>
      </c>
      <c r="HT2439">
        <v>56.227600000000002</v>
      </c>
      <c r="HU2439">
        <v>9.4725000000000001</v>
      </c>
      <c r="HV2439" t="s">
        <v>374</v>
      </c>
      <c r="HW2439">
        <v>14.061500000000001</v>
      </c>
      <c r="HX2439">
        <v>12.734400000000001</v>
      </c>
      <c r="HY2439">
        <v>4.75</v>
      </c>
      <c r="HZ2439">
        <v>5.1079999999999997</v>
      </c>
      <c r="IA2439">
        <v>12.513400000000001</v>
      </c>
      <c r="IB2439">
        <v>26.218800000000002</v>
      </c>
      <c r="IC2439">
        <v>12.438000000000001</v>
      </c>
      <c r="ID2439">
        <v>102.4688</v>
      </c>
      <c r="IE2439" t="s">
        <v>374</v>
      </c>
      <c r="IF2439">
        <v>5.5937999999999999</v>
      </c>
      <c r="IG2439">
        <v>12.083299999999999</v>
      </c>
      <c r="IH2439">
        <v>39.563000000000002</v>
      </c>
      <c r="II2439" t="s">
        <v>374</v>
      </c>
      <c r="IJ2439">
        <v>8.875</v>
      </c>
      <c r="IK2439" t="s">
        <v>374</v>
      </c>
      <c r="IL2439">
        <v>30.593800000000002</v>
      </c>
      <c r="IM2439">
        <v>14.063000000000001</v>
      </c>
      <c r="IN2439">
        <v>56.563299999999998</v>
      </c>
      <c r="IO2439">
        <v>39</v>
      </c>
      <c r="IP2439" t="s">
        <v>374</v>
      </c>
      <c r="IQ2439" t="s">
        <v>374</v>
      </c>
      <c r="IR2439">
        <v>27.8369</v>
      </c>
      <c r="IS2439">
        <v>7.2164000000000001</v>
      </c>
      <c r="IT2439" t="s">
        <v>374</v>
      </c>
      <c r="IU2439">
        <v>19.937999999999999</v>
      </c>
      <c r="IV2439">
        <v>38.156300000000002</v>
      </c>
      <c r="IW2439">
        <v>22.25</v>
      </c>
      <c r="IX2439">
        <v>9.9687999999999999</v>
      </c>
      <c r="IY2439">
        <v>4.8125</v>
      </c>
      <c r="IZ2439">
        <v>30.489799999999999</v>
      </c>
      <c r="JA2439">
        <v>7.9687999999999999</v>
      </c>
      <c r="JB2439">
        <v>49.593800000000002</v>
      </c>
      <c r="JC2439" t="s">
        <v>374</v>
      </c>
      <c r="JD2439">
        <v>55.75</v>
      </c>
      <c r="JE2439" t="s">
        <v>374</v>
      </c>
      <c r="JF2439">
        <v>37.375</v>
      </c>
      <c r="JG2439">
        <v>30.0625</v>
      </c>
      <c r="JH2439" t="s">
        <v>374</v>
      </c>
      <c r="JI2439" t="s">
        <v>374</v>
      </c>
      <c r="JJ2439">
        <v>12.833299999999999</v>
      </c>
      <c r="JK2439">
        <v>26</v>
      </c>
      <c r="JL2439">
        <v>57.539499999999997</v>
      </c>
      <c r="JM2439" t="s">
        <v>374</v>
      </c>
      <c r="JN2439" t="s">
        <v>374</v>
      </c>
      <c r="JO2439">
        <v>33.968800000000002</v>
      </c>
      <c r="JP2439">
        <v>13.9063</v>
      </c>
      <c r="JQ2439">
        <v>33.4375</v>
      </c>
      <c r="JR2439">
        <v>3.8628999999999998</v>
      </c>
      <c r="JS2439">
        <v>12.3125</v>
      </c>
      <c r="JT2439">
        <v>20.7258</v>
      </c>
      <c r="JU2439" t="s">
        <v>374</v>
      </c>
      <c r="JV2439">
        <v>24.375</v>
      </c>
      <c r="JW2439">
        <v>11.324</v>
      </c>
      <c r="JX2439">
        <v>5</v>
      </c>
      <c r="JY2439">
        <v>14.058400000000001</v>
      </c>
      <c r="JZ2439">
        <v>24.781300000000002</v>
      </c>
      <c r="KA2439" t="s">
        <v>374</v>
      </c>
      <c r="KB2439">
        <v>77.5</v>
      </c>
      <c r="KC2439">
        <v>42.125</v>
      </c>
      <c r="KD2439">
        <v>48.25</v>
      </c>
      <c r="KE2439" t="s">
        <v>374</v>
      </c>
      <c r="KF2439">
        <v>13.984400000000001</v>
      </c>
      <c r="KG2439">
        <v>10.916700000000001</v>
      </c>
      <c r="KH2439">
        <v>14.6389</v>
      </c>
      <c r="KI2439" t="s">
        <v>374</v>
      </c>
      <c r="KJ2439" t="s">
        <v>374</v>
      </c>
      <c r="KK2439" t="s">
        <v>374</v>
      </c>
      <c r="KL2439" t="s">
        <v>374</v>
      </c>
      <c r="KM2439">
        <v>22.75</v>
      </c>
      <c r="KN2439" t="s">
        <v>374</v>
      </c>
      <c r="KO2439">
        <v>24.375</v>
      </c>
      <c r="KP2439" t="s">
        <v>374</v>
      </c>
      <c r="KQ2439">
        <v>26.146999999999998</v>
      </c>
      <c r="KR2439">
        <v>42.5</v>
      </c>
      <c r="KS2439">
        <v>9.9815000000000005</v>
      </c>
      <c r="KT2439">
        <v>34.625</v>
      </c>
      <c r="KU2439">
        <v>13.7662</v>
      </c>
      <c r="KV2439" t="s">
        <v>374</v>
      </c>
      <c r="KW2439">
        <v>37.593800000000002</v>
      </c>
      <c r="KX2439" t="s">
        <v>374</v>
      </c>
      <c r="KY2439">
        <v>11.234400000000001</v>
      </c>
      <c r="KZ2439">
        <v>32.5</v>
      </c>
      <c r="LA2439" t="s">
        <v>374</v>
      </c>
      <c r="LB2439" t="s">
        <v>374</v>
      </c>
      <c r="LC2439">
        <v>61.75</v>
      </c>
      <c r="LD2439">
        <v>39.531300000000002</v>
      </c>
      <c r="LE2439">
        <v>42.25</v>
      </c>
      <c r="LF2439">
        <v>0.104</v>
      </c>
      <c r="LG2439">
        <v>7.9998000000000005</v>
      </c>
      <c r="LH2439" t="s">
        <v>374</v>
      </c>
      <c r="LI2439" t="s">
        <v>374</v>
      </c>
      <c r="LJ2439">
        <v>66.9619</v>
      </c>
      <c r="LK2439">
        <v>8.9731000000000005</v>
      </c>
      <c r="LL2439">
        <v>42.413699999999999</v>
      </c>
      <c r="LM2439" t="s">
        <v>374</v>
      </c>
      <c r="LN2439">
        <v>41.0625</v>
      </c>
      <c r="LO2439">
        <v>94.8476</v>
      </c>
      <c r="LP2439">
        <v>55.45</v>
      </c>
      <c r="LQ2439">
        <v>25.875</v>
      </c>
      <c r="LR2439" t="s">
        <v>374</v>
      </c>
      <c r="LS2439">
        <v>28.125</v>
      </c>
      <c r="LT2439" t="s">
        <v>374</v>
      </c>
      <c r="LU2439" t="s">
        <v>374</v>
      </c>
      <c r="LV2439" t="s">
        <v>374</v>
      </c>
      <c r="LW2439" t="s">
        <v>374</v>
      </c>
      <c r="LX2439">
        <v>28.093800000000002</v>
      </c>
      <c r="LY2439">
        <v>23.25</v>
      </c>
      <c r="LZ2439" t="s">
        <v>374</v>
      </c>
      <c r="MA2439">
        <v>10.7818</v>
      </c>
      <c r="MB2439">
        <v>7.8281000000000001</v>
      </c>
      <c r="MC2439">
        <v>2.5468999999999999</v>
      </c>
      <c r="MD2439" t="s">
        <v>374</v>
      </c>
      <c r="ME2439">
        <v>29.341999999999999</v>
      </c>
      <c r="MF2439">
        <v>5.8578999999999999</v>
      </c>
      <c r="MG2439" t="s">
        <v>374</v>
      </c>
      <c r="MH2439" t="s">
        <v>374</v>
      </c>
      <c r="MI2439">
        <v>31.5625</v>
      </c>
      <c r="MJ2439">
        <v>13.125</v>
      </c>
      <c r="MK2439">
        <v>45.781300000000002</v>
      </c>
      <c r="ML2439">
        <v>14.7188</v>
      </c>
      <c r="MM2439">
        <v>1.5</v>
      </c>
      <c r="MN2439" t="s">
        <v>374</v>
      </c>
      <c r="MO2439" t="s">
        <v>374</v>
      </c>
      <c r="MP2439" t="s">
        <v>374</v>
      </c>
      <c r="MQ2439" t="s">
        <v>374</v>
      </c>
      <c r="MR2439">
        <v>11.8125</v>
      </c>
      <c r="MS2439">
        <v>1.6049</v>
      </c>
      <c r="MT2439">
        <v>6.1829000000000001</v>
      </c>
      <c r="MU2439">
        <v>38</v>
      </c>
      <c r="MV2439" t="s">
        <v>374</v>
      </c>
      <c r="MW2439">
        <v>11.313000000000001</v>
      </c>
      <c r="MX2439">
        <v>9.7722999999999995</v>
      </c>
      <c r="MY2439" t="s">
        <v>374</v>
      </c>
      <c r="MZ2439">
        <v>23.666699999999999</v>
      </c>
      <c r="NA2439">
        <v>6.3757000000000001</v>
      </c>
      <c r="NB2439">
        <v>11.395099999999999</v>
      </c>
      <c r="NC2439">
        <v>14.2814</v>
      </c>
      <c r="ND2439">
        <v>20</v>
      </c>
      <c r="NE2439" t="s">
        <v>374</v>
      </c>
      <c r="NF2439">
        <v>39.291699999999999</v>
      </c>
      <c r="NG2439" t="s">
        <v>374</v>
      </c>
      <c r="NH2439">
        <v>46.1875</v>
      </c>
      <c r="NI2439">
        <v>12.1875</v>
      </c>
      <c r="NJ2439">
        <v>32.375</v>
      </c>
      <c r="NK2439">
        <v>5.875</v>
      </c>
      <c r="NL2439" t="s">
        <v>374</v>
      </c>
      <c r="NM2439">
        <v>16.125</v>
      </c>
      <c r="NN2439">
        <v>22</v>
      </c>
      <c r="NO2439" t="s">
        <v>374</v>
      </c>
      <c r="NP2439">
        <v>58.6875</v>
      </c>
      <c r="NQ2439">
        <v>15.5289</v>
      </c>
      <c r="NR2439">
        <v>37.9375</v>
      </c>
      <c r="NS2439">
        <v>30.937999999999999</v>
      </c>
      <c r="NT2439">
        <v>12.6431</v>
      </c>
      <c r="NU2439" t="s">
        <v>374</v>
      </c>
      <c r="NV2439" t="s">
        <v>374</v>
      </c>
      <c r="NW2439">
        <v>27.75</v>
      </c>
      <c r="NX2439">
        <v>20.625</v>
      </c>
      <c r="NY2439">
        <v>8.4375</v>
      </c>
      <c r="NZ2439">
        <v>17.875</v>
      </c>
      <c r="OA2439">
        <v>10.125</v>
      </c>
      <c r="OB2439" t="s">
        <v>374</v>
      </c>
      <c r="OC2439">
        <v>11.9023</v>
      </c>
      <c r="OD2439" t="s">
        <v>374</v>
      </c>
      <c r="OE2439">
        <v>37.125</v>
      </c>
      <c r="OF2439">
        <v>31.25</v>
      </c>
      <c r="OG2439" t="s">
        <v>374</v>
      </c>
      <c r="OH2439">
        <v>6.625</v>
      </c>
      <c r="OI2439" t="s">
        <v>374</v>
      </c>
      <c r="OJ2439">
        <v>12.625</v>
      </c>
      <c r="OK2439">
        <v>9.5832999999999995</v>
      </c>
      <c r="OL2439">
        <v>23.375</v>
      </c>
      <c r="OM2439" t="s">
        <v>374</v>
      </c>
      <c r="ON2439">
        <v>20.202000000000002</v>
      </c>
      <c r="OO2439">
        <v>1.476</v>
      </c>
      <c r="OP2439">
        <v>13.968999999999999</v>
      </c>
      <c r="OQ2439">
        <v>2.7930000000000001</v>
      </c>
      <c r="OR2439">
        <v>12.958299999999999</v>
      </c>
      <c r="OS2439">
        <v>71.0625</v>
      </c>
      <c r="OT2439" t="s">
        <v>374</v>
      </c>
      <c r="OU2439">
        <v>4.5547000000000004</v>
      </c>
      <c r="OV2439">
        <v>37.020800000000001</v>
      </c>
      <c r="OW2439">
        <v>29.1875</v>
      </c>
      <c r="OX2439">
        <v>31.437999999999999</v>
      </c>
      <c r="OY2439">
        <v>8.875</v>
      </c>
      <c r="OZ2439">
        <v>22.021000000000001</v>
      </c>
      <c r="PA2439">
        <v>28.413699999999999</v>
      </c>
      <c r="PB2439">
        <v>20.125</v>
      </c>
      <c r="PC2439">
        <v>32.438000000000002</v>
      </c>
      <c r="PD2439">
        <v>24.4375</v>
      </c>
      <c r="PE2439">
        <v>16.329699999999999</v>
      </c>
      <c r="PF2439">
        <v>25.42</v>
      </c>
      <c r="PG2439">
        <v>27.594000000000001</v>
      </c>
      <c r="PH2439">
        <v>21.25</v>
      </c>
      <c r="PI2439">
        <v>16.125</v>
      </c>
      <c r="PJ2439">
        <v>46.5625</v>
      </c>
      <c r="PK2439" t="s">
        <v>374</v>
      </c>
      <c r="PL2439" t="s">
        <v>374</v>
      </c>
      <c r="PM2439">
        <v>30.875</v>
      </c>
      <c r="PN2439">
        <v>16.593800000000002</v>
      </c>
      <c r="PO2439" t="s">
        <v>374</v>
      </c>
      <c r="PP2439">
        <v>16.218800000000002</v>
      </c>
      <c r="PQ2439">
        <v>14.3438</v>
      </c>
      <c r="PR2439">
        <v>55.5</v>
      </c>
      <c r="PS2439">
        <v>27.655999999999999</v>
      </c>
      <c r="PT2439" t="s">
        <v>374</v>
      </c>
      <c r="PU2439" t="s">
        <v>374</v>
      </c>
      <c r="PV2439">
        <v>39</v>
      </c>
      <c r="PW2439">
        <v>41.938000000000002</v>
      </c>
      <c r="PX2439">
        <v>34.4375</v>
      </c>
      <c r="PY2439">
        <v>21.546900000000001</v>
      </c>
      <c r="PZ2439">
        <v>4.0233999999999996</v>
      </c>
      <c r="QA2439">
        <v>12.938000000000001</v>
      </c>
      <c r="QB2439" t="s">
        <v>374</v>
      </c>
      <c r="QC2439" t="s">
        <v>374</v>
      </c>
      <c r="QD2439">
        <v>19.4375</v>
      </c>
      <c r="QE2439">
        <v>29.812999999999999</v>
      </c>
      <c r="QF2439">
        <v>1.7422</v>
      </c>
      <c r="QG2439">
        <v>20.375</v>
      </c>
      <c r="QH2439">
        <v>5.8333000000000004</v>
      </c>
      <c r="QI2439" t="s">
        <v>374</v>
      </c>
      <c r="QJ2439" t="s">
        <v>374</v>
      </c>
      <c r="QK2439">
        <v>45.031300000000002</v>
      </c>
      <c r="QL2439" t="s">
        <v>374</v>
      </c>
      <c r="QM2439" t="s">
        <v>374</v>
      </c>
      <c r="QN2439" t="s">
        <v>374</v>
      </c>
      <c r="QO2439">
        <v>10.061999999999999</v>
      </c>
      <c r="QP2439">
        <v>13.5</v>
      </c>
      <c r="QQ2439" t="s">
        <v>374</v>
      </c>
      <c r="QR2439">
        <v>6.9610000000000003</v>
      </c>
      <c r="QS2439">
        <v>53.75</v>
      </c>
      <c r="QT2439">
        <v>15</v>
      </c>
      <c r="QU2439" t="s">
        <v>374</v>
      </c>
      <c r="QV2439">
        <v>30.75</v>
      </c>
      <c r="QW2439">
        <v>31.491700000000002</v>
      </c>
      <c r="QX2439">
        <v>36.063000000000002</v>
      </c>
      <c r="QY2439" t="s">
        <v>374</v>
      </c>
      <c r="QZ2439">
        <v>3.6943999999999999</v>
      </c>
      <c r="RA2439">
        <v>12.471500000000001</v>
      </c>
      <c r="RB2439" t="s">
        <v>374</v>
      </c>
      <c r="RC2439">
        <v>5.0811999999999999</v>
      </c>
      <c r="RD2439">
        <v>47.688000000000002</v>
      </c>
      <c r="RE2439">
        <v>27.5624</v>
      </c>
      <c r="RF2439" t="s">
        <v>374</v>
      </c>
      <c r="RG2439">
        <v>25.8125</v>
      </c>
      <c r="RH2439">
        <v>10.4375</v>
      </c>
      <c r="RI2439">
        <v>3.9409000000000001</v>
      </c>
      <c r="RJ2439">
        <v>52.156100000000002</v>
      </c>
      <c r="RK2439">
        <v>10.9063</v>
      </c>
      <c r="RL2439">
        <v>26.5</v>
      </c>
      <c r="RM2439" t="s">
        <v>374</v>
      </c>
      <c r="RN2439" t="s">
        <v>374</v>
      </c>
      <c r="RO2439">
        <v>13.25</v>
      </c>
      <c r="RP2439">
        <v>24.375</v>
      </c>
      <c r="RQ2439">
        <v>21.8125</v>
      </c>
      <c r="RR2439">
        <v>68.125</v>
      </c>
      <c r="RS2439" t="s">
        <v>374</v>
      </c>
      <c r="RT2439">
        <v>52.9375</v>
      </c>
      <c r="RU2439">
        <v>35.185099999999998</v>
      </c>
      <c r="RV2439">
        <v>49.1875</v>
      </c>
      <c r="RW2439" t="s">
        <v>374</v>
      </c>
      <c r="RX2439" t="s">
        <v>374</v>
      </c>
      <c r="RY2439" t="s">
        <v>374</v>
      </c>
      <c r="RZ2439">
        <v>28.443899999999999</v>
      </c>
      <c r="SA2439" t="s">
        <v>374</v>
      </c>
      <c r="SB2439" t="s">
        <v>374</v>
      </c>
      <c r="SC2439" t="s">
        <v>374</v>
      </c>
      <c r="SD2439">
        <v>21.968800000000002</v>
      </c>
      <c r="SE2439">
        <v>40.75</v>
      </c>
      <c r="SF2439">
        <v>8.7292000000000005</v>
      </c>
      <c r="SG2439">
        <v>156.26429999999999</v>
      </c>
      <c r="SH2439" t="s">
        <v>374</v>
      </c>
      <c r="SI2439">
        <v>11.8644</v>
      </c>
      <c r="SJ2439" t="s">
        <v>374</v>
      </c>
      <c r="SK2439">
        <v>15.0556</v>
      </c>
      <c r="SL2439">
        <v>69.5</v>
      </c>
      <c r="SM2439" t="s">
        <v>374</v>
      </c>
      <c r="SN2439" t="s">
        <v>374</v>
      </c>
    </row>
    <row r="2440" spans="1:508" x14ac:dyDescent="0.3">
      <c r="A2440">
        <f t="shared" si="38"/>
        <v>341</v>
      </c>
      <c r="B2440" s="3">
        <v>36279</v>
      </c>
      <c r="C2440" t="s">
        <v>374</v>
      </c>
      <c r="D2440" t="s">
        <v>374</v>
      </c>
      <c r="E2440" t="s">
        <v>374</v>
      </c>
      <c r="F2440">
        <v>1.536</v>
      </c>
      <c r="G2440" t="s">
        <v>374</v>
      </c>
      <c r="H2440">
        <v>6.9591000000000003</v>
      </c>
      <c r="I2440">
        <v>8</v>
      </c>
      <c r="J2440">
        <v>22.712599999999998</v>
      </c>
      <c r="K2440" t="s">
        <v>374</v>
      </c>
      <c r="L2440">
        <v>7.9059999999999997</v>
      </c>
      <c r="M2440" t="s">
        <v>374</v>
      </c>
      <c r="N2440">
        <v>13.605399999999999</v>
      </c>
      <c r="O2440" t="s">
        <v>374</v>
      </c>
      <c r="P2440" t="s">
        <v>374</v>
      </c>
      <c r="Q2440">
        <v>7.5781000000000001</v>
      </c>
      <c r="R2440">
        <v>38.75</v>
      </c>
      <c r="S2440">
        <v>41.1875</v>
      </c>
      <c r="T2440">
        <v>25.375</v>
      </c>
      <c r="U2440">
        <v>13.9063</v>
      </c>
      <c r="V2440">
        <v>41.313000000000002</v>
      </c>
      <c r="W2440">
        <v>1062.2172</v>
      </c>
      <c r="X2440">
        <v>28.959399999999999</v>
      </c>
      <c r="Y2440" t="s">
        <v>374</v>
      </c>
      <c r="Z2440">
        <v>11.9063</v>
      </c>
      <c r="AA2440" t="s">
        <v>374</v>
      </c>
      <c r="AB2440">
        <v>10.875</v>
      </c>
      <c r="AC2440" t="s">
        <v>374</v>
      </c>
      <c r="AD2440">
        <v>11.5</v>
      </c>
      <c r="AE2440">
        <v>36.75</v>
      </c>
      <c r="AF2440" t="s">
        <v>374</v>
      </c>
      <c r="AG2440">
        <v>2.8437999999999999</v>
      </c>
      <c r="AH2440">
        <v>12.9688</v>
      </c>
      <c r="AI2440" t="s">
        <v>374</v>
      </c>
      <c r="AJ2440" t="s">
        <v>374</v>
      </c>
      <c r="AK2440">
        <v>3.5278</v>
      </c>
      <c r="AL2440">
        <v>32.219000000000001</v>
      </c>
      <c r="AM2440" t="s">
        <v>374</v>
      </c>
      <c r="AN2440">
        <v>22.062999999999999</v>
      </c>
      <c r="AO2440">
        <v>84.125</v>
      </c>
      <c r="AP2440" t="s">
        <v>374</v>
      </c>
      <c r="AQ2440">
        <v>2.4375</v>
      </c>
      <c r="AR2440" t="s">
        <v>374</v>
      </c>
      <c r="AS2440">
        <v>46.082999999999998</v>
      </c>
      <c r="AT2440">
        <v>4.1458000000000004</v>
      </c>
      <c r="AU2440">
        <v>13.6364</v>
      </c>
      <c r="AV2440">
        <v>43.336100000000002</v>
      </c>
      <c r="AW2440">
        <v>2.1913999999999998</v>
      </c>
      <c r="AX2440" t="s">
        <v>374</v>
      </c>
      <c r="AY2440">
        <v>28</v>
      </c>
      <c r="AZ2440" t="s">
        <v>374</v>
      </c>
      <c r="BA2440">
        <v>25.25</v>
      </c>
      <c r="BB2440">
        <v>0.85940000000000005</v>
      </c>
      <c r="BC2440">
        <v>33.665999999999997</v>
      </c>
      <c r="BD2440" t="s">
        <v>374</v>
      </c>
      <c r="BE2440">
        <v>67.25</v>
      </c>
      <c r="BF2440" t="s">
        <v>374</v>
      </c>
      <c r="BG2440">
        <v>39.390700000000002</v>
      </c>
      <c r="BH2440">
        <v>30.062999999999999</v>
      </c>
      <c r="BI2440">
        <v>40.438000000000002</v>
      </c>
      <c r="BJ2440">
        <v>36.5</v>
      </c>
      <c r="BK2440">
        <v>16.589199999999998</v>
      </c>
      <c r="BL2440">
        <v>21.666699999999999</v>
      </c>
      <c r="BM2440">
        <v>38.438000000000002</v>
      </c>
      <c r="BN2440">
        <v>13.229200000000001</v>
      </c>
      <c r="BO2440">
        <v>7.7332999999999998</v>
      </c>
      <c r="BP2440">
        <v>8.0020000000000007</v>
      </c>
      <c r="BQ2440">
        <v>43.0623</v>
      </c>
      <c r="BR2440">
        <v>826.875</v>
      </c>
      <c r="BS2440">
        <v>29.625</v>
      </c>
      <c r="BT2440" t="s">
        <v>374</v>
      </c>
      <c r="BU2440">
        <v>3.4727000000000001</v>
      </c>
      <c r="BV2440">
        <v>62.103400000000001</v>
      </c>
      <c r="BW2440" t="s">
        <v>374</v>
      </c>
      <c r="BX2440">
        <v>49.3</v>
      </c>
      <c r="BY2440">
        <v>21.218800000000002</v>
      </c>
      <c r="BZ2440">
        <v>7.2187999999999999</v>
      </c>
      <c r="CA2440">
        <v>35.375</v>
      </c>
      <c r="CB2440">
        <v>354.8974</v>
      </c>
      <c r="CC2440">
        <v>19.113299999999999</v>
      </c>
      <c r="CD2440">
        <v>28.8415</v>
      </c>
      <c r="CE2440">
        <v>32.75</v>
      </c>
      <c r="CF2440">
        <v>31.5</v>
      </c>
      <c r="CG2440" t="s">
        <v>374</v>
      </c>
      <c r="CH2440" t="s">
        <v>374</v>
      </c>
      <c r="CI2440" t="s">
        <v>374</v>
      </c>
      <c r="CJ2440">
        <v>41.3125</v>
      </c>
      <c r="CK2440" t="s">
        <v>374</v>
      </c>
      <c r="CL2440" t="s">
        <v>374</v>
      </c>
      <c r="CM2440" t="s">
        <v>374</v>
      </c>
      <c r="CN2440">
        <v>2.1093999999999999</v>
      </c>
      <c r="CO2440" t="s">
        <v>374</v>
      </c>
      <c r="CP2440" t="s">
        <v>374</v>
      </c>
      <c r="CQ2440">
        <v>3.5051999999999999</v>
      </c>
      <c r="CR2440">
        <v>7.25</v>
      </c>
      <c r="CS2440" t="s">
        <v>374</v>
      </c>
      <c r="CT2440">
        <v>29.416699999999999</v>
      </c>
      <c r="CU2440">
        <v>36.054400000000001</v>
      </c>
      <c r="CV2440">
        <v>25.015599999999999</v>
      </c>
      <c r="CW2440">
        <v>57.063000000000002</v>
      </c>
      <c r="CX2440">
        <v>65.75</v>
      </c>
      <c r="CY2440">
        <v>10.604200000000001</v>
      </c>
      <c r="CZ2440" t="s">
        <v>374</v>
      </c>
      <c r="DA2440" t="s">
        <v>374</v>
      </c>
      <c r="DB2440">
        <v>13.391</v>
      </c>
      <c r="DC2440">
        <v>44</v>
      </c>
      <c r="DD2440" t="s">
        <v>374</v>
      </c>
      <c r="DE2440">
        <v>23.053899999999999</v>
      </c>
      <c r="DF2440">
        <v>55.895800000000001</v>
      </c>
      <c r="DG2440">
        <v>1.4843999999999999</v>
      </c>
      <c r="DH2440">
        <v>7.9375</v>
      </c>
      <c r="DI2440">
        <v>19.534500000000001</v>
      </c>
      <c r="DJ2440">
        <v>40.563000000000002</v>
      </c>
      <c r="DK2440" t="s">
        <v>374</v>
      </c>
      <c r="DL2440">
        <v>41.1875</v>
      </c>
      <c r="DM2440" t="s">
        <v>374</v>
      </c>
      <c r="DN2440">
        <v>1.6406000000000001</v>
      </c>
      <c r="DO2440" t="s">
        <v>374</v>
      </c>
      <c r="DP2440">
        <v>27.296900000000001</v>
      </c>
      <c r="DQ2440" t="s">
        <v>374</v>
      </c>
      <c r="DR2440">
        <v>46.25</v>
      </c>
      <c r="DS2440">
        <v>40.75</v>
      </c>
      <c r="DT2440">
        <v>0.4531</v>
      </c>
      <c r="DU2440" t="s">
        <v>374</v>
      </c>
      <c r="DV2440">
        <v>17.0456</v>
      </c>
      <c r="DW2440">
        <v>23.593800000000002</v>
      </c>
      <c r="DX2440">
        <v>51.75</v>
      </c>
      <c r="DY2440" t="s">
        <v>374</v>
      </c>
      <c r="DZ2440">
        <v>20.625</v>
      </c>
      <c r="EA2440" t="s">
        <v>374</v>
      </c>
      <c r="EB2440">
        <v>61.2102</v>
      </c>
      <c r="EC2440">
        <v>22.5625</v>
      </c>
      <c r="ED2440" t="s">
        <v>374</v>
      </c>
      <c r="EE2440" t="s">
        <v>374</v>
      </c>
      <c r="EF2440">
        <v>5.7187999999999999</v>
      </c>
      <c r="EG2440">
        <v>5.2518000000000002</v>
      </c>
      <c r="EH2440">
        <v>12.6714</v>
      </c>
      <c r="EI2440">
        <v>29.9712</v>
      </c>
      <c r="EJ2440" t="s">
        <v>374</v>
      </c>
      <c r="EK2440" t="s">
        <v>374</v>
      </c>
      <c r="EL2440">
        <v>11.522399999999999</v>
      </c>
      <c r="EM2440" t="s">
        <v>374</v>
      </c>
      <c r="EN2440">
        <v>8.2777999999999992</v>
      </c>
      <c r="EO2440">
        <v>24.9419</v>
      </c>
      <c r="EP2440" t="s">
        <v>374</v>
      </c>
      <c r="EQ2440">
        <v>23.125</v>
      </c>
      <c r="ER2440">
        <v>12.7971</v>
      </c>
      <c r="ES2440">
        <v>41.1875</v>
      </c>
      <c r="ET2440">
        <v>48.795999999999999</v>
      </c>
      <c r="EU2440">
        <v>4.7708000000000004</v>
      </c>
      <c r="EV2440" t="s">
        <v>374</v>
      </c>
      <c r="EW2440" t="s">
        <v>374</v>
      </c>
      <c r="EX2440">
        <v>12.75</v>
      </c>
      <c r="EY2440">
        <v>11.3111</v>
      </c>
      <c r="EZ2440">
        <v>21.218800000000002</v>
      </c>
      <c r="FA2440">
        <v>45.375</v>
      </c>
      <c r="FB2440">
        <v>21.558</v>
      </c>
      <c r="FC2440">
        <v>24.0625</v>
      </c>
      <c r="FD2440">
        <v>24.656300000000002</v>
      </c>
      <c r="FE2440">
        <v>27</v>
      </c>
      <c r="FF2440">
        <v>31.343800000000002</v>
      </c>
      <c r="FG2440">
        <v>4.8125</v>
      </c>
      <c r="FH2440" t="s">
        <v>374</v>
      </c>
      <c r="FI2440">
        <v>22.4375</v>
      </c>
      <c r="FJ2440">
        <v>15.4375</v>
      </c>
      <c r="FK2440">
        <v>31.81</v>
      </c>
      <c r="FL2440">
        <v>580</v>
      </c>
      <c r="FM2440">
        <v>19.767299999999999</v>
      </c>
      <c r="FN2440">
        <v>30.4375</v>
      </c>
      <c r="FO2440">
        <v>27.3125</v>
      </c>
      <c r="FP2440" t="s">
        <v>374</v>
      </c>
      <c r="FQ2440" t="s">
        <v>374</v>
      </c>
      <c r="FR2440">
        <v>7.5547000000000004</v>
      </c>
      <c r="FS2440" t="s">
        <v>374</v>
      </c>
      <c r="FT2440" t="s">
        <v>374</v>
      </c>
      <c r="FU2440">
        <v>63.164000000000001</v>
      </c>
      <c r="FV2440" t="s">
        <v>374</v>
      </c>
      <c r="FW2440">
        <v>3.0352000000000001</v>
      </c>
      <c r="FX2440" t="s">
        <v>374</v>
      </c>
      <c r="FY2440" t="s">
        <v>374</v>
      </c>
      <c r="FZ2440">
        <v>8.1875</v>
      </c>
      <c r="GA2440">
        <v>55.125</v>
      </c>
      <c r="GB2440">
        <v>30.1875</v>
      </c>
      <c r="GC2440" t="s">
        <v>374</v>
      </c>
      <c r="GD2440" t="s">
        <v>374</v>
      </c>
      <c r="GE2440">
        <v>6.625</v>
      </c>
      <c r="GF2440">
        <v>47.416699999999999</v>
      </c>
      <c r="GG2440">
        <v>1.6718999999999999</v>
      </c>
      <c r="GH2440">
        <v>6.2708000000000004</v>
      </c>
      <c r="GI2440" t="s">
        <v>374</v>
      </c>
      <c r="GJ2440">
        <v>7.4604999999999997</v>
      </c>
      <c r="GK2440" t="s">
        <v>374</v>
      </c>
      <c r="GL2440" t="s">
        <v>374</v>
      </c>
      <c r="GM2440" t="s">
        <v>374</v>
      </c>
      <c r="GN2440">
        <v>23.312999999999999</v>
      </c>
      <c r="GO2440" t="s">
        <v>374</v>
      </c>
      <c r="GP2440" t="s">
        <v>374</v>
      </c>
      <c r="GQ2440" t="s">
        <v>374</v>
      </c>
      <c r="GR2440">
        <v>35.313000000000002</v>
      </c>
      <c r="GS2440">
        <v>34.444800000000001</v>
      </c>
      <c r="GT2440">
        <v>1.3515999999999999</v>
      </c>
      <c r="GU2440">
        <v>18.609400000000001</v>
      </c>
      <c r="GV2440">
        <v>15.666700000000001</v>
      </c>
      <c r="GW2440">
        <v>19.4375</v>
      </c>
      <c r="GX2440" t="s">
        <v>374</v>
      </c>
      <c r="GY2440" t="s">
        <v>374</v>
      </c>
      <c r="GZ2440" t="s">
        <v>374</v>
      </c>
      <c r="HA2440">
        <v>29.4375</v>
      </c>
      <c r="HB2440" t="s">
        <v>374</v>
      </c>
      <c r="HC2440">
        <v>43.5</v>
      </c>
      <c r="HD2440" t="s">
        <v>374</v>
      </c>
      <c r="HE2440" t="s">
        <v>374</v>
      </c>
      <c r="HF2440">
        <v>50.313000000000002</v>
      </c>
      <c r="HG2440">
        <v>22.125</v>
      </c>
      <c r="HH2440" t="s">
        <v>374</v>
      </c>
      <c r="HI2440">
        <v>29.183900000000001</v>
      </c>
      <c r="HJ2440" t="s">
        <v>374</v>
      </c>
      <c r="HK2440" t="s">
        <v>374</v>
      </c>
      <c r="HL2440">
        <v>39.542000000000002</v>
      </c>
      <c r="HM2440">
        <v>19.395800000000001</v>
      </c>
      <c r="HN2440" t="s">
        <v>374</v>
      </c>
      <c r="HO2440">
        <v>61.0625</v>
      </c>
      <c r="HP2440" t="s">
        <v>374</v>
      </c>
      <c r="HQ2440" t="s">
        <v>374</v>
      </c>
      <c r="HR2440">
        <v>30.5625</v>
      </c>
      <c r="HS2440">
        <v>1.9687999999999999</v>
      </c>
      <c r="HT2440">
        <v>57.3581</v>
      </c>
      <c r="HU2440">
        <v>9.5411000000000001</v>
      </c>
      <c r="HV2440" t="s">
        <v>374</v>
      </c>
      <c r="HW2440">
        <v>13.884399999999999</v>
      </c>
      <c r="HX2440">
        <v>12.5313</v>
      </c>
      <c r="HY2440">
        <v>4.5781000000000001</v>
      </c>
      <c r="HZ2440">
        <v>5.0709999999999997</v>
      </c>
      <c r="IA2440">
        <v>12.8186</v>
      </c>
      <c r="IB2440">
        <v>26.343800000000002</v>
      </c>
      <c r="IC2440">
        <v>12.938000000000001</v>
      </c>
      <c r="ID2440">
        <v>102.4063</v>
      </c>
      <c r="IE2440" t="s">
        <v>374</v>
      </c>
      <c r="IF2440">
        <v>5.6562999999999999</v>
      </c>
      <c r="IG2440">
        <v>12.1944</v>
      </c>
      <c r="IH2440">
        <v>40.438000000000002</v>
      </c>
      <c r="II2440" t="s">
        <v>374</v>
      </c>
      <c r="IJ2440">
        <v>8.625</v>
      </c>
      <c r="IK2440" t="s">
        <v>374</v>
      </c>
      <c r="IL2440">
        <v>30.406300000000002</v>
      </c>
      <c r="IM2440">
        <v>13.875</v>
      </c>
      <c r="IN2440">
        <v>55.4542</v>
      </c>
      <c r="IO2440">
        <v>39.25</v>
      </c>
      <c r="IP2440" t="s">
        <v>374</v>
      </c>
      <c r="IQ2440" t="s">
        <v>374</v>
      </c>
      <c r="IR2440">
        <v>27.9117</v>
      </c>
      <c r="IS2440">
        <v>7.0895999999999999</v>
      </c>
      <c r="IT2440" t="s">
        <v>374</v>
      </c>
      <c r="IU2440">
        <v>19.375</v>
      </c>
      <c r="IV2440">
        <v>39.593800000000002</v>
      </c>
      <c r="IW2440">
        <v>21.7</v>
      </c>
      <c r="IX2440">
        <v>9.8437999999999999</v>
      </c>
      <c r="IY2440">
        <v>5.4375</v>
      </c>
      <c r="IZ2440">
        <v>29.8354</v>
      </c>
      <c r="JA2440">
        <v>8.1172000000000004</v>
      </c>
      <c r="JB2440">
        <v>49.343800000000002</v>
      </c>
      <c r="JC2440" t="s">
        <v>374</v>
      </c>
      <c r="JD2440">
        <v>55.875</v>
      </c>
      <c r="JE2440" t="s">
        <v>374</v>
      </c>
      <c r="JF2440">
        <v>37.4375</v>
      </c>
      <c r="JG2440">
        <v>30.75</v>
      </c>
      <c r="JH2440" t="s">
        <v>374</v>
      </c>
      <c r="JI2440" t="s">
        <v>374</v>
      </c>
      <c r="JJ2440">
        <v>12.895799999999999</v>
      </c>
      <c r="JK2440">
        <v>25.406300000000002</v>
      </c>
      <c r="JL2440">
        <v>59.482999999999997</v>
      </c>
      <c r="JM2440" t="s">
        <v>374</v>
      </c>
      <c r="JN2440" t="s">
        <v>374</v>
      </c>
      <c r="JO2440">
        <v>33.906300000000002</v>
      </c>
      <c r="JP2440">
        <v>13.640599999999999</v>
      </c>
      <c r="JQ2440">
        <v>32.406300000000002</v>
      </c>
      <c r="JR2440">
        <v>3.8040000000000003</v>
      </c>
      <c r="JS2440">
        <v>12.322900000000001</v>
      </c>
      <c r="JT2440">
        <v>20.578199999999999</v>
      </c>
      <c r="JU2440" t="s">
        <v>374</v>
      </c>
      <c r="JV2440">
        <v>24.25</v>
      </c>
      <c r="JW2440">
        <v>11.2956</v>
      </c>
      <c r="JX2440">
        <v>5</v>
      </c>
      <c r="JY2440">
        <v>13.9824</v>
      </c>
      <c r="JZ2440">
        <v>25.531300000000002</v>
      </c>
      <c r="KA2440" t="s">
        <v>374</v>
      </c>
      <c r="KB2440">
        <v>74.9375</v>
      </c>
      <c r="KC2440">
        <v>43.063000000000002</v>
      </c>
      <c r="KD2440">
        <v>48.468800000000002</v>
      </c>
      <c r="KE2440" t="s">
        <v>374</v>
      </c>
      <c r="KF2440">
        <v>13.0625</v>
      </c>
      <c r="KG2440">
        <v>10.458299999999999</v>
      </c>
      <c r="KH2440">
        <v>14.333299999999999</v>
      </c>
      <c r="KI2440" t="s">
        <v>374</v>
      </c>
      <c r="KJ2440" t="s">
        <v>374</v>
      </c>
      <c r="KK2440" t="s">
        <v>374</v>
      </c>
      <c r="KL2440" t="s">
        <v>374</v>
      </c>
      <c r="KM2440">
        <v>23.3125</v>
      </c>
      <c r="KN2440" t="s">
        <v>374</v>
      </c>
      <c r="KO2440">
        <v>23.75</v>
      </c>
      <c r="KP2440" t="s">
        <v>374</v>
      </c>
      <c r="KQ2440">
        <v>26.256799999999998</v>
      </c>
      <c r="KR2440">
        <v>41.75</v>
      </c>
      <c r="KS2440">
        <v>10.5556</v>
      </c>
      <c r="KT2440">
        <v>33.25</v>
      </c>
      <c r="KU2440">
        <v>13.8368</v>
      </c>
      <c r="KV2440" t="s">
        <v>374</v>
      </c>
      <c r="KW2440">
        <v>36.968800000000002</v>
      </c>
      <c r="KX2440" t="s">
        <v>374</v>
      </c>
      <c r="KY2440">
        <v>10.984400000000001</v>
      </c>
      <c r="KZ2440">
        <v>33.188000000000002</v>
      </c>
      <c r="LA2440" t="s">
        <v>374</v>
      </c>
      <c r="LB2440" t="s">
        <v>374</v>
      </c>
      <c r="LC2440">
        <v>62.125</v>
      </c>
      <c r="LD2440">
        <v>39.0625</v>
      </c>
      <c r="LE2440">
        <v>42.813000000000002</v>
      </c>
      <c r="LF2440">
        <v>0.105</v>
      </c>
      <c r="LG2440">
        <v>8.1445000000000007</v>
      </c>
      <c r="LH2440" t="s">
        <v>374</v>
      </c>
      <c r="LI2440" t="s">
        <v>374</v>
      </c>
      <c r="LJ2440">
        <v>66.311199999999999</v>
      </c>
      <c r="LK2440">
        <v>9.3714999999999993</v>
      </c>
      <c r="LL2440">
        <v>42.698999999999998</v>
      </c>
      <c r="LM2440" t="s">
        <v>374</v>
      </c>
      <c r="LN2440">
        <v>41.031300000000002</v>
      </c>
      <c r="LO2440">
        <v>95.916700000000006</v>
      </c>
      <c r="LP2440">
        <v>55.606000000000002</v>
      </c>
      <c r="LQ2440">
        <v>26.25</v>
      </c>
      <c r="LR2440" t="s">
        <v>374</v>
      </c>
      <c r="LS2440">
        <v>29.25</v>
      </c>
      <c r="LT2440" t="s">
        <v>374</v>
      </c>
      <c r="LU2440" t="s">
        <v>374</v>
      </c>
      <c r="LV2440" t="s">
        <v>374</v>
      </c>
      <c r="LW2440" t="s">
        <v>374</v>
      </c>
      <c r="LX2440">
        <v>28.406300000000002</v>
      </c>
      <c r="LY2440">
        <v>23.75</v>
      </c>
      <c r="LZ2440" t="s">
        <v>374</v>
      </c>
      <c r="MA2440">
        <v>10.9046</v>
      </c>
      <c r="MB2440">
        <v>7.7968999999999999</v>
      </c>
      <c r="MC2440">
        <v>2.5078</v>
      </c>
      <c r="MD2440" t="s">
        <v>374</v>
      </c>
      <c r="ME2440">
        <v>29.085999999999999</v>
      </c>
      <c r="MF2440">
        <v>6.1113999999999997</v>
      </c>
      <c r="MG2440" t="s">
        <v>374</v>
      </c>
      <c r="MH2440" t="s">
        <v>374</v>
      </c>
      <c r="MI2440">
        <v>32.5625</v>
      </c>
      <c r="MJ2440">
        <v>12.890599999999999</v>
      </c>
      <c r="MK2440">
        <v>46.656300000000002</v>
      </c>
      <c r="ML2440">
        <v>14.765599999999999</v>
      </c>
      <c r="MM2440">
        <v>1.5</v>
      </c>
      <c r="MN2440" t="s">
        <v>374</v>
      </c>
      <c r="MO2440" t="s">
        <v>374</v>
      </c>
      <c r="MP2440" t="s">
        <v>374</v>
      </c>
      <c r="MQ2440" t="s">
        <v>374</v>
      </c>
      <c r="MR2440">
        <v>11.7188</v>
      </c>
      <c r="MS2440">
        <v>1.6049</v>
      </c>
      <c r="MT2440">
        <v>6.2649999999999997</v>
      </c>
      <c r="MU2440">
        <v>37.375</v>
      </c>
      <c r="MV2440" t="s">
        <v>374</v>
      </c>
      <c r="MW2440">
        <v>11.297000000000001</v>
      </c>
      <c r="MX2440">
        <v>10.0421</v>
      </c>
      <c r="MY2440" t="s">
        <v>374</v>
      </c>
      <c r="MZ2440">
        <v>23.277799999999999</v>
      </c>
      <c r="NA2440">
        <v>6.5608000000000004</v>
      </c>
      <c r="NB2440">
        <v>11.404299999999999</v>
      </c>
      <c r="NC2440">
        <v>13.9969</v>
      </c>
      <c r="ND2440">
        <v>20.156300000000002</v>
      </c>
      <c r="NE2440" t="s">
        <v>374</v>
      </c>
      <c r="NF2440">
        <v>38.5</v>
      </c>
      <c r="NG2440" t="s">
        <v>374</v>
      </c>
      <c r="NH2440">
        <v>46.75</v>
      </c>
      <c r="NI2440">
        <v>12.041700000000001</v>
      </c>
      <c r="NJ2440">
        <v>31.416699999999999</v>
      </c>
      <c r="NK2440">
        <v>5.9062999999999999</v>
      </c>
      <c r="NL2440" t="s">
        <v>374</v>
      </c>
      <c r="NM2440">
        <v>15.7188</v>
      </c>
      <c r="NN2440">
        <v>22</v>
      </c>
      <c r="NO2440" t="s">
        <v>374</v>
      </c>
      <c r="NP2440">
        <v>58.75</v>
      </c>
      <c r="NQ2440">
        <v>15.6968</v>
      </c>
      <c r="NR2440">
        <v>38.0625</v>
      </c>
      <c r="NS2440">
        <v>32.5</v>
      </c>
      <c r="NT2440">
        <v>12.991099999999999</v>
      </c>
      <c r="NU2440" t="s">
        <v>374</v>
      </c>
      <c r="NV2440" t="s">
        <v>374</v>
      </c>
      <c r="NW2440">
        <v>27.75</v>
      </c>
      <c r="NX2440">
        <v>20.625</v>
      </c>
      <c r="NY2440">
        <v>8.875</v>
      </c>
      <c r="NZ2440">
        <v>18.958300000000001</v>
      </c>
      <c r="OA2440">
        <v>11.25</v>
      </c>
      <c r="OB2440" t="s">
        <v>374</v>
      </c>
      <c r="OC2440">
        <v>12.390599999999999</v>
      </c>
      <c r="OD2440" t="s">
        <v>374</v>
      </c>
      <c r="OE2440">
        <v>36.625</v>
      </c>
      <c r="OF2440">
        <v>30.4375</v>
      </c>
      <c r="OG2440" t="s">
        <v>374</v>
      </c>
      <c r="OH2440">
        <v>6.5</v>
      </c>
      <c r="OI2440" t="s">
        <v>374</v>
      </c>
      <c r="OJ2440">
        <v>12.4063</v>
      </c>
      <c r="OK2440">
        <v>9.5832999999999995</v>
      </c>
      <c r="OL2440">
        <v>22.1875</v>
      </c>
      <c r="OM2440" t="s">
        <v>374</v>
      </c>
      <c r="ON2440">
        <v>20.425000000000001</v>
      </c>
      <c r="OO2440">
        <v>1.4870000000000001</v>
      </c>
      <c r="OP2440">
        <v>14.031000000000001</v>
      </c>
      <c r="OQ2440">
        <v>2.8242000000000003</v>
      </c>
      <c r="OR2440">
        <v>13.333299999999999</v>
      </c>
      <c r="OS2440">
        <v>70.5625</v>
      </c>
      <c r="OT2440" t="s">
        <v>374</v>
      </c>
      <c r="OU2440">
        <v>4.4922000000000004</v>
      </c>
      <c r="OV2440">
        <v>36.708300000000001</v>
      </c>
      <c r="OW2440">
        <v>30.656300000000002</v>
      </c>
      <c r="OX2440">
        <v>32.438000000000002</v>
      </c>
      <c r="OY2440">
        <v>8.9380000000000006</v>
      </c>
      <c r="OZ2440">
        <v>22.683</v>
      </c>
      <c r="PA2440">
        <v>29.084900000000001</v>
      </c>
      <c r="PB2440">
        <v>19.875</v>
      </c>
      <c r="PC2440">
        <v>33.375</v>
      </c>
      <c r="PD2440">
        <v>23.343800000000002</v>
      </c>
      <c r="PE2440">
        <v>16.405899999999999</v>
      </c>
      <c r="PF2440">
        <v>25.42</v>
      </c>
      <c r="PG2440">
        <v>27.655999999999999</v>
      </c>
      <c r="PH2440">
        <v>21.125</v>
      </c>
      <c r="PI2440">
        <v>17.875</v>
      </c>
      <c r="PJ2440">
        <v>46.75</v>
      </c>
      <c r="PK2440" t="s">
        <v>374</v>
      </c>
      <c r="PL2440" t="s">
        <v>374</v>
      </c>
      <c r="PM2440">
        <v>30.75</v>
      </c>
      <c r="PN2440">
        <v>16.8125</v>
      </c>
      <c r="PO2440" t="s">
        <v>374</v>
      </c>
      <c r="PP2440">
        <v>16</v>
      </c>
      <c r="PQ2440">
        <v>14.5625</v>
      </c>
      <c r="PR2440">
        <v>55.6875</v>
      </c>
      <c r="PS2440">
        <v>26.719000000000001</v>
      </c>
      <c r="PT2440" t="s">
        <v>374</v>
      </c>
      <c r="PU2440" t="s">
        <v>374</v>
      </c>
      <c r="PV2440">
        <v>39.75</v>
      </c>
      <c r="PW2440">
        <v>43.688000000000002</v>
      </c>
      <c r="PX2440">
        <v>33.281300000000002</v>
      </c>
      <c r="PY2440">
        <v>20.968800000000002</v>
      </c>
      <c r="PZ2440">
        <v>4.0781000000000001</v>
      </c>
      <c r="QA2440">
        <v>13.478</v>
      </c>
      <c r="QB2440" t="s">
        <v>374</v>
      </c>
      <c r="QC2440" t="s">
        <v>374</v>
      </c>
      <c r="QD2440">
        <v>19.4375</v>
      </c>
      <c r="QE2440">
        <v>28.75</v>
      </c>
      <c r="QF2440">
        <v>1.7265999999999999</v>
      </c>
      <c r="QG2440">
        <v>21</v>
      </c>
      <c r="QH2440">
        <v>5.6666999999999996</v>
      </c>
      <c r="QI2440" t="s">
        <v>374</v>
      </c>
      <c r="QJ2440" t="s">
        <v>374</v>
      </c>
      <c r="QK2440">
        <v>45.656300000000002</v>
      </c>
      <c r="QL2440" t="s">
        <v>374</v>
      </c>
      <c r="QM2440" t="s">
        <v>374</v>
      </c>
      <c r="QN2440" t="s">
        <v>374</v>
      </c>
      <c r="QO2440">
        <v>10.004200000000001</v>
      </c>
      <c r="QP2440">
        <v>13.3438</v>
      </c>
      <c r="QQ2440" t="s">
        <v>374</v>
      </c>
      <c r="QR2440">
        <v>7.016</v>
      </c>
      <c r="QS2440">
        <v>54.1875</v>
      </c>
      <c r="QT2440">
        <v>15.0625</v>
      </c>
      <c r="QU2440" t="s">
        <v>374</v>
      </c>
      <c r="QV2440">
        <v>30.6875</v>
      </c>
      <c r="QW2440">
        <v>31.1219</v>
      </c>
      <c r="QX2440">
        <v>36.046999999999997</v>
      </c>
      <c r="QY2440" t="s">
        <v>374</v>
      </c>
      <c r="QZ2440">
        <v>3.7774000000000001</v>
      </c>
      <c r="RA2440">
        <v>12.1921</v>
      </c>
      <c r="RB2440" t="s">
        <v>374</v>
      </c>
      <c r="RC2440">
        <v>5.1954000000000002</v>
      </c>
      <c r="RD2440">
        <v>47.375</v>
      </c>
      <c r="RE2440">
        <v>27.386299999999999</v>
      </c>
      <c r="RF2440" t="s">
        <v>374</v>
      </c>
      <c r="RG2440">
        <v>27.5</v>
      </c>
      <c r="RH2440">
        <v>10.4375</v>
      </c>
      <c r="RI2440">
        <v>3.8315000000000001</v>
      </c>
      <c r="RJ2440">
        <v>52.716299999999997</v>
      </c>
      <c r="RK2440">
        <v>11.125</v>
      </c>
      <c r="RL2440">
        <v>25.875</v>
      </c>
      <c r="RM2440" t="s">
        <v>374</v>
      </c>
      <c r="RN2440" t="s">
        <v>374</v>
      </c>
      <c r="RO2440">
        <v>13.3438</v>
      </c>
      <c r="RP2440">
        <v>24.3125</v>
      </c>
      <c r="RQ2440">
        <v>21.8125</v>
      </c>
      <c r="RR2440">
        <v>68.813000000000002</v>
      </c>
      <c r="RS2440" t="s">
        <v>374</v>
      </c>
      <c r="RT2440">
        <v>54.75</v>
      </c>
      <c r="RU2440">
        <v>35.6068</v>
      </c>
      <c r="RV2440">
        <v>46.6875</v>
      </c>
      <c r="RW2440" t="s">
        <v>374</v>
      </c>
      <c r="RX2440" t="s">
        <v>374</v>
      </c>
      <c r="RY2440" t="s">
        <v>374</v>
      </c>
      <c r="RZ2440">
        <v>28.2392</v>
      </c>
      <c r="SA2440" t="s">
        <v>374</v>
      </c>
      <c r="SB2440" t="s">
        <v>374</v>
      </c>
      <c r="SC2440" t="s">
        <v>374</v>
      </c>
      <c r="SD2440">
        <v>22.875</v>
      </c>
      <c r="SE2440">
        <v>42.343800000000002</v>
      </c>
      <c r="SF2440">
        <v>8.7082999999999995</v>
      </c>
      <c r="SG2440">
        <v>150.50110000000001</v>
      </c>
      <c r="SH2440" t="s">
        <v>374</v>
      </c>
      <c r="SI2440">
        <v>11.6846</v>
      </c>
      <c r="SJ2440" t="s">
        <v>374</v>
      </c>
      <c r="SK2440">
        <v>14.8056</v>
      </c>
      <c r="SL2440">
        <v>68.1875</v>
      </c>
      <c r="SM2440" t="s">
        <v>374</v>
      </c>
      <c r="SN2440" t="s">
        <v>374</v>
      </c>
    </row>
    <row r="2441" spans="1:508" x14ac:dyDescent="0.3">
      <c r="A2441">
        <f t="shared" si="38"/>
        <v>341</v>
      </c>
      <c r="B2441" s="3">
        <v>36280</v>
      </c>
      <c r="C2441" t="s">
        <v>374</v>
      </c>
      <c r="D2441" t="s">
        <v>374</v>
      </c>
      <c r="E2441" t="s">
        <v>374</v>
      </c>
      <c r="F2441">
        <v>1.643</v>
      </c>
      <c r="G2441" t="s">
        <v>374</v>
      </c>
      <c r="H2441">
        <v>6.7165999999999997</v>
      </c>
      <c r="I2441">
        <v>8.5</v>
      </c>
      <c r="J2441">
        <v>21.677700000000002</v>
      </c>
      <c r="K2441" t="s">
        <v>374</v>
      </c>
      <c r="L2441">
        <v>7.9219999999999997</v>
      </c>
      <c r="M2441" t="s">
        <v>374</v>
      </c>
      <c r="N2441">
        <v>12.957599999999999</v>
      </c>
      <c r="O2441" t="s">
        <v>374</v>
      </c>
      <c r="P2441" t="s">
        <v>374</v>
      </c>
      <c r="Q2441">
        <v>7.4375</v>
      </c>
      <c r="R2441">
        <v>38.6875</v>
      </c>
      <c r="S2441">
        <v>41.4375</v>
      </c>
      <c r="T2441">
        <v>25</v>
      </c>
      <c r="U2441">
        <v>13.5625</v>
      </c>
      <c r="V2441">
        <v>40.5</v>
      </c>
      <c r="W2441">
        <v>1049.3723</v>
      </c>
      <c r="X2441">
        <v>29.3718</v>
      </c>
      <c r="Y2441" t="s">
        <v>374</v>
      </c>
      <c r="Z2441">
        <v>11.875</v>
      </c>
      <c r="AA2441" t="s">
        <v>374</v>
      </c>
      <c r="AB2441">
        <v>11</v>
      </c>
      <c r="AC2441" t="s">
        <v>374</v>
      </c>
      <c r="AD2441">
        <v>11.015599999999999</v>
      </c>
      <c r="AE2441">
        <v>36.375</v>
      </c>
      <c r="AF2441" t="s">
        <v>374</v>
      </c>
      <c r="AG2441">
        <v>2.8125</v>
      </c>
      <c r="AH2441">
        <v>13.4063</v>
      </c>
      <c r="AI2441" t="s">
        <v>374</v>
      </c>
      <c r="AJ2441" t="s">
        <v>374</v>
      </c>
      <c r="AK2441">
        <v>3.3795999999999999</v>
      </c>
      <c r="AL2441">
        <v>30.719000000000001</v>
      </c>
      <c r="AM2441" t="s">
        <v>374</v>
      </c>
      <c r="AN2441">
        <v>21.187999999999999</v>
      </c>
      <c r="AO2441">
        <v>86.031000000000006</v>
      </c>
      <c r="AP2441" t="s">
        <v>374</v>
      </c>
      <c r="AQ2441">
        <v>2.2187999999999999</v>
      </c>
      <c r="AR2441" t="s">
        <v>374</v>
      </c>
      <c r="AS2441">
        <v>45.667000000000002</v>
      </c>
      <c r="AT2441">
        <v>4.2083000000000004</v>
      </c>
      <c r="AU2441">
        <v>13.284599999999999</v>
      </c>
      <c r="AV2441">
        <v>43.451700000000002</v>
      </c>
      <c r="AW2441">
        <v>2.1602000000000001</v>
      </c>
      <c r="AX2441" t="s">
        <v>374</v>
      </c>
      <c r="AY2441">
        <v>28.1875</v>
      </c>
      <c r="AZ2441" t="s">
        <v>374</v>
      </c>
      <c r="BA2441">
        <v>25.25</v>
      </c>
      <c r="BB2441">
        <v>0.86980000000000002</v>
      </c>
      <c r="BC2441">
        <v>33.847000000000001</v>
      </c>
      <c r="BD2441" t="s">
        <v>374</v>
      </c>
      <c r="BE2441">
        <v>68.25</v>
      </c>
      <c r="BF2441" t="s">
        <v>374</v>
      </c>
      <c r="BG2441">
        <v>38.132399999999997</v>
      </c>
      <c r="BH2441">
        <v>30</v>
      </c>
      <c r="BI2441">
        <v>40.625</v>
      </c>
      <c r="BJ2441">
        <v>36</v>
      </c>
      <c r="BK2441">
        <v>16.361899999999999</v>
      </c>
      <c r="BL2441">
        <v>21.222200000000001</v>
      </c>
      <c r="BM2441">
        <v>37.188000000000002</v>
      </c>
      <c r="BN2441">
        <v>13.333299999999999</v>
      </c>
      <c r="BO2441">
        <v>7.86</v>
      </c>
      <c r="BP2441">
        <v>7.7910000000000004</v>
      </c>
      <c r="BQ2441">
        <v>42.399799999999999</v>
      </c>
      <c r="BR2441">
        <v>974.25</v>
      </c>
      <c r="BS2441">
        <v>29.875</v>
      </c>
      <c r="BT2441" t="s">
        <v>374</v>
      </c>
      <c r="BU2441">
        <v>3.4336000000000002</v>
      </c>
      <c r="BV2441">
        <v>60.497300000000003</v>
      </c>
      <c r="BW2441" t="s">
        <v>374</v>
      </c>
      <c r="BX2441">
        <v>49.4</v>
      </c>
      <c r="BY2441">
        <v>21.281300000000002</v>
      </c>
      <c r="BZ2441">
        <v>7.0937999999999999</v>
      </c>
      <c r="CA2441">
        <v>36.313000000000002</v>
      </c>
      <c r="CB2441">
        <v>349.95609999999999</v>
      </c>
      <c r="CC2441">
        <v>19.3565</v>
      </c>
      <c r="CD2441">
        <v>28.632000000000001</v>
      </c>
      <c r="CE2441">
        <v>32.1875</v>
      </c>
      <c r="CF2441">
        <v>30.25</v>
      </c>
      <c r="CG2441" t="s">
        <v>374</v>
      </c>
      <c r="CH2441" t="s">
        <v>374</v>
      </c>
      <c r="CI2441" t="s">
        <v>374</v>
      </c>
      <c r="CJ2441">
        <v>41.25</v>
      </c>
      <c r="CK2441" t="s">
        <v>374</v>
      </c>
      <c r="CL2441" t="s">
        <v>374</v>
      </c>
      <c r="CM2441" t="s">
        <v>374</v>
      </c>
      <c r="CN2441">
        <v>2.125</v>
      </c>
      <c r="CO2441" t="s">
        <v>374</v>
      </c>
      <c r="CP2441" t="s">
        <v>374</v>
      </c>
      <c r="CQ2441">
        <v>3.5676999999999999</v>
      </c>
      <c r="CR2441">
        <v>7.4843999999999999</v>
      </c>
      <c r="CS2441" t="s">
        <v>374</v>
      </c>
      <c r="CT2441">
        <v>29.0625</v>
      </c>
      <c r="CU2441">
        <v>36.621299999999998</v>
      </c>
      <c r="CV2441">
        <v>25.609400000000001</v>
      </c>
      <c r="CW2441">
        <v>57.688000000000002</v>
      </c>
      <c r="CX2441">
        <v>65.0625</v>
      </c>
      <c r="CY2441">
        <v>10.479200000000001</v>
      </c>
      <c r="CZ2441" t="s">
        <v>374</v>
      </c>
      <c r="DA2441" t="s">
        <v>374</v>
      </c>
      <c r="DB2441">
        <v>13.375</v>
      </c>
      <c r="DC2441">
        <v>44</v>
      </c>
      <c r="DD2441" t="s">
        <v>374</v>
      </c>
      <c r="DE2441">
        <v>23.0031</v>
      </c>
      <c r="DF2441">
        <v>57.895800000000001</v>
      </c>
      <c r="DG2441">
        <v>1.4582999999999999</v>
      </c>
      <c r="DH2441">
        <v>7.875</v>
      </c>
      <c r="DI2441">
        <v>19.296199999999999</v>
      </c>
      <c r="DJ2441">
        <v>40.469000000000001</v>
      </c>
      <c r="DK2441" t="s">
        <v>374</v>
      </c>
      <c r="DL2441">
        <v>41</v>
      </c>
      <c r="DM2441" t="s">
        <v>374</v>
      </c>
      <c r="DN2441">
        <v>1.5104</v>
      </c>
      <c r="DO2441" t="s">
        <v>374</v>
      </c>
      <c r="DP2441">
        <v>28.515599999999999</v>
      </c>
      <c r="DQ2441" t="s">
        <v>374</v>
      </c>
      <c r="DR2441">
        <v>45.832999999999998</v>
      </c>
      <c r="DS2441">
        <v>40.25</v>
      </c>
      <c r="DT2441">
        <v>0.46739999999999998</v>
      </c>
      <c r="DU2441" t="s">
        <v>374</v>
      </c>
      <c r="DV2441">
        <v>16.921099999999999</v>
      </c>
      <c r="DW2441">
        <v>23.8125</v>
      </c>
      <c r="DX2441">
        <v>49.875</v>
      </c>
      <c r="DY2441" t="s">
        <v>374</v>
      </c>
      <c r="DZ2441">
        <v>20.5625</v>
      </c>
      <c r="EA2441" t="s">
        <v>374</v>
      </c>
      <c r="EB2441">
        <v>62.218000000000004</v>
      </c>
      <c r="EC2441">
        <v>21.5</v>
      </c>
      <c r="ED2441" t="s">
        <v>374</v>
      </c>
      <c r="EE2441" t="s">
        <v>374</v>
      </c>
      <c r="EF2441">
        <v>5.7187999999999999</v>
      </c>
      <c r="EG2441">
        <v>5.3207000000000004</v>
      </c>
      <c r="EH2441">
        <v>12.5885</v>
      </c>
      <c r="EI2441">
        <v>31.3279</v>
      </c>
      <c r="EJ2441" t="s">
        <v>374</v>
      </c>
      <c r="EK2441" t="s">
        <v>374</v>
      </c>
      <c r="EL2441">
        <v>11.2422</v>
      </c>
      <c r="EM2441" t="s">
        <v>374</v>
      </c>
      <c r="EN2441">
        <v>8.1111000000000004</v>
      </c>
      <c r="EO2441">
        <v>24.732700000000001</v>
      </c>
      <c r="EP2441" t="s">
        <v>374</v>
      </c>
      <c r="EQ2441">
        <v>23.5</v>
      </c>
      <c r="ER2441">
        <v>13.3195</v>
      </c>
      <c r="ES2441">
        <v>40.8125</v>
      </c>
      <c r="ET2441">
        <v>48.905200000000001</v>
      </c>
      <c r="EU2441">
        <v>4.625</v>
      </c>
      <c r="EV2441" t="s">
        <v>374</v>
      </c>
      <c r="EW2441" t="s">
        <v>374</v>
      </c>
      <c r="EX2441">
        <v>12.703099999999999</v>
      </c>
      <c r="EY2441">
        <v>10.949400000000001</v>
      </c>
      <c r="EZ2441">
        <v>20.968800000000002</v>
      </c>
      <c r="FA2441">
        <v>45.4375</v>
      </c>
      <c r="FB2441">
        <v>21.081</v>
      </c>
      <c r="FC2441">
        <v>24.5</v>
      </c>
      <c r="FD2441">
        <v>25.031300000000002</v>
      </c>
      <c r="FE2441">
        <v>27.843800000000002</v>
      </c>
      <c r="FF2441">
        <v>32.25</v>
      </c>
      <c r="FG2441">
        <v>4.75</v>
      </c>
      <c r="FH2441" t="s">
        <v>374</v>
      </c>
      <c r="FI2441">
        <v>23.125</v>
      </c>
      <c r="FJ2441">
        <v>16</v>
      </c>
      <c r="FK2441">
        <v>31.56</v>
      </c>
      <c r="FL2441">
        <v>577.5</v>
      </c>
      <c r="FM2441">
        <v>19.889299999999999</v>
      </c>
      <c r="FN2441">
        <v>31.25</v>
      </c>
      <c r="FO2441">
        <v>27.1875</v>
      </c>
      <c r="FP2441" t="s">
        <v>374</v>
      </c>
      <c r="FQ2441" t="s">
        <v>374</v>
      </c>
      <c r="FR2441">
        <v>7.5781000000000001</v>
      </c>
      <c r="FS2441" t="s">
        <v>374</v>
      </c>
      <c r="FT2441" t="s">
        <v>374</v>
      </c>
      <c r="FU2441">
        <v>61.422800000000002</v>
      </c>
      <c r="FV2441" t="s">
        <v>374</v>
      </c>
      <c r="FW2441">
        <v>2.9843999999999999</v>
      </c>
      <c r="FX2441" t="s">
        <v>374</v>
      </c>
      <c r="FY2441" t="s">
        <v>374</v>
      </c>
      <c r="FZ2441">
        <v>7.6562999999999999</v>
      </c>
      <c r="GA2441">
        <v>56.281300000000002</v>
      </c>
      <c r="GB2441">
        <v>29.6875</v>
      </c>
      <c r="GC2441" t="s">
        <v>374</v>
      </c>
      <c r="GD2441" t="s">
        <v>374</v>
      </c>
      <c r="GE2441">
        <v>6.5068999999999999</v>
      </c>
      <c r="GF2441">
        <v>47.791699999999999</v>
      </c>
      <c r="GG2441">
        <v>1.7187999999999999</v>
      </c>
      <c r="GH2441">
        <v>6.2083000000000004</v>
      </c>
      <c r="GI2441" t="s">
        <v>374</v>
      </c>
      <c r="GJ2441">
        <v>7.5770999999999997</v>
      </c>
      <c r="GK2441" t="s">
        <v>374</v>
      </c>
      <c r="GL2441" t="s">
        <v>374</v>
      </c>
      <c r="GM2441" t="s">
        <v>374</v>
      </c>
      <c r="GN2441">
        <v>23.875</v>
      </c>
      <c r="GO2441" t="s">
        <v>374</v>
      </c>
      <c r="GP2441" t="s">
        <v>374</v>
      </c>
      <c r="GQ2441" t="s">
        <v>374</v>
      </c>
      <c r="GR2441">
        <v>35.125</v>
      </c>
      <c r="GS2441">
        <v>33.804000000000002</v>
      </c>
      <c r="GT2441">
        <v>1.4395</v>
      </c>
      <c r="GU2441">
        <v>18.281300000000002</v>
      </c>
      <c r="GV2441">
        <v>15.1944</v>
      </c>
      <c r="GW2441">
        <v>19.083300000000001</v>
      </c>
      <c r="GX2441" t="s">
        <v>374</v>
      </c>
      <c r="GY2441" t="s">
        <v>374</v>
      </c>
      <c r="GZ2441" t="s">
        <v>374</v>
      </c>
      <c r="HA2441">
        <v>30</v>
      </c>
      <c r="HB2441" t="s">
        <v>374</v>
      </c>
      <c r="HC2441">
        <v>44.375</v>
      </c>
      <c r="HD2441" t="s">
        <v>374</v>
      </c>
      <c r="HE2441" t="s">
        <v>374</v>
      </c>
      <c r="HF2441">
        <v>50.188000000000002</v>
      </c>
      <c r="HG2441">
        <v>21.3125</v>
      </c>
      <c r="HH2441" t="s">
        <v>374</v>
      </c>
      <c r="HI2441">
        <v>29.287199999999999</v>
      </c>
      <c r="HJ2441" t="s">
        <v>374</v>
      </c>
      <c r="HK2441" t="s">
        <v>374</v>
      </c>
      <c r="HL2441">
        <v>39.957999999999998</v>
      </c>
      <c r="HM2441">
        <v>19</v>
      </c>
      <c r="HN2441" t="s">
        <v>374</v>
      </c>
      <c r="HO2441">
        <v>58.9375</v>
      </c>
      <c r="HP2441" t="s">
        <v>374</v>
      </c>
      <c r="HQ2441" t="s">
        <v>374</v>
      </c>
      <c r="HR2441">
        <v>29.8125</v>
      </c>
      <c r="HS2441">
        <v>1.7031000000000001</v>
      </c>
      <c r="HT2441">
        <v>55.930100000000003</v>
      </c>
      <c r="HU2441">
        <v>9.4267000000000003</v>
      </c>
      <c r="HV2441" t="s">
        <v>374</v>
      </c>
      <c r="HW2441">
        <v>13.973000000000001</v>
      </c>
      <c r="HX2441">
        <v>12.0313</v>
      </c>
      <c r="HY2441">
        <v>4.5937999999999999</v>
      </c>
      <c r="HZ2441">
        <v>5.1319999999999997</v>
      </c>
      <c r="IA2441">
        <v>13.0017</v>
      </c>
      <c r="IB2441">
        <v>26.3125</v>
      </c>
      <c r="IC2441">
        <v>13.625</v>
      </c>
      <c r="ID2441">
        <v>104.5938</v>
      </c>
      <c r="IE2441" t="s">
        <v>374</v>
      </c>
      <c r="IF2441">
        <v>5.6562999999999999</v>
      </c>
      <c r="IG2441">
        <v>11.8611</v>
      </c>
      <c r="IH2441">
        <v>39.5</v>
      </c>
      <c r="II2441" t="s">
        <v>374</v>
      </c>
      <c r="IJ2441">
        <v>9.0312999999999999</v>
      </c>
      <c r="IK2441" t="s">
        <v>374</v>
      </c>
      <c r="IL2441">
        <v>30.593800000000002</v>
      </c>
      <c r="IM2441">
        <v>14.353999999999999</v>
      </c>
      <c r="IN2441">
        <v>52.558199999999999</v>
      </c>
      <c r="IO2441">
        <v>38.781300000000002</v>
      </c>
      <c r="IP2441" t="s">
        <v>374</v>
      </c>
      <c r="IQ2441" t="s">
        <v>374</v>
      </c>
      <c r="IR2441">
        <v>27.612400000000001</v>
      </c>
      <c r="IS2441">
        <v>7.0578000000000003</v>
      </c>
      <c r="IT2441" t="s">
        <v>374</v>
      </c>
      <c r="IU2441">
        <v>19.062999999999999</v>
      </c>
      <c r="IV2441">
        <v>38.5</v>
      </c>
      <c r="IW2441">
        <v>21.824999999999999</v>
      </c>
      <c r="IX2441">
        <v>9.8594000000000008</v>
      </c>
      <c r="IY2441">
        <v>5.2031000000000001</v>
      </c>
      <c r="IZ2441">
        <v>29.338899999999999</v>
      </c>
      <c r="JA2441">
        <v>8.25</v>
      </c>
      <c r="JB2441">
        <v>48.75</v>
      </c>
      <c r="JC2441" t="s">
        <v>374</v>
      </c>
      <c r="JD2441">
        <v>55.166699999999999</v>
      </c>
      <c r="JE2441" t="s">
        <v>374</v>
      </c>
      <c r="JF2441">
        <v>37</v>
      </c>
      <c r="JG2441">
        <v>30.9375</v>
      </c>
      <c r="JH2441" t="s">
        <v>374</v>
      </c>
      <c r="JI2441" t="s">
        <v>374</v>
      </c>
      <c r="JJ2441">
        <v>13.083299999999999</v>
      </c>
      <c r="JK2441">
        <v>24.8125</v>
      </c>
      <c r="JL2441">
        <v>57.775100000000002</v>
      </c>
      <c r="JM2441" t="s">
        <v>374</v>
      </c>
      <c r="JN2441" t="s">
        <v>374</v>
      </c>
      <c r="JO2441">
        <v>34</v>
      </c>
      <c r="JP2441">
        <v>13.578099999999999</v>
      </c>
      <c r="JQ2441">
        <v>33.218800000000002</v>
      </c>
      <c r="JR2441">
        <v>3.7450999999999999</v>
      </c>
      <c r="JS2441">
        <v>12.197900000000001</v>
      </c>
      <c r="JT2441">
        <v>20.666799999999999</v>
      </c>
      <c r="JU2441" t="s">
        <v>374</v>
      </c>
      <c r="JV2441">
        <v>23.0625</v>
      </c>
      <c r="JW2441">
        <v>10.9834</v>
      </c>
      <c r="JX2441">
        <v>5.3129999999999997</v>
      </c>
      <c r="JY2441">
        <v>14.0078</v>
      </c>
      <c r="JZ2441">
        <v>25.875</v>
      </c>
      <c r="KA2441" t="s">
        <v>374</v>
      </c>
      <c r="KB2441">
        <v>73.625</v>
      </c>
      <c r="KC2441">
        <v>43.063000000000002</v>
      </c>
      <c r="KD2441">
        <v>48.031300000000002</v>
      </c>
      <c r="KE2441" t="s">
        <v>374</v>
      </c>
      <c r="KF2441">
        <v>13.1875</v>
      </c>
      <c r="KG2441">
        <v>10.5</v>
      </c>
      <c r="KH2441">
        <v>14.472200000000001</v>
      </c>
      <c r="KI2441" t="s">
        <v>374</v>
      </c>
      <c r="KJ2441" t="s">
        <v>374</v>
      </c>
      <c r="KK2441" t="s">
        <v>374</v>
      </c>
      <c r="KL2441" t="s">
        <v>374</v>
      </c>
      <c r="KM2441">
        <v>23.343800000000002</v>
      </c>
      <c r="KN2441" t="s">
        <v>374</v>
      </c>
      <c r="KO2441">
        <v>23.8125</v>
      </c>
      <c r="KP2441" t="s">
        <v>374</v>
      </c>
      <c r="KQ2441">
        <v>25.817399999999999</v>
      </c>
      <c r="KR2441">
        <v>42.375</v>
      </c>
      <c r="KS2441">
        <v>10.3704</v>
      </c>
      <c r="KT2441">
        <v>35</v>
      </c>
      <c r="KU2441">
        <v>13.8368</v>
      </c>
      <c r="KV2441" t="s">
        <v>374</v>
      </c>
      <c r="KW2441">
        <v>35.968800000000002</v>
      </c>
      <c r="KX2441" t="s">
        <v>374</v>
      </c>
      <c r="KY2441">
        <v>11</v>
      </c>
      <c r="KZ2441">
        <v>32.25</v>
      </c>
      <c r="LA2441" t="s">
        <v>374</v>
      </c>
      <c r="LB2441" t="s">
        <v>374</v>
      </c>
      <c r="LC2441">
        <v>61.813000000000002</v>
      </c>
      <c r="LD2441">
        <v>38.281300000000002</v>
      </c>
      <c r="LE2441">
        <v>44.5</v>
      </c>
      <c r="LF2441">
        <v>0.112</v>
      </c>
      <c r="LG2441">
        <v>8.1155000000000008</v>
      </c>
      <c r="LH2441" t="s">
        <v>374</v>
      </c>
      <c r="LI2441" t="s">
        <v>374</v>
      </c>
      <c r="LJ2441">
        <v>66.488600000000005</v>
      </c>
      <c r="LK2441">
        <v>9.4853000000000005</v>
      </c>
      <c r="LL2441">
        <v>41.168500000000002</v>
      </c>
      <c r="LM2441" t="s">
        <v>374</v>
      </c>
      <c r="LN2441">
        <v>40.656300000000002</v>
      </c>
      <c r="LO2441">
        <v>97.902199999999993</v>
      </c>
      <c r="LP2441">
        <v>55.9</v>
      </c>
      <c r="LQ2441">
        <v>26.125</v>
      </c>
      <c r="LR2441" t="s">
        <v>374</v>
      </c>
      <c r="LS2441">
        <v>28</v>
      </c>
      <c r="LT2441" t="s">
        <v>374</v>
      </c>
      <c r="LU2441" t="s">
        <v>374</v>
      </c>
      <c r="LV2441" t="s">
        <v>374</v>
      </c>
      <c r="LW2441" t="s">
        <v>374</v>
      </c>
      <c r="LX2441">
        <v>28.1875</v>
      </c>
      <c r="LY2441">
        <v>24.0625</v>
      </c>
      <c r="LZ2441" t="s">
        <v>374</v>
      </c>
      <c r="MA2441">
        <v>10.9046</v>
      </c>
      <c r="MB2441">
        <v>7.7733999999999996</v>
      </c>
      <c r="MC2441">
        <v>2.4843999999999999</v>
      </c>
      <c r="MD2441" t="s">
        <v>374</v>
      </c>
      <c r="ME2441">
        <v>29.001000000000001</v>
      </c>
      <c r="MF2441">
        <v>5.8578999999999999</v>
      </c>
      <c r="MG2441" t="s">
        <v>374</v>
      </c>
      <c r="MH2441" t="s">
        <v>374</v>
      </c>
      <c r="MI2441">
        <v>32.6875</v>
      </c>
      <c r="MJ2441">
        <v>12.578099999999999</v>
      </c>
      <c r="MK2441">
        <v>46.5625</v>
      </c>
      <c r="ML2441">
        <v>14.671900000000001</v>
      </c>
      <c r="MM2441">
        <v>1.5207999999999999</v>
      </c>
      <c r="MN2441" t="s">
        <v>374</v>
      </c>
      <c r="MO2441" t="s">
        <v>374</v>
      </c>
      <c r="MP2441" t="s">
        <v>374</v>
      </c>
      <c r="MQ2441" t="s">
        <v>374</v>
      </c>
      <c r="MR2441">
        <v>11.6875</v>
      </c>
      <c r="MS2441">
        <v>1.4815</v>
      </c>
      <c r="MT2441">
        <v>6.1144999999999996</v>
      </c>
      <c r="MU2441">
        <v>36.25</v>
      </c>
      <c r="MV2441" t="s">
        <v>374</v>
      </c>
      <c r="MW2441">
        <v>11.438000000000001</v>
      </c>
      <c r="MX2441">
        <v>9.6823999999999995</v>
      </c>
      <c r="MY2441" t="s">
        <v>374</v>
      </c>
      <c r="MZ2441">
        <v>22.694400000000002</v>
      </c>
      <c r="NA2441">
        <v>6.6666999999999996</v>
      </c>
      <c r="NB2441">
        <v>11.0617</v>
      </c>
      <c r="NC2441">
        <v>13.9969</v>
      </c>
      <c r="ND2441">
        <v>20</v>
      </c>
      <c r="NE2441" t="s">
        <v>374</v>
      </c>
      <c r="NF2441">
        <v>38.354199999999999</v>
      </c>
      <c r="NG2441" t="s">
        <v>374</v>
      </c>
      <c r="NH2441">
        <v>46.906300000000002</v>
      </c>
      <c r="NI2441">
        <v>11.958299999999999</v>
      </c>
      <c r="NJ2441">
        <v>31.291699999999999</v>
      </c>
      <c r="NK2441">
        <v>5.6562999999999999</v>
      </c>
      <c r="NL2441" t="s">
        <v>374</v>
      </c>
      <c r="NM2441">
        <v>15.625</v>
      </c>
      <c r="NN2441">
        <v>22</v>
      </c>
      <c r="NO2441" t="s">
        <v>374</v>
      </c>
      <c r="NP2441">
        <v>57.875</v>
      </c>
      <c r="NQ2441">
        <v>15.780799999999999</v>
      </c>
      <c r="NR2441">
        <v>38.8125</v>
      </c>
      <c r="NS2441">
        <v>32.469000000000001</v>
      </c>
      <c r="NT2441">
        <v>12.9621</v>
      </c>
      <c r="NU2441" t="s">
        <v>374</v>
      </c>
      <c r="NV2441" t="s">
        <v>374</v>
      </c>
      <c r="NW2441">
        <v>27.875</v>
      </c>
      <c r="NX2441">
        <v>20.625</v>
      </c>
      <c r="NY2441">
        <v>8.75</v>
      </c>
      <c r="NZ2441">
        <v>19.208300000000001</v>
      </c>
      <c r="OA2441">
        <v>11.688000000000001</v>
      </c>
      <c r="OB2441" t="s">
        <v>374</v>
      </c>
      <c r="OC2441">
        <v>12.5</v>
      </c>
      <c r="OD2441" t="s">
        <v>374</v>
      </c>
      <c r="OE2441">
        <v>36.9375</v>
      </c>
      <c r="OF2441">
        <v>30.3125</v>
      </c>
      <c r="OG2441" t="s">
        <v>374</v>
      </c>
      <c r="OH2441">
        <v>6.625</v>
      </c>
      <c r="OI2441" t="s">
        <v>374</v>
      </c>
      <c r="OJ2441">
        <v>11.9375</v>
      </c>
      <c r="OK2441">
        <v>9.5832999999999995</v>
      </c>
      <c r="OL2441">
        <v>22.25</v>
      </c>
      <c r="OM2441" t="s">
        <v>374</v>
      </c>
      <c r="ON2441">
        <v>20.474</v>
      </c>
      <c r="OO2441">
        <v>1.4815</v>
      </c>
      <c r="OP2441">
        <v>14.25</v>
      </c>
      <c r="OQ2441">
        <v>2.8711000000000002</v>
      </c>
      <c r="OR2441">
        <v>13.708299999999999</v>
      </c>
      <c r="OS2441">
        <v>70.25</v>
      </c>
      <c r="OT2441" t="s">
        <v>374</v>
      </c>
      <c r="OU2441">
        <v>4.6172000000000004</v>
      </c>
      <c r="OV2441">
        <v>36.583300000000001</v>
      </c>
      <c r="OW2441">
        <v>30.406300000000002</v>
      </c>
      <c r="OX2441">
        <v>31.125</v>
      </c>
      <c r="OY2441">
        <v>8.7810000000000006</v>
      </c>
      <c r="OZ2441">
        <v>22.748999999999999</v>
      </c>
      <c r="PA2441">
        <v>28.581499999999998</v>
      </c>
      <c r="PB2441">
        <v>19.875</v>
      </c>
      <c r="PC2441">
        <v>32.563000000000002</v>
      </c>
      <c r="PD2441">
        <v>23.5625</v>
      </c>
      <c r="PE2441">
        <v>16.481999999999999</v>
      </c>
      <c r="PF2441">
        <v>25.756</v>
      </c>
      <c r="PG2441">
        <v>27.625</v>
      </c>
      <c r="PH2441">
        <v>20.75</v>
      </c>
      <c r="PI2441">
        <v>17.75</v>
      </c>
      <c r="PJ2441">
        <v>43.75</v>
      </c>
      <c r="PK2441" t="s">
        <v>374</v>
      </c>
      <c r="PL2441" t="s">
        <v>374</v>
      </c>
      <c r="PM2441">
        <v>30.437999999999999</v>
      </c>
      <c r="PN2441">
        <v>17.625</v>
      </c>
      <c r="PO2441" t="s">
        <v>374</v>
      </c>
      <c r="PP2441">
        <v>15.296900000000001</v>
      </c>
      <c r="PQ2441">
        <v>14.8438</v>
      </c>
      <c r="PR2441">
        <v>56</v>
      </c>
      <c r="PS2441">
        <v>26.75</v>
      </c>
      <c r="PT2441" t="s">
        <v>374</v>
      </c>
      <c r="PU2441" t="s">
        <v>374</v>
      </c>
      <c r="PV2441">
        <v>39.9375</v>
      </c>
      <c r="PW2441">
        <v>43.563000000000002</v>
      </c>
      <c r="PX2441">
        <v>33.656300000000002</v>
      </c>
      <c r="PY2441">
        <v>21</v>
      </c>
      <c r="PZ2441">
        <v>4.1641000000000004</v>
      </c>
      <c r="QA2441">
        <v>13.855</v>
      </c>
      <c r="QB2441" t="s">
        <v>374</v>
      </c>
      <c r="QC2441" t="s">
        <v>374</v>
      </c>
      <c r="QD2441">
        <v>18.843800000000002</v>
      </c>
      <c r="QE2441">
        <v>28.687999999999999</v>
      </c>
      <c r="QF2441">
        <v>1.7187999999999999</v>
      </c>
      <c r="QG2441">
        <v>20.6875</v>
      </c>
      <c r="QH2441">
        <v>6.375</v>
      </c>
      <c r="QI2441" t="s">
        <v>374</v>
      </c>
      <c r="QJ2441" t="s">
        <v>374</v>
      </c>
      <c r="QK2441">
        <v>46.0625</v>
      </c>
      <c r="QL2441" t="s">
        <v>374</v>
      </c>
      <c r="QM2441" t="s">
        <v>374</v>
      </c>
      <c r="QN2441" t="s">
        <v>374</v>
      </c>
      <c r="QO2441">
        <v>10.061999999999999</v>
      </c>
      <c r="QP2441">
        <v>12.953099999999999</v>
      </c>
      <c r="QQ2441" t="s">
        <v>374</v>
      </c>
      <c r="QR2441">
        <v>7.016</v>
      </c>
      <c r="QS2441">
        <v>54.625</v>
      </c>
      <c r="QT2441">
        <v>15</v>
      </c>
      <c r="QU2441" t="s">
        <v>374</v>
      </c>
      <c r="QV2441">
        <v>29.8125</v>
      </c>
      <c r="QW2441">
        <v>29.642900000000001</v>
      </c>
      <c r="QX2441">
        <v>36.171999999999997</v>
      </c>
      <c r="QY2441" t="s">
        <v>374</v>
      </c>
      <c r="QZ2441">
        <v>3.8050999999999999</v>
      </c>
      <c r="RA2441">
        <v>12.118600000000001</v>
      </c>
      <c r="RB2441" t="s">
        <v>374</v>
      </c>
      <c r="RC2441">
        <v>5.0955000000000004</v>
      </c>
      <c r="RD2441">
        <v>47.75</v>
      </c>
      <c r="RE2441">
        <v>27.474299999999999</v>
      </c>
      <c r="RF2441" t="s">
        <v>374</v>
      </c>
      <c r="RG2441">
        <v>28.75</v>
      </c>
      <c r="RH2441">
        <v>10.5625</v>
      </c>
      <c r="RI2441">
        <v>3.9409000000000001</v>
      </c>
      <c r="RJ2441">
        <v>51.651899999999998</v>
      </c>
      <c r="RK2441">
        <v>11.1563</v>
      </c>
      <c r="RL2441">
        <v>26.280999999999999</v>
      </c>
      <c r="RM2441" t="s">
        <v>374</v>
      </c>
      <c r="RN2441" t="s">
        <v>374</v>
      </c>
      <c r="RO2441">
        <v>13.4375</v>
      </c>
      <c r="RP2441">
        <v>23.5</v>
      </c>
      <c r="RQ2441">
        <v>21.593800000000002</v>
      </c>
      <c r="RR2441">
        <v>66.375</v>
      </c>
      <c r="RS2441" t="s">
        <v>374</v>
      </c>
      <c r="RT2441">
        <v>56.5</v>
      </c>
      <c r="RU2441">
        <v>35.419400000000003</v>
      </c>
      <c r="RV2441">
        <v>46</v>
      </c>
      <c r="RW2441" t="s">
        <v>374</v>
      </c>
      <c r="RX2441" t="s">
        <v>374</v>
      </c>
      <c r="RY2441" t="s">
        <v>374</v>
      </c>
      <c r="RZ2441">
        <v>27.471900000000002</v>
      </c>
      <c r="SA2441" t="s">
        <v>374</v>
      </c>
      <c r="SB2441" t="s">
        <v>374</v>
      </c>
      <c r="SC2441" t="s">
        <v>374</v>
      </c>
      <c r="SD2441">
        <v>22.8125</v>
      </c>
      <c r="SE2441">
        <v>41.531300000000002</v>
      </c>
      <c r="SF2441">
        <v>8.7292000000000005</v>
      </c>
      <c r="SG2441">
        <v>154.7824</v>
      </c>
      <c r="SH2441" t="s">
        <v>374</v>
      </c>
      <c r="SI2441">
        <v>11.5723</v>
      </c>
      <c r="SJ2441" t="s">
        <v>374</v>
      </c>
      <c r="SK2441">
        <v>14.777799999999999</v>
      </c>
      <c r="SL2441">
        <v>66.6875</v>
      </c>
      <c r="SM2441" t="s">
        <v>374</v>
      </c>
      <c r="SN2441" t="s">
        <v>374</v>
      </c>
    </row>
    <row r="2442" spans="1:508" x14ac:dyDescent="0.3">
      <c r="A2442">
        <f t="shared" si="38"/>
        <v>342</v>
      </c>
      <c r="B2442" s="3">
        <v>36283</v>
      </c>
      <c r="C2442" t="s">
        <v>374</v>
      </c>
      <c r="D2442" t="s">
        <v>374</v>
      </c>
      <c r="E2442" t="s">
        <v>374</v>
      </c>
      <c r="F2442">
        <v>1.77</v>
      </c>
      <c r="G2442" t="s">
        <v>374</v>
      </c>
      <c r="H2442">
        <v>7.3685</v>
      </c>
      <c r="I2442">
        <v>8.625</v>
      </c>
      <c r="J2442">
        <v>21.565799999999999</v>
      </c>
      <c r="K2442" t="s">
        <v>374</v>
      </c>
      <c r="L2442">
        <v>8.0779999999999994</v>
      </c>
      <c r="M2442" t="s">
        <v>374</v>
      </c>
      <c r="N2442">
        <v>13.9834</v>
      </c>
      <c r="O2442" t="s">
        <v>374</v>
      </c>
      <c r="P2442" t="s">
        <v>374</v>
      </c>
      <c r="Q2442">
        <v>7.375</v>
      </c>
      <c r="R2442">
        <v>39.375</v>
      </c>
      <c r="S2442">
        <v>41.75</v>
      </c>
      <c r="T2442">
        <v>25.406300000000002</v>
      </c>
      <c r="U2442">
        <v>13.515599999999999</v>
      </c>
      <c r="V2442">
        <v>43.25</v>
      </c>
      <c r="W2442">
        <v>1075.6205</v>
      </c>
      <c r="X2442">
        <v>30.1966</v>
      </c>
      <c r="Y2442" t="s">
        <v>374</v>
      </c>
      <c r="Z2442">
        <v>11.8125</v>
      </c>
      <c r="AA2442" t="s">
        <v>374</v>
      </c>
      <c r="AB2442">
        <v>11.1875</v>
      </c>
      <c r="AC2442" t="s">
        <v>374</v>
      </c>
      <c r="AD2442">
        <v>11</v>
      </c>
      <c r="AE2442">
        <v>37.9375</v>
      </c>
      <c r="AF2442" t="s">
        <v>374</v>
      </c>
      <c r="AG2442">
        <v>2.9062999999999999</v>
      </c>
      <c r="AH2442">
        <v>13.8125</v>
      </c>
      <c r="AI2442" t="s">
        <v>374</v>
      </c>
      <c r="AJ2442" t="s">
        <v>374</v>
      </c>
      <c r="AK2442">
        <v>3.5369999999999999</v>
      </c>
      <c r="AL2442">
        <v>30.469000000000001</v>
      </c>
      <c r="AM2442" t="s">
        <v>374</v>
      </c>
      <c r="AN2442">
        <v>21.375</v>
      </c>
      <c r="AO2442">
        <v>75.468999999999994</v>
      </c>
      <c r="AP2442" t="s">
        <v>374</v>
      </c>
      <c r="AQ2442">
        <v>2.125</v>
      </c>
      <c r="AR2442" t="s">
        <v>374</v>
      </c>
      <c r="AS2442">
        <v>45.957999999999998</v>
      </c>
      <c r="AT2442">
        <v>4.1666999999999996</v>
      </c>
      <c r="AU2442">
        <v>14.150399999999999</v>
      </c>
      <c r="AV2442">
        <v>45.300699999999999</v>
      </c>
      <c r="AW2442">
        <v>2.1875</v>
      </c>
      <c r="AX2442" t="s">
        <v>374</v>
      </c>
      <c r="AY2442">
        <v>28.0625</v>
      </c>
      <c r="AZ2442" t="s">
        <v>374</v>
      </c>
      <c r="BA2442">
        <v>25.25</v>
      </c>
      <c r="BB2442">
        <v>0.90629999999999999</v>
      </c>
      <c r="BC2442">
        <v>33.906999999999996</v>
      </c>
      <c r="BD2442" t="s">
        <v>374</v>
      </c>
      <c r="BE2442">
        <v>69.3125</v>
      </c>
      <c r="BF2442" t="s">
        <v>374</v>
      </c>
      <c r="BG2442">
        <v>38.916499999999999</v>
      </c>
      <c r="BH2442">
        <v>30.125</v>
      </c>
      <c r="BI2442">
        <v>43</v>
      </c>
      <c r="BJ2442">
        <v>36.406300000000002</v>
      </c>
      <c r="BK2442">
        <v>16.5242</v>
      </c>
      <c r="BL2442">
        <v>22.055599999999998</v>
      </c>
      <c r="BM2442">
        <v>38.688000000000002</v>
      </c>
      <c r="BN2442">
        <v>13.333299999999999</v>
      </c>
      <c r="BO2442">
        <v>8.0533000000000001</v>
      </c>
      <c r="BP2442">
        <v>8.4429999999999996</v>
      </c>
      <c r="BQ2442">
        <v>42.333599999999997</v>
      </c>
      <c r="BR2442">
        <v>835.5</v>
      </c>
      <c r="BS2442">
        <v>31.9375</v>
      </c>
      <c r="BT2442" t="s">
        <v>374</v>
      </c>
      <c r="BU2442">
        <v>3.5156000000000001</v>
      </c>
      <c r="BV2442">
        <v>62.757800000000003</v>
      </c>
      <c r="BW2442" t="s">
        <v>374</v>
      </c>
      <c r="BX2442">
        <v>49</v>
      </c>
      <c r="BY2442">
        <v>20.5</v>
      </c>
      <c r="BZ2442">
        <v>6.9608999999999996</v>
      </c>
      <c r="CA2442">
        <v>36</v>
      </c>
      <c r="CB2442">
        <v>348.79349999999999</v>
      </c>
      <c r="CC2442">
        <v>19.648299999999999</v>
      </c>
      <c r="CD2442">
        <v>27.8841</v>
      </c>
      <c r="CE2442">
        <v>32.593800000000002</v>
      </c>
      <c r="CF2442">
        <v>31.562999999999999</v>
      </c>
      <c r="CG2442" t="s">
        <v>374</v>
      </c>
      <c r="CH2442" t="s">
        <v>374</v>
      </c>
      <c r="CI2442" t="s">
        <v>374</v>
      </c>
      <c r="CJ2442">
        <v>45.375</v>
      </c>
      <c r="CK2442" t="s">
        <v>374</v>
      </c>
      <c r="CL2442" t="s">
        <v>374</v>
      </c>
      <c r="CM2442" t="s">
        <v>374</v>
      </c>
      <c r="CN2442">
        <v>2.1093999999999999</v>
      </c>
      <c r="CO2442" t="s">
        <v>374</v>
      </c>
      <c r="CP2442" t="s">
        <v>374</v>
      </c>
      <c r="CQ2442">
        <v>3.5625</v>
      </c>
      <c r="CR2442">
        <v>7.6406000000000001</v>
      </c>
      <c r="CS2442" t="s">
        <v>374</v>
      </c>
      <c r="CT2442">
        <v>30.458300000000001</v>
      </c>
      <c r="CU2442">
        <v>36.677999999999997</v>
      </c>
      <c r="CV2442">
        <v>25.515599999999999</v>
      </c>
      <c r="CW2442">
        <v>56.969000000000001</v>
      </c>
      <c r="CX2442">
        <v>65.6875</v>
      </c>
      <c r="CY2442">
        <v>10.989599999999999</v>
      </c>
      <c r="CZ2442" t="s">
        <v>374</v>
      </c>
      <c r="DA2442" t="s">
        <v>374</v>
      </c>
      <c r="DB2442">
        <v>13.391</v>
      </c>
      <c r="DC2442">
        <v>44.125</v>
      </c>
      <c r="DD2442" t="s">
        <v>374</v>
      </c>
      <c r="DE2442">
        <v>23.1554</v>
      </c>
      <c r="DF2442">
        <v>56.666699999999999</v>
      </c>
      <c r="DG2442">
        <v>1.4896</v>
      </c>
      <c r="DH2442">
        <v>7.75</v>
      </c>
      <c r="DI2442">
        <v>19.725000000000001</v>
      </c>
      <c r="DJ2442">
        <v>42.125</v>
      </c>
      <c r="DK2442" t="s">
        <v>374</v>
      </c>
      <c r="DL2442">
        <v>41.5</v>
      </c>
      <c r="DM2442" t="s">
        <v>374</v>
      </c>
      <c r="DN2442">
        <v>1.4582999999999999</v>
      </c>
      <c r="DO2442" t="s">
        <v>374</v>
      </c>
      <c r="DP2442">
        <v>28.406300000000002</v>
      </c>
      <c r="DQ2442" t="s">
        <v>374</v>
      </c>
      <c r="DR2442">
        <v>46.417000000000002</v>
      </c>
      <c r="DS2442">
        <v>40.5</v>
      </c>
      <c r="DT2442">
        <v>0.47399999999999998</v>
      </c>
      <c r="DU2442" t="s">
        <v>374</v>
      </c>
      <c r="DV2442">
        <v>17.6677</v>
      </c>
      <c r="DW2442">
        <v>24.718800000000002</v>
      </c>
      <c r="DX2442">
        <v>51.031300000000002</v>
      </c>
      <c r="DY2442" t="s">
        <v>374</v>
      </c>
      <c r="DZ2442">
        <v>20.8125</v>
      </c>
      <c r="EA2442" t="s">
        <v>374</v>
      </c>
      <c r="EB2442">
        <v>63.996499999999997</v>
      </c>
      <c r="EC2442">
        <v>21.3125</v>
      </c>
      <c r="ED2442" t="s">
        <v>374</v>
      </c>
      <c r="EE2442" t="s">
        <v>374</v>
      </c>
      <c r="EF2442">
        <v>5.7656000000000001</v>
      </c>
      <c r="EG2442">
        <v>5.3379000000000003</v>
      </c>
      <c r="EH2442">
        <v>12.635899999999999</v>
      </c>
      <c r="EI2442">
        <v>30.957899999999999</v>
      </c>
      <c r="EJ2442" t="s">
        <v>374</v>
      </c>
      <c r="EK2442" t="s">
        <v>374</v>
      </c>
      <c r="EL2442">
        <v>10.5488</v>
      </c>
      <c r="EM2442" t="s">
        <v>374</v>
      </c>
      <c r="EN2442">
        <v>7.9166999999999996</v>
      </c>
      <c r="EO2442">
        <v>25.569700000000001</v>
      </c>
      <c r="EP2442" t="s">
        <v>374</v>
      </c>
      <c r="EQ2442">
        <v>23.3125</v>
      </c>
      <c r="ER2442">
        <v>13.879099999999999</v>
      </c>
      <c r="ES2442">
        <v>41.625</v>
      </c>
      <c r="ET2442">
        <v>49.341799999999999</v>
      </c>
      <c r="EU2442">
        <v>4.6666999999999996</v>
      </c>
      <c r="EV2442" t="s">
        <v>374</v>
      </c>
      <c r="EW2442" t="s">
        <v>374</v>
      </c>
      <c r="EX2442">
        <v>12.1875</v>
      </c>
      <c r="EY2442">
        <v>10.028700000000001</v>
      </c>
      <c r="EZ2442">
        <v>21.218800000000002</v>
      </c>
      <c r="FA2442">
        <v>45.75</v>
      </c>
      <c r="FB2442">
        <v>21.888000000000002</v>
      </c>
      <c r="FC2442">
        <v>25.1875</v>
      </c>
      <c r="FD2442">
        <v>25.015599999999999</v>
      </c>
      <c r="FE2442">
        <v>28.031300000000002</v>
      </c>
      <c r="FF2442">
        <v>33.218800000000002</v>
      </c>
      <c r="FG2442">
        <v>4.75</v>
      </c>
      <c r="FH2442" t="s">
        <v>374</v>
      </c>
      <c r="FI2442">
        <v>23.125</v>
      </c>
      <c r="FJ2442">
        <v>16</v>
      </c>
      <c r="FK2442">
        <v>31.75</v>
      </c>
      <c r="FL2442">
        <v>557.5</v>
      </c>
      <c r="FM2442">
        <v>20.011299999999999</v>
      </c>
      <c r="FN2442">
        <v>31.125</v>
      </c>
      <c r="FO2442">
        <v>27.8125</v>
      </c>
      <c r="FP2442" t="s">
        <v>374</v>
      </c>
      <c r="FQ2442" t="s">
        <v>374</v>
      </c>
      <c r="FR2442">
        <v>8.0625</v>
      </c>
      <c r="FS2442" t="s">
        <v>374</v>
      </c>
      <c r="FT2442" t="s">
        <v>374</v>
      </c>
      <c r="FU2442">
        <v>64.064599999999999</v>
      </c>
      <c r="FV2442" t="s">
        <v>374</v>
      </c>
      <c r="FW2442">
        <v>2.9805000000000001</v>
      </c>
      <c r="FX2442" t="s">
        <v>374</v>
      </c>
      <c r="FY2442" t="s">
        <v>374</v>
      </c>
      <c r="FZ2442">
        <v>7.625</v>
      </c>
      <c r="GA2442">
        <v>57.593800000000002</v>
      </c>
      <c r="GB2442">
        <v>30.375</v>
      </c>
      <c r="GC2442" t="s">
        <v>374</v>
      </c>
      <c r="GD2442" t="s">
        <v>374</v>
      </c>
      <c r="GE2442">
        <v>6.6458000000000004</v>
      </c>
      <c r="GF2442">
        <v>48.166699999999999</v>
      </c>
      <c r="GG2442">
        <v>1.6562999999999999</v>
      </c>
      <c r="GH2442">
        <v>6.6875</v>
      </c>
      <c r="GI2442" t="s">
        <v>374</v>
      </c>
      <c r="GJ2442">
        <v>8.1308000000000007</v>
      </c>
      <c r="GK2442" t="s">
        <v>374</v>
      </c>
      <c r="GL2442" t="s">
        <v>374</v>
      </c>
      <c r="GM2442" t="s">
        <v>374</v>
      </c>
      <c r="GN2442">
        <v>23.562999999999999</v>
      </c>
      <c r="GO2442" t="s">
        <v>374</v>
      </c>
      <c r="GP2442" t="s">
        <v>374</v>
      </c>
      <c r="GQ2442" t="s">
        <v>374</v>
      </c>
      <c r="GR2442">
        <v>35.813000000000002</v>
      </c>
      <c r="GS2442">
        <v>33.844099999999997</v>
      </c>
      <c r="GT2442">
        <v>1.4062999999999999</v>
      </c>
      <c r="GU2442">
        <v>18.625</v>
      </c>
      <c r="GV2442">
        <v>15.9444</v>
      </c>
      <c r="GW2442">
        <v>19.125</v>
      </c>
      <c r="GX2442" t="s">
        <v>374</v>
      </c>
      <c r="GY2442" t="s">
        <v>374</v>
      </c>
      <c r="GZ2442" t="s">
        <v>374</v>
      </c>
      <c r="HA2442">
        <v>31.9375</v>
      </c>
      <c r="HB2442" t="s">
        <v>374</v>
      </c>
      <c r="HC2442">
        <v>47.083300000000001</v>
      </c>
      <c r="HD2442" t="s">
        <v>374</v>
      </c>
      <c r="HE2442">
        <v>53</v>
      </c>
      <c r="HF2442">
        <v>51.188000000000002</v>
      </c>
      <c r="HG2442">
        <v>22.5625</v>
      </c>
      <c r="HH2442" t="s">
        <v>374</v>
      </c>
      <c r="HI2442">
        <v>30.062000000000001</v>
      </c>
      <c r="HJ2442" t="s">
        <v>374</v>
      </c>
      <c r="HK2442" t="s">
        <v>374</v>
      </c>
      <c r="HL2442">
        <v>40.875</v>
      </c>
      <c r="HM2442">
        <v>19.666699999999999</v>
      </c>
      <c r="HN2442" t="s">
        <v>374</v>
      </c>
      <c r="HO2442">
        <v>60.625</v>
      </c>
      <c r="HP2442" t="s">
        <v>374</v>
      </c>
      <c r="HQ2442" t="s">
        <v>374</v>
      </c>
      <c r="HR2442">
        <v>30.093800000000002</v>
      </c>
      <c r="HS2442">
        <v>1.7812999999999999</v>
      </c>
      <c r="HT2442">
        <v>58.191099999999999</v>
      </c>
      <c r="HU2442">
        <v>9.7927999999999997</v>
      </c>
      <c r="HV2442" t="s">
        <v>374</v>
      </c>
      <c r="HW2442">
        <v>14.161200000000001</v>
      </c>
      <c r="HX2442">
        <v>12.0625</v>
      </c>
      <c r="HY2442">
        <v>4.5937999999999999</v>
      </c>
      <c r="HZ2442">
        <v>4.9480000000000004</v>
      </c>
      <c r="IA2442">
        <v>12.7575</v>
      </c>
      <c r="IB2442">
        <v>27.406300000000002</v>
      </c>
      <c r="IC2442">
        <v>13.438000000000001</v>
      </c>
      <c r="ID2442">
        <v>106.125</v>
      </c>
      <c r="IE2442" t="s">
        <v>374</v>
      </c>
      <c r="IF2442">
        <v>5.7187999999999999</v>
      </c>
      <c r="IG2442">
        <v>11.972200000000001</v>
      </c>
      <c r="IH2442">
        <v>40.75</v>
      </c>
      <c r="II2442" t="s">
        <v>374</v>
      </c>
      <c r="IJ2442">
        <v>9.875</v>
      </c>
      <c r="IK2442" t="s">
        <v>374</v>
      </c>
      <c r="IL2442">
        <v>31.5625</v>
      </c>
      <c r="IM2442">
        <v>13.156000000000001</v>
      </c>
      <c r="IN2442">
        <v>54.5916</v>
      </c>
      <c r="IO2442">
        <v>38.5625</v>
      </c>
      <c r="IP2442" t="s">
        <v>374</v>
      </c>
      <c r="IQ2442" t="s">
        <v>374</v>
      </c>
      <c r="IR2442">
        <v>28.435500000000001</v>
      </c>
      <c r="IS2442">
        <v>6.7565</v>
      </c>
      <c r="IT2442" t="s">
        <v>374</v>
      </c>
      <c r="IU2442">
        <v>19</v>
      </c>
      <c r="IV2442">
        <v>38.5625</v>
      </c>
      <c r="IW2442">
        <v>21.574999999999999</v>
      </c>
      <c r="IX2442">
        <v>9.875</v>
      </c>
      <c r="IY2442">
        <v>5.25</v>
      </c>
      <c r="IZ2442">
        <v>30.602699999999999</v>
      </c>
      <c r="JA2442">
        <v>8.5312999999999999</v>
      </c>
      <c r="JB2442">
        <v>48.875</v>
      </c>
      <c r="JC2442" t="s">
        <v>374</v>
      </c>
      <c r="JD2442">
        <v>55.166699999999999</v>
      </c>
      <c r="JE2442" t="s">
        <v>374</v>
      </c>
      <c r="JF2442">
        <v>37.125</v>
      </c>
      <c r="JG2442">
        <v>31.375</v>
      </c>
      <c r="JH2442" t="s">
        <v>374</v>
      </c>
      <c r="JI2442" t="s">
        <v>374</v>
      </c>
      <c r="JJ2442">
        <v>13.291700000000001</v>
      </c>
      <c r="JK2442">
        <v>25</v>
      </c>
      <c r="JL2442">
        <v>57.009500000000003</v>
      </c>
      <c r="JM2442" t="s">
        <v>374</v>
      </c>
      <c r="JN2442" t="s">
        <v>374</v>
      </c>
      <c r="JO2442">
        <v>34.5</v>
      </c>
      <c r="JP2442">
        <v>13.8125</v>
      </c>
      <c r="JQ2442">
        <v>34.781300000000002</v>
      </c>
      <c r="JR2442">
        <v>3.7568000000000001</v>
      </c>
      <c r="JS2442">
        <v>12.166700000000001</v>
      </c>
      <c r="JT2442">
        <v>21.080100000000002</v>
      </c>
      <c r="JU2442" t="s">
        <v>374</v>
      </c>
      <c r="JV2442">
        <v>24.625</v>
      </c>
      <c r="JW2442">
        <v>10.728</v>
      </c>
      <c r="JX2442">
        <v>5.7809999999999997</v>
      </c>
      <c r="JY2442">
        <v>14.387700000000001</v>
      </c>
      <c r="JZ2442">
        <v>27.281300000000002</v>
      </c>
      <c r="KA2442" t="s">
        <v>374</v>
      </c>
      <c r="KB2442">
        <v>76.1875</v>
      </c>
      <c r="KC2442">
        <v>44.563000000000002</v>
      </c>
      <c r="KD2442">
        <v>48.5</v>
      </c>
      <c r="KE2442" t="s">
        <v>374</v>
      </c>
      <c r="KF2442">
        <v>13.421900000000001</v>
      </c>
      <c r="KG2442">
        <v>10.4375</v>
      </c>
      <c r="KH2442">
        <v>14.1389</v>
      </c>
      <c r="KI2442" t="s">
        <v>374</v>
      </c>
      <c r="KJ2442" t="s">
        <v>374</v>
      </c>
      <c r="KK2442" t="s">
        <v>374</v>
      </c>
      <c r="KL2442" t="s">
        <v>374</v>
      </c>
      <c r="KM2442">
        <v>25</v>
      </c>
      <c r="KN2442" t="s">
        <v>374</v>
      </c>
      <c r="KO2442">
        <v>23.9375</v>
      </c>
      <c r="KP2442" t="s">
        <v>374</v>
      </c>
      <c r="KQ2442">
        <v>27.2456</v>
      </c>
      <c r="KR2442">
        <v>42.25</v>
      </c>
      <c r="KS2442">
        <v>10.407399999999999</v>
      </c>
      <c r="KT2442">
        <v>34.375</v>
      </c>
      <c r="KU2442">
        <v>14.1427</v>
      </c>
      <c r="KV2442" t="s">
        <v>374</v>
      </c>
      <c r="KW2442">
        <v>36</v>
      </c>
      <c r="KX2442" t="s">
        <v>374</v>
      </c>
      <c r="KY2442">
        <v>12</v>
      </c>
      <c r="KZ2442">
        <v>33.438000000000002</v>
      </c>
      <c r="LA2442" t="s">
        <v>374</v>
      </c>
      <c r="LB2442" t="s">
        <v>374</v>
      </c>
      <c r="LC2442">
        <v>62.813000000000002</v>
      </c>
      <c r="LD2442">
        <v>38.5625</v>
      </c>
      <c r="LE2442">
        <v>46.938000000000002</v>
      </c>
      <c r="LF2442">
        <v>0.115</v>
      </c>
      <c r="LG2442">
        <v>8.3903999999999996</v>
      </c>
      <c r="LH2442" t="s">
        <v>374</v>
      </c>
      <c r="LI2442" t="s">
        <v>374</v>
      </c>
      <c r="LJ2442">
        <v>66.902699999999996</v>
      </c>
      <c r="LK2442">
        <v>9.2196999999999996</v>
      </c>
      <c r="LL2442">
        <v>43.529200000000003</v>
      </c>
      <c r="LM2442" t="s">
        <v>374</v>
      </c>
      <c r="LN2442">
        <v>39.9375</v>
      </c>
      <c r="LO2442">
        <v>99.887799999999999</v>
      </c>
      <c r="LP2442">
        <v>56.2</v>
      </c>
      <c r="LQ2442">
        <v>26.625</v>
      </c>
      <c r="LR2442" t="s">
        <v>374</v>
      </c>
      <c r="LS2442">
        <v>28.4375</v>
      </c>
      <c r="LT2442" t="s">
        <v>374</v>
      </c>
      <c r="LU2442" t="s">
        <v>374</v>
      </c>
      <c r="LV2442" t="s">
        <v>374</v>
      </c>
      <c r="LW2442" t="s">
        <v>374</v>
      </c>
      <c r="LX2442">
        <v>28.718800000000002</v>
      </c>
      <c r="LY2442">
        <v>24.5625</v>
      </c>
      <c r="LZ2442" t="s">
        <v>374</v>
      </c>
      <c r="MA2442">
        <v>10.880100000000001</v>
      </c>
      <c r="MB2442">
        <v>7.8516000000000004</v>
      </c>
      <c r="MC2442">
        <v>2.4687999999999999</v>
      </c>
      <c r="MD2442" t="s">
        <v>374</v>
      </c>
      <c r="ME2442">
        <v>29.652999999999999</v>
      </c>
      <c r="MF2442">
        <v>6.1677</v>
      </c>
      <c r="MG2442" t="s">
        <v>374</v>
      </c>
      <c r="MH2442" t="s">
        <v>374</v>
      </c>
      <c r="MI2442">
        <v>35</v>
      </c>
      <c r="MJ2442">
        <v>12.078099999999999</v>
      </c>
      <c r="MK2442">
        <v>46.8125</v>
      </c>
      <c r="ML2442">
        <v>15.125</v>
      </c>
      <c r="MM2442">
        <v>1.5312999999999999</v>
      </c>
      <c r="MN2442" t="s">
        <v>374</v>
      </c>
      <c r="MO2442" t="s">
        <v>374</v>
      </c>
      <c r="MP2442" t="s">
        <v>374</v>
      </c>
      <c r="MQ2442" t="s">
        <v>374</v>
      </c>
      <c r="MR2442">
        <v>11.75</v>
      </c>
      <c r="MS2442">
        <v>1.4815</v>
      </c>
      <c r="MT2442">
        <v>6.1829000000000001</v>
      </c>
      <c r="MU2442">
        <v>36.843800000000002</v>
      </c>
      <c r="MV2442" t="s">
        <v>374</v>
      </c>
      <c r="MW2442">
        <v>11.718999999999999</v>
      </c>
      <c r="MX2442">
        <v>9.8323</v>
      </c>
      <c r="MY2442" t="s">
        <v>374</v>
      </c>
      <c r="MZ2442">
        <v>21.694400000000002</v>
      </c>
      <c r="NA2442">
        <v>6.6798999999999999</v>
      </c>
      <c r="NB2442">
        <v>11.228400000000001</v>
      </c>
      <c r="NC2442">
        <v>14.1107</v>
      </c>
      <c r="ND2442">
        <v>20.375</v>
      </c>
      <c r="NE2442" t="s">
        <v>374</v>
      </c>
      <c r="NF2442">
        <v>38.8125</v>
      </c>
      <c r="NG2442" t="s">
        <v>374</v>
      </c>
      <c r="NH2442">
        <v>47.125</v>
      </c>
      <c r="NI2442">
        <v>12.421900000000001</v>
      </c>
      <c r="NJ2442">
        <v>32.958300000000001</v>
      </c>
      <c r="NK2442">
        <v>5.6406000000000001</v>
      </c>
      <c r="NL2442" t="s">
        <v>374</v>
      </c>
      <c r="NM2442">
        <v>15.4375</v>
      </c>
      <c r="NN2442">
        <v>22</v>
      </c>
      <c r="NO2442" t="s">
        <v>374</v>
      </c>
      <c r="NP2442">
        <v>59.625</v>
      </c>
      <c r="NQ2442">
        <v>15.3611</v>
      </c>
      <c r="NR2442">
        <v>39.375</v>
      </c>
      <c r="NS2442">
        <v>34.155999999999999</v>
      </c>
      <c r="NT2442">
        <v>13.223100000000001</v>
      </c>
      <c r="NU2442" t="s">
        <v>374</v>
      </c>
      <c r="NV2442" t="s">
        <v>374</v>
      </c>
      <c r="NW2442">
        <v>28.375</v>
      </c>
      <c r="NX2442">
        <v>20.625</v>
      </c>
      <c r="NY2442">
        <v>8.625</v>
      </c>
      <c r="NZ2442">
        <v>20.75</v>
      </c>
      <c r="OA2442">
        <v>12.313000000000001</v>
      </c>
      <c r="OB2442" t="s">
        <v>374</v>
      </c>
      <c r="OC2442">
        <v>13.648400000000001</v>
      </c>
      <c r="OD2442" t="s">
        <v>374</v>
      </c>
      <c r="OE2442">
        <v>38.1875</v>
      </c>
      <c r="OF2442">
        <v>31.1875</v>
      </c>
      <c r="OG2442" t="s">
        <v>374</v>
      </c>
      <c r="OH2442">
        <v>6.625</v>
      </c>
      <c r="OI2442" t="s">
        <v>374</v>
      </c>
      <c r="OJ2442">
        <v>12.625</v>
      </c>
      <c r="OK2442">
        <v>9.5556000000000001</v>
      </c>
      <c r="OL2442">
        <v>21.625</v>
      </c>
      <c r="OM2442" t="s">
        <v>374</v>
      </c>
      <c r="ON2442">
        <v>21.02</v>
      </c>
      <c r="OO2442">
        <v>1.5034000000000001</v>
      </c>
      <c r="OP2442">
        <v>14.281000000000001</v>
      </c>
      <c r="OQ2442">
        <v>2.9765999999999999</v>
      </c>
      <c r="OR2442">
        <v>14.833299999999999</v>
      </c>
      <c r="OS2442">
        <v>71.375</v>
      </c>
      <c r="OT2442" t="s">
        <v>374</v>
      </c>
      <c r="OU2442">
        <v>4.6875</v>
      </c>
      <c r="OV2442">
        <v>35.8125</v>
      </c>
      <c r="OW2442">
        <v>30.531300000000002</v>
      </c>
      <c r="OX2442">
        <v>30.937999999999999</v>
      </c>
      <c r="OY2442">
        <v>8.7189999999999994</v>
      </c>
      <c r="OZ2442">
        <v>23.146000000000001</v>
      </c>
      <c r="PA2442">
        <v>29.252700000000001</v>
      </c>
      <c r="PB2442">
        <v>20</v>
      </c>
      <c r="PC2442">
        <v>33.375</v>
      </c>
      <c r="PD2442">
        <v>24.1875</v>
      </c>
      <c r="PE2442">
        <v>16.7484</v>
      </c>
      <c r="PF2442">
        <v>25.981000000000002</v>
      </c>
      <c r="PG2442">
        <v>28</v>
      </c>
      <c r="PH2442">
        <v>20.875</v>
      </c>
      <c r="PI2442">
        <v>17.9375</v>
      </c>
      <c r="PJ2442">
        <v>43.781300000000002</v>
      </c>
      <c r="PK2442" t="s">
        <v>374</v>
      </c>
      <c r="PL2442" t="s">
        <v>374</v>
      </c>
      <c r="PM2442">
        <v>31.625</v>
      </c>
      <c r="PN2442">
        <v>17.031300000000002</v>
      </c>
      <c r="PO2442" t="s">
        <v>374</v>
      </c>
      <c r="PP2442">
        <v>16.078099999999999</v>
      </c>
      <c r="PQ2442">
        <v>15.5</v>
      </c>
      <c r="PR2442">
        <v>54.8125</v>
      </c>
      <c r="PS2442">
        <v>26.187999999999999</v>
      </c>
      <c r="PT2442" t="s">
        <v>374</v>
      </c>
      <c r="PU2442" t="s">
        <v>374</v>
      </c>
      <c r="PV2442">
        <v>40.25</v>
      </c>
      <c r="PW2442">
        <v>44.313000000000002</v>
      </c>
      <c r="PX2442">
        <v>33.0625</v>
      </c>
      <c r="PY2442">
        <v>21.546900000000001</v>
      </c>
      <c r="PZ2442">
        <v>4.0937999999999999</v>
      </c>
      <c r="QA2442">
        <v>13.962999999999999</v>
      </c>
      <c r="QB2442" t="s">
        <v>374</v>
      </c>
      <c r="QC2442" t="s">
        <v>374</v>
      </c>
      <c r="QD2442">
        <v>19.25</v>
      </c>
      <c r="QE2442">
        <v>30.187999999999999</v>
      </c>
      <c r="QF2442">
        <v>1.7578</v>
      </c>
      <c r="QG2442">
        <v>21.4375</v>
      </c>
      <c r="QH2442">
        <v>6.3333000000000004</v>
      </c>
      <c r="QI2442" t="s">
        <v>374</v>
      </c>
      <c r="QJ2442" t="s">
        <v>374</v>
      </c>
      <c r="QK2442">
        <v>48.093800000000002</v>
      </c>
      <c r="QL2442" t="s">
        <v>374</v>
      </c>
      <c r="QM2442" t="s">
        <v>374</v>
      </c>
      <c r="QN2442" t="s">
        <v>374</v>
      </c>
      <c r="QO2442">
        <v>10.1777</v>
      </c>
      <c r="QP2442">
        <v>13.234400000000001</v>
      </c>
      <c r="QQ2442" t="s">
        <v>374</v>
      </c>
      <c r="QR2442">
        <v>7.18</v>
      </c>
      <c r="QS2442">
        <v>56.6875</v>
      </c>
      <c r="QT2442">
        <v>15.375</v>
      </c>
      <c r="QU2442" t="s">
        <v>374</v>
      </c>
      <c r="QV2442">
        <v>29</v>
      </c>
      <c r="QW2442">
        <v>29.8277</v>
      </c>
      <c r="QX2442">
        <v>37.140999999999998</v>
      </c>
      <c r="QY2442" t="s">
        <v>374</v>
      </c>
      <c r="QZ2442">
        <v>3.7911999999999999</v>
      </c>
      <c r="RA2442">
        <v>12.765700000000001</v>
      </c>
      <c r="RB2442" t="s">
        <v>374</v>
      </c>
      <c r="RC2442">
        <v>5.1668000000000003</v>
      </c>
      <c r="RD2442">
        <v>47.75</v>
      </c>
      <c r="RE2442">
        <v>27.5184</v>
      </c>
      <c r="RF2442" t="s">
        <v>374</v>
      </c>
      <c r="RG2442">
        <v>27.968800000000002</v>
      </c>
      <c r="RH2442">
        <v>10.5625</v>
      </c>
      <c r="RI2442">
        <v>3.7766999999999999</v>
      </c>
      <c r="RJ2442">
        <v>53.892800000000001</v>
      </c>
      <c r="RK2442">
        <v>11.0938</v>
      </c>
      <c r="RL2442">
        <v>25.562999999999999</v>
      </c>
      <c r="RM2442" t="s">
        <v>374</v>
      </c>
      <c r="RN2442" t="s">
        <v>374</v>
      </c>
      <c r="RO2442">
        <v>13.6563</v>
      </c>
      <c r="RP2442">
        <v>23.3125</v>
      </c>
      <c r="RQ2442">
        <v>21.8125</v>
      </c>
      <c r="RR2442">
        <v>69.688000000000002</v>
      </c>
      <c r="RS2442" t="s">
        <v>374</v>
      </c>
      <c r="RT2442">
        <v>57.875</v>
      </c>
      <c r="RU2442">
        <v>35.700499999999998</v>
      </c>
      <c r="RV2442">
        <v>46.25</v>
      </c>
      <c r="RW2442" t="s">
        <v>374</v>
      </c>
      <c r="RX2442" t="s">
        <v>374</v>
      </c>
      <c r="RY2442" t="s">
        <v>374</v>
      </c>
      <c r="RZ2442">
        <v>29.1601</v>
      </c>
      <c r="SA2442" t="s">
        <v>374</v>
      </c>
      <c r="SB2442" t="s">
        <v>374</v>
      </c>
      <c r="SC2442" t="s">
        <v>374</v>
      </c>
      <c r="SD2442">
        <v>23.5625</v>
      </c>
      <c r="SE2442">
        <v>43.031300000000002</v>
      </c>
      <c r="SF2442">
        <v>8.7082999999999995</v>
      </c>
      <c r="SG2442">
        <v>167.79069999999999</v>
      </c>
      <c r="SH2442" t="s">
        <v>374</v>
      </c>
      <c r="SI2442">
        <v>11.707100000000001</v>
      </c>
      <c r="SJ2442" t="s">
        <v>374</v>
      </c>
      <c r="SK2442">
        <v>15.166700000000001</v>
      </c>
      <c r="SL2442">
        <v>67.0625</v>
      </c>
      <c r="SM2442" t="s">
        <v>374</v>
      </c>
      <c r="SN2442" t="s">
        <v>374</v>
      </c>
    </row>
    <row r="2443" spans="1:508" x14ac:dyDescent="0.3">
      <c r="A2443">
        <f t="shared" si="38"/>
        <v>342</v>
      </c>
      <c r="B2443" s="3">
        <v>36284</v>
      </c>
      <c r="C2443" t="s">
        <v>374</v>
      </c>
      <c r="D2443" t="s">
        <v>374</v>
      </c>
      <c r="E2443" t="s">
        <v>374</v>
      </c>
      <c r="F2443">
        <v>1.661</v>
      </c>
      <c r="G2443" t="s">
        <v>374</v>
      </c>
      <c r="H2443">
        <v>7.3987999999999996</v>
      </c>
      <c r="I2443">
        <v>8.5</v>
      </c>
      <c r="J2443">
        <v>21.118200000000002</v>
      </c>
      <c r="K2443" t="s">
        <v>374</v>
      </c>
      <c r="L2443">
        <v>7.875</v>
      </c>
      <c r="M2443" t="s">
        <v>374</v>
      </c>
      <c r="N2443">
        <v>13.6594</v>
      </c>
      <c r="O2443" t="s">
        <v>374</v>
      </c>
      <c r="P2443" t="s">
        <v>374</v>
      </c>
      <c r="Q2443">
        <v>7.125</v>
      </c>
      <c r="R2443">
        <v>39.125</v>
      </c>
      <c r="S2443">
        <v>41.5</v>
      </c>
      <c r="T2443">
        <v>25.1875</v>
      </c>
      <c r="U2443">
        <v>13.453099999999999</v>
      </c>
      <c r="V2443">
        <v>42.063000000000002</v>
      </c>
      <c r="W2443">
        <v>1035.4104</v>
      </c>
      <c r="X2443">
        <v>29.967500000000001</v>
      </c>
      <c r="Y2443" t="s">
        <v>374</v>
      </c>
      <c r="Z2443">
        <v>11.828099999999999</v>
      </c>
      <c r="AA2443" t="s">
        <v>374</v>
      </c>
      <c r="AB2443">
        <v>11.5625</v>
      </c>
      <c r="AC2443" t="s">
        <v>374</v>
      </c>
      <c r="AD2443">
        <v>11.203099999999999</v>
      </c>
      <c r="AE2443">
        <v>37.0625</v>
      </c>
      <c r="AF2443" t="s">
        <v>374</v>
      </c>
      <c r="AG2443">
        <v>2.8906000000000001</v>
      </c>
      <c r="AH2443">
        <v>13.265599999999999</v>
      </c>
      <c r="AI2443" t="s">
        <v>374</v>
      </c>
      <c r="AJ2443" t="s">
        <v>374</v>
      </c>
      <c r="AK2443">
        <v>3.5741000000000001</v>
      </c>
      <c r="AL2443">
        <v>30.25</v>
      </c>
      <c r="AM2443" t="s">
        <v>374</v>
      </c>
      <c r="AN2443">
        <v>22.5</v>
      </c>
      <c r="AO2443">
        <v>71.5</v>
      </c>
      <c r="AP2443" t="s">
        <v>374</v>
      </c>
      <c r="AQ2443">
        <v>2.1562999999999999</v>
      </c>
      <c r="AR2443" t="s">
        <v>374</v>
      </c>
      <c r="AS2443">
        <v>44.75</v>
      </c>
      <c r="AT2443">
        <v>4.1771000000000003</v>
      </c>
      <c r="AU2443">
        <v>14.366899999999999</v>
      </c>
      <c r="AV2443">
        <v>44.780700000000003</v>
      </c>
      <c r="AW2443">
        <v>2.2031000000000001</v>
      </c>
      <c r="AX2443" t="s">
        <v>374</v>
      </c>
      <c r="AY2443">
        <v>28.125</v>
      </c>
      <c r="AZ2443" t="s">
        <v>374</v>
      </c>
      <c r="BA2443">
        <v>24.8125</v>
      </c>
      <c r="BB2443">
        <v>0.96879999999999999</v>
      </c>
      <c r="BC2443">
        <v>33.604999999999997</v>
      </c>
      <c r="BD2443" t="s">
        <v>374</v>
      </c>
      <c r="BE2443">
        <v>68</v>
      </c>
      <c r="BF2443" t="s">
        <v>374</v>
      </c>
      <c r="BG2443">
        <v>37.0929</v>
      </c>
      <c r="BH2443">
        <v>29.437999999999999</v>
      </c>
      <c r="BI2443">
        <v>43.125</v>
      </c>
      <c r="BJ2443">
        <v>35.218800000000002</v>
      </c>
      <c r="BK2443">
        <v>16.865099999999998</v>
      </c>
      <c r="BL2443">
        <v>21.416699999999999</v>
      </c>
      <c r="BM2443">
        <v>37.813000000000002</v>
      </c>
      <c r="BN2443">
        <v>13.458299999999999</v>
      </c>
      <c r="BO2443">
        <v>7.5867000000000004</v>
      </c>
      <c r="BP2443">
        <v>8.6259999999999994</v>
      </c>
      <c r="BQ2443">
        <v>40.4786</v>
      </c>
      <c r="BR2443">
        <v>804</v>
      </c>
      <c r="BS2443">
        <v>31.6875</v>
      </c>
      <c r="BT2443" t="s">
        <v>374</v>
      </c>
      <c r="BU2443">
        <v>3.5859000000000001</v>
      </c>
      <c r="BV2443">
        <v>64.066500000000005</v>
      </c>
      <c r="BW2443" t="s">
        <v>374</v>
      </c>
      <c r="BX2443">
        <v>49.16</v>
      </c>
      <c r="BY2443">
        <v>20.625</v>
      </c>
      <c r="BZ2443">
        <v>7.1562999999999999</v>
      </c>
      <c r="CA2443">
        <v>36.313000000000002</v>
      </c>
      <c r="CB2443">
        <v>335.71370000000002</v>
      </c>
      <c r="CC2443">
        <v>19.405100000000001</v>
      </c>
      <c r="CD2443">
        <v>28.721800000000002</v>
      </c>
      <c r="CE2443">
        <v>32.718800000000002</v>
      </c>
      <c r="CF2443">
        <v>30.5</v>
      </c>
      <c r="CG2443" t="s">
        <v>374</v>
      </c>
      <c r="CH2443" t="s">
        <v>374</v>
      </c>
      <c r="CI2443" t="s">
        <v>374</v>
      </c>
      <c r="CJ2443">
        <v>42.3125</v>
      </c>
      <c r="CK2443" t="s">
        <v>374</v>
      </c>
      <c r="CL2443" t="s">
        <v>374</v>
      </c>
      <c r="CM2443" t="s">
        <v>374</v>
      </c>
      <c r="CN2443">
        <v>2.1093999999999999</v>
      </c>
      <c r="CO2443" t="s">
        <v>374</v>
      </c>
      <c r="CP2443" t="s">
        <v>374</v>
      </c>
      <c r="CQ2443">
        <v>3.4479000000000002</v>
      </c>
      <c r="CR2443">
        <v>7.9218999999999999</v>
      </c>
      <c r="CS2443" t="s">
        <v>374</v>
      </c>
      <c r="CT2443">
        <v>29.541699999999999</v>
      </c>
      <c r="CU2443">
        <v>35.941000000000003</v>
      </c>
      <c r="CV2443">
        <v>25.046900000000001</v>
      </c>
      <c r="CW2443">
        <v>55.813000000000002</v>
      </c>
      <c r="CX2443">
        <v>64</v>
      </c>
      <c r="CY2443">
        <v>10.6875</v>
      </c>
      <c r="CZ2443" t="s">
        <v>374</v>
      </c>
      <c r="DA2443" t="s">
        <v>374</v>
      </c>
      <c r="DB2443">
        <v>13.688000000000001</v>
      </c>
      <c r="DC2443">
        <v>44.4375</v>
      </c>
      <c r="DD2443" t="s">
        <v>374</v>
      </c>
      <c r="DE2443">
        <v>23.206199999999999</v>
      </c>
      <c r="DF2443">
        <v>56.416699999999999</v>
      </c>
      <c r="DG2443">
        <v>1.4843999999999999</v>
      </c>
      <c r="DH2443">
        <v>8.0312999999999999</v>
      </c>
      <c r="DI2443">
        <v>19.558299999999999</v>
      </c>
      <c r="DJ2443">
        <v>41.25</v>
      </c>
      <c r="DK2443" t="s">
        <v>374</v>
      </c>
      <c r="DL2443">
        <v>40.3125</v>
      </c>
      <c r="DM2443" t="s">
        <v>374</v>
      </c>
      <c r="DN2443">
        <v>1.4896</v>
      </c>
      <c r="DO2443" t="s">
        <v>374</v>
      </c>
      <c r="DP2443">
        <v>27.156300000000002</v>
      </c>
      <c r="DQ2443" t="s">
        <v>374</v>
      </c>
      <c r="DR2443">
        <v>44.832999999999998</v>
      </c>
      <c r="DS2443">
        <v>38.6875</v>
      </c>
      <c r="DT2443">
        <v>0.47660000000000002</v>
      </c>
      <c r="DU2443" t="s">
        <v>374</v>
      </c>
      <c r="DV2443">
        <v>17.194900000000001</v>
      </c>
      <c r="DW2443">
        <v>23.468800000000002</v>
      </c>
      <c r="DX2443">
        <v>50.156300000000002</v>
      </c>
      <c r="DY2443" t="s">
        <v>374</v>
      </c>
      <c r="DZ2443">
        <v>20.75</v>
      </c>
      <c r="EA2443" t="s">
        <v>374</v>
      </c>
      <c r="EB2443">
        <v>63.0184</v>
      </c>
      <c r="EC2443">
        <v>21.5</v>
      </c>
      <c r="ED2443" t="s">
        <v>374</v>
      </c>
      <c r="EE2443" t="s">
        <v>374</v>
      </c>
      <c r="EF2443">
        <v>5.7812999999999999</v>
      </c>
      <c r="EG2443">
        <v>5.2001999999999997</v>
      </c>
      <c r="EH2443">
        <v>12.837199999999999</v>
      </c>
      <c r="EI2443">
        <v>30.341200000000001</v>
      </c>
      <c r="EJ2443" t="s">
        <v>374</v>
      </c>
      <c r="EK2443" t="s">
        <v>374</v>
      </c>
      <c r="EL2443">
        <v>9.9743999999999993</v>
      </c>
      <c r="EM2443" t="s">
        <v>374</v>
      </c>
      <c r="EN2443">
        <v>8.4443999999999999</v>
      </c>
      <c r="EO2443">
        <v>25.486000000000001</v>
      </c>
      <c r="EP2443" t="s">
        <v>374</v>
      </c>
      <c r="EQ2443">
        <v>23.4375</v>
      </c>
      <c r="ER2443">
        <v>13.729900000000001</v>
      </c>
      <c r="ES2443">
        <v>41.3125</v>
      </c>
      <c r="ET2443">
        <v>48.140999999999998</v>
      </c>
      <c r="EU2443">
        <v>4.6666999999999996</v>
      </c>
      <c r="EV2443" t="s">
        <v>374</v>
      </c>
      <c r="EW2443" t="s">
        <v>374</v>
      </c>
      <c r="EX2443">
        <v>12.5625</v>
      </c>
      <c r="EY2443">
        <v>9.5355000000000008</v>
      </c>
      <c r="EZ2443">
        <v>20.8125</v>
      </c>
      <c r="FA2443">
        <v>45.4375</v>
      </c>
      <c r="FB2443">
        <v>21.411000000000001</v>
      </c>
      <c r="FC2443">
        <v>25</v>
      </c>
      <c r="FD2443">
        <v>24.1875</v>
      </c>
      <c r="FE2443">
        <v>27.9375</v>
      </c>
      <c r="FF2443">
        <v>33.625</v>
      </c>
      <c r="FG2443">
        <v>4.8125</v>
      </c>
      <c r="FH2443" t="s">
        <v>374</v>
      </c>
      <c r="FI2443">
        <v>23.218800000000002</v>
      </c>
      <c r="FJ2443">
        <v>16</v>
      </c>
      <c r="FK2443">
        <v>32</v>
      </c>
      <c r="FL2443">
        <v>515</v>
      </c>
      <c r="FM2443">
        <v>19.604600000000001</v>
      </c>
      <c r="FN2443">
        <v>30.9375</v>
      </c>
      <c r="FO2443">
        <v>27.8125</v>
      </c>
      <c r="FP2443" t="s">
        <v>374</v>
      </c>
      <c r="FQ2443" t="s">
        <v>374</v>
      </c>
      <c r="FR2443">
        <v>8.1484000000000005</v>
      </c>
      <c r="FS2443" t="s">
        <v>374</v>
      </c>
      <c r="FT2443" t="s">
        <v>374</v>
      </c>
      <c r="FU2443">
        <v>61.602899999999998</v>
      </c>
      <c r="FV2443" t="s">
        <v>374</v>
      </c>
      <c r="FW2443">
        <v>3.0156000000000001</v>
      </c>
      <c r="FX2443" t="s">
        <v>374</v>
      </c>
      <c r="FY2443" t="s">
        <v>374</v>
      </c>
      <c r="FZ2443">
        <v>8.1875</v>
      </c>
      <c r="GA2443">
        <v>56.4375</v>
      </c>
      <c r="GB2443">
        <v>30.1875</v>
      </c>
      <c r="GC2443" t="s">
        <v>374</v>
      </c>
      <c r="GD2443" t="s">
        <v>374</v>
      </c>
      <c r="GE2443">
        <v>6.5833000000000004</v>
      </c>
      <c r="GF2443">
        <v>46.708300000000001</v>
      </c>
      <c r="GG2443">
        <v>1.6875</v>
      </c>
      <c r="GH2443">
        <v>7.0208000000000004</v>
      </c>
      <c r="GI2443" t="s">
        <v>374</v>
      </c>
      <c r="GJ2443">
        <v>8.1308000000000007</v>
      </c>
      <c r="GK2443" t="s">
        <v>374</v>
      </c>
      <c r="GL2443" t="s">
        <v>374</v>
      </c>
      <c r="GM2443" t="s">
        <v>374</v>
      </c>
      <c r="GN2443">
        <v>23.437999999999999</v>
      </c>
      <c r="GO2443" t="s">
        <v>374</v>
      </c>
      <c r="GP2443" t="s">
        <v>374</v>
      </c>
      <c r="GQ2443" t="s">
        <v>374</v>
      </c>
      <c r="GR2443">
        <v>36</v>
      </c>
      <c r="GS2443">
        <v>33.623800000000003</v>
      </c>
      <c r="GT2443">
        <v>1.3867</v>
      </c>
      <c r="GU2443">
        <v>18.4375</v>
      </c>
      <c r="GV2443">
        <v>15.777799999999999</v>
      </c>
      <c r="GW2443">
        <v>19.395800000000001</v>
      </c>
      <c r="GX2443" t="s">
        <v>374</v>
      </c>
      <c r="GY2443" t="s">
        <v>374</v>
      </c>
      <c r="GZ2443" t="s">
        <v>374</v>
      </c>
      <c r="HA2443">
        <v>31.25</v>
      </c>
      <c r="HB2443" t="s">
        <v>374</v>
      </c>
      <c r="HC2443">
        <v>46.583300000000001</v>
      </c>
      <c r="HD2443" t="s">
        <v>374</v>
      </c>
      <c r="HE2443">
        <v>70</v>
      </c>
      <c r="HF2443">
        <v>50.188000000000002</v>
      </c>
      <c r="HG2443">
        <v>22</v>
      </c>
      <c r="HH2443" t="s">
        <v>374</v>
      </c>
      <c r="HI2443">
        <v>29.622900000000001</v>
      </c>
      <c r="HJ2443" t="s">
        <v>374</v>
      </c>
      <c r="HK2443" t="s">
        <v>374</v>
      </c>
      <c r="HL2443">
        <v>39.457999999999998</v>
      </c>
      <c r="HM2443">
        <v>20.8125</v>
      </c>
      <c r="HN2443" t="s">
        <v>374</v>
      </c>
      <c r="HO2443">
        <v>59</v>
      </c>
      <c r="HP2443" t="s">
        <v>374</v>
      </c>
      <c r="HQ2443" t="s">
        <v>374</v>
      </c>
      <c r="HR2443">
        <v>29.75</v>
      </c>
      <c r="HS2443">
        <v>1.8125</v>
      </c>
      <c r="HT2443">
        <v>58.369599999999998</v>
      </c>
      <c r="HU2443">
        <v>9.7012999999999998</v>
      </c>
      <c r="HV2443" t="s">
        <v>374</v>
      </c>
      <c r="HW2443">
        <v>14.0837</v>
      </c>
      <c r="HX2443">
        <v>11.734400000000001</v>
      </c>
      <c r="HY2443">
        <v>4.7108999999999996</v>
      </c>
      <c r="HZ2443">
        <v>5.6470000000000002</v>
      </c>
      <c r="IA2443">
        <v>12.8186</v>
      </c>
      <c r="IB2443">
        <v>26.25</v>
      </c>
      <c r="IC2443">
        <v>13.563000000000001</v>
      </c>
      <c r="ID2443">
        <v>105.9688</v>
      </c>
      <c r="IE2443" t="s">
        <v>374</v>
      </c>
      <c r="IF2443">
        <v>5.9843999999999999</v>
      </c>
      <c r="IG2443">
        <v>12.0556</v>
      </c>
      <c r="IH2443">
        <v>40.313000000000002</v>
      </c>
      <c r="II2443" t="s">
        <v>374</v>
      </c>
      <c r="IJ2443">
        <v>9.8125</v>
      </c>
      <c r="IK2443" t="s">
        <v>374</v>
      </c>
      <c r="IL2443">
        <v>30.843800000000002</v>
      </c>
      <c r="IM2443">
        <v>12.125</v>
      </c>
      <c r="IN2443">
        <v>55.0229</v>
      </c>
      <c r="IO2443">
        <v>37.75</v>
      </c>
      <c r="IP2443" t="s">
        <v>374</v>
      </c>
      <c r="IQ2443" t="s">
        <v>374</v>
      </c>
      <c r="IR2443">
        <v>28.510300000000001</v>
      </c>
      <c r="IS2443">
        <v>7.1688999999999998</v>
      </c>
      <c r="IT2443" t="s">
        <v>374</v>
      </c>
      <c r="IU2443">
        <v>19</v>
      </c>
      <c r="IV2443">
        <v>37.968800000000002</v>
      </c>
      <c r="IW2443">
        <v>21.4</v>
      </c>
      <c r="IX2443">
        <v>9.9687999999999999</v>
      </c>
      <c r="IY2443">
        <v>5.3125</v>
      </c>
      <c r="IZ2443">
        <v>30.083600000000001</v>
      </c>
      <c r="JA2443">
        <v>8.2344000000000008</v>
      </c>
      <c r="JB2443">
        <v>47.5</v>
      </c>
      <c r="JC2443" t="s">
        <v>374</v>
      </c>
      <c r="JD2443">
        <v>54.916699999999999</v>
      </c>
      <c r="JE2443" t="s">
        <v>374</v>
      </c>
      <c r="JF2443">
        <v>36.4375</v>
      </c>
      <c r="JG2443">
        <v>30.625</v>
      </c>
      <c r="JH2443" t="s">
        <v>374</v>
      </c>
      <c r="JI2443" t="s">
        <v>374</v>
      </c>
      <c r="JJ2443">
        <v>12.958299999999999</v>
      </c>
      <c r="JK2443">
        <v>25.593800000000002</v>
      </c>
      <c r="JL2443">
        <v>56.302700000000002</v>
      </c>
      <c r="JM2443" t="s">
        <v>374</v>
      </c>
      <c r="JN2443" t="s">
        <v>374</v>
      </c>
      <c r="JO2443">
        <v>34.343800000000002</v>
      </c>
      <c r="JP2443">
        <v>13.4375</v>
      </c>
      <c r="JQ2443">
        <v>34.718800000000002</v>
      </c>
      <c r="JR2443">
        <v>3.5918000000000001</v>
      </c>
      <c r="JS2443">
        <v>12.427099999999999</v>
      </c>
      <c r="JT2443">
        <v>23.560099999999998</v>
      </c>
      <c r="JU2443" t="s">
        <v>374</v>
      </c>
      <c r="JV2443">
        <v>24.75</v>
      </c>
      <c r="JW2443">
        <v>10.5861</v>
      </c>
      <c r="JX2443">
        <v>6.25</v>
      </c>
      <c r="JY2443">
        <v>15.097</v>
      </c>
      <c r="JZ2443">
        <v>26.5</v>
      </c>
      <c r="KA2443" t="s">
        <v>374</v>
      </c>
      <c r="KB2443">
        <v>75.75</v>
      </c>
      <c r="KC2443">
        <v>43.688000000000002</v>
      </c>
      <c r="KD2443">
        <v>48.25</v>
      </c>
      <c r="KE2443" t="s">
        <v>374</v>
      </c>
      <c r="KF2443">
        <v>13.3125</v>
      </c>
      <c r="KG2443">
        <v>10.229200000000001</v>
      </c>
      <c r="KH2443">
        <v>14.527799999999999</v>
      </c>
      <c r="KI2443" t="s">
        <v>374</v>
      </c>
      <c r="KJ2443" t="s">
        <v>374</v>
      </c>
      <c r="KK2443" t="s">
        <v>374</v>
      </c>
      <c r="KL2443" t="s">
        <v>374</v>
      </c>
      <c r="KM2443">
        <v>24.5625</v>
      </c>
      <c r="KN2443" t="s">
        <v>374</v>
      </c>
      <c r="KO2443">
        <v>23.375</v>
      </c>
      <c r="KP2443" t="s">
        <v>374</v>
      </c>
      <c r="KQ2443">
        <v>27.0259</v>
      </c>
      <c r="KR2443">
        <v>40.813000000000002</v>
      </c>
      <c r="KS2443">
        <v>11.333299999999999</v>
      </c>
      <c r="KT2443">
        <v>34.5</v>
      </c>
      <c r="KU2443">
        <v>13.8133</v>
      </c>
      <c r="KV2443" t="s">
        <v>374</v>
      </c>
      <c r="KW2443">
        <v>34.468800000000002</v>
      </c>
      <c r="KX2443" t="s">
        <v>374</v>
      </c>
      <c r="KY2443">
        <v>11.9688</v>
      </c>
      <c r="KZ2443">
        <v>34.688000000000002</v>
      </c>
      <c r="LA2443" t="s">
        <v>374</v>
      </c>
      <c r="LB2443" t="s">
        <v>374</v>
      </c>
      <c r="LC2443">
        <v>62.938000000000002</v>
      </c>
      <c r="LD2443">
        <v>37.406300000000002</v>
      </c>
      <c r="LE2443">
        <v>47.030999999999999</v>
      </c>
      <c r="LF2443">
        <v>0.113</v>
      </c>
      <c r="LG2443">
        <v>8.6797000000000004</v>
      </c>
      <c r="LH2443" t="s">
        <v>374</v>
      </c>
      <c r="LI2443" t="s">
        <v>374</v>
      </c>
      <c r="LJ2443">
        <v>66.902699999999996</v>
      </c>
      <c r="LK2443">
        <v>9.2766999999999999</v>
      </c>
      <c r="LL2443">
        <v>40.701599999999999</v>
      </c>
      <c r="LM2443" t="s">
        <v>374</v>
      </c>
      <c r="LN2443">
        <v>39.031300000000002</v>
      </c>
      <c r="LO2443">
        <v>95.458500000000001</v>
      </c>
      <c r="LP2443">
        <v>56.2</v>
      </c>
      <c r="LQ2443">
        <v>25.687999999999999</v>
      </c>
      <c r="LR2443" t="s">
        <v>374</v>
      </c>
      <c r="LS2443">
        <v>28</v>
      </c>
      <c r="LT2443" t="s">
        <v>374</v>
      </c>
      <c r="LU2443" t="s">
        <v>374</v>
      </c>
      <c r="LV2443" t="s">
        <v>374</v>
      </c>
      <c r="LW2443" t="s">
        <v>374</v>
      </c>
      <c r="LX2443">
        <v>28.3125</v>
      </c>
      <c r="LY2443">
        <v>23.875</v>
      </c>
      <c r="LZ2443" t="s">
        <v>374</v>
      </c>
      <c r="MA2443">
        <v>10.8064</v>
      </c>
      <c r="MB2443">
        <v>7.8437999999999999</v>
      </c>
      <c r="MC2443">
        <v>2.4609000000000001</v>
      </c>
      <c r="MD2443" t="s">
        <v>374</v>
      </c>
      <c r="ME2443">
        <v>29.994</v>
      </c>
      <c r="MF2443">
        <v>6.1113999999999997</v>
      </c>
      <c r="MG2443" t="s">
        <v>374</v>
      </c>
      <c r="MH2443" t="s">
        <v>374</v>
      </c>
      <c r="MI2443">
        <v>35.0625</v>
      </c>
      <c r="MJ2443">
        <v>11.6875</v>
      </c>
      <c r="MK2443">
        <v>45.468800000000002</v>
      </c>
      <c r="ML2443">
        <v>15.171900000000001</v>
      </c>
      <c r="MM2443">
        <v>1.4479</v>
      </c>
      <c r="MN2443" t="s">
        <v>374</v>
      </c>
      <c r="MO2443" t="s">
        <v>374</v>
      </c>
      <c r="MP2443" t="s">
        <v>374</v>
      </c>
      <c r="MQ2443" t="s">
        <v>374</v>
      </c>
      <c r="MR2443">
        <v>11.7188</v>
      </c>
      <c r="MS2443">
        <v>1.6955</v>
      </c>
      <c r="MT2443">
        <v>6.0872000000000002</v>
      </c>
      <c r="MU2443">
        <v>36.156300000000002</v>
      </c>
      <c r="MV2443" t="s">
        <v>374</v>
      </c>
      <c r="MW2443">
        <v>11.327999999999999</v>
      </c>
      <c r="MX2443">
        <v>9.8323</v>
      </c>
      <c r="MY2443" t="s">
        <v>374</v>
      </c>
      <c r="MZ2443">
        <v>21.444400000000002</v>
      </c>
      <c r="NA2443">
        <v>6.5608000000000004</v>
      </c>
      <c r="NB2443">
        <v>11.475300000000001</v>
      </c>
      <c r="NC2443">
        <v>13.883100000000001</v>
      </c>
      <c r="ND2443">
        <v>20.25</v>
      </c>
      <c r="NE2443" t="s">
        <v>374</v>
      </c>
      <c r="NF2443">
        <v>38.0625</v>
      </c>
      <c r="NG2443" t="s">
        <v>374</v>
      </c>
      <c r="NH2443">
        <v>45.875</v>
      </c>
      <c r="NI2443">
        <v>12.072900000000001</v>
      </c>
      <c r="NJ2443">
        <v>33.625</v>
      </c>
      <c r="NK2443">
        <v>5.7031000000000001</v>
      </c>
      <c r="NL2443" t="s">
        <v>374</v>
      </c>
      <c r="NM2443">
        <v>16.718800000000002</v>
      </c>
      <c r="NN2443">
        <v>21.9375</v>
      </c>
      <c r="NO2443" t="s">
        <v>374</v>
      </c>
      <c r="NP2443">
        <v>57.75</v>
      </c>
      <c r="NQ2443">
        <v>15.633900000000001</v>
      </c>
      <c r="NR2443">
        <v>39</v>
      </c>
      <c r="NS2443">
        <v>33.313000000000002</v>
      </c>
      <c r="NT2443">
        <v>13.165100000000001</v>
      </c>
      <c r="NU2443" t="s">
        <v>374</v>
      </c>
      <c r="NV2443" t="s">
        <v>374</v>
      </c>
      <c r="NW2443">
        <v>28.437999999999999</v>
      </c>
      <c r="NX2443">
        <v>20.625</v>
      </c>
      <c r="NY2443">
        <v>8.6875</v>
      </c>
      <c r="NZ2443">
        <v>22.333300000000001</v>
      </c>
      <c r="OA2443">
        <v>13</v>
      </c>
      <c r="OB2443" t="s">
        <v>374</v>
      </c>
      <c r="OC2443">
        <v>13.1172</v>
      </c>
      <c r="OD2443" t="s">
        <v>374</v>
      </c>
      <c r="OE2443">
        <v>37.3125</v>
      </c>
      <c r="OF2443">
        <v>30.75</v>
      </c>
      <c r="OG2443" t="s">
        <v>374</v>
      </c>
      <c r="OH2443">
        <v>6.375</v>
      </c>
      <c r="OI2443" t="s">
        <v>374</v>
      </c>
      <c r="OJ2443">
        <v>12.625</v>
      </c>
      <c r="OK2443">
        <v>9.5556000000000001</v>
      </c>
      <c r="OL2443">
        <v>23.875</v>
      </c>
      <c r="OM2443" t="s">
        <v>374</v>
      </c>
      <c r="ON2443">
        <v>21.119</v>
      </c>
      <c r="OO2443">
        <v>1.4979</v>
      </c>
      <c r="OP2443">
        <v>14.281000000000001</v>
      </c>
      <c r="OQ2443">
        <v>3</v>
      </c>
      <c r="OR2443">
        <v>13.583299999999999</v>
      </c>
      <c r="OS2443">
        <v>71.375</v>
      </c>
      <c r="OT2443" t="s">
        <v>374</v>
      </c>
      <c r="OU2443">
        <v>4.5468999999999999</v>
      </c>
      <c r="OV2443">
        <v>33.9375</v>
      </c>
      <c r="OW2443">
        <v>30.3125</v>
      </c>
      <c r="OX2443">
        <v>29.687999999999999</v>
      </c>
      <c r="OY2443">
        <v>9.016</v>
      </c>
      <c r="OZ2443">
        <v>23.212</v>
      </c>
      <c r="PA2443">
        <v>28.8612</v>
      </c>
      <c r="PB2443">
        <v>20</v>
      </c>
      <c r="PC2443">
        <v>34</v>
      </c>
      <c r="PD2443">
        <v>25.531300000000002</v>
      </c>
      <c r="PE2443">
        <v>16.52</v>
      </c>
      <c r="PF2443">
        <v>26.036999999999999</v>
      </c>
      <c r="PG2443">
        <v>27.594000000000001</v>
      </c>
      <c r="PH2443">
        <v>21</v>
      </c>
      <c r="PI2443">
        <v>17.4375</v>
      </c>
      <c r="PJ2443">
        <v>41.8125</v>
      </c>
      <c r="PK2443" t="s">
        <v>374</v>
      </c>
      <c r="PL2443" t="s">
        <v>374</v>
      </c>
      <c r="PM2443">
        <v>32.125</v>
      </c>
      <c r="PN2443">
        <v>17.625</v>
      </c>
      <c r="PO2443" t="s">
        <v>374</v>
      </c>
      <c r="PP2443">
        <v>15.5625</v>
      </c>
      <c r="PQ2443">
        <v>15.2813</v>
      </c>
      <c r="PR2443">
        <v>54.5625</v>
      </c>
      <c r="PS2443">
        <v>26.344000000000001</v>
      </c>
      <c r="PT2443" t="s">
        <v>374</v>
      </c>
      <c r="PU2443" t="s">
        <v>374</v>
      </c>
      <c r="PV2443">
        <v>39.4375</v>
      </c>
      <c r="PW2443">
        <v>45</v>
      </c>
      <c r="PX2443">
        <v>32.6875</v>
      </c>
      <c r="PY2443">
        <v>21.531300000000002</v>
      </c>
      <c r="PZ2443">
        <v>4.1483999999999996</v>
      </c>
      <c r="QA2443">
        <v>14.016999999999999</v>
      </c>
      <c r="QB2443" t="s">
        <v>374</v>
      </c>
      <c r="QC2443" t="s">
        <v>374</v>
      </c>
      <c r="QD2443">
        <v>19.1875</v>
      </c>
      <c r="QE2443">
        <v>29.75</v>
      </c>
      <c r="QF2443">
        <v>1.7656000000000001</v>
      </c>
      <c r="QG2443">
        <v>20.5</v>
      </c>
      <c r="QH2443">
        <v>6.2083000000000004</v>
      </c>
      <c r="QI2443" t="s">
        <v>374</v>
      </c>
      <c r="QJ2443" t="s">
        <v>374</v>
      </c>
      <c r="QK2443">
        <v>47.6875</v>
      </c>
      <c r="QL2443" t="s">
        <v>374</v>
      </c>
      <c r="QM2443" t="s">
        <v>374</v>
      </c>
      <c r="QN2443" t="s">
        <v>374</v>
      </c>
      <c r="QO2443">
        <v>10.2355</v>
      </c>
      <c r="QP2443">
        <v>13.4063</v>
      </c>
      <c r="QQ2443" t="s">
        <v>374</v>
      </c>
      <c r="QR2443">
        <v>7.4379999999999997</v>
      </c>
      <c r="QS2443">
        <v>56.125</v>
      </c>
      <c r="QT2443">
        <v>15.640599999999999</v>
      </c>
      <c r="QU2443" t="s">
        <v>374</v>
      </c>
      <c r="QV2443">
        <v>29.75</v>
      </c>
      <c r="QW2443">
        <v>29.026599999999998</v>
      </c>
      <c r="QX2443">
        <v>36.905999999999999</v>
      </c>
      <c r="QY2443" t="s">
        <v>374</v>
      </c>
      <c r="QZ2443">
        <v>3.9157000000000002</v>
      </c>
      <c r="RA2443">
        <v>12.721500000000001</v>
      </c>
      <c r="RB2443" t="s">
        <v>374</v>
      </c>
      <c r="RC2443">
        <v>5.1525999999999996</v>
      </c>
      <c r="RD2443">
        <v>47.5</v>
      </c>
      <c r="RE2443">
        <v>27.386299999999999</v>
      </c>
      <c r="RF2443" t="s">
        <v>374</v>
      </c>
      <c r="RG2443">
        <v>25.281300000000002</v>
      </c>
      <c r="RH2443">
        <v>10.5313</v>
      </c>
      <c r="RI2443">
        <v>3.8315000000000001</v>
      </c>
      <c r="RJ2443">
        <v>51.259700000000002</v>
      </c>
      <c r="RK2443">
        <v>10.7813</v>
      </c>
      <c r="RL2443">
        <v>25.687999999999999</v>
      </c>
      <c r="RM2443" t="s">
        <v>374</v>
      </c>
      <c r="RN2443" t="s">
        <v>374</v>
      </c>
      <c r="RO2443">
        <v>13.4375</v>
      </c>
      <c r="RP2443">
        <v>23.5625</v>
      </c>
      <c r="RQ2443">
        <v>21.906300000000002</v>
      </c>
      <c r="RR2443">
        <v>68.375</v>
      </c>
      <c r="RS2443" t="s">
        <v>374</v>
      </c>
      <c r="RT2443">
        <v>59.1875</v>
      </c>
      <c r="RU2443">
        <v>34.482399999999998</v>
      </c>
      <c r="RV2443">
        <v>44</v>
      </c>
      <c r="RW2443" t="s">
        <v>374</v>
      </c>
      <c r="RX2443" t="s">
        <v>374</v>
      </c>
      <c r="RY2443" t="s">
        <v>374</v>
      </c>
      <c r="RZ2443">
        <v>27.957899999999999</v>
      </c>
      <c r="SA2443" t="s">
        <v>374</v>
      </c>
      <c r="SB2443" t="s">
        <v>374</v>
      </c>
      <c r="SC2443" t="s">
        <v>374</v>
      </c>
      <c r="SD2443">
        <v>23.5625</v>
      </c>
      <c r="SE2443">
        <v>43.218800000000002</v>
      </c>
      <c r="SF2443">
        <v>8.8542000000000005</v>
      </c>
      <c r="SG2443">
        <v>159.3929</v>
      </c>
      <c r="SH2443" t="s">
        <v>374</v>
      </c>
      <c r="SI2443">
        <v>11.3925</v>
      </c>
      <c r="SJ2443" t="s">
        <v>374</v>
      </c>
      <c r="SK2443">
        <v>15.083299999999999</v>
      </c>
      <c r="SL2443">
        <v>65.218800000000002</v>
      </c>
      <c r="SM2443" t="s">
        <v>374</v>
      </c>
      <c r="SN2443" t="s">
        <v>374</v>
      </c>
    </row>
    <row r="2444" spans="1:508" x14ac:dyDescent="0.3">
      <c r="A2444">
        <f t="shared" si="38"/>
        <v>342</v>
      </c>
      <c r="B2444" s="3">
        <v>36285</v>
      </c>
      <c r="C2444" t="s">
        <v>374</v>
      </c>
      <c r="D2444" t="s">
        <v>374</v>
      </c>
      <c r="E2444" t="s">
        <v>374</v>
      </c>
      <c r="F2444">
        <v>1.679</v>
      </c>
      <c r="G2444" t="s">
        <v>374</v>
      </c>
      <c r="H2444">
        <v>7.3230000000000004</v>
      </c>
      <c r="I2444">
        <v>8.1880000000000006</v>
      </c>
      <c r="J2444">
        <v>21.621700000000001</v>
      </c>
      <c r="K2444" t="s">
        <v>374</v>
      </c>
      <c r="L2444">
        <v>7.9059999999999997</v>
      </c>
      <c r="M2444" t="s">
        <v>374</v>
      </c>
      <c r="N2444">
        <v>14.253299999999999</v>
      </c>
      <c r="O2444" t="s">
        <v>374</v>
      </c>
      <c r="P2444" t="s">
        <v>374</v>
      </c>
      <c r="Q2444">
        <v>5.8906000000000001</v>
      </c>
      <c r="R2444">
        <v>39.5</v>
      </c>
      <c r="S2444">
        <v>41.875</v>
      </c>
      <c r="T2444">
        <v>25.406300000000002</v>
      </c>
      <c r="U2444">
        <v>13.3125</v>
      </c>
      <c r="V2444">
        <v>40.25</v>
      </c>
      <c r="W2444">
        <v>1054.3985</v>
      </c>
      <c r="X2444">
        <v>29.738399999999999</v>
      </c>
      <c r="Y2444" t="s">
        <v>374</v>
      </c>
      <c r="Z2444">
        <v>12.015599999999999</v>
      </c>
      <c r="AA2444" t="s">
        <v>374</v>
      </c>
      <c r="AB2444">
        <v>11.6875</v>
      </c>
      <c r="AC2444" t="s">
        <v>374</v>
      </c>
      <c r="AD2444">
        <v>11.390599999999999</v>
      </c>
      <c r="AE2444">
        <v>37.5</v>
      </c>
      <c r="AF2444" t="s">
        <v>374</v>
      </c>
      <c r="AG2444">
        <v>2.75</v>
      </c>
      <c r="AH2444">
        <v>14.359400000000001</v>
      </c>
      <c r="AI2444" t="s">
        <v>374</v>
      </c>
      <c r="AJ2444" t="s">
        <v>374</v>
      </c>
      <c r="AK2444">
        <v>3.5648</v>
      </c>
      <c r="AL2444">
        <v>31.219000000000001</v>
      </c>
      <c r="AM2444" t="s">
        <v>374</v>
      </c>
      <c r="AN2444">
        <v>21</v>
      </c>
      <c r="AO2444">
        <v>73.25</v>
      </c>
      <c r="AP2444" t="s">
        <v>374</v>
      </c>
      <c r="AQ2444">
        <v>2.125</v>
      </c>
      <c r="AR2444" t="s">
        <v>374</v>
      </c>
      <c r="AS2444">
        <v>44.5</v>
      </c>
      <c r="AT2444">
        <v>4.1562999999999999</v>
      </c>
      <c r="AU2444">
        <v>14.420999999999999</v>
      </c>
      <c r="AV2444">
        <v>43.856200000000001</v>
      </c>
      <c r="AW2444">
        <v>2.25</v>
      </c>
      <c r="AX2444" t="s">
        <v>374</v>
      </c>
      <c r="AY2444">
        <v>28.1875</v>
      </c>
      <c r="AZ2444" t="s">
        <v>374</v>
      </c>
      <c r="BA2444">
        <v>24.3125</v>
      </c>
      <c r="BB2444">
        <v>1</v>
      </c>
      <c r="BC2444">
        <v>33.302999999999997</v>
      </c>
      <c r="BD2444" t="s">
        <v>374</v>
      </c>
      <c r="BE2444">
        <v>69.125</v>
      </c>
      <c r="BF2444" t="s">
        <v>374</v>
      </c>
      <c r="BG2444">
        <v>37.749400000000001</v>
      </c>
      <c r="BH2444">
        <v>29.875</v>
      </c>
      <c r="BI2444">
        <v>44.125</v>
      </c>
      <c r="BJ2444">
        <v>35.468800000000002</v>
      </c>
      <c r="BK2444">
        <v>16.913799999999998</v>
      </c>
      <c r="BL2444">
        <v>20.972200000000001</v>
      </c>
      <c r="BM2444">
        <v>37</v>
      </c>
      <c r="BN2444">
        <v>13.104200000000001</v>
      </c>
      <c r="BO2444">
        <v>7.5332999999999997</v>
      </c>
      <c r="BP2444">
        <v>8.6929999999999996</v>
      </c>
      <c r="BQ2444">
        <v>40.809800000000003</v>
      </c>
      <c r="BR2444">
        <v>907.125</v>
      </c>
      <c r="BS2444">
        <v>31.875</v>
      </c>
      <c r="BT2444" t="s">
        <v>374</v>
      </c>
      <c r="BU2444">
        <v>3.625</v>
      </c>
      <c r="BV2444">
        <v>64.542400000000001</v>
      </c>
      <c r="BW2444" t="s">
        <v>374</v>
      </c>
      <c r="BX2444">
        <v>49.9</v>
      </c>
      <c r="BY2444">
        <v>20.218800000000002</v>
      </c>
      <c r="BZ2444">
        <v>7.1797000000000004</v>
      </c>
      <c r="CA2444">
        <v>36.5</v>
      </c>
      <c r="CB2444">
        <v>338.3297</v>
      </c>
      <c r="CC2444">
        <v>19.550999999999998</v>
      </c>
      <c r="CD2444">
        <v>28.302900000000001</v>
      </c>
      <c r="CE2444">
        <v>32.5625</v>
      </c>
      <c r="CF2444">
        <v>30.937999999999999</v>
      </c>
      <c r="CG2444" t="s">
        <v>374</v>
      </c>
      <c r="CH2444" t="s">
        <v>374</v>
      </c>
      <c r="CI2444" t="s">
        <v>374</v>
      </c>
      <c r="CJ2444">
        <v>42.375</v>
      </c>
      <c r="CK2444" t="s">
        <v>374</v>
      </c>
      <c r="CL2444" t="s">
        <v>374</v>
      </c>
      <c r="CM2444" t="s">
        <v>374</v>
      </c>
      <c r="CN2444">
        <v>2.0937999999999999</v>
      </c>
      <c r="CO2444" t="s">
        <v>374</v>
      </c>
      <c r="CP2444" t="s">
        <v>374</v>
      </c>
      <c r="CQ2444">
        <v>3.4687999999999999</v>
      </c>
      <c r="CR2444">
        <v>7.9843999999999999</v>
      </c>
      <c r="CS2444" t="s">
        <v>374</v>
      </c>
      <c r="CT2444">
        <v>30.125</v>
      </c>
      <c r="CU2444">
        <v>36.1678</v>
      </c>
      <c r="CV2444">
        <v>24.734400000000001</v>
      </c>
      <c r="CW2444">
        <v>54.405999999999999</v>
      </c>
      <c r="CX2444">
        <v>64.125</v>
      </c>
      <c r="CY2444">
        <v>12.2188</v>
      </c>
      <c r="CZ2444" t="s">
        <v>374</v>
      </c>
      <c r="DA2444" t="s">
        <v>374</v>
      </c>
      <c r="DB2444">
        <v>13.563000000000001</v>
      </c>
      <c r="DC2444">
        <v>44.1875</v>
      </c>
      <c r="DD2444" t="s">
        <v>374</v>
      </c>
      <c r="DE2444">
        <v>23.713999999999999</v>
      </c>
      <c r="DF2444">
        <v>57.270800000000001</v>
      </c>
      <c r="DG2444">
        <v>1.4582999999999999</v>
      </c>
      <c r="DH2444">
        <v>7.8437999999999999</v>
      </c>
      <c r="DI2444">
        <v>19.391500000000001</v>
      </c>
      <c r="DJ2444">
        <v>40.938000000000002</v>
      </c>
      <c r="DK2444" t="s">
        <v>374</v>
      </c>
      <c r="DL2444">
        <v>40.3125</v>
      </c>
      <c r="DM2444" t="s">
        <v>374</v>
      </c>
      <c r="DN2444">
        <v>1.474</v>
      </c>
      <c r="DO2444" t="s">
        <v>374</v>
      </c>
      <c r="DP2444">
        <v>27.7422</v>
      </c>
      <c r="DQ2444" t="s">
        <v>374</v>
      </c>
      <c r="DR2444">
        <v>46.75</v>
      </c>
      <c r="DS2444">
        <v>38.4375</v>
      </c>
      <c r="DT2444">
        <v>0.4531</v>
      </c>
      <c r="DU2444" t="s">
        <v>374</v>
      </c>
      <c r="DV2444">
        <v>17.219799999999999</v>
      </c>
      <c r="DW2444">
        <v>22.968800000000002</v>
      </c>
      <c r="DX2444">
        <v>50.031300000000002</v>
      </c>
      <c r="DY2444" t="s">
        <v>374</v>
      </c>
      <c r="DZ2444">
        <v>20.625</v>
      </c>
      <c r="EA2444" t="s">
        <v>374</v>
      </c>
      <c r="EB2444">
        <v>64.026200000000003</v>
      </c>
      <c r="EC2444">
        <v>21.9375</v>
      </c>
      <c r="ED2444" t="s">
        <v>374</v>
      </c>
      <c r="EE2444" t="s">
        <v>374</v>
      </c>
      <c r="EF2444">
        <v>5.7343999999999999</v>
      </c>
      <c r="EG2444">
        <v>5.2346000000000004</v>
      </c>
      <c r="EH2444">
        <v>12.7898</v>
      </c>
      <c r="EI2444">
        <v>29.662800000000001</v>
      </c>
      <c r="EJ2444" t="s">
        <v>374</v>
      </c>
      <c r="EK2444" t="s">
        <v>374</v>
      </c>
      <c r="EL2444">
        <v>9.9184000000000001</v>
      </c>
      <c r="EM2444" t="s">
        <v>374</v>
      </c>
      <c r="EN2444">
        <v>8.4167000000000005</v>
      </c>
      <c r="EO2444">
        <v>25.569700000000001</v>
      </c>
      <c r="EP2444" t="s">
        <v>374</v>
      </c>
      <c r="EQ2444">
        <v>23.4375</v>
      </c>
      <c r="ER2444">
        <v>13.4687</v>
      </c>
      <c r="ES2444">
        <v>41.375</v>
      </c>
      <c r="ET2444">
        <v>47.813499999999998</v>
      </c>
      <c r="EU2444">
        <v>4.7916999999999996</v>
      </c>
      <c r="EV2444" t="s">
        <v>374</v>
      </c>
      <c r="EW2444" t="s">
        <v>374</v>
      </c>
      <c r="EX2444">
        <v>12.5625</v>
      </c>
      <c r="EY2444">
        <v>9.8282000000000007</v>
      </c>
      <c r="EZ2444">
        <v>21.0625</v>
      </c>
      <c r="FA2444">
        <v>45.5</v>
      </c>
      <c r="FB2444">
        <v>21.594000000000001</v>
      </c>
      <c r="FC2444">
        <v>25.125</v>
      </c>
      <c r="FD2444">
        <v>24.234400000000001</v>
      </c>
      <c r="FE2444">
        <v>28.25</v>
      </c>
      <c r="FF2444">
        <v>34.375</v>
      </c>
      <c r="FG2444">
        <v>4.7031000000000001</v>
      </c>
      <c r="FH2444" t="s">
        <v>374</v>
      </c>
      <c r="FI2444">
        <v>23.375</v>
      </c>
      <c r="FJ2444">
        <v>15.6875</v>
      </c>
      <c r="FK2444">
        <v>31.94</v>
      </c>
      <c r="FL2444">
        <v>560</v>
      </c>
      <c r="FM2444">
        <v>20.011299999999999</v>
      </c>
      <c r="FN2444">
        <v>31.4375</v>
      </c>
      <c r="FO2444">
        <v>27.875</v>
      </c>
      <c r="FP2444" t="s">
        <v>374</v>
      </c>
      <c r="FQ2444" t="s">
        <v>374</v>
      </c>
      <c r="FR2444">
        <v>8.0155999999999992</v>
      </c>
      <c r="FS2444" t="s">
        <v>374</v>
      </c>
      <c r="FT2444" t="s">
        <v>374</v>
      </c>
      <c r="FU2444">
        <v>61.8431</v>
      </c>
      <c r="FV2444" t="s">
        <v>374</v>
      </c>
      <c r="FW2444">
        <v>3.125</v>
      </c>
      <c r="FX2444" t="s">
        <v>374</v>
      </c>
      <c r="FY2444" t="s">
        <v>374</v>
      </c>
      <c r="FZ2444">
        <v>8.0625</v>
      </c>
      <c r="GA2444">
        <v>55.906300000000002</v>
      </c>
      <c r="GB2444">
        <v>30.0625</v>
      </c>
      <c r="GC2444" t="s">
        <v>374</v>
      </c>
      <c r="GD2444" t="s">
        <v>374</v>
      </c>
      <c r="GE2444">
        <v>6.4896000000000003</v>
      </c>
      <c r="GF2444">
        <v>47.333300000000001</v>
      </c>
      <c r="GG2444">
        <v>1.6953</v>
      </c>
      <c r="GH2444">
        <v>6.6041999999999996</v>
      </c>
      <c r="GI2444" t="s">
        <v>374</v>
      </c>
      <c r="GJ2444">
        <v>8.2765000000000004</v>
      </c>
      <c r="GK2444" t="s">
        <v>374</v>
      </c>
      <c r="GL2444" t="s">
        <v>374</v>
      </c>
      <c r="GM2444" t="s">
        <v>374</v>
      </c>
      <c r="GN2444">
        <v>23.75</v>
      </c>
      <c r="GO2444" t="s">
        <v>374</v>
      </c>
      <c r="GP2444" t="s">
        <v>374</v>
      </c>
      <c r="GQ2444" t="s">
        <v>374</v>
      </c>
      <c r="GR2444">
        <v>36.75</v>
      </c>
      <c r="GS2444">
        <v>34.945500000000003</v>
      </c>
      <c r="GT2444">
        <v>1.4022999999999999</v>
      </c>
      <c r="GU2444">
        <v>18.531300000000002</v>
      </c>
      <c r="GV2444">
        <v>16</v>
      </c>
      <c r="GW2444">
        <v>19.666699999999999</v>
      </c>
      <c r="GX2444" t="s">
        <v>374</v>
      </c>
      <c r="GY2444" t="s">
        <v>374</v>
      </c>
      <c r="GZ2444" t="s">
        <v>374</v>
      </c>
      <c r="HA2444">
        <v>31.5</v>
      </c>
      <c r="HB2444" t="s">
        <v>374</v>
      </c>
      <c r="HC2444">
        <v>46.25</v>
      </c>
      <c r="HD2444" t="s">
        <v>374</v>
      </c>
      <c r="HE2444">
        <v>69.125</v>
      </c>
      <c r="HF2444">
        <v>50.188000000000002</v>
      </c>
      <c r="HG2444">
        <v>22.4375</v>
      </c>
      <c r="HH2444" t="s">
        <v>374</v>
      </c>
      <c r="HI2444">
        <v>29.855399999999999</v>
      </c>
      <c r="HJ2444" t="s">
        <v>374</v>
      </c>
      <c r="HK2444" t="s">
        <v>374</v>
      </c>
      <c r="HL2444">
        <v>39.207999999999998</v>
      </c>
      <c r="HM2444">
        <v>20.458300000000001</v>
      </c>
      <c r="HN2444" t="s">
        <v>374</v>
      </c>
      <c r="HO2444">
        <v>60.0625</v>
      </c>
      <c r="HP2444" t="s">
        <v>374</v>
      </c>
      <c r="HQ2444" t="s">
        <v>374</v>
      </c>
      <c r="HR2444">
        <v>28.8125</v>
      </c>
      <c r="HS2444">
        <v>1.9843999999999999</v>
      </c>
      <c r="HT2444">
        <v>58.072099999999999</v>
      </c>
      <c r="HU2444">
        <v>9.3352000000000004</v>
      </c>
      <c r="HV2444" t="s">
        <v>374</v>
      </c>
      <c r="HW2444">
        <v>14.227600000000001</v>
      </c>
      <c r="HX2444">
        <v>11.7188</v>
      </c>
      <c r="HY2444">
        <v>4.8672000000000004</v>
      </c>
      <c r="HZ2444">
        <v>5.4020000000000001</v>
      </c>
      <c r="IA2444">
        <v>12.6965</v>
      </c>
      <c r="IB2444">
        <v>26.906300000000002</v>
      </c>
      <c r="IC2444">
        <v>13.188000000000001</v>
      </c>
      <c r="ID2444">
        <v>106.1563</v>
      </c>
      <c r="IE2444" t="s">
        <v>374</v>
      </c>
      <c r="IF2444">
        <v>6.0077999999999996</v>
      </c>
      <c r="IG2444">
        <v>12.25</v>
      </c>
      <c r="IH2444">
        <v>40.625</v>
      </c>
      <c r="II2444" t="s">
        <v>374</v>
      </c>
      <c r="IJ2444">
        <v>9.5</v>
      </c>
      <c r="IK2444" t="s">
        <v>374</v>
      </c>
      <c r="IL2444">
        <v>32</v>
      </c>
      <c r="IM2444">
        <v>13.021000000000001</v>
      </c>
      <c r="IN2444">
        <v>55.700600000000001</v>
      </c>
      <c r="IO2444">
        <v>38</v>
      </c>
      <c r="IP2444" t="s">
        <v>374</v>
      </c>
      <c r="IQ2444" t="s">
        <v>374</v>
      </c>
      <c r="IR2444">
        <v>27.587399999999999</v>
      </c>
      <c r="IS2444">
        <v>7.0895999999999999</v>
      </c>
      <c r="IT2444" t="s">
        <v>374</v>
      </c>
      <c r="IU2444">
        <v>19.437999999999999</v>
      </c>
      <c r="IV2444">
        <v>38.468800000000002</v>
      </c>
      <c r="IW2444">
        <v>20.65</v>
      </c>
      <c r="IX2444">
        <v>9.9687999999999999</v>
      </c>
      <c r="IY2444">
        <v>5.3125</v>
      </c>
      <c r="IZ2444">
        <v>29.925599999999999</v>
      </c>
      <c r="JA2444">
        <v>8.0312999999999999</v>
      </c>
      <c r="JB2444">
        <v>47</v>
      </c>
      <c r="JC2444" t="s">
        <v>374</v>
      </c>
      <c r="JD2444">
        <v>53.458300000000001</v>
      </c>
      <c r="JE2444" t="s">
        <v>374</v>
      </c>
      <c r="JF2444">
        <v>36.9375</v>
      </c>
      <c r="JG2444">
        <v>31.3125</v>
      </c>
      <c r="JH2444" t="s">
        <v>374</v>
      </c>
      <c r="JI2444" t="s">
        <v>374</v>
      </c>
      <c r="JJ2444">
        <v>12.979200000000001</v>
      </c>
      <c r="JK2444">
        <v>28.6875</v>
      </c>
      <c r="JL2444">
        <v>55.537100000000002</v>
      </c>
      <c r="JM2444" t="s">
        <v>374</v>
      </c>
      <c r="JN2444" t="s">
        <v>374</v>
      </c>
      <c r="JO2444">
        <v>35.3125</v>
      </c>
      <c r="JP2444">
        <v>13.5625</v>
      </c>
      <c r="JQ2444">
        <v>34.281300000000002</v>
      </c>
      <c r="JR2444">
        <v>3.5996999999999999</v>
      </c>
      <c r="JS2444">
        <v>12.520799999999999</v>
      </c>
      <c r="JT2444">
        <v>23.2058</v>
      </c>
      <c r="JU2444" t="s">
        <v>374</v>
      </c>
      <c r="JV2444">
        <v>24.9375</v>
      </c>
      <c r="JW2444">
        <v>10.302199999999999</v>
      </c>
      <c r="JX2444">
        <v>6.25</v>
      </c>
      <c r="JY2444">
        <v>15.755599999999999</v>
      </c>
      <c r="JZ2444">
        <v>25.5625</v>
      </c>
      <c r="KA2444" t="s">
        <v>374</v>
      </c>
      <c r="KB2444">
        <v>75.1875</v>
      </c>
      <c r="KC2444">
        <v>44.125</v>
      </c>
      <c r="KD2444">
        <v>48.9375</v>
      </c>
      <c r="KE2444" t="s">
        <v>374</v>
      </c>
      <c r="KF2444">
        <v>13.265599999999999</v>
      </c>
      <c r="KG2444">
        <v>11.208299999999999</v>
      </c>
      <c r="KH2444">
        <v>14.277799999999999</v>
      </c>
      <c r="KI2444" t="s">
        <v>374</v>
      </c>
      <c r="KJ2444" t="s">
        <v>374</v>
      </c>
      <c r="KK2444" t="s">
        <v>374</v>
      </c>
      <c r="KL2444" t="s">
        <v>374</v>
      </c>
      <c r="KM2444">
        <v>24.218800000000002</v>
      </c>
      <c r="KN2444" t="s">
        <v>374</v>
      </c>
      <c r="KO2444">
        <v>22.375</v>
      </c>
      <c r="KP2444" t="s">
        <v>374</v>
      </c>
      <c r="KQ2444">
        <v>27.74</v>
      </c>
      <c r="KR2444">
        <v>40.625</v>
      </c>
      <c r="KS2444">
        <v>12.4444</v>
      </c>
      <c r="KT2444">
        <v>35.438000000000002</v>
      </c>
      <c r="KU2444">
        <v>13.8133</v>
      </c>
      <c r="KV2444" t="s">
        <v>374</v>
      </c>
      <c r="KW2444">
        <v>34.531300000000002</v>
      </c>
      <c r="KX2444" t="s">
        <v>374</v>
      </c>
      <c r="KY2444">
        <v>11.765599999999999</v>
      </c>
      <c r="KZ2444">
        <v>35.875</v>
      </c>
      <c r="LA2444" t="s">
        <v>374</v>
      </c>
      <c r="LB2444" t="s">
        <v>374</v>
      </c>
      <c r="LC2444">
        <v>62.063000000000002</v>
      </c>
      <c r="LD2444">
        <v>37.281300000000002</v>
      </c>
      <c r="LE2444">
        <v>46.188000000000002</v>
      </c>
      <c r="LF2444">
        <v>0.113</v>
      </c>
      <c r="LG2444">
        <v>8.7231000000000005</v>
      </c>
      <c r="LH2444" t="s">
        <v>374</v>
      </c>
      <c r="LI2444" t="s">
        <v>374</v>
      </c>
      <c r="LJ2444">
        <v>68.913899999999998</v>
      </c>
      <c r="LK2444">
        <v>9.3336000000000006</v>
      </c>
      <c r="LL2444">
        <v>41.168500000000002</v>
      </c>
      <c r="LM2444" t="s">
        <v>374</v>
      </c>
      <c r="LN2444">
        <v>39.5625</v>
      </c>
      <c r="LO2444">
        <v>98.436800000000005</v>
      </c>
      <c r="LP2444">
        <v>56.5</v>
      </c>
      <c r="LQ2444">
        <v>25.375</v>
      </c>
      <c r="LR2444" t="s">
        <v>374</v>
      </c>
      <c r="LS2444">
        <v>29.8125</v>
      </c>
      <c r="LT2444" t="s">
        <v>374</v>
      </c>
      <c r="LU2444" t="s">
        <v>374</v>
      </c>
      <c r="LV2444" t="s">
        <v>374</v>
      </c>
      <c r="LW2444" t="s">
        <v>374</v>
      </c>
      <c r="LX2444">
        <v>28.0625</v>
      </c>
      <c r="LY2444">
        <v>25.6875</v>
      </c>
      <c r="LZ2444" t="s">
        <v>374</v>
      </c>
      <c r="MA2444">
        <v>10.8309</v>
      </c>
      <c r="MB2444">
        <v>7.8125</v>
      </c>
      <c r="MC2444">
        <v>2.4375</v>
      </c>
      <c r="MD2444" t="s">
        <v>374</v>
      </c>
      <c r="ME2444">
        <v>29.937000000000001</v>
      </c>
      <c r="MF2444">
        <v>6.3647999999999998</v>
      </c>
      <c r="MG2444" t="s">
        <v>374</v>
      </c>
      <c r="MH2444" t="s">
        <v>374</v>
      </c>
      <c r="MI2444">
        <v>35.5</v>
      </c>
      <c r="MJ2444">
        <v>11.2813</v>
      </c>
      <c r="MK2444">
        <v>45.546900000000001</v>
      </c>
      <c r="ML2444">
        <v>15.046900000000001</v>
      </c>
      <c r="MM2444">
        <v>1.4792000000000001</v>
      </c>
      <c r="MN2444" t="s">
        <v>374</v>
      </c>
      <c r="MO2444" t="s">
        <v>374</v>
      </c>
      <c r="MP2444" t="s">
        <v>374</v>
      </c>
      <c r="MQ2444" t="s">
        <v>374</v>
      </c>
      <c r="MR2444">
        <v>11.7813</v>
      </c>
      <c r="MS2444">
        <v>1.5823</v>
      </c>
      <c r="MT2444">
        <v>6.2375999999999996</v>
      </c>
      <c r="MU2444">
        <v>35.281300000000002</v>
      </c>
      <c r="MV2444" t="s">
        <v>374</v>
      </c>
      <c r="MW2444">
        <v>11.031000000000001</v>
      </c>
      <c r="MX2444">
        <v>9.8621999999999996</v>
      </c>
      <c r="MY2444" t="s">
        <v>374</v>
      </c>
      <c r="MZ2444">
        <v>22.416699999999999</v>
      </c>
      <c r="NA2444">
        <v>6.3624000000000001</v>
      </c>
      <c r="NB2444">
        <v>11.5679</v>
      </c>
      <c r="NC2444">
        <v>13.8262</v>
      </c>
      <c r="ND2444">
        <v>20.406300000000002</v>
      </c>
      <c r="NE2444" t="s">
        <v>374</v>
      </c>
      <c r="NF2444">
        <v>39.4375</v>
      </c>
      <c r="NG2444" t="s">
        <v>374</v>
      </c>
      <c r="NH2444">
        <v>45.593800000000002</v>
      </c>
      <c r="NI2444">
        <v>11.9375</v>
      </c>
      <c r="NJ2444">
        <v>33.333300000000001</v>
      </c>
      <c r="NK2444">
        <v>5.7187999999999999</v>
      </c>
      <c r="NL2444" t="s">
        <v>374</v>
      </c>
      <c r="NM2444">
        <v>16.5</v>
      </c>
      <c r="NN2444">
        <v>22</v>
      </c>
      <c r="NO2444" t="s">
        <v>374</v>
      </c>
      <c r="NP2444">
        <v>57.625</v>
      </c>
      <c r="NQ2444">
        <v>15.6129</v>
      </c>
      <c r="NR2444">
        <v>39</v>
      </c>
      <c r="NS2444">
        <v>33.655999999999999</v>
      </c>
      <c r="NT2444">
        <v>13.3391</v>
      </c>
      <c r="NU2444" t="s">
        <v>374</v>
      </c>
      <c r="NV2444" t="s">
        <v>374</v>
      </c>
      <c r="NW2444">
        <v>28.5</v>
      </c>
      <c r="NX2444">
        <v>20.625</v>
      </c>
      <c r="NY2444">
        <v>8.8125</v>
      </c>
      <c r="NZ2444">
        <v>22.166699999999999</v>
      </c>
      <c r="OA2444">
        <v>13.188000000000001</v>
      </c>
      <c r="OB2444" t="s">
        <v>374</v>
      </c>
      <c r="OC2444">
        <v>14.039099999999999</v>
      </c>
      <c r="OD2444" t="s">
        <v>374</v>
      </c>
      <c r="OE2444">
        <v>37</v>
      </c>
      <c r="OF2444">
        <v>31.4375</v>
      </c>
      <c r="OG2444" t="s">
        <v>374</v>
      </c>
      <c r="OH2444">
        <v>6.3129999999999997</v>
      </c>
      <c r="OI2444" t="s">
        <v>374</v>
      </c>
      <c r="OJ2444">
        <v>12.9375</v>
      </c>
      <c r="OK2444">
        <v>9.4167000000000005</v>
      </c>
      <c r="OL2444">
        <v>23</v>
      </c>
      <c r="OM2444" t="s">
        <v>374</v>
      </c>
      <c r="ON2444">
        <v>22.036000000000001</v>
      </c>
      <c r="OO2444">
        <v>1.4650000000000001</v>
      </c>
      <c r="OP2444">
        <v>14.25</v>
      </c>
      <c r="OQ2444">
        <v>2.9453</v>
      </c>
      <c r="OR2444">
        <v>14.375</v>
      </c>
      <c r="OS2444">
        <v>71.5625</v>
      </c>
      <c r="OT2444" t="s">
        <v>374</v>
      </c>
      <c r="OU2444">
        <v>4.6875</v>
      </c>
      <c r="OV2444">
        <v>35.833300000000001</v>
      </c>
      <c r="OW2444">
        <v>30.531300000000002</v>
      </c>
      <c r="OX2444">
        <v>30.562999999999999</v>
      </c>
      <c r="OY2444">
        <v>8.8130000000000006</v>
      </c>
      <c r="OZ2444">
        <v>23.212</v>
      </c>
      <c r="PA2444">
        <v>28.833200000000001</v>
      </c>
      <c r="PB2444">
        <v>20.3125</v>
      </c>
      <c r="PC2444">
        <v>34.563000000000002</v>
      </c>
      <c r="PD2444">
        <v>25.906300000000002</v>
      </c>
      <c r="PE2444">
        <v>16.6723</v>
      </c>
      <c r="PF2444">
        <v>25.643999999999998</v>
      </c>
      <c r="PG2444">
        <v>27.905999999999999</v>
      </c>
      <c r="PH2444">
        <v>20.812999999999999</v>
      </c>
      <c r="PI2444">
        <v>17</v>
      </c>
      <c r="PJ2444">
        <v>41.75</v>
      </c>
      <c r="PK2444" t="s">
        <v>374</v>
      </c>
      <c r="PL2444" t="s">
        <v>374</v>
      </c>
      <c r="PM2444">
        <v>32.375</v>
      </c>
      <c r="PN2444">
        <v>17.1875</v>
      </c>
      <c r="PO2444" t="s">
        <v>374</v>
      </c>
      <c r="PP2444">
        <v>15.109400000000001</v>
      </c>
      <c r="PQ2444">
        <v>15.3125</v>
      </c>
      <c r="PR2444">
        <v>54.6875</v>
      </c>
      <c r="PS2444">
        <v>26.687999999999999</v>
      </c>
      <c r="PT2444" t="s">
        <v>374</v>
      </c>
      <c r="PU2444" t="s">
        <v>374</v>
      </c>
      <c r="PV2444">
        <v>39.9375</v>
      </c>
      <c r="PW2444">
        <v>45.063000000000002</v>
      </c>
      <c r="PX2444">
        <v>32.5625</v>
      </c>
      <c r="PY2444">
        <v>21.3125</v>
      </c>
      <c r="PZ2444">
        <v>4.0937999999999999</v>
      </c>
      <c r="QA2444">
        <v>14.448</v>
      </c>
      <c r="QB2444" t="s">
        <v>374</v>
      </c>
      <c r="QC2444" t="s">
        <v>374</v>
      </c>
      <c r="QD2444">
        <v>18.875</v>
      </c>
      <c r="QE2444">
        <v>30</v>
      </c>
      <c r="QF2444">
        <v>1.7617</v>
      </c>
      <c r="QG2444">
        <v>20.5</v>
      </c>
      <c r="QH2444">
        <v>5.7708000000000004</v>
      </c>
      <c r="QI2444" t="s">
        <v>374</v>
      </c>
      <c r="QJ2444" t="s">
        <v>374</v>
      </c>
      <c r="QK2444">
        <v>47.781300000000002</v>
      </c>
      <c r="QL2444" t="s">
        <v>374</v>
      </c>
      <c r="QM2444" t="s">
        <v>374</v>
      </c>
      <c r="QN2444" t="s">
        <v>374</v>
      </c>
      <c r="QO2444">
        <v>10.119899999999999</v>
      </c>
      <c r="QP2444">
        <v>13.171900000000001</v>
      </c>
      <c r="QQ2444" t="s">
        <v>374</v>
      </c>
      <c r="QR2444">
        <v>7.5629999999999997</v>
      </c>
      <c r="QS2444">
        <v>54</v>
      </c>
      <c r="QT2444">
        <v>15.984400000000001</v>
      </c>
      <c r="QU2444" t="s">
        <v>374</v>
      </c>
      <c r="QV2444">
        <v>30.125</v>
      </c>
      <c r="QW2444">
        <v>29.026599999999998</v>
      </c>
      <c r="QX2444">
        <v>36.438000000000002</v>
      </c>
      <c r="QY2444" t="s">
        <v>374</v>
      </c>
      <c r="QZ2444">
        <v>4.0956000000000001</v>
      </c>
      <c r="RA2444">
        <v>12.648</v>
      </c>
      <c r="RB2444" t="s">
        <v>374</v>
      </c>
      <c r="RC2444">
        <v>5.1668000000000003</v>
      </c>
      <c r="RD2444">
        <v>48.375</v>
      </c>
      <c r="RE2444">
        <v>27.474299999999999</v>
      </c>
      <c r="RF2444" t="s">
        <v>374</v>
      </c>
      <c r="RG2444">
        <v>27.593800000000002</v>
      </c>
      <c r="RH2444">
        <v>10.3125</v>
      </c>
      <c r="RI2444">
        <v>3.9409000000000001</v>
      </c>
      <c r="RJ2444">
        <v>52.324199999999998</v>
      </c>
      <c r="RK2444">
        <v>11</v>
      </c>
      <c r="RL2444">
        <v>24.937999999999999</v>
      </c>
      <c r="RM2444" t="s">
        <v>374</v>
      </c>
      <c r="RN2444" t="s">
        <v>374</v>
      </c>
      <c r="RO2444">
        <v>13.5938</v>
      </c>
      <c r="RP2444">
        <v>23.0625</v>
      </c>
      <c r="RQ2444">
        <v>21.9375</v>
      </c>
      <c r="RR2444">
        <v>68.25</v>
      </c>
      <c r="RS2444" t="s">
        <v>374</v>
      </c>
      <c r="RT2444">
        <v>57.375</v>
      </c>
      <c r="RU2444">
        <v>34.904000000000003</v>
      </c>
      <c r="RV2444">
        <v>44.9375</v>
      </c>
      <c r="RW2444" t="s">
        <v>374</v>
      </c>
      <c r="RX2444" t="s">
        <v>374</v>
      </c>
      <c r="RY2444" t="s">
        <v>374</v>
      </c>
      <c r="RZ2444">
        <v>27.957899999999999</v>
      </c>
      <c r="SA2444" t="s">
        <v>374</v>
      </c>
      <c r="SB2444" t="s">
        <v>374</v>
      </c>
      <c r="SC2444" t="s">
        <v>374</v>
      </c>
      <c r="SD2444">
        <v>25</v>
      </c>
      <c r="SE2444">
        <v>42.406300000000002</v>
      </c>
      <c r="SF2444">
        <v>8.9167000000000005</v>
      </c>
      <c r="SG2444">
        <v>158.56960000000001</v>
      </c>
      <c r="SH2444" t="s">
        <v>374</v>
      </c>
      <c r="SI2444">
        <v>11.3363</v>
      </c>
      <c r="SJ2444" t="s">
        <v>374</v>
      </c>
      <c r="SK2444">
        <v>14.722200000000001</v>
      </c>
      <c r="SL2444">
        <v>64.5</v>
      </c>
      <c r="SM2444" t="s">
        <v>374</v>
      </c>
      <c r="SN2444" t="s">
        <v>374</v>
      </c>
    </row>
    <row r="2445" spans="1:508" x14ac:dyDescent="0.3">
      <c r="A2445">
        <f t="shared" si="38"/>
        <v>342</v>
      </c>
      <c r="B2445" s="3">
        <v>36286</v>
      </c>
      <c r="C2445" t="s">
        <v>374</v>
      </c>
      <c r="D2445" t="s">
        <v>374</v>
      </c>
      <c r="E2445" t="s">
        <v>374</v>
      </c>
      <c r="F2445">
        <v>1.589</v>
      </c>
      <c r="G2445" t="s">
        <v>374</v>
      </c>
      <c r="H2445">
        <v>7.3381999999999996</v>
      </c>
      <c r="I2445">
        <v>8.25</v>
      </c>
      <c r="J2445">
        <v>21.1462</v>
      </c>
      <c r="K2445" t="s">
        <v>374</v>
      </c>
      <c r="L2445">
        <v>8.125</v>
      </c>
      <c r="M2445" t="s">
        <v>374</v>
      </c>
      <c r="N2445">
        <v>14.145300000000001</v>
      </c>
      <c r="O2445" t="s">
        <v>374</v>
      </c>
      <c r="P2445" t="s">
        <v>374</v>
      </c>
      <c r="Q2445">
        <v>6.1718999999999999</v>
      </c>
      <c r="R2445">
        <v>39.1875</v>
      </c>
      <c r="S2445">
        <v>41.5</v>
      </c>
      <c r="T2445">
        <v>25.468800000000002</v>
      </c>
      <c r="U2445">
        <v>13.015599999999999</v>
      </c>
      <c r="V2445">
        <v>38.625</v>
      </c>
      <c r="W2445">
        <v>1044.9045000000001</v>
      </c>
      <c r="X2445">
        <v>29.646699999999999</v>
      </c>
      <c r="Y2445" t="s">
        <v>374</v>
      </c>
      <c r="Z2445">
        <v>11.984400000000001</v>
      </c>
      <c r="AA2445" t="s">
        <v>374</v>
      </c>
      <c r="AB2445">
        <v>11.25</v>
      </c>
      <c r="AC2445" t="s">
        <v>374</v>
      </c>
      <c r="AD2445">
        <v>11.484400000000001</v>
      </c>
      <c r="AE2445">
        <v>36.6875</v>
      </c>
      <c r="AF2445" t="s">
        <v>374</v>
      </c>
      <c r="AG2445">
        <v>2.6875</v>
      </c>
      <c r="AH2445">
        <v>13.484400000000001</v>
      </c>
      <c r="AI2445" t="s">
        <v>374</v>
      </c>
      <c r="AJ2445" t="s">
        <v>374</v>
      </c>
      <c r="AK2445">
        <v>3.5832999999999999</v>
      </c>
      <c r="AL2445">
        <v>30.687999999999999</v>
      </c>
      <c r="AM2445" t="s">
        <v>374</v>
      </c>
      <c r="AN2445">
        <v>23.062999999999999</v>
      </c>
      <c r="AO2445">
        <v>68.688000000000002</v>
      </c>
      <c r="AP2445" t="s">
        <v>374</v>
      </c>
      <c r="AQ2445">
        <v>2.1562999999999999</v>
      </c>
      <c r="AR2445" t="s">
        <v>374</v>
      </c>
      <c r="AS2445">
        <v>43.875</v>
      </c>
      <c r="AT2445">
        <v>4.1353999999999997</v>
      </c>
      <c r="AU2445">
        <v>14.3398</v>
      </c>
      <c r="AV2445">
        <v>43.393900000000002</v>
      </c>
      <c r="AW2445">
        <v>2.3319999999999999</v>
      </c>
      <c r="AX2445" t="s">
        <v>374</v>
      </c>
      <c r="AY2445">
        <v>28</v>
      </c>
      <c r="AZ2445" t="s">
        <v>374</v>
      </c>
      <c r="BA2445">
        <v>24.25</v>
      </c>
      <c r="BB2445">
        <v>0.97399999999999998</v>
      </c>
      <c r="BC2445">
        <v>33.423999999999999</v>
      </c>
      <c r="BD2445" t="s">
        <v>374</v>
      </c>
      <c r="BE2445">
        <v>68.875</v>
      </c>
      <c r="BF2445" t="s">
        <v>374</v>
      </c>
      <c r="BG2445">
        <v>38.223500000000001</v>
      </c>
      <c r="BH2445">
        <v>30.062999999999999</v>
      </c>
      <c r="BI2445">
        <v>44.938000000000002</v>
      </c>
      <c r="BJ2445">
        <v>34.75</v>
      </c>
      <c r="BK2445">
        <v>17.2547</v>
      </c>
      <c r="BL2445">
        <v>20.583300000000001</v>
      </c>
      <c r="BM2445">
        <v>38.625</v>
      </c>
      <c r="BN2445">
        <v>13.166700000000001</v>
      </c>
      <c r="BO2445">
        <v>7.5667</v>
      </c>
      <c r="BP2445">
        <v>8.6929999999999996</v>
      </c>
      <c r="BQ2445">
        <v>40.147300000000001</v>
      </c>
      <c r="BR2445">
        <v>836.625</v>
      </c>
      <c r="BS2445">
        <v>31.0625</v>
      </c>
      <c r="BT2445" t="s">
        <v>374</v>
      </c>
      <c r="BU2445">
        <v>3.6602000000000001</v>
      </c>
      <c r="BV2445">
        <v>64.304400000000001</v>
      </c>
      <c r="BW2445" t="s">
        <v>374</v>
      </c>
      <c r="BX2445">
        <v>49.8</v>
      </c>
      <c r="BY2445">
        <v>20.468800000000002</v>
      </c>
      <c r="BZ2445">
        <v>7.1641000000000004</v>
      </c>
      <c r="CA2445">
        <v>36.563000000000002</v>
      </c>
      <c r="CB2445">
        <v>324.66860000000003</v>
      </c>
      <c r="CC2445">
        <v>19.502400000000002</v>
      </c>
      <c r="CD2445">
        <v>28.542300000000001</v>
      </c>
      <c r="CE2445">
        <v>32.6875</v>
      </c>
      <c r="CF2445">
        <v>30.437999999999999</v>
      </c>
      <c r="CG2445" t="s">
        <v>374</v>
      </c>
      <c r="CH2445" t="s">
        <v>374</v>
      </c>
      <c r="CI2445" t="s">
        <v>374</v>
      </c>
      <c r="CJ2445">
        <v>42.625</v>
      </c>
      <c r="CK2445" t="s">
        <v>374</v>
      </c>
      <c r="CL2445" t="s">
        <v>374</v>
      </c>
      <c r="CM2445" t="s">
        <v>374</v>
      </c>
      <c r="CN2445">
        <v>2.0937999999999999</v>
      </c>
      <c r="CO2445" t="s">
        <v>374</v>
      </c>
      <c r="CP2445" t="s">
        <v>374</v>
      </c>
      <c r="CQ2445">
        <v>3.4426999999999999</v>
      </c>
      <c r="CR2445">
        <v>8.125</v>
      </c>
      <c r="CS2445" t="s">
        <v>374</v>
      </c>
      <c r="CT2445">
        <v>30.1875</v>
      </c>
      <c r="CU2445">
        <v>35.912700000000001</v>
      </c>
      <c r="CV2445">
        <v>24.765599999999999</v>
      </c>
      <c r="CW2445">
        <v>53.969000000000001</v>
      </c>
      <c r="CX2445">
        <v>64.9375</v>
      </c>
      <c r="CY2445">
        <v>12.229200000000001</v>
      </c>
      <c r="CZ2445" t="s">
        <v>374</v>
      </c>
      <c r="DA2445" t="s">
        <v>374</v>
      </c>
      <c r="DB2445">
        <v>13.327999999999999</v>
      </c>
      <c r="DC2445">
        <v>44.5</v>
      </c>
      <c r="DD2445" t="s">
        <v>374</v>
      </c>
      <c r="DE2445">
        <v>23.257000000000001</v>
      </c>
      <c r="DF2445">
        <v>56.25</v>
      </c>
      <c r="DG2445">
        <v>1.474</v>
      </c>
      <c r="DH2445">
        <v>7.875</v>
      </c>
      <c r="DI2445">
        <v>19.2486</v>
      </c>
      <c r="DJ2445">
        <v>39.594000000000001</v>
      </c>
      <c r="DK2445" t="s">
        <v>374</v>
      </c>
      <c r="DL2445">
        <v>40</v>
      </c>
      <c r="DM2445" t="s">
        <v>374</v>
      </c>
      <c r="DN2445">
        <v>1.5104</v>
      </c>
      <c r="DO2445" t="s">
        <v>374</v>
      </c>
      <c r="DP2445">
        <v>26.734400000000001</v>
      </c>
      <c r="DQ2445" t="s">
        <v>374</v>
      </c>
      <c r="DR2445">
        <v>44.582999999999998</v>
      </c>
      <c r="DS2445">
        <v>37.875</v>
      </c>
      <c r="DT2445">
        <v>0.4375</v>
      </c>
      <c r="DU2445" t="s">
        <v>374</v>
      </c>
      <c r="DV2445">
        <v>16.298999999999999</v>
      </c>
      <c r="DW2445">
        <v>23.406300000000002</v>
      </c>
      <c r="DX2445">
        <v>48.906300000000002</v>
      </c>
      <c r="DY2445" t="s">
        <v>374</v>
      </c>
      <c r="DZ2445">
        <v>20.531300000000002</v>
      </c>
      <c r="EA2445" t="s">
        <v>374</v>
      </c>
      <c r="EB2445">
        <v>64.174400000000006</v>
      </c>
      <c r="EC2445">
        <v>22.125</v>
      </c>
      <c r="ED2445" t="s">
        <v>374</v>
      </c>
      <c r="EE2445" t="s">
        <v>374</v>
      </c>
      <c r="EF2445">
        <v>5.875</v>
      </c>
      <c r="EG2445">
        <v>5.1829000000000001</v>
      </c>
      <c r="EH2445">
        <v>12.8254</v>
      </c>
      <c r="EI2445">
        <v>29.477799999999998</v>
      </c>
      <c r="EJ2445" t="s">
        <v>374</v>
      </c>
      <c r="EK2445" t="s">
        <v>374</v>
      </c>
      <c r="EL2445">
        <v>10.464700000000001</v>
      </c>
      <c r="EM2445" t="s">
        <v>374</v>
      </c>
      <c r="EN2445">
        <v>8.0417000000000005</v>
      </c>
      <c r="EO2445">
        <v>26.113700000000001</v>
      </c>
      <c r="EP2445" t="s">
        <v>374</v>
      </c>
      <c r="EQ2445">
        <v>23.3125</v>
      </c>
      <c r="ER2445">
        <v>13.617900000000001</v>
      </c>
      <c r="ES2445">
        <v>41.375</v>
      </c>
      <c r="ET2445">
        <v>48.5777</v>
      </c>
      <c r="EU2445">
        <v>4.875</v>
      </c>
      <c r="EV2445" t="s">
        <v>374</v>
      </c>
      <c r="EW2445" t="s">
        <v>374</v>
      </c>
      <c r="EX2445">
        <v>11.9063</v>
      </c>
      <c r="EY2445">
        <v>9.2330000000000005</v>
      </c>
      <c r="EZ2445">
        <v>20.9375</v>
      </c>
      <c r="FA2445">
        <v>45.625</v>
      </c>
      <c r="FB2445">
        <v>21.338000000000001</v>
      </c>
      <c r="FC2445">
        <v>24.9375</v>
      </c>
      <c r="FD2445">
        <v>24.875</v>
      </c>
      <c r="FE2445">
        <v>28.625</v>
      </c>
      <c r="FF2445">
        <v>34.375</v>
      </c>
      <c r="FG2445">
        <v>4.5937999999999999</v>
      </c>
      <c r="FH2445" t="s">
        <v>374</v>
      </c>
      <c r="FI2445">
        <v>23.375</v>
      </c>
      <c r="FJ2445">
        <v>16.0625</v>
      </c>
      <c r="FK2445">
        <v>32.06</v>
      </c>
      <c r="FL2445">
        <v>525.3125</v>
      </c>
      <c r="FM2445">
        <v>19.658799999999999</v>
      </c>
      <c r="FN2445">
        <v>31.125</v>
      </c>
      <c r="FO2445">
        <v>27.75</v>
      </c>
      <c r="FP2445" t="s">
        <v>374</v>
      </c>
      <c r="FQ2445" t="s">
        <v>374</v>
      </c>
      <c r="FR2445">
        <v>7.8125</v>
      </c>
      <c r="FS2445" t="s">
        <v>374</v>
      </c>
      <c r="FT2445" t="s">
        <v>374</v>
      </c>
      <c r="FU2445">
        <v>60.041800000000002</v>
      </c>
      <c r="FV2445" t="s">
        <v>374</v>
      </c>
      <c r="FW2445">
        <v>3.1093999999999999</v>
      </c>
      <c r="FX2445" t="s">
        <v>374</v>
      </c>
      <c r="FY2445" t="s">
        <v>374</v>
      </c>
      <c r="FZ2445">
        <v>8.8437999999999999</v>
      </c>
      <c r="GA2445">
        <v>55.75</v>
      </c>
      <c r="GB2445">
        <v>30.375</v>
      </c>
      <c r="GC2445" t="s">
        <v>374</v>
      </c>
      <c r="GD2445" t="s">
        <v>374</v>
      </c>
      <c r="GE2445">
        <v>6.4166999999999996</v>
      </c>
      <c r="GF2445">
        <v>47.645800000000001</v>
      </c>
      <c r="GG2445">
        <v>1.6640999999999999</v>
      </c>
      <c r="GH2445">
        <v>6.7083000000000004</v>
      </c>
      <c r="GI2445" t="s">
        <v>374</v>
      </c>
      <c r="GJ2445">
        <v>8.5388000000000002</v>
      </c>
      <c r="GK2445" t="s">
        <v>374</v>
      </c>
      <c r="GL2445" t="s">
        <v>374</v>
      </c>
      <c r="GM2445" t="s">
        <v>374</v>
      </c>
      <c r="GN2445">
        <v>23.375</v>
      </c>
      <c r="GO2445" t="s">
        <v>374</v>
      </c>
      <c r="GP2445" t="s">
        <v>374</v>
      </c>
      <c r="GQ2445" t="s">
        <v>374</v>
      </c>
      <c r="GR2445">
        <v>36.875</v>
      </c>
      <c r="GS2445">
        <v>34.685200000000002</v>
      </c>
      <c r="GT2445">
        <v>1.4102000000000001</v>
      </c>
      <c r="GU2445">
        <v>18.609400000000001</v>
      </c>
      <c r="GV2445">
        <v>15.6389</v>
      </c>
      <c r="GW2445">
        <v>19.25</v>
      </c>
      <c r="GX2445" t="s">
        <v>374</v>
      </c>
      <c r="GY2445" t="s">
        <v>374</v>
      </c>
      <c r="GZ2445" t="s">
        <v>374</v>
      </c>
      <c r="HA2445">
        <v>31.8125</v>
      </c>
      <c r="HB2445" t="s">
        <v>374</v>
      </c>
      <c r="HC2445">
        <v>42.75</v>
      </c>
      <c r="HD2445" t="s">
        <v>374</v>
      </c>
      <c r="HE2445">
        <v>67.938000000000002</v>
      </c>
      <c r="HF2445">
        <v>49.75</v>
      </c>
      <c r="HG2445">
        <v>21.75</v>
      </c>
      <c r="HH2445" t="s">
        <v>374</v>
      </c>
      <c r="HI2445">
        <v>29.4421</v>
      </c>
      <c r="HJ2445" t="s">
        <v>374</v>
      </c>
      <c r="HK2445" t="s">
        <v>374</v>
      </c>
      <c r="HL2445">
        <v>38</v>
      </c>
      <c r="HM2445">
        <v>20.666699999999999</v>
      </c>
      <c r="HN2445" t="s">
        <v>374</v>
      </c>
      <c r="HO2445">
        <v>58.625</v>
      </c>
      <c r="HP2445" t="s">
        <v>374</v>
      </c>
      <c r="HQ2445" t="s">
        <v>374</v>
      </c>
      <c r="HR2445">
        <v>28.75</v>
      </c>
      <c r="HS2445">
        <v>1.9843999999999999</v>
      </c>
      <c r="HT2445">
        <v>58.548099999999998</v>
      </c>
      <c r="HU2445">
        <v>9.2665000000000006</v>
      </c>
      <c r="HV2445" t="s">
        <v>374</v>
      </c>
      <c r="HW2445">
        <v>13.696099999999999</v>
      </c>
      <c r="HX2445">
        <v>11.5</v>
      </c>
      <c r="HY2445">
        <v>4.8202999999999996</v>
      </c>
      <c r="HZ2445">
        <v>5.1440000000000001</v>
      </c>
      <c r="IA2445">
        <v>12.574400000000001</v>
      </c>
      <c r="IB2445">
        <v>27.4375</v>
      </c>
      <c r="IC2445">
        <v>13.188000000000001</v>
      </c>
      <c r="ID2445">
        <v>104.7188</v>
      </c>
      <c r="IE2445" t="s">
        <v>374</v>
      </c>
      <c r="IF2445">
        <v>6.2187999999999999</v>
      </c>
      <c r="IG2445">
        <v>12.222200000000001</v>
      </c>
      <c r="IH2445">
        <v>41.063000000000002</v>
      </c>
      <c r="II2445" t="s">
        <v>374</v>
      </c>
      <c r="IJ2445">
        <v>9.125</v>
      </c>
      <c r="IK2445" t="s">
        <v>374</v>
      </c>
      <c r="IL2445">
        <v>29.843800000000002</v>
      </c>
      <c r="IM2445">
        <v>13.615</v>
      </c>
      <c r="IN2445">
        <v>57.056199999999997</v>
      </c>
      <c r="IO2445">
        <v>38</v>
      </c>
      <c r="IP2445" t="s">
        <v>374</v>
      </c>
      <c r="IQ2445" t="s">
        <v>374</v>
      </c>
      <c r="IR2445">
        <v>27.6373</v>
      </c>
      <c r="IS2445">
        <v>7.2798999999999996</v>
      </c>
      <c r="IT2445" t="s">
        <v>374</v>
      </c>
      <c r="IU2445">
        <v>19.937999999999999</v>
      </c>
      <c r="IV2445">
        <v>38.5625</v>
      </c>
      <c r="IW2445">
        <v>20.2</v>
      </c>
      <c r="IX2445">
        <v>9.8594000000000008</v>
      </c>
      <c r="IY2445">
        <v>5.4687999999999999</v>
      </c>
      <c r="IZ2445">
        <v>29.857900000000001</v>
      </c>
      <c r="JA2445">
        <v>7.8125</v>
      </c>
      <c r="JB2445">
        <v>48.75</v>
      </c>
      <c r="JC2445" t="s">
        <v>374</v>
      </c>
      <c r="JD2445">
        <v>51.708300000000001</v>
      </c>
      <c r="JE2445" t="s">
        <v>374</v>
      </c>
      <c r="JF2445">
        <v>36.9375</v>
      </c>
      <c r="JG2445">
        <v>30.9375</v>
      </c>
      <c r="JH2445" t="s">
        <v>374</v>
      </c>
      <c r="JI2445" t="s">
        <v>374</v>
      </c>
      <c r="JJ2445">
        <v>13.020799999999999</v>
      </c>
      <c r="JK2445">
        <v>26.3125</v>
      </c>
      <c r="JL2445">
        <v>57.480600000000003</v>
      </c>
      <c r="JM2445" t="s">
        <v>374</v>
      </c>
      <c r="JN2445" t="s">
        <v>374</v>
      </c>
      <c r="JO2445">
        <v>34.5</v>
      </c>
      <c r="JP2445">
        <v>13.234400000000001</v>
      </c>
      <c r="JQ2445">
        <v>34.156300000000002</v>
      </c>
      <c r="JR2445">
        <v>3.58</v>
      </c>
      <c r="JS2445">
        <v>12.583299999999999</v>
      </c>
      <c r="JT2445">
        <v>22.733499999999999</v>
      </c>
      <c r="JU2445" t="s">
        <v>374</v>
      </c>
      <c r="JV2445">
        <v>25.0625</v>
      </c>
      <c r="JW2445">
        <v>10.1036</v>
      </c>
      <c r="JX2445">
        <v>6.4059999999999997</v>
      </c>
      <c r="JY2445">
        <v>15.0716</v>
      </c>
      <c r="JZ2445">
        <v>26.843800000000002</v>
      </c>
      <c r="KA2445" t="s">
        <v>374</v>
      </c>
      <c r="KB2445">
        <v>76</v>
      </c>
      <c r="KC2445">
        <v>44.375</v>
      </c>
      <c r="KD2445">
        <v>48.968800000000002</v>
      </c>
      <c r="KE2445" t="s">
        <v>374</v>
      </c>
      <c r="KF2445">
        <v>13.1875</v>
      </c>
      <c r="KG2445">
        <v>11</v>
      </c>
      <c r="KH2445">
        <v>14.3889</v>
      </c>
      <c r="KI2445" t="s">
        <v>374</v>
      </c>
      <c r="KJ2445" t="s">
        <v>374</v>
      </c>
      <c r="KK2445" t="s">
        <v>374</v>
      </c>
      <c r="KL2445" t="s">
        <v>374</v>
      </c>
      <c r="KM2445">
        <v>24</v>
      </c>
      <c r="KN2445" t="s">
        <v>374</v>
      </c>
      <c r="KO2445">
        <v>23.125</v>
      </c>
      <c r="KP2445" t="s">
        <v>374</v>
      </c>
      <c r="KQ2445">
        <v>27.904800000000002</v>
      </c>
      <c r="KR2445">
        <v>40.75</v>
      </c>
      <c r="KS2445">
        <v>12.333299999999999</v>
      </c>
      <c r="KT2445">
        <v>36.5</v>
      </c>
      <c r="KU2445">
        <v>13.6015</v>
      </c>
      <c r="KV2445" t="s">
        <v>374</v>
      </c>
      <c r="KW2445">
        <v>33.593800000000002</v>
      </c>
      <c r="KX2445" t="s">
        <v>374</v>
      </c>
      <c r="KY2445">
        <v>11.5938</v>
      </c>
      <c r="KZ2445">
        <v>36.75</v>
      </c>
      <c r="LA2445" t="s">
        <v>374</v>
      </c>
      <c r="LB2445" t="s">
        <v>374</v>
      </c>
      <c r="LC2445">
        <v>62.063000000000002</v>
      </c>
      <c r="LD2445">
        <v>37</v>
      </c>
      <c r="LE2445">
        <v>46.155999999999999</v>
      </c>
      <c r="LF2445">
        <v>0.112</v>
      </c>
      <c r="LG2445">
        <v>8.4626999999999999</v>
      </c>
      <c r="LH2445" t="s">
        <v>374</v>
      </c>
      <c r="LI2445" t="s">
        <v>374</v>
      </c>
      <c r="LJ2445">
        <v>70.392799999999994</v>
      </c>
      <c r="LK2445">
        <v>9.3714999999999993</v>
      </c>
      <c r="LL2445">
        <v>39.404499999999999</v>
      </c>
      <c r="LM2445" t="s">
        <v>374</v>
      </c>
      <c r="LN2445">
        <v>38.968800000000002</v>
      </c>
      <c r="LO2445">
        <v>96.222200000000001</v>
      </c>
      <c r="LP2445">
        <v>56.575000000000003</v>
      </c>
      <c r="LQ2445">
        <v>25.75</v>
      </c>
      <c r="LR2445" t="s">
        <v>374</v>
      </c>
      <c r="LS2445">
        <v>27.343800000000002</v>
      </c>
      <c r="LT2445" t="s">
        <v>374</v>
      </c>
      <c r="LU2445" t="s">
        <v>374</v>
      </c>
      <c r="LV2445" t="s">
        <v>374</v>
      </c>
      <c r="LW2445" t="s">
        <v>374</v>
      </c>
      <c r="LX2445">
        <v>28.156300000000002</v>
      </c>
      <c r="LY2445">
        <v>26.125</v>
      </c>
      <c r="LZ2445" t="s">
        <v>374</v>
      </c>
      <c r="MA2445">
        <v>10.6836</v>
      </c>
      <c r="MB2445">
        <v>7.8437999999999999</v>
      </c>
      <c r="MC2445">
        <v>2.4140999999999999</v>
      </c>
      <c r="MD2445" t="s">
        <v>374</v>
      </c>
      <c r="ME2445">
        <v>29.994</v>
      </c>
      <c r="MF2445">
        <v>6.3085000000000004</v>
      </c>
      <c r="MG2445" t="s">
        <v>374</v>
      </c>
      <c r="MH2445" t="s">
        <v>374</v>
      </c>
      <c r="MI2445">
        <v>35.75</v>
      </c>
      <c r="MJ2445">
        <v>11.4063</v>
      </c>
      <c r="MK2445">
        <v>44.968800000000002</v>
      </c>
      <c r="ML2445">
        <v>15.1563</v>
      </c>
      <c r="MM2445">
        <v>1.4504999999999999</v>
      </c>
      <c r="MN2445" t="s">
        <v>374</v>
      </c>
      <c r="MO2445" t="s">
        <v>374</v>
      </c>
      <c r="MP2445" t="s">
        <v>374</v>
      </c>
      <c r="MQ2445" t="s">
        <v>374</v>
      </c>
      <c r="MR2445">
        <v>11.8125</v>
      </c>
      <c r="MS2445">
        <v>1.5638000000000001</v>
      </c>
      <c r="MT2445">
        <v>6.0461</v>
      </c>
      <c r="MU2445">
        <v>34.781300000000002</v>
      </c>
      <c r="MV2445" t="s">
        <v>374</v>
      </c>
      <c r="MW2445">
        <v>10.688000000000001</v>
      </c>
      <c r="MX2445">
        <v>9.8621999999999996</v>
      </c>
      <c r="MY2445" t="s">
        <v>374</v>
      </c>
      <c r="MZ2445">
        <v>21.8889</v>
      </c>
      <c r="NA2445">
        <v>6.4946999999999999</v>
      </c>
      <c r="NB2445">
        <v>11.024699999999999</v>
      </c>
      <c r="NC2445">
        <v>13.968400000000001</v>
      </c>
      <c r="ND2445">
        <v>20.406300000000002</v>
      </c>
      <c r="NE2445" t="s">
        <v>374</v>
      </c>
      <c r="NF2445">
        <v>38.666699999999999</v>
      </c>
      <c r="NG2445" t="s">
        <v>374</v>
      </c>
      <c r="NH2445">
        <v>46.0625</v>
      </c>
      <c r="NI2445">
        <v>11.7813</v>
      </c>
      <c r="NJ2445">
        <v>33.333300000000001</v>
      </c>
      <c r="NK2445">
        <v>5.7031000000000001</v>
      </c>
      <c r="NL2445" t="s">
        <v>374</v>
      </c>
      <c r="NM2445">
        <v>16.281300000000002</v>
      </c>
      <c r="NN2445">
        <v>22</v>
      </c>
      <c r="NO2445" t="s">
        <v>374</v>
      </c>
      <c r="NP2445">
        <v>56.5</v>
      </c>
      <c r="NQ2445">
        <v>16.284400000000002</v>
      </c>
      <c r="NR2445">
        <v>38.75</v>
      </c>
      <c r="NS2445">
        <v>34.688000000000002</v>
      </c>
      <c r="NT2445">
        <v>13.4261</v>
      </c>
      <c r="NU2445" t="s">
        <v>374</v>
      </c>
      <c r="NV2445" t="s">
        <v>374</v>
      </c>
      <c r="NW2445">
        <v>28.625</v>
      </c>
      <c r="NX2445">
        <v>20.625</v>
      </c>
      <c r="NY2445">
        <v>8.875</v>
      </c>
      <c r="NZ2445">
        <v>21.916699999999999</v>
      </c>
      <c r="OA2445">
        <v>12.938000000000001</v>
      </c>
      <c r="OB2445" t="s">
        <v>374</v>
      </c>
      <c r="OC2445">
        <v>13.5039</v>
      </c>
      <c r="OD2445" t="s">
        <v>374</v>
      </c>
      <c r="OE2445">
        <v>37.6875</v>
      </c>
      <c r="OF2445">
        <v>31.1875</v>
      </c>
      <c r="OG2445" t="s">
        <v>374</v>
      </c>
      <c r="OH2445">
        <v>6.375</v>
      </c>
      <c r="OI2445" t="s">
        <v>374</v>
      </c>
      <c r="OJ2445">
        <v>12.8125</v>
      </c>
      <c r="OK2445">
        <v>9.4167000000000005</v>
      </c>
      <c r="OL2445">
        <v>23.125</v>
      </c>
      <c r="OM2445" t="s">
        <v>374</v>
      </c>
      <c r="ON2445">
        <v>22.135000000000002</v>
      </c>
      <c r="OO2445">
        <v>1.4704999999999999</v>
      </c>
      <c r="OP2445">
        <v>14.281000000000001</v>
      </c>
      <c r="OQ2445">
        <v>2.8984000000000001</v>
      </c>
      <c r="OR2445">
        <v>14</v>
      </c>
      <c r="OS2445">
        <v>71.125</v>
      </c>
      <c r="OT2445" t="s">
        <v>374</v>
      </c>
      <c r="OU2445">
        <v>4.4062999999999999</v>
      </c>
      <c r="OV2445">
        <v>34.5</v>
      </c>
      <c r="OW2445">
        <v>31.468800000000002</v>
      </c>
      <c r="OX2445">
        <v>29.812999999999999</v>
      </c>
      <c r="OY2445">
        <v>9</v>
      </c>
      <c r="OZ2445">
        <v>23.277999999999999</v>
      </c>
      <c r="PA2445">
        <v>28.273900000000001</v>
      </c>
      <c r="PB2445">
        <v>20.125</v>
      </c>
      <c r="PC2445">
        <v>33.625</v>
      </c>
      <c r="PD2445">
        <v>24.5625</v>
      </c>
      <c r="PE2445">
        <v>16.6342</v>
      </c>
      <c r="PF2445">
        <v>25.7</v>
      </c>
      <c r="PG2445">
        <v>28.155999999999999</v>
      </c>
      <c r="PH2445">
        <v>20.625</v>
      </c>
      <c r="PI2445">
        <v>18</v>
      </c>
      <c r="PJ2445">
        <v>43.281300000000002</v>
      </c>
      <c r="PK2445" t="s">
        <v>374</v>
      </c>
      <c r="PL2445" t="s">
        <v>374</v>
      </c>
      <c r="PM2445">
        <v>31.75</v>
      </c>
      <c r="PN2445">
        <v>17.218800000000002</v>
      </c>
      <c r="PO2445" t="s">
        <v>374</v>
      </c>
      <c r="PP2445">
        <v>15.25</v>
      </c>
      <c r="PQ2445">
        <v>15.1875</v>
      </c>
      <c r="PR2445">
        <v>53.5</v>
      </c>
      <c r="PS2445">
        <v>26.25</v>
      </c>
      <c r="PT2445" t="s">
        <v>374</v>
      </c>
      <c r="PU2445" t="s">
        <v>374</v>
      </c>
      <c r="PV2445">
        <v>40</v>
      </c>
      <c r="PW2445">
        <v>44.813000000000002</v>
      </c>
      <c r="PX2445">
        <v>31.843800000000002</v>
      </c>
      <c r="PY2445">
        <v>21.484400000000001</v>
      </c>
      <c r="PZ2445">
        <v>3.8125</v>
      </c>
      <c r="QA2445">
        <v>14.286</v>
      </c>
      <c r="QB2445" t="s">
        <v>374</v>
      </c>
      <c r="QC2445" t="s">
        <v>374</v>
      </c>
      <c r="QD2445">
        <v>19.6875</v>
      </c>
      <c r="QE2445">
        <v>31.625</v>
      </c>
      <c r="QF2445">
        <v>1.7539</v>
      </c>
      <c r="QG2445">
        <v>20.3125</v>
      </c>
      <c r="QH2445">
        <v>5.375</v>
      </c>
      <c r="QI2445" t="s">
        <v>374</v>
      </c>
      <c r="QJ2445" t="s">
        <v>374</v>
      </c>
      <c r="QK2445">
        <v>47.968800000000002</v>
      </c>
      <c r="QL2445" t="s">
        <v>374</v>
      </c>
      <c r="QM2445" t="s">
        <v>374</v>
      </c>
      <c r="QN2445" t="s">
        <v>374</v>
      </c>
      <c r="QO2445">
        <v>10.1777</v>
      </c>
      <c r="QP2445">
        <v>13</v>
      </c>
      <c r="QQ2445" t="s">
        <v>374</v>
      </c>
      <c r="QR2445">
        <v>7.2969999999999997</v>
      </c>
      <c r="QS2445">
        <v>54.9375</v>
      </c>
      <c r="QT2445">
        <v>16.156300000000002</v>
      </c>
      <c r="QU2445" t="s">
        <v>374</v>
      </c>
      <c r="QV2445">
        <v>29.875</v>
      </c>
      <c r="QW2445">
        <v>28.718399999999999</v>
      </c>
      <c r="QX2445">
        <v>36.030999999999999</v>
      </c>
      <c r="QY2445" t="s">
        <v>374</v>
      </c>
      <c r="QZ2445">
        <v>4.2477999999999998</v>
      </c>
      <c r="RA2445">
        <v>12.0891</v>
      </c>
      <c r="RB2445" t="s">
        <v>374</v>
      </c>
      <c r="RC2445">
        <v>4.9669999999999996</v>
      </c>
      <c r="RD2445">
        <v>48</v>
      </c>
      <c r="RE2445">
        <v>27.474299999999999</v>
      </c>
      <c r="RF2445" t="s">
        <v>374</v>
      </c>
      <c r="RG2445">
        <v>26.156300000000002</v>
      </c>
      <c r="RH2445">
        <v>10.3125</v>
      </c>
      <c r="RI2445">
        <v>3.8315000000000001</v>
      </c>
      <c r="RJ2445">
        <v>50.083300000000001</v>
      </c>
      <c r="RK2445">
        <v>11</v>
      </c>
      <c r="RL2445">
        <v>25.437999999999999</v>
      </c>
      <c r="RM2445" t="s">
        <v>374</v>
      </c>
      <c r="RN2445" t="s">
        <v>374</v>
      </c>
      <c r="RO2445">
        <v>13.5938</v>
      </c>
      <c r="RP2445">
        <v>23.6875</v>
      </c>
      <c r="RQ2445">
        <v>21.5625</v>
      </c>
      <c r="RR2445">
        <v>69.875</v>
      </c>
      <c r="RS2445" t="s">
        <v>374</v>
      </c>
      <c r="RT2445">
        <v>54.6875</v>
      </c>
      <c r="RU2445">
        <v>35.185099999999998</v>
      </c>
      <c r="RV2445">
        <v>43</v>
      </c>
      <c r="RW2445" t="s">
        <v>374</v>
      </c>
      <c r="RX2445" t="s">
        <v>374</v>
      </c>
      <c r="RY2445" t="s">
        <v>374</v>
      </c>
      <c r="RZ2445">
        <v>28.546199999999999</v>
      </c>
      <c r="SA2445" t="s">
        <v>374</v>
      </c>
      <c r="SB2445" t="s">
        <v>374</v>
      </c>
      <c r="SC2445" t="s">
        <v>374</v>
      </c>
      <c r="SD2445">
        <v>23.0625</v>
      </c>
      <c r="SE2445">
        <v>41.1875</v>
      </c>
      <c r="SF2445">
        <v>8.875</v>
      </c>
      <c r="SG2445">
        <v>155.441</v>
      </c>
      <c r="SH2445" t="s">
        <v>374</v>
      </c>
      <c r="SI2445">
        <v>11.224</v>
      </c>
      <c r="SJ2445" t="s">
        <v>374</v>
      </c>
      <c r="SK2445">
        <v>14.4444</v>
      </c>
      <c r="SL2445">
        <v>62.5</v>
      </c>
      <c r="SM2445" t="s">
        <v>374</v>
      </c>
      <c r="SN2445" t="s">
        <v>374</v>
      </c>
    </row>
    <row r="2446" spans="1:508" x14ac:dyDescent="0.3">
      <c r="A2446">
        <f t="shared" si="38"/>
        <v>342</v>
      </c>
      <c r="B2446" s="3">
        <v>36287</v>
      </c>
      <c r="C2446" t="s">
        <v>374</v>
      </c>
      <c r="D2446" t="s">
        <v>374</v>
      </c>
      <c r="E2446" t="s">
        <v>374</v>
      </c>
      <c r="F2446">
        <v>1.6379999999999999</v>
      </c>
      <c r="G2446" t="s">
        <v>374</v>
      </c>
      <c r="H2446">
        <v>7.6414</v>
      </c>
      <c r="I2446">
        <v>8.1560000000000006</v>
      </c>
      <c r="J2446">
        <v>20.978400000000001</v>
      </c>
      <c r="K2446" t="s">
        <v>374</v>
      </c>
      <c r="L2446">
        <v>8.4920000000000009</v>
      </c>
      <c r="M2446" t="s">
        <v>374</v>
      </c>
      <c r="N2446">
        <v>14.0914</v>
      </c>
      <c r="O2446" t="s">
        <v>374</v>
      </c>
      <c r="P2446" t="s">
        <v>374</v>
      </c>
      <c r="Q2446">
        <v>6.6406000000000001</v>
      </c>
      <c r="R2446">
        <v>39.25</v>
      </c>
      <c r="S2446">
        <v>41.0625</v>
      </c>
      <c r="T2446">
        <v>25.093800000000002</v>
      </c>
      <c r="U2446">
        <v>13.171900000000001</v>
      </c>
      <c r="V2446">
        <v>40.063000000000002</v>
      </c>
      <c r="W2446">
        <v>1060.5417</v>
      </c>
      <c r="X2446">
        <v>29.692499999999999</v>
      </c>
      <c r="Y2446" t="s">
        <v>374</v>
      </c>
      <c r="Z2446">
        <v>11.890599999999999</v>
      </c>
      <c r="AA2446" t="s">
        <v>374</v>
      </c>
      <c r="AB2446">
        <v>11.6563</v>
      </c>
      <c r="AC2446" t="s">
        <v>374</v>
      </c>
      <c r="AD2446">
        <v>11.3438</v>
      </c>
      <c r="AE2446">
        <v>37.5625</v>
      </c>
      <c r="AF2446" t="s">
        <v>374</v>
      </c>
      <c r="AG2446">
        <v>2.6718999999999999</v>
      </c>
      <c r="AH2446">
        <v>14.1875</v>
      </c>
      <c r="AI2446" t="s">
        <v>374</v>
      </c>
      <c r="AJ2446" t="s">
        <v>374</v>
      </c>
      <c r="AK2446">
        <v>3.6758999999999999</v>
      </c>
      <c r="AL2446">
        <v>31.812999999999999</v>
      </c>
      <c r="AM2446" t="s">
        <v>374</v>
      </c>
      <c r="AN2446">
        <v>21.937999999999999</v>
      </c>
      <c r="AO2446">
        <v>68.188000000000002</v>
      </c>
      <c r="AP2446" t="s">
        <v>374</v>
      </c>
      <c r="AQ2446">
        <v>2.1093999999999999</v>
      </c>
      <c r="AR2446" t="s">
        <v>374</v>
      </c>
      <c r="AS2446">
        <v>44.457999999999998</v>
      </c>
      <c r="AT2446">
        <v>4.125</v>
      </c>
      <c r="AU2446">
        <v>14.366899999999999</v>
      </c>
      <c r="AV2446">
        <v>44.2607</v>
      </c>
      <c r="AW2446">
        <v>2.3281000000000001</v>
      </c>
      <c r="AX2446" t="s">
        <v>374</v>
      </c>
      <c r="AY2446">
        <v>28.5</v>
      </c>
      <c r="AZ2446" t="s">
        <v>374</v>
      </c>
      <c r="BA2446">
        <v>24.125</v>
      </c>
      <c r="BB2446">
        <v>0.92710000000000004</v>
      </c>
      <c r="BC2446">
        <v>34.088999999999999</v>
      </c>
      <c r="BD2446" t="s">
        <v>374</v>
      </c>
      <c r="BE2446">
        <v>68.5</v>
      </c>
      <c r="BF2446" t="s">
        <v>374</v>
      </c>
      <c r="BG2446">
        <v>39.299500000000002</v>
      </c>
      <c r="BH2446">
        <v>30.875</v>
      </c>
      <c r="BI2446">
        <v>45.75</v>
      </c>
      <c r="BJ2446">
        <v>35.156300000000002</v>
      </c>
      <c r="BK2446">
        <v>17.043700000000001</v>
      </c>
      <c r="BL2446">
        <v>20.722200000000001</v>
      </c>
      <c r="BM2446">
        <v>38.563000000000002</v>
      </c>
      <c r="BN2446">
        <v>13.395799999999999</v>
      </c>
      <c r="BO2446">
        <v>7.5133000000000001</v>
      </c>
      <c r="BP2446">
        <v>9.0570000000000004</v>
      </c>
      <c r="BQ2446">
        <v>40.743600000000001</v>
      </c>
      <c r="BR2446">
        <v>783.93700000000001</v>
      </c>
      <c r="BS2446">
        <v>31.375</v>
      </c>
      <c r="BT2446" t="s">
        <v>374</v>
      </c>
      <c r="BU2446">
        <v>3.6640999999999999</v>
      </c>
      <c r="BV2446">
        <v>64.244900000000001</v>
      </c>
      <c r="BW2446" t="s">
        <v>374</v>
      </c>
      <c r="BX2446">
        <v>49.6</v>
      </c>
      <c r="BY2446">
        <v>20.406300000000002</v>
      </c>
      <c r="BZ2446">
        <v>7.25</v>
      </c>
      <c r="CA2446">
        <v>36.375</v>
      </c>
      <c r="CB2446">
        <v>326.9939</v>
      </c>
      <c r="CC2446">
        <v>19.453700000000001</v>
      </c>
      <c r="CD2446">
        <v>28.961200000000002</v>
      </c>
      <c r="CE2446">
        <v>31.593800000000002</v>
      </c>
      <c r="CF2446">
        <v>31.687999999999999</v>
      </c>
      <c r="CG2446" t="s">
        <v>374</v>
      </c>
      <c r="CH2446" t="s">
        <v>374</v>
      </c>
      <c r="CI2446" t="s">
        <v>374</v>
      </c>
      <c r="CJ2446">
        <v>42.3125</v>
      </c>
      <c r="CK2446" t="s">
        <v>374</v>
      </c>
      <c r="CL2446" t="s">
        <v>374</v>
      </c>
      <c r="CM2446" t="s">
        <v>374</v>
      </c>
      <c r="CN2446">
        <v>2.0038999999999998</v>
      </c>
      <c r="CO2446" t="s">
        <v>374</v>
      </c>
      <c r="CP2446" t="s">
        <v>374</v>
      </c>
      <c r="CQ2446">
        <v>3.3854000000000002</v>
      </c>
      <c r="CR2446">
        <v>7.9375</v>
      </c>
      <c r="CS2446" t="s">
        <v>374</v>
      </c>
      <c r="CT2446">
        <v>31.145800000000001</v>
      </c>
      <c r="CU2446">
        <v>36.1111</v>
      </c>
      <c r="CV2446">
        <v>24.343800000000002</v>
      </c>
      <c r="CW2446">
        <v>53.405999999999999</v>
      </c>
      <c r="CX2446">
        <v>65.9375</v>
      </c>
      <c r="CY2446">
        <v>12.166700000000001</v>
      </c>
      <c r="CZ2446" t="s">
        <v>374</v>
      </c>
      <c r="DA2446" t="s">
        <v>374</v>
      </c>
      <c r="DB2446">
        <v>13.266</v>
      </c>
      <c r="DC2446">
        <v>44.375</v>
      </c>
      <c r="DD2446" t="s">
        <v>374</v>
      </c>
      <c r="DE2446">
        <v>23.409300000000002</v>
      </c>
      <c r="DF2446">
        <v>56.458300000000001</v>
      </c>
      <c r="DG2446">
        <v>1.4531000000000001</v>
      </c>
      <c r="DH2446">
        <v>8</v>
      </c>
      <c r="DI2446">
        <v>19.200900000000001</v>
      </c>
      <c r="DJ2446">
        <v>39.469000000000001</v>
      </c>
      <c r="DK2446" t="s">
        <v>374</v>
      </c>
      <c r="DL2446">
        <v>40.5</v>
      </c>
      <c r="DM2446" t="s">
        <v>374</v>
      </c>
      <c r="DN2446">
        <v>1.5</v>
      </c>
      <c r="DO2446" t="s">
        <v>374</v>
      </c>
      <c r="DP2446">
        <v>27.125</v>
      </c>
      <c r="DQ2446" t="s">
        <v>374</v>
      </c>
      <c r="DR2446">
        <v>45.667000000000002</v>
      </c>
      <c r="DS2446">
        <v>38</v>
      </c>
      <c r="DT2446">
        <v>0.42970000000000003</v>
      </c>
      <c r="DU2446" t="s">
        <v>374</v>
      </c>
      <c r="DV2446">
        <v>16.9709</v>
      </c>
      <c r="DW2446">
        <v>24.093800000000002</v>
      </c>
      <c r="DX2446">
        <v>47.375</v>
      </c>
      <c r="DY2446" t="s">
        <v>374</v>
      </c>
      <c r="DZ2446">
        <v>20.468800000000002</v>
      </c>
      <c r="EA2446" t="s">
        <v>374</v>
      </c>
      <c r="EB2446">
        <v>63.3444</v>
      </c>
      <c r="EC2446">
        <v>21.656300000000002</v>
      </c>
      <c r="ED2446" t="s">
        <v>374</v>
      </c>
      <c r="EE2446" t="s">
        <v>374</v>
      </c>
      <c r="EF2446">
        <v>6.0937999999999999</v>
      </c>
      <c r="EG2446">
        <v>5.2518000000000002</v>
      </c>
      <c r="EH2446">
        <v>12.813499999999999</v>
      </c>
      <c r="EI2446">
        <v>29.724499999999999</v>
      </c>
      <c r="EJ2446" t="s">
        <v>374</v>
      </c>
      <c r="EK2446" t="s">
        <v>374</v>
      </c>
      <c r="EL2446">
        <v>10.7029</v>
      </c>
      <c r="EM2446" t="s">
        <v>374</v>
      </c>
      <c r="EN2446">
        <v>8.4375</v>
      </c>
      <c r="EO2446">
        <v>26.364799999999999</v>
      </c>
      <c r="EP2446" t="s">
        <v>374</v>
      </c>
      <c r="EQ2446">
        <v>23.375</v>
      </c>
      <c r="ER2446">
        <v>13.3941</v>
      </c>
      <c r="ES2446">
        <v>41.6875</v>
      </c>
      <c r="ET2446">
        <v>47.922699999999999</v>
      </c>
      <c r="EU2446">
        <v>4.875</v>
      </c>
      <c r="EV2446" t="s">
        <v>374</v>
      </c>
      <c r="EW2446" t="s">
        <v>374</v>
      </c>
      <c r="EX2446">
        <v>12</v>
      </c>
      <c r="EY2446">
        <v>9.2955000000000005</v>
      </c>
      <c r="EZ2446">
        <v>21</v>
      </c>
      <c r="FA2446">
        <v>45.75</v>
      </c>
      <c r="FB2446">
        <v>21.777999999999999</v>
      </c>
      <c r="FC2446">
        <v>25</v>
      </c>
      <c r="FD2446">
        <v>23.828099999999999</v>
      </c>
      <c r="FE2446">
        <v>29.75</v>
      </c>
      <c r="FF2446">
        <v>35.031300000000002</v>
      </c>
      <c r="FG2446">
        <v>4.6875</v>
      </c>
      <c r="FH2446" t="s">
        <v>374</v>
      </c>
      <c r="FI2446">
        <v>23.6875</v>
      </c>
      <c r="FJ2446">
        <v>16.375</v>
      </c>
      <c r="FK2446">
        <v>32.94</v>
      </c>
      <c r="FL2446">
        <v>551.875</v>
      </c>
      <c r="FM2446">
        <v>19.835100000000001</v>
      </c>
      <c r="FN2446">
        <v>31.0625</v>
      </c>
      <c r="FO2446">
        <v>28.375</v>
      </c>
      <c r="FP2446" t="s">
        <v>374</v>
      </c>
      <c r="FQ2446" t="s">
        <v>374</v>
      </c>
      <c r="FR2446">
        <v>7.8906000000000001</v>
      </c>
      <c r="FS2446" t="s">
        <v>374</v>
      </c>
      <c r="FT2446" t="s">
        <v>374</v>
      </c>
      <c r="FU2446">
        <v>62.323399999999999</v>
      </c>
      <c r="FV2446" t="s">
        <v>374</v>
      </c>
      <c r="FW2446">
        <v>3.0586000000000002</v>
      </c>
      <c r="FX2446" t="s">
        <v>374</v>
      </c>
      <c r="FY2446" t="s">
        <v>374</v>
      </c>
      <c r="FZ2446">
        <v>7.875</v>
      </c>
      <c r="GA2446">
        <v>55.625</v>
      </c>
      <c r="GB2446">
        <v>30</v>
      </c>
      <c r="GC2446" t="s">
        <v>374</v>
      </c>
      <c r="GD2446" t="s">
        <v>374</v>
      </c>
      <c r="GE2446">
        <v>6.6666999999999996</v>
      </c>
      <c r="GF2446">
        <v>48.375</v>
      </c>
      <c r="GG2446">
        <v>1.6562999999999999</v>
      </c>
      <c r="GH2446">
        <v>6.75</v>
      </c>
      <c r="GI2446" t="s">
        <v>374</v>
      </c>
      <c r="GJ2446">
        <v>8.6625999999999994</v>
      </c>
      <c r="GK2446" t="s">
        <v>374</v>
      </c>
      <c r="GL2446" t="s">
        <v>374</v>
      </c>
      <c r="GM2446" t="s">
        <v>374</v>
      </c>
      <c r="GN2446">
        <v>23.312999999999999</v>
      </c>
      <c r="GO2446" t="s">
        <v>374</v>
      </c>
      <c r="GP2446" t="s">
        <v>374</v>
      </c>
      <c r="GQ2446" t="s">
        <v>374</v>
      </c>
      <c r="GR2446">
        <v>37</v>
      </c>
      <c r="GS2446">
        <v>35.225900000000003</v>
      </c>
      <c r="GT2446">
        <v>1.4140999999999999</v>
      </c>
      <c r="GU2446">
        <v>18.781300000000002</v>
      </c>
      <c r="GV2446">
        <v>16.027799999999999</v>
      </c>
      <c r="GW2446">
        <v>19.375</v>
      </c>
      <c r="GX2446" t="s">
        <v>374</v>
      </c>
      <c r="GY2446" t="s">
        <v>374</v>
      </c>
      <c r="GZ2446" t="s">
        <v>374</v>
      </c>
      <c r="HA2446">
        <v>32.25</v>
      </c>
      <c r="HB2446" t="s">
        <v>374</v>
      </c>
      <c r="HC2446">
        <v>42.333300000000001</v>
      </c>
      <c r="HD2446" t="s">
        <v>374</v>
      </c>
      <c r="HE2446">
        <v>74.688000000000002</v>
      </c>
      <c r="HF2446">
        <v>51.938000000000002</v>
      </c>
      <c r="HG2446">
        <v>21.8125</v>
      </c>
      <c r="HH2446" t="s">
        <v>374</v>
      </c>
      <c r="HI2446">
        <v>29.312999999999999</v>
      </c>
      <c r="HJ2446" t="s">
        <v>374</v>
      </c>
      <c r="HK2446" t="s">
        <v>374</v>
      </c>
      <c r="HL2446">
        <v>38.207999999999998</v>
      </c>
      <c r="HM2446">
        <v>20.708300000000001</v>
      </c>
      <c r="HN2446" t="s">
        <v>374</v>
      </c>
      <c r="HO2446">
        <v>62.9375</v>
      </c>
      <c r="HP2446" t="s">
        <v>374</v>
      </c>
      <c r="HQ2446" t="s">
        <v>374</v>
      </c>
      <c r="HR2446">
        <v>28.593800000000002</v>
      </c>
      <c r="HS2446">
        <v>1.875</v>
      </c>
      <c r="HT2446">
        <v>61.523200000000003</v>
      </c>
      <c r="HU2446">
        <v>9.1521000000000008</v>
      </c>
      <c r="HV2446" t="s">
        <v>374</v>
      </c>
      <c r="HW2446">
        <v>14.161200000000001</v>
      </c>
      <c r="HX2446">
        <v>11.6563</v>
      </c>
      <c r="HY2446">
        <v>4.8047000000000004</v>
      </c>
      <c r="HZ2446">
        <v>5.218</v>
      </c>
      <c r="IA2446">
        <v>12.513400000000001</v>
      </c>
      <c r="IB2446">
        <v>27.718800000000002</v>
      </c>
      <c r="IC2446">
        <v>13</v>
      </c>
      <c r="ID2446">
        <v>108.625</v>
      </c>
      <c r="IE2446" t="s">
        <v>374</v>
      </c>
      <c r="IF2446">
        <v>6.2187999999999999</v>
      </c>
      <c r="IG2446">
        <v>12.3056</v>
      </c>
      <c r="IH2446">
        <v>40.063000000000002</v>
      </c>
      <c r="II2446" t="s">
        <v>374</v>
      </c>
      <c r="IJ2446">
        <v>9.4375</v>
      </c>
      <c r="IK2446" t="s">
        <v>374</v>
      </c>
      <c r="IL2446">
        <v>30.468800000000002</v>
      </c>
      <c r="IM2446">
        <v>13.103999999999999</v>
      </c>
      <c r="IN2446">
        <v>56.316800000000001</v>
      </c>
      <c r="IO2446">
        <v>37.5</v>
      </c>
      <c r="IP2446" t="s">
        <v>374</v>
      </c>
      <c r="IQ2446" t="s">
        <v>374</v>
      </c>
      <c r="IR2446">
        <v>27.861799999999999</v>
      </c>
      <c r="IS2446">
        <v>7.2164000000000001</v>
      </c>
      <c r="IT2446" t="s">
        <v>374</v>
      </c>
      <c r="IU2446">
        <v>19.875</v>
      </c>
      <c r="IV2446">
        <v>40</v>
      </c>
      <c r="IW2446">
        <v>20</v>
      </c>
      <c r="IX2446">
        <v>9.7969000000000008</v>
      </c>
      <c r="IY2446">
        <v>5.5</v>
      </c>
      <c r="IZ2446">
        <v>30.5124</v>
      </c>
      <c r="JA2446">
        <v>7.9687999999999999</v>
      </c>
      <c r="JB2446">
        <v>48.0625</v>
      </c>
      <c r="JC2446" t="s">
        <v>374</v>
      </c>
      <c r="JD2446">
        <v>52.291699999999999</v>
      </c>
      <c r="JE2446" t="s">
        <v>374</v>
      </c>
      <c r="JF2446">
        <v>37.25</v>
      </c>
      <c r="JG2446">
        <v>31.25</v>
      </c>
      <c r="JH2446" t="s">
        <v>374</v>
      </c>
      <c r="JI2446" t="s">
        <v>374</v>
      </c>
      <c r="JJ2446">
        <v>13</v>
      </c>
      <c r="JK2446">
        <v>27</v>
      </c>
      <c r="JL2446">
        <v>59.836399999999998</v>
      </c>
      <c r="JM2446" t="s">
        <v>374</v>
      </c>
      <c r="JN2446" t="s">
        <v>374</v>
      </c>
      <c r="JO2446">
        <v>33.8125</v>
      </c>
      <c r="JP2446">
        <v>12.890599999999999</v>
      </c>
      <c r="JQ2446">
        <v>35.125</v>
      </c>
      <c r="JR2446">
        <v>3.4778000000000002</v>
      </c>
      <c r="JS2446">
        <v>12.7813</v>
      </c>
      <c r="JT2446">
        <v>22.910599999999999</v>
      </c>
      <c r="JU2446" t="s">
        <v>374</v>
      </c>
      <c r="JV2446">
        <v>25.25</v>
      </c>
      <c r="JW2446">
        <v>10.557700000000001</v>
      </c>
      <c r="JX2446">
        <v>6.25</v>
      </c>
      <c r="JY2446">
        <v>14.894299999999999</v>
      </c>
      <c r="JZ2446">
        <v>26.5</v>
      </c>
      <c r="KA2446" t="s">
        <v>374</v>
      </c>
      <c r="KB2446">
        <v>75.625</v>
      </c>
      <c r="KC2446">
        <v>43.438000000000002</v>
      </c>
      <c r="KD2446">
        <v>50.375</v>
      </c>
      <c r="KE2446" t="s">
        <v>374</v>
      </c>
      <c r="KF2446">
        <v>13.640599999999999</v>
      </c>
      <c r="KG2446">
        <v>10.791700000000001</v>
      </c>
      <c r="KH2446">
        <v>14.666700000000001</v>
      </c>
      <c r="KI2446" t="s">
        <v>374</v>
      </c>
      <c r="KJ2446" t="s">
        <v>374</v>
      </c>
      <c r="KK2446" t="s">
        <v>374</v>
      </c>
      <c r="KL2446" t="s">
        <v>374</v>
      </c>
      <c r="KM2446">
        <v>23.8125</v>
      </c>
      <c r="KN2446" t="s">
        <v>374</v>
      </c>
      <c r="KO2446">
        <v>23.9375</v>
      </c>
      <c r="KP2446" t="s">
        <v>374</v>
      </c>
      <c r="KQ2446">
        <v>28.234300000000001</v>
      </c>
      <c r="KR2446">
        <v>40</v>
      </c>
      <c r="KS2446">
        <v>13.1296</v>
      </c>
      <c r="KT2446">
        <v>39.125</v>
      </c>
      <c r="KU2446">
        <v>13.883900000000001</v>
      </c>
      <c r="KV2446" t="s">
        <v>374</v>
      </c>
      <c r="KW2446">
        <v>33.625</v>
      </c>
      <c r="KX2446" t="s">
        <v>374</v>
      </c>
      <c r="KY2446">
        <v>11.8438</v>
      </c>
      <c r="KZ2446">
        <v>37.688000000000002</v>
      </c>
      <c r="LA2446" t="s">
        <v>374</v>
      </c>
      <c r="LB2446" t="s">
        <v>374</v>
      </c>
      <c r="LC2446">
        <v>63</v>
      </c>
      <c r="LD2446">
        <v>37.468800000000002</v>
      </c>
      <c r="LE2446">
        <v>46.438000000000002</v>
      </c>
      <c r="LF2446">
        <v>0.105</v>
      </c>
      <c r="LG2446">
        <v>8.5929000000000002</v>
      </c>
      <c r="LH2446" t="s">
        <v>374</v>
      </c>
      <c r="LI2446" t="s">
        <v>374</v>
      </c>
      <c r="LJ2446">
        <v>70.511099999999999</v>
      </c>
      <c r="LK2446">
        <v>9.2196999999999996</v>
      </c>
      <c r="LL2446">
        <v>41.7911</v>
      </c>
      <c r="LM2446" t="s">
        <v>374</v>
      </c>
      <c r="LN2446">
        <v>39.531300000000002</v>
      </c>
      <c r="LO2446">
        <v>94.923900000000003</v>
      </c>
      <c r="LP2446">
        <v>56.1</v>
      </c>
      <c r="LQ2446">
        <v>25.562999999999999</v>
      </c>
      <c r="LR2446" t="s">
        <v>374</v>
      </c>
      <c r="LS2446">
        <v>28.5</v>
      </c>
      <c r="LT2446" t="s">
        <v>374</v>
      </c>
      <c r="LU2446" t="s">
        <v>374</v>
      </c>
      <c r="LV2446" t="s">
        <v>374</v>
      </c>
      <c r="LW2446" t="s">
        <v>374</v>
      </c>
      <c r="LX2446">
        <v>28.125</v>
      </c>
      <c r="LY2446">
        <v>22.6875</v>
      </c>
      <c r="LZ2446" t="s">
        <v>374</v>
      </c>
      <c r="MA2446">
        <v>10.5608</v>
      </c>
      <c r="MB2446">
        <v>7.875</v>
      </c>
      <c r="MC2446">
        <v>2.375</v>
      </c>
      <c r="MD2446" t="s">
        <v>374</v>
      </c>
      <c r="ME2446">
        <v>30.22</v>
      </c>
      <c r="MF2446">
        <v>6.0831999999999997</v>
      </c>
      <c r="MG2446" t="s">
        <v>374</v>
      </c>
      <c r="MH2446" t="s">
        <v>374</v>
      </c>
      <c r="MI2446">
        <v>36.1875</v>
      </c>
      <c r="MJ2446">
        <v>11.75</v>
      </c>
      <c r="MK2446">
        <v>45.484400000000001</v>
      </c>
      <c r="ML2446">
        <v>14.828099999999999</v>
      </c>
      <c r="MM2446">
        <v>1.4582999999999999</v>
      </c>
      <c r="MN2446" t="s">
        <v>374</v>
      </c>
      <c r="MO2446" t="s">
        <v>374</v>
      </c>
      <c r="MP2446" t="s">
        <v>374</v>
      </c>
      <c r="MQ2446" t="s">
        <v>374</v>
      </c>
      <c r="MR2446">
        <v>11.6563</v>
      </c>
      <c r="MS2446">
        <v>1.6461000000000001</v>
      </c>
      <c r="MT2446">
        <v>6.0324</v>
      </c>
      <c r="MU2446">
        <v>34.0625</v>
      </c>
      <c r="MV2446" t="s">
        <v>374</v>
      </c>
      <c r="MW2446">
        <v>10.702999999999999</v>
      </c>
      <c r="MX2446">
        <v>9.8023000000000007</v>
      </c>
      <c r="MY2446" t="s">
        <v>374</v>
      </c>
      <c r="MZ2446">
        <v>21.555599999999998</v>
      </c>
      <c r="NA2446">
        <v>6.6138000000000003</v>
      </c>
      <c r="NB2446">
        <v>11.777799999999999</v>
      </c>
      <c r="NC2446">
        <v>14.0253</v>
      </c>
      <c r="ND2446">
        <v>20.343800000000002</v>
      </c>
      <c r="NE2446" t="s">
        <v>374</v>
      </c>
      <c r="NF2446">
        <v>38.979199999999999</v>
      </c>
      <c r="NG2446" t="s">
        <v>374</v>
      </c>
      <c r="NH2446">
        <v>45.468800000000002</v>
      </c>
      <c r="NI2446">
        <v>11.9323</v>
      </c>
      <c r="NJ2446">
        <v>33.208300000000001</v>
      </c>
      <c r="NK2446">
        <v>5.875</v>
      </c>
      <c r="NL2446" t="s">
        <v>374</v>
      </c>
      <c r="NM2446">
        <v>16.406300000000002</v>
      </c>
      <c r="NN2446">
        <v>21.9375</v>
      </c>
      <c r="NO2446" t="s">
        <v>374</v>
      </c>
      <c r="NP2446">
        <v>57.0625</v>
      </c>
      <c r="NQ2446">
        <v>16.200500000000002</v>
      </c>
      <c r="NR2446">
        <v>38.875</v>
      </c>
      <c r="NS2446">
        <v>34.719000000000001</v>
      </c>
      <c r="NT2446">
        <v>13.3391</v>
      </c>
      <c r="NU2446" t="s">
        <v>374</v>
      </c>
      <c r="NV2446" t="s">
        <v>374</v>
      </c>
      <c r="NW2446">
        <v>28.875</v>
      </c>
      <c r="NX2446">
        <v>20.625</v>
      </c>
      <c r="NY2446">
        <v>8.6875</v>
      </c>
      <c r="NZ2446">
        <v>21.916699999999999</v>
      </c>
      <c r="OA2446">
        <v>12.063000000000001</v>
      </c>
      <c r="OB2446" t="s">
        <v>374</v>
      </c>
      <c r="OC2446">
        <v>13.515599999999999</v>
      </c>
      <c r="OD2446" t="s">
        <v>374</v>
      </c>
      <c r="OE2446">
        <v>37.625</v>
      </c>
      <c r="OF2446">
        <v>31.1875</v>
      </c>
      <c r="OG2446" t="s">
        <v>374</v>
      </c>
      <c r="OH2446">
        <v>6.375</v>
      </c>
      <c r="OI2446" t="s">
        <v>374</v>
      </c>
      <c r="OJ2446">
        <v>12.7813</v>
      </c>
      <c r="OK2446">
        <v>9.75</v>
      </c>
      <c r="OL2446">
        <v>22.6875</v>
      </c>
      <c r="OM2446" t="s">
        <v>374</v>
      </c>
      <c r="ON2446">
        <v>23.251000000000001</v>
      </c>
      <c r="OO2446">
        <v>1.4650000000000001</v>
      </c>
      <c r="OP2446">
        <v>14.375</v>
      </c>
      <c r="OQ2446">
        <v>2.9022999999999999</v>
      </c>
      <c r="OR2446">
        <v>13.916700000000001</v>
      </c>
      <c r="OS2446">
        <v>72</v>
      </c>
      <c r="OT2446" t="s">
        <v>374</v>
      </c>
      <c r="OU2446">
        <v>4.3281000000000001</v>
      </c>
      <c r="OV2446">
        <v>34.604199999999999</v>
      </c>
      <c r="OW2446">
        <v>32.0625</v>
      </c>
      <c r="OX2446">
        <v>30.187999999999999</v>
      </c>
      <c r="OY2446">
        <v>9.125</v>
      </c>
      <c r="OZ2446">
        <v>23.277999999999999</v>
      </c>
      <c r="PA2446">
        <v>28.022200000000002</v>
      </c>
      <c r="PB2446">
        <v>20.625</v>
      </c>
      <c r="PC2446">
        <v>34.125</v>
      </c>
      <c r="PD2446">
        <v>24.4375</v>
      </c>
      <c r="PE2446">
        <v>16.5581</v>
      </c>
      <c r="PF2446">
        <v>25.925000000000001</v>
      </c>
      <c r="PG2446">
        <v>28.094000000000001</v>
      </c>
      <c r="PH2446">
        <v>20.625</v>
      </c>
      <c r="PI2446">
        <v>17.875</v>
      </c>
      <c r="PJ2446">
        <v>43.406300000000002</v>
      </c>
      <c r="PK2446" t="s">
        <v>374</v>
      </c>
      <c r="PL2446" t="s">
        <v>374</v>
      </c>
      <c r="PM2446">
        <v>32.313000000000002</v>
      </c>
      <c r="PN2446">
        <v>16.875</v>
      </c>
      <c r="PO2446" t="s">
        <v>374</v>
      </c>
      <c r="PP2446">
        <v>15.375</v>
      </c>
      <c r="PQ2446">
        <v>15.5</v>
      </c>
      <c r="PR2446">
        <v>54.1875</v>
      </c>
      <c r="PS2446">
        <v>26.969000000000001</v>
      </c>
      <c r="PT2446" t="s">
        <v>374</v>
      </c>
      <c r="PU2446" t="s">
        <v>374</v>
      </c>
      <c r="PV2446">
        <v>40.1875</v>
      </c>
      <c r="PW2446">
        <v>45.25</v>
      </c>
      <c r="PX2446">
        <v>31.468800000000002</v>
      </c>
      <c r="PY2446">
        <v>21.6875</v>
      </c>
      <c r="PZ2446">
        <v>3.9297</v>
      </c>
      <c r="QA2446">
        <v>15.041</v>
      </c>
      <c r="QB2446" t="s">
        <v>374</v>
      </c>
      <c r="QC2446" t="s">
        <v>374</v>
      </c>
      <c r="QD2446">
        <v>19.1875</v>
      </c>
      <c r="QE2446">
        <v>33</v>
      </c>
      <c r="QF2446">
        <v>1.75</v>
      </c>
      <c r="QG2446">
        <v>20.5625</v>
      </c>
      <c r="QH2446">
        <v>5.3333000000000004</v>
      </c>
      <c r="QI2446" t="s">
        <v>374</v>
      </c>
      <c r="QJ2446" t="s">
        <v>374</v>
      </c>
      <c r="QK2446">
        <v>47.5</v>
      </c>
      <c r="QL2446" t="s">
        <v>374</v>
      </c>
      <c r="QM2446" t="s">
        <v>374</v>
      </c>
      <c r="QN2446" t="s">
        <v>374</v>
      </c>
      <c r="QO2446">
        <v>10.1777</v>
      </c>
      <c r="QP2446">
        <v>12.8438</v>
      </c>
      <c r="QQ2446" t="s">
        <v>374</v>
      </c>
      <c r="QR2446">
        <v>7.367</v>
      </c>
      <c r="QS2446">
        <v>55.5625</v>
      </c>
      <c r="QT2446">
        <v>16.75</v>
      </c>
      <c r="QU2446" t="s">
        <v>374</v>
      </c>
      <c r="QV2446">
        <v>30.5</v>
      </c>
      <c r="QW2446">
        <v>29.026599999999998</v>
      </c>
      <c r="QX2446">
        <v>36.234000000000002</v>
      </c>
      <c r="QY2446" t="s">
        <v>374</v>
      </c>
      <c r="QZ2446">
        <v>4.3308</v>
      </c>
      <c r="RA2446">
        <v>11.8391</v>
      </c>
      <c r="RB2446" t="s">
        <v>374</v>
      </c>
      <c r="RC2446">
        <v>5.0098000000000003</v>
      </c>
      <c r="RD2446">
        <v>50.5</v>
      </c>
      <c r="RE2446">
        <v>27.386299999999999</v>
      </c>
      <c r="RF2446" t="s">
        <v>374</v>
      </c>
      <c r="RG2446">
        <v>26.75</v>
      </c>
      <c r="RH2446">
        <v>10.2813</v>
      </c>
      <c r="RI2446">
        <v>3.8862000000000001</v>
      </c>
      <c r="RJ2446">
        <v>52.156100000000002</v>
      </c>
      <c r="RK2446">
        <v>10.9688</v>
      </c>
      <c r="RL2446">
        <v>24.937999999999999</v>
      </c>
      <c r="RM2446" t="s">
        <v>374</v>
      </c>
      <c r="RN2446" t="s">
        <v>374</v>
      </c>
      <c r="RO2446">
        <v>13.5313</v>
      </c>
      <c r="RP2446">
        <v>24.3125</v>
      </c>
      <c r="RQ2446">
        <v>21.5625</v>
      </c>
      <c r="RR2446">
        <v>68.938000000000002</v>
      </c>
      <c r="RS2446" t="s">
        <v>374</v>
      </c>
      <c r="RT2446">
        <v>55.9375</v>
      </c>
      <c r="RU2446">
        <v>37.480800000000002</v>
      </c>
      <c r="RV2446">
        <v>44.75</v>
      </c>
      <c r="RW2446" t="s">
        <v>374</v>
      </c>
      <c r="RX2446" t="s">
        <v>374</v>
      </c>
      <c r="RY2446" t="s">
        <v>374</v>
      </c>
      <c r="RZ2446">
        <v>29.5182</v>
      </c>
      <c r="SA2446" t="s">
        <v>374</v>
      </c>
      <c r="SB2446" t="s">
        <v>374</v>
      </c>
      <c r="SC2446" t="s">
        <v>374</v>
      </c>
      <c r="SD2446">
        <v>23.1875</v>
      </c>
      <c r="SE2446">
        <v>41.593800000000002</v>
      </c>
      <c r="SF2446">
        <v>8.9167000000000005</v>
      </c>
      <c r="SG2446">
        <v>155.441</v>
      </c>
      <c r="SH2446" t="s">
        <v>374</v>
      </c>
      <c r="SI2446">
        <v>11.0555</v>
      </c>
      <c r="SJ2446" t="s">
        <v>374</v>
      </c>
      <c r="SK2446">
        <v>14.166700000000001</v>
      </c>
      <c r="SL2446">
        <v>64.5</v>
      </c>
      <c r="SM2446" t="s">
        <v>374</v>
      </c>
      <c r="SN2446" t="s">
        <v>374</v>
      </c>
    </row>
    <row r="2447" spans="1:508" x14ac:dyDescent="0.3">
      <c r="A2447">
        <f t="shared" si="38"/>
        <v>342</v>
      </c>
      <c r="B2447" s="3">
        <v>36290</v>
      </c>
      <c r="C2447" t="s">
        <v>374</v>
      </c>
      <c r="D2447" t="s">
        <v>374</v>
      </c>
      <c r="E2447" t="s">
        <v>374</v>
      </c>
      <c r="F2447">
        <v>1.6160000000000001</v>
      </c>
      <c r="G2447" t="s">
        <v>374</v>
      </c>
      <c r="H2447">
        <v>7.3532999999999999</v>
      </c>
      <c r="I2447">
        <v>7.875</v>
      </c>
      <c r="J2447">
        <v>20.8385</v>
      </c>
      <c r="K2447" t="s">
        <v>374</v>
      </c>
      <c r="L2447">
        <v>9.0549999999999997</v>
      </c>
      <c r="M2447" t="s">
        <v>374</v>
      </c>
      <c r="N2447">
        <v>14.3613</v>
      </c>
      <c r="O2447" t="s">
        <v>374</v>
      </c>
      <c r="P2447" t="s">
        <v>374</v>
      </c>
      <c r="Q2447">
        <v>6.5</v>
      </c>
      <c r="R2447">
        <v>39.4375</v>
      </c>
      <c r="S2447">
        <v>41.25</v>
      </c>
      <c r="T2447">
        <v>25.593800000000002</v>
      </c>
      <c r="U2447">
        <v>13.234400000000001</v>
      </c>
      <c r="V2447">
        <v>39.688000000000002</v>
      </c>
      <c r="W2447">
        <v>1052.1646000000001</v>
      </c>
      <c r="X2447">
        <v>29.967500000000001</v>
      </c>
      <c r="Y2447" t="s">
        <v>374</v>
      </c>
      <c r="Z2447">
        <v>11.875</v>
      </c>
      <c r="AA2447" t="s">
        <v>374</v>
      </c>
      <c r="AB2447">
        <v>11.7188</v>
      </c>
      <c r="AC2447" t="s">
        <v>374</v>
      </c>
      <c r="AD2447">
        <v>11.1563</v>
      </c>
      <c r="AE2447">
        <v>39.3125</v>
      </c>
      <c r="AF2447" t="s">
        <v>374</v>
      </c>
      <c r="AG2447">
        <v>2.6875</v>
      </c>
      <c r="AH2447">
        <v>14.046900000000001</v>
      </c>
      <c r="AI2447" t="s">
        <v>374</v>
      </c>
      <c r="AJ2447" t="s">
        <v>374</v>
      </c>
      <c r="AK2447">
        <v>3.7406999999999999</v>
      </c>
      <c r="AL2447">
        <v>31.905999999999999</v>
      </c>
      <c r="AM2447" t="s">
        <v>374</v>
      </c>
      <c r="AN2447">
        <v>22.312999999999999</v>
      </c>
      <c r="AO2447">
        <v>73.438000000000002</v>
      </c>
      <c r="AP2447" t="s">
        <v>374</v>
      </c>
      <c r="AQ2447">
        <v>2.1875</v>
      </c>
      <c r="AR2447" t="s">
        <v>374</v>
      </c>
      <c r="AS2447">
        <v>44.75</v>
      </c>
      <c r="AT2447">
        <v>4.0625</v>
      </c>
      <c r="AU2447">
        <v>14.1234</v>
      </c>
      <c r="AV2447">
        <v>43.971699999999998</v>
      </c>
      <c r="AW2447">
        <v>2.3828</v>
      </c>
      <c r="AX2447" t="s">
        <v>374</v>
      </c>
      <c r="AY2447">
        <v>29.25</v>
      </c>
      <c r="AZ2447" t="s">
        <v>374</v>
      </c>
      <c r="BA2447">
        <v>24.25</v>
      </c>
      <c r="BB2447">
        <v>0.95309999999999995</v>
      </c>
      <c r="BC2447">
        <v>34.874000000000002</v>
      </c>
      <c r="BD2447" t="s">
        <v>374</v>
      </c>
      <c r="BE2447">
        <v>66.5625</v>
      </c>
      <c r="BF2447" t="s">
        <v>374</v>
      </c>
      <c r="BG2447">
        <v>38.223500000000001</v>
      </c>
      <c r="BH2447">
        <v>31</v>
      </c>
      <c r="BI2447">
        <v>44.063000000000002</v>
      </c>
      <c r="BJ2447">
        <v>34.5625</v>
      </c>
      <c r="BK2447">
        <v>16.783899999999999</v>
      </c>
      <c r="BL2447">
        <v>20.444400000000002</v>
      </c>
      <c r="BM2447">
        <v>38.625</v>
      </c>
      <c r="BN2447">
        <v>13.291700000000001</v>
      </c>
      <c r="BO2447">
        <v>7.3333000000000004</v>
      </c>
      <c r="BP2447">
        <v>8.77</v>
      </c>
      <c r="BQ2447">
        <v>39.816099999999999</v>
      </c>
      <c r="BR2447">
        <v>768</v>
      </c>
      <c r="BS2447">
        <v>31.75</v>
      </c>
      <c r="BT2447" t="s">
        <v>374</v>
      </c>
      <c r="BU2447">
        <v>3.5977000000000001</v>
      </c>
      <c r="BV2447">
        <v>62.757800000000003</v>
      </c>
      <c r="BW2447" t="s">
        <v>374</v>
      </c>
      <c r="BX2447">
        <v>49.82</v>
      </c>
      <c r="BY2447">
        <v>20.031300000000002</v>
      </c>
      <c r="BZ2447">
        <v>7.3672000000000004</v>
      </c>
      <c r="CA2447">
        <v>37.125</v>
      </c>
      <c r="CB2447">
        <v>331.64449999999999</v>
      </c>
      <c r="CC2447">
        <v>19.502400000000002</v>
      </c>
      <c r="CD2447">
        <v>28.3628</v>
      </c>
      <c r="CE2447">
        <v>30.875</v>
      </c>
      <c r="CF2447">
        <v>31.937999999999999</v>
      </c>
      <c r="CG2447" t="s">
        <v>374</v>
      </c>
      <c r="CH2447" t="s">
        <v>374</v>
      </c>
      <c r="CI2447" t="s">
        <v>374</v>
      </c>
      <c r="CJ2447">
        <v>43.9375</v>
      </c>
      <c r="CK2447" t="s">
        <v>374</v>
      </c>
      <c r="CL2447" t="s">
        <v>374</v>
      </c>
      <c r="CM2447" t="s">
        <v>374</v>
      </c>
      <c r="CN2447">
        <v>1.9805000000000001</v>
      </c>
      <c r="CO2447" t="s">
        <v>374</v>
      </c>
      <c r="CP2447" t="s">
        <v>374</v>
      </c>
      <c r="CQ2447">
        <v>3.4582999999999999</v>
      </c>
      <c r="CR2447">
        <v>8.125</v>
      </c>
      <c r="CS2447" t="s">
        <v>374</v>
      </c>
      <c r="CT2447">
        <v>32.395800000000001</v>
      </c>
      <c r="CU2447">
        <v>35.997700000000002</v>
      </c>
      <c r="CV2447">
        <v>23.625</v>
      </c>
      <c r="CW2447">
        <v>51.969000000000001</v>
      </c>
      <c r="CX2447">
        <v>65.5625</v>
      </c>
      <c r="CY2447">
        <v>12.625</v>
      </c>
      <c r="CZ2447" t="s">
        <v>374</v>
      </c>
      <c r="DA2447" t="s">
        <v>374</v>
      </c>
      <c r="DB2447">
        <v>13.327999999999999</v>
      </c>
      <c r="DC2447">
        <v>43.875</v>
      </c>
      <c r="DD2447" t="s">
        <v>374</v>
      </c>
      <c r="DE2447">
        <v>23.358599999999999</v>
      </c>
      <c r="DF2447">
        <v>55.104199999999999</v>
      </c>
      <c r="DG2447">
        <v>1.4426999999999999</v>
      </c>
      <c r="DH2447">
        <v>8.125</v>
      </c>
      <c r="DI2447">
        <v>19.343900000000001</v>
      </c>
      <c r="DJ2447">
        <v>40.5</v>
      </c>
      <c r="DK2447" t="s">
        <v>374</v>
      </c>
      <c r="DL2447">
        <v>40</v>
      </c>
      <c r="DM2447" t="s">
        <v>374</v>
      </c>
      <c r="DN2447">
        <v>1.4687999999999999</v>
      </c>
      <c r="DO2447" t="s">
        <v>374</v>
      </c>
      <c r="DP2447">
        <v>27.3125</v>
      </c>
      <c r="DQ2447" t="s">
        <v>374</v>
      </c>
      <c r="DR2447">
        <v>46.667000000000002</v>
      </c>
      <c r="DS2447">
        <v>36.4375</v>
      </c>
      <c r="DT2447">
        <v>0.42970000000000003</v>
      </c>
      <c r="DU2447" t="s">
        <v>374</v>
      </c>
      <c r="DV2447">
        <v>18.090699999999998</v>
      </c>
      <c r="DW2447">
        <v>23.281300000000002</v>
      </c>
      <c r="DX2447">
        <v>48.125</v>
      </c>
      <c r="DY2447" t="s">
        <v>374</v>
      </c>
      <c r="DZ2447">
        <v>20.468800000000002</v>
      </c>
      <c r="EA2447" t="s">
        <v>374</v>
      </c>
      <c r="EB2447">
        <v>64.945099999999996</v>
      </c>
      <c r="EC2447">
        <v>22.468800000000002</v>
      </c>
      <c r="ED2447" t="s">
        <v>374</v>
      </c>
      <c r="EE2447" t="s">
        <v>374</v>
      </c>
      <c r="EF2447">
        <v>6.0781000000000001</v>
      </c>
      <c r="EG2447">
        <v>5.3207000000000004</v>
      </c>
      <c r="EH2447">
        <v>12.7188</v>
      </c>
      <c r="EI2447">
        <v>29.4161</v>
      </c>
      <c r="EJ2447" t="s">
        <v>374</v>
      </c>
      <c r="EK2447" t="s">
        <v>374</v>
      </c>
      <c r="EL2447">
        <v>11.641500000000001</v>
      </c>
      <c r="EM2447" t="s">
        <v>374</v>
      </c>
      <c r="EN2447">
        <v>7.9861000000000004</v>
      </c>
      <c r="EO2447">
        <v>26.113700000000001</v>
      </c>
      <c r="EP2447" t="s">
        <v>374</v>
      </c>
      <c r="EQ2447">
        <v>23.625</v>
      </c>
      <c r="ER2447">
        <v>13.3941</v>
      </c>
      <c r="ES2447">
        <v>41.5625</v>
      </c>
      <c r="ET2447">
        <v>47.922699999999999</v>
      </c>
      <c r="EU2447">
        <v>5.0625</v>
      </c>
      <c r="EV2447" t="s">
        <v>374</v>
      </c>
      <c r="EW2447" t="s">
        <v>374</v>
      </c>
      <c r="EX2447">
        <v>12.2813</v>
      </c>
      <c r="EY2447">
        <v>10.173400000000001</v>
      </c>
      <c r="EZ2447">
        <v>20.968800000000002</v>
      </c>
      <c r="FA2447">
        <v>46.125</v>
      </c>
      <c r="FB2447">
        <v>21.704000000000001</v>
      </c>
      <c r="FC2447">
        <v>24.875</v>
      </c>
      <c r="FD2447">
        <v>23.171900000000001</v>
      </c>
      <c r="FE2447">
        <v>29.906300000000002</v>
      </c>
      <c r="FF2447">
        <v>35.4375</v>
      </c>
      <c r="FG2447">
        <v>4.8281000000000001</v>
      </c>
      <c r="FH2447" t="s">
        <v>374</v>
      </c>
      <c r="FI2447">
        <v>23.75</v>
      </c>
      <c r="FJ2447">
        <v>16.4375</v>
      </c>
      <c r="FK2447">
        <v>33.44</v>
      </c>
      <c r="FL2447">
        <v>599.0625</v>
      </c>
      <c r="FM2447">
        <v>19.645299999999999</v>
      </c>
      <c r="FN2447">
        <v>31.5</v>
      </c>
      <c r="FO2447">
        <v>28.8125</v>
      </c>
      <c r="FP2447" t="s">
        <v>374</v>
      </c>
      <c r="FQ2447" t="s">
        <v>374</v>
      </c>
      <c r="FR2447">
        <v>8.0116999999999994</v>
      </c>
      <c r="FS2447" t="s">
        <v>374</v>
      </c>
      <c r="FT2447" t="s">
        <v>374</v>
      </c>
      <c r="FU2447">
        <v>61.542900000000003</v>
      </c>
      <c r="FV2447" t="s">
        <v>374</v>
      </c>
      <c r="FW2447">
        <v>3.0703</v>
      </c>
      <c r="FX2447" t="s">
        <v>374</v>
      </c>
      <c r="FY2447" t="s">
        <v>374</v>
      </c>
      <c r="FZ2447">
        <v>8.25</v>
      </c>
      <c r="GA2447">
        <v>58.75</v>
      </c>
      <c r="GB2447">
        <v>30.3125</v>
      </c>
      <c r="GC2447" t="s">
        <v>374</v>
      </c>
      <c r="GD2447" t="s">
        <v>374</v>
      </c>
      <c r="GE2447">
        <v>6.6666999999999996</v>
      </c>
      <c r="GF2447">
        <v>48.125</v>
      </c>
      <c r="GG2447">
        <v>1.7031000000000001</v>
      </c>
      <c r="GH2447">
        <v>6.8125</v>
      </c>
      <c r="GI2447" t="s">
        <v>374</v>
      </c>
      <c r="GJ2447">
        <v>8.2982999999999993</v>
      </c>
      <c r="GK2447" t="s">
        <v>374</v>
      </c>
      <c r="GL2447" t="s">
        <v>374</v>
      </c>
      <c r="GM2447" t="s">
        <v>374</v>
      </c>
      <c r="GN2447">
        <v>23.625</v>
      </c>
      <c r="GO2447" t="s">
        <v>374</v>
      </c>
      <c r="GP2447" t="s">
        <v>374</v>
      </c>
      <c r="GQ2447" t="s">
        <v>374</v>
      </c>
      <c r="GR2447">
        <v>37.405999999999999</v>
      </c>
      <c r="GS2447">
        <v>34.845399999999998</v>
      </c>
      <c r="GT2447">
        <v>1.3887</v>
      </c>
      <c r="GU2447">
        <v>18.875</v>
      </c>
      <c r="GV2447">
        <v>15.6111</v>
      </c>
      <c r="GW2447">
        <v>19.145800000000001</v>
      </c>
      <c r="GX2447" t="s">
        <v>374</v>
      </c>
      <c r="GY2447" t="s">
        <v>374</v>
      </c>
      <c r="GZ2447" t="s">
        <v>374</v>
      </c>
      <c r="HA2447">
        <v>32.0625</v>
      </c>
      <c r="HB2447" t="s">
        <v>374</v>
      </c>
      <c r="HC2447">
        <v>41.291699999999999</v>
      </c>
      <c r="HD2447" t="s">
        <v>374</v>
      </c>
      <c r="HE2447">
        <v>70.5</v>
      </c>
      <c r="HF2447">
        <v>52.125</v>
      </c>
      <c r="HG2447">
        <v>21.5625</v>
      </c>
      <c r="HH2447" t="s">
        <v>374</v>
      </c>
      <c r="HI2447">
        <v>28.305800000000001</v>
      </c>
      <c r="HJ2447" t="s">
        <v>374</v>
      </c>
      <c r="HK2447" t="s">
        <v>374</v>
      </c>
      <c r="HL2447">
        <v>37.5</v>
      </c>
      <c r="HM2447">
        <v>20.5625</v>
      </c>
      <c r="HN2447" t="s">
        <v>374</v>
      </c>
      <c r="HO2447">
        <v>63</v>
      </c>
      <c r="HP2447" t="s">
        <v>374</v>
      </c>
      <c r="HQ2447" t="s">
        <v>374</v>
      </c>
      <c r="HR2447">
        <v>29.968800000000002</v>
      </c>
      <c r="HS2447">
        <v>1.7656000000000001</v>
      </c>
      <c r="HT2447">
        <v>61.820700000000002</v>
      </c>
      <c r="HU2447">
        <v>8.9920000000000009</v>
      </c>
      <c r="HV2447" t="s">
        <v>374</v>
      </c>
      <c r="HW2447">
        <v>14.2387</v>
      </c>
      <c r="HX2447">
        <v>11.546900000000001</v>
      </c>
      <c r="HY2447">
        <v>4.8827999999999996</v>
      </c>
      <c r="HZ2447">
        <v>5.0949999999999998</v>
      </c>
      <c r="IA2447">
        <v>12.513400000000001</v>
      </c>
      <c r="IB2447">
        <v>27.875</v>
      </c>
      <c r="IC2447">
        <v>13.125</v>
      </c>
      <c r="ID2447">
        <v>109.2813</v>
      </c>
      <c r="IE2447" t="s">
        <v>374</v>
      </c>
      <c r="IF2447">
        <v>6.1797000000000004</v>
      </c>
      <c r="IG2447">
        <v>12.3611</v>
      </c>
      <c r="IH2447">
        <v>38.688000000000002</v>
      </c>
      <c r="II2447" t="s">
        <v>374</v>
      </c>
      <c r="IJ2447">
        <v>9.375</v>
      </c>
      <c r="IK2447" t="s">
        <v>374</v>
      </c>
      <c r="IL2447">
        <v>30.3125</v>
      </c>
      <c r="IM2447">
        <v>12.792</v>
      </c>
      <c r="IN2447">
        <v>55.3309</v>
      </c>
      <c r="IO2447">
        <v>37.375</v>
      </c>
      <c r="IP2447" t="s">
        <v>374</v>
      </c>
      <c r="IQ2447" t="s">
        <v>374</v>
      </c>
      <c r="IR2447">
        <v>27.786999999999999</v>
      </c>
      <c r="IS2447">
        <v>6.931</v>
      </c>
      <c r="IT2447" t="s">
        <v>374</v>
      </c>
      <c r="IU2447">
        <v>19.562999999999999</v>
      </c>
      <c r="IV2447">
        <v>39.281300000000002</v>
      </c>
      <c r="IW2447">
        <v>20.100000000000001</v>
      </c>
      <c r="IX2447">
        <v>9.8437999999999999</v>
      </c>
      <c r="IY2447">
        <v>5.4375</v>
      </c>
      <c r="IZ2447">
        <v>30.557500000000001</v>
      </c>
      <c r="JA2447">
        <v>8.2344000000000008</v>
      </c>
      <c r="JB2447">
        <v>46.718800000000002</v>
      </c>
      <c r="JC2447" t="s">
        <v>374</v>
      </c>
      <c r="JD2447">
        <v>52.666699999999999</v>
      </c>
      <c r="JE2447" t="s">
        <v>374</v>
      </c>
      <c r="JF2447">
        <v>36.625</v>
      </c>
      <c r="JG2447">
        <v>31.5</v>
      </c>
      <c r="JH2447" t="s">
        <v>374</v>
      </c>
      <c r="JI2447" t="s">
        <v>374</v>
      </c>
      <c r="JJ2447">
        <v>13.291700000000001</v>
      </c>
      <c r="JK2447">
        <v>26.5625</v>
      </c>
      <c r="JL2447">
        <v>59.3063</v>
      </c>
      <c r="JM2447" t="s">
        <v>374</v>
      </c>
      <c r="JN2447" t="s">
        <v>374</v>
      </c>
      <c r="JO2447">
        <v>33.531300000000002</v>
      </c>
      <c r="JP2447">
        <v>12.8125</v>
      </c>
      <c r="JQ2447">
        <v>35.281300000000002</v>
      </c>
      <c r="JR2447">
        <v>3.4188999999999998</v>
      </c>
      <c r="JS2447">
        <v>13.177099999999999</v>
      </c>
      <c r="JT2447">
        <v>22.2316</v>
      </c>
      <c r="JU2447" t="s">
        <v>374</v>
      </c>
      <c r="JV2447">
        <v>26.125</v>
      </c>
      <c r="JW2447">
        <v>10.6996</v>
      </c>
      <c r="JX2447">
        <v>6.4059999999999997</v>
      </c>
      <c r="JY2447">
        <v>15.5023</v>
      </c>
      <c r="JZ2447">
        <v>26.75</v>
      </c>
      <c r="KA2447" t="s">
        <v>374</v>
      </c>
      <c r="KB2447">
        <v>73.3125</v>
      </c>
      <c r="KC2447">
        <v>42.438000000000002</v>
      </c>
      <c r="KD2447">
        <v>50.593800000000002</v>
      </c>
      <c r="KE2447" t="s">
        <v>374</v>
      </c>
      <c r="KF2447">
        <v>13.484400000000001</v>
      </c>
      <c r="KG2447">
        <v>10.041700000000001</v>
      </c>
      <c r="KH2447">
        <v>14.027799999999999</v>
      </c>
      <c r="KI2447" t="s">
        <v>374</v>
      </c>
      <c r="KJ2447" t="s">
        <v>374</v>
      </c>
      <c r="KK2447" t="s">
        <v>374</v>
      </c>
      <c r="KL2447" t="s">
        <v>374</v>
      </c>
      <c r="KM2447">
        <v>24.031300000000002</v>
      </c>
      <c r="KN2447" t="s">
        <v>374</v>
      </c>
      <c r="KO2447">
        <v>23.9375</v>
      </c>
      <c r="KP2447" t="s">
        <v>374</v>
      </c>
      <c r="KQ2447">
        <v>28.124500000000001</v>
      </c>
      <c r="KR2447">
        <v>39.5</v>
      </c>
      <c r="KS2447">
        <v>12.4444</v>
      </c>
      <c r="KT2447">
        <v>38.25</v>
      </c>
      <c r="KU2447">
        <v>13.6485</v>
      </c>
      <c r="KV2447" t="s">
        <v>374</v>
      </c>
      <c r="KW2447">
        <v>34.5625</v>
      </c>
      <c r="KX2447" t="s">
        <v>374</v>
      </c>
      <c r="KY2447">
        <v>12.140599999999999</v>
      </c>
      <c r="KZ2447">
        <v>38.25</v>
      </c>
      <c r="LA2447" t="s">
        <v>374</v>
      </c>
      <c r="LB2447" t="s">
        <v>374</v>
      </c>
      <c r="LC2447">
        <v>62.813000000000002</v>
      </c>
      <c r="LD2447">
        <v>36.875</v>
      </c>
      <c r="LE2447">
        <v>47.094000000000001</v>
      </c>
      <c r="LF2447">
        <v>0.104</v>
      </c>
      <c r="LG2447">
        <v>8.8533000000000008</v>
      </c>
      <c r="LH2447" t="s">
        <v>374</v>
      </c>
      <c r="LI2447" t="s">
        <v>374</v>
      </c>
      <c r="LJ2447">
        <v>68.204099999999997</v>
      </c>
      <c r="LK2447">
        <v>9.1628000000000007</v>
      </c>
      <c r="LL2447">
        <v>40.623800000000003</v>
      </c>
      <c r="LM2447" t="s">
        <v>374</v>
      </c>
      <c r="LN2447">
        <v>39.843800000000002</v>
      </c>
      <c r="LO2447">
        <v>98.971400000000003</v>
      </c>
      <c r="LP2447">
        <v>56.15</v>
      </c>
      <c r="LQ2447">
        <v>25.937999999999999</v>
      </c>
      <c r="LR2447" t="s">
        <v>374</v>
      </c>
      <c r="LS2447">
        <v>28.25</v>
      </c>
      <c r="LT2447" t="s">
        <v>374</v>
      </c>
      <c r="LU2447" t="s">
        <v>374</v>
      </c>
      <c r="LV2447" t="s">
        <v>374</v>
      </c>
      <c r="LW2447" t="s">
        <v>374</v>
      </c>
      <c r="LX2447">
        <v>28.3125</v>
      </c>
      <c r="LY2447">
        <v>20.4375</v>
      </c>
      <c r="LZ2447" t="s">
        <v>374</v>
      </c>
      <c r="MA2447">
        <v>10.5853</v>
      </c>
      <c r="MB2447">
        <v>7.8516000000000004</v>
      </c>
      <c r="MC2447">
        <v>2.25</v>
      </c>
      <c r="MD2447" t="s">
        <v>374</v>
      </c>
      <c r="ME2447">
        <v>30.504000000000001</v>
      </c>
      <c r="MF2447">
        <v>5.8578999999999999</v>
      </c>
      <c r="MG2447" t="s">
        <v>374</v>
      </c>
      <c r="MH2447" t="s">
        <v>374</v>
      </c>
      <c r="MI2447">
        <v>35.75</v>
      </c>
      <c r="MJ2447">
        <v>12.4063</v>
      </c>
      <c r="MK2447">
        <v>45.25</v>
      </c>
      <c r="ML2447">
        <v>14.5313</v>
      </c>
      <c r="MM2447">
        <v>1.4582999999999999</v>
      </c>
      <c r="MN2447" t="s">
        <v>374</v>
      </c>
      <c r="MO2447" t="s">
        <v>374</v>
      </c>
      <c r="MP2447" t="s">
        <v>374</v>
      </c>
      <c r="MQ2447" t="s">
        <v>374</v>
      </c>
      <c r="MR2447">
        <v>11.8125</v>
      </c>
      <c r="MS2447">
        <v>1.5144</v>
      </c>
      <c r="MT2447">
        <v>6.1007999999999996</v>
      </c>
      <c r="MU2447">
        <v>34.031300000000002</v>
      </c>
      <c r="MV2447" t="s">
        <v>374</v>
      </c>
      <c r="MW2447">
        <v>10.672000000000001</v>
      </c>
      <c r="MX2447">
        <v>9.9521999999999995</v>
      </c>
      <c r="MY2447" t="s">
        <v>374</v>
      </c>
      <c r="MZ2447">
        <v>21.833300000000001</v>
      </c>
      <c r="NA2447">
        <v>6.6138000000000003</v>
      </c>
      <c r="NB2447">
        <v>11.5802</v>
      </c>
      <c r="NC2447">
        <v>14.1107</v>
      </c>
      <c r="ND2447">
        <v>20.375</v>
      </c>
      <c r="NE2447" t="s">
        <v>374</v>
      </c>
      <c r="NF2447">
        <v>38.104199999999999</v>
      </c>
      <c r="NG2447" t="s">
        <v>374</v>
      </c>
      <c r="NH2447">
        <v>45.125</v>
      </c>
      <c r="NI2447">
        <v>11.640599999999999</v>
      </c>
      <c r="NJ2447">
        <v>32.625</v>
      </c>
      <c r="NK2447">
        <v>5.9531000000000001</v>
      </c>
      <c r="NL2447" t="s">
        <v>374</v>
      </c>
      <c r="NM2447">
        <v>15.9375</v>
      </c>
      <c r="NN2447">
        <v>22.3125</v>
      </c>
      <c r="NO2447" t="s">
        <v>374</v>
      </c>
      <c r="NP2447">
        <v>56.125</v>
      </c>
      <c r="NQ2447">
        <v>16.284400000000002</v>
      </c>
      <c r="NR2447">
        <v>39.625</v>
      </c>
      <c r="NS2447">
        <v>34.5</v>
      </c>
      <c r="NT2447">
        <v>13.3101</v>
      </c>
      <c r="NU2447" t="s">
        <v>374</v>
      </c>
      <c r="NV2447" t="s">
        <v>374</v>
      </c>
      <c r="NW2447">
        <v>29.312999999999999</v>
      </c>
      <c r="NX2447">
        <v>20.625</v>
      </c>
      <c r="NY2447">
        <v>9</v>
      </c>
      <c r="NZ2447">
        <v>21.916699999999999</v>
      </c>
      <c r="OA2447">
        <v>12.375</v>
      </c>
      <c r="OB2447" t="s">
        <v>374</v>
      </c>
      <c r="OC2447">
        <v>13.25</v>
      </c>
      <c r="OD2447" t="s">
        <v>374</v>
      </c>
      <c r="OE2447">
        <v>37.1875</v>
      </c>
      <c r="OF2447">
        <v>31.4375</v>
      </c>
      <c r="OG2447" t="s">
        <v>374</v>
      </c>
      <c r="OH2447">
        <v>6.3280000000000003</v>
      </c>
      <c r="OI2447" t="s">
        <v>374</v>
      </c>
      <c r="OJ2447">
        <v>14.4375</v>
      </c>
      <c r="OK2447">
        <v>9.8332999999999995</v>
      </c>
      <c r="OL2447">
        <v>23.25</v>
      </c>
      <c r="OM2447" t="s">
        <v>374</v>
      </c>
      <c r="ON2447">
        <v>24.044</v>
      </c>
      <c r="OO2447">
        <v>1.4431</v>
      </c>
      <c r="OP2447">
        <v>14.468999999999999</v>
      </c>
      <c r="OQ2447">
        <v>2.8906000000000001</v>
      </c>
      <c r="OR2447">
        <v>13.666700000000001</v>
      </c>
      <c r="OS2447">
        <v>71.875</v>
      </c>
      <c r="OT2447" t="s">
        <v>374</v>
      </c>
      <c r="OU2447">
        <v>4.6327999999999996</v>
      </c>
      <c r="OV2447">
        <v>35.958300000000001</v>
      </c>
      <c r="OW2447">
        <v>32.468800000000002</v>
      </c>
      <c r="OX2447">
        <v>30.562999999999999</v>
      </c>
      <c r="OY2447">
        <v>9.25</v>
      </c>
      <c r="OZ2447">
        <v>23.277999999999999</v>
      </c>
      <c r="PA2447">
        <v>27.938300000000002</v>
      </c>
      <c r="PB2447">
        <v>21.1875</v>
      </c>
      <c r="PC2447">
        <v>34.063000000000002</v>
      </c>
      <c r="PD2447">
        <v>24.156300000000002</v>
      </c>
      <c r="PE2447">
        <v>16.6723</v>
      </c>
      <c r="PF2447">
        <v>26.43</v>
      </c>
      <c r="PG2447">
        <v>27.719000000000001</v>
      </c>
      <c r="PH2447">
        <v>21.062999999999999</v>
      </c>
      <c r="PI2447">
        <v>17.375</v>
      </c>
      <c r="PJ2447">
        <v>42.281300000000002</v>
      </c>
      <c r="PK2447" t="s">
        <v>374</v>
      </c>
      <c r="PL2447" t="s">
        <v>374</v>
      </c>
      <c r="PM2447">
        <v>33.375</v>
      </c>
      <c r="PN2447">
        <v>16.9375</v>
      </c>
      <c r="PO2447" t="s">
        <v>374</v>
      </c>
      <c r="PP2447">
        <v>15.0313</v>
      </c>
      <c r="PQ2447">
        <v>15.0313</v>
      </c>
      <c r="PR2447">
        <v>52.9375</v>
      </c>
      <c r="PS2447">
        <v>27.812999999999999</v>
      </c>
      <c r="PT2447" t="s">
        <v>374</v>
      </c>
      <c r="PU2447" t="s">
        <v>374</v>
      </c>
      <c r="PV2447">
        <v>39.75</v>
      </c>
      <c r="PW2447">
        <v>46.375</v>
      </c>
      <c r="PX2447">
        <v>31.625</v>
      </c>
      <c r="PY2447">
        <v>21.218800000000002</v>
      </c>
      <c r="PZ2447">
        <v>3.75</v>
      </c>
      <c r="QA2447">
        <v>15.795999999999999</v>
      </c>
      <c r="QB2447" t="s">
        <v>374</v>
      </c>
      <c r="QC2447" t="s">
        <v>374</v>
      </c>
      <c r="QD2447">
        <v>19.0625</v>
      </c>
      <c r="QE2447">
        <v>32.875</v>
      </c>
      <c r="QF2447">
        <v>1.7578</v>
      </c>
      <c r="QG2447">
        <v>21</v>
      </c>
      <c r="QH2447">
        <v>5.2916999999999996</v>
      </c>
      <c r="QI2447" t="s">
        <v>374</v>
      </c>
      <c r="QJ2447" t="s">
        <v>374</v>
      </c>
      <c r="QK2447">
        <v>48.125</v>
      </c>
      <c r="QL2447" t="s">
        <v>374</v>
      </c>
      <c r="QM2447" t="s">
        <v>374</v>
      </c>
      <c r="QN2447" t="s">
        <v>374</v>
      </c>
      <c r="QO2447">
        <v>10.1777</v>
      </c>
      <c r="QP2447">
        <v>13.484400000000001</v>
      </c>
      <c r="QQ2447" t="s">
        <v>374</v>
      </c>
      <c r="QR2447">
        <v>7.359</v>
      </c>
      <c r="QS2447">
        <v>57.5625</v>
      </c>
      <c r="QT2447">
        <v>16.5</v>
      </c>
      <c r="QU2447" t="s">
        <v>374</v>
      </c>
      <c r="QV2447">
        <v>30.0625</v>
      </c>
      <c r="QW2447">
        <v>29.088200000000001</v>
      </c>
      <c r="QX2447">
        <v>36.953000000000003</v>
      </c>
      <c r="QY2447" t="s">
        <v>374</v>
      </c>
      <c r="QZ2447">
        <v>4.1924999999999999</v>
      </c>
      <c r="RA2447">
        <v>11.574400000000001</v>
      </c>
      <c r="RB2447" t="s">
        <v>374</v>
      </c>
      <c r="RC2447">
        <v>5.0526</v>
      </c>
      <c r="RD2447">
        <v>49.75</v>
      </c>
      <c r="RE2447">
        <v>27.430299999999999</v>
      </c>
      <c r="RF2447" t="s">
        <v>374</v>
      </c>
      <c r="RG2447">
        <v>28.25</v>
      </c>
      <c r="RH2447">
        <v>10.375</v>
      </c>
      <c r="RI2447">
        <v>3.722</v>
      </c>
      <c r="RJ2447">
        <v>49.915199999999999</v>
      </c>
      <c r="RK2447">
        <v>10.8125</v>
      </c>
      <c r="RL2447">
        <v>24.062999999999999</v>
      </c>
      <c r="RM2447" t="s">
        <v>374</v>
      </c>
      <c r="RN2447" t="s">
        <v>374</v>
      </c>
      <c r="RO2447">
        <v>13.2813</v>
      </c>
      <c r="RP2447">
        <v>23.875</v>
      </c>
      <c r="RQ2447">
        <v>21.093800000000002</v>
      </c>
      <c r="RR2447">
        <v>70</v>
      </c>
      <c r="RS2447" t="s">
        <v>374</v>
      </c>
      <c r="RT2447">
        <v>54</v>
      </c>
      <c r="RU2447">
        <v>36.309600000000003</v>
      </c>
      <c r="RV2447">
        <v>45.1875</v>
      </c>
      <c r="RW2447" t="s">
        <v>374</v>
      </c>
      <c r="RX2447" t="s">
        <v>374</v>
      </c>
      <c r="RY2447" t="s">
        <v>374</v>
      </c>
      <c r="RZ2447">
        <v>29.339099999999998</v>
      </c>
      <c r="SA2447" t="s">
        <v>374</v>
      </c>
      <c r="SB2447" t="s">
        <v>374</v>
      </c>
      <c r="SC2447" t="s">
        <v>374</v>
      </c>
      <c r="SD2447">
        <v>22.781300000000002</v>
      </c>
      <c r="SE2447">
        <v>41.1875</v>
      </c>
      <c r="SF2447">
        <v>8.8957999999999995</v>
      </c>
      <c r="SG2447">
        <v>155.60570000000001</v>
      </c>
      <c r="SH2447" t="s">
        <v>374</v>
      </c>
      <c r="SI2447">
        <v>10.931900000000001</v>
      </c>
      <c r="SJ2447" t="s">
        <v>374</v>
      </c>
      <c r="SK2447">
        <v>14.597200000000001</v>
      </c>
      <c r="SL2447">
        <v>64.875</v>
      </c>
      <c r="SM2447" t="s">
        <v>374</v>
      </c>
      <c r="SN2447" t="s">
        <v>374</v>
      </c>
    </row>
    <row r="2448" spans="1:508" x14ac:dyDescent="0.3">
      <c r="A2448">
        <f t="shared" si="38"/>
        <v>342</v>
      </c>
      <c r="B2448" s="3">
        <v>36291</v>
      </c>
      <c r="C2448" t="s">
        <v>374</v>
      </c>
      <c r="D2448" t="s">
        <v>374</v>
      </c>
      <c r="E2448" t="s">
        <v>374</v>
      </c>
      <c r="F2448">
        <v>1.5979999999999999</v>
      </c>
      <c r="G2448" t="s">
        <v>374</v>
      </c>
      <c r="H2448">
        <v>7.3079000000000001</v>
      </c>
      <c r="I2448">
        <v>7.6879999999999997</v>
      </c>
      <c r="J2448">
        <v>21.314</v>
      </c>
      <c r="K2448" t="s">
        <v>374</v>
      </c>
      <c r="L2448">
        <v>9.0310000000000006</v>
      </c>
      <c r="M2448" t="s">
        <v>374</v>
      </c>
      <c r="N2448">
        <v>14.145300000000001</v>
      </c>
      <c r="O2448" t="s">
        <v>374</v>
      </c>
      <c r="P2448" t="s">
        <v>374</v>
      </c>
      <c r="Q2448">
        <v>6.3125</v>
      </c>
      <c r="R2448">
        <v>39.3125</v>
      </c>
      <c r="S2448">
        <v>41.125</v>
      </c>
      <c r="T2448">
        <v>25.843800000000002</v>
      </c>
      <c r="U2448">
        <v>13.5313</v>
      </c>
      <c r="V2448">
        <v>40.688000000000002</v>
      </c>
      <c r="W2448">
        <v>1065.0094999999999</v>
      </c>
      <c r="X2448">
        <v>30.1508</v>
      </c>
      <c r="Y2448" t="s">
        <v>374</v>
      </c>
      <c r="Z2448">
        <v>11.703099999999999</v>
      </c>
      <c r="AA2448" t="s">
        <v>374</v>
      </c>
      <c r="AB2448">
        <v>11.875</v>
      </c>
      <c r="AC2448" t="s">
        <v>374</v>
      </c>
      <c r="AD2448">
        <v>11.109400000000001</v>
      </c>
      <c r="AE2448">
        <v>40.5</v>
      </c>
      <c r="AF2448" t="s">
        <v>374</v>
      </c>
      <c r="AG2448">
        <v>2.6562999999999999</v>
      </c>
      <c r="AH2448">
        <v>14.171900000000001</v>
      </c>
      <c r="AI2448" t="s">
        <v>374</v>
      </c>
      <c r="AJ2448" t="s">
        <v>374</v>
      </c>
      <c r="AK2448">
        <v>3.6667000000000001</v>
      </c>
      <c r="AL2448">
        <v>32.030999999999999</v>
      </c>
      <c r="AM2448" t="s">
        <v>374</v>
      </c>
      <c r="AN2448">
        <v>23.437999999999999</v>
      </c>
      <c r="AO2448">
        <v>74.188000000000002</v>
      </c>
      <c r="AP2448" t="s">
        <v>374</v>
      </c>
      <c r="AQ2448">
        <v>2.2187999999999999</v>
      </c>
      <c r="AR2448" t="s">
        <v>374</v>
      </c>
      <c r="AS2448">
        <v>45.582999999999998</v>
      </c>
      <c r="AT2448">
        <v>4.1458000000000004</v>
      </c>
      <c r="AU2448">
        <v>13.7987</v>
      </c>
      <c r="AV2448">
        <v>45.011800000000001</v>
      </c>
      <c r="AW2448">
        <v>2.4062999999999999</v>
      </c>
      <c r="AX2448" t="s">
        <v>374</v>
      </c>
      <c r="AY2448">
        <v>30.625</v>
      </c>
      <c r="AZ2448" t="s">
        <v>374</v>
      </c>
      <c r="BA2448">
        <v>25.25</v>
      </c>
      <c r="BB2448">
        <v>1</v>
      </c>
      <c r="BC2448">
        <v>34.874000000000002</v>
      </c>
      <c r="BD2448" t="s">
        <v>374</v>
      </c>
      <c r="BE2448">
        <v>66.5</v>
      </c>
      <c r="BF2448" t="s">
        <v>374</v>
      </c>
      <c r="BG2448">
        <v>37.293500000000002</v>
      </c>
      <c r="BH2448">
        <v>31.125</v>
      </c>
      <c r="BI2448">
        <v>43.438000000000002</v>
      </c>
      <c r="BJ2448">
        <v>34.5</v>
      </c>
      <c r="BK2448">
        <v>17.0761</v>
      </c>
      <c r="BL2448">
        <v>21.25</v>
      </c>
      <c r="BM2448">
        <v>38.25</v>
      </c>
      <c r="BN2448">
        <v>13.333299999999999</v>
      </c>
      <c r="BO2448">
        <v>7.2732999999999999</v>
      </c>
      <c r="BP2448">
        <v>8.75</v>
      </c>
      <c r="BQ2448">
        <v>40.4786</v>
      </c>
      <c r="BR2448">
        <v>738</v>
      </c>
      <c r="BS2448">
        <v>30.5</v>
      </c>
      <c r="BT2448" t="s">
        <v>374</v>
      </c>
      <c r="BU2448">
        <v>3.6015999999999999</v>
      </c>
      <c r="BV2448">
        <v>63.114699999999999</v>
      </c>
      <c r="BW2448" t="s">
        <v>374</v>
      </c>
      <c r="BX2448">
        <v>50.74</v>
      </c>
      <c r="BY2448">
        <v>19.906300000000002</v>
      </c>
      <c r="BZ2448">
        <v>7.4141000000000004</v>
      </c>
      <c r="CA2448">
        <v>36.813000000000002</v>
      </c>
      <c r="CB2448">
        <v>337.16699999999997</v>
      </c>
      <c r="CC2448">
        <v>19.161899999999999</v>
      </c>
      <c r="CD2448">
        <v>29.619399999999999</v>
      </c>
      <c r="CE2448">
        <v>31.593800000000002</v>
      </c>
      <c r="CF2448">
        <v>32.125</v>
      </c>
      <c r="CG2448" t="s">
        <v>374</v>
      </c>
      <c r="CH2448" t="s">
        <v>374</v>
      </c>
      <c r="CI2448" t="s">
        <v>374</v>
      </c>
      <c r="CJ2448">
        <v>43.75</v>
      </c>
      <c r="CK2448" t="s">
        <v>374</v>
      </c>
      <c r="CL2448" t="s">
        <v>374</v>
      </c>
      <c r="CM2448" t="s">
        <v>374</v>
      </c>
      <c r="CN2448">
        <v>1.9609000000000001</v>
      </c>
      <c r="CO2448" t="s">
        <v>374</v>
      </c>
      <c r="CP2448" t="s">
        <v>374</v>
      </c>
      <c r="CQ2448">
        <v>3.5728999999999997</v>
      </c>
      <c r="CR2448">
        <v>8.1719000000000008</v>
      </c>
      <c r="CS2448" t="s">
        <v>374</v>
      </c>
      <c r="CT2448">
        <v>32.083300000000001</v>
      </c>
      <c r="CU2448">
        <v>36.706299999999999</v>
      </c>
      <c r="CV2448">
        <v>23.984400000000001</v>
      </c>
      <c r="CW2448">
        <v>52.844000000000001</v>
      </c>
      <c r="CX2448">
        <v>65.875</v>
      </c>
      <c r="CY2448">
        <v>13</v>
      </c>
      <c r="CZ2448" t="s">
        <v>374</v>
      </c>
      <c r="DA2448" t="s">
        <v>374</v>
      </c>
      <c r="DB2448">
        <v>13.672000000000001</v>
      </c>
      <c r="DC2448">
        <v>43.9375</v>
      </c>
      <c r="DD2448" t="s">
        <v>374</v>
      </c>
      <c r="DE2448">
        <v>23.510899999999999</v>
      </c>
      <c r="DF2448">
        <v>57.333300000000001</v>
      </c>
      <c r="DG2448">
        <v>1.4687999999999999</v>
      </c>
      <c r="DH2448">
        <v>8.125</v>
      </c>
      <c r="DI2448">
        <v>19.534500000000001</v>
      </c>
      <c r="DJ2448">
        <v>41.188000000000002</v>
      </c>
      <c r="DK2448" t="s">
        <v>374</v>
      </c>
      <c r="DL2448">
        <v>42.9375</v>
      </c>
      <c r="DM2448" t="s">
        <v>374</v>
      </c>
      <c r="DN2448">
        <v>1.4271</v>
      </c>
      <c r="DO2448" t="s">
        <v>374</v>
      </c>
      <c r="DP2448">
        <v>27.968800000000002</v>
      </c>
      <c r="DQ2448" t="s">
        <v>374</v>
      </c>
      <c r="DR2448">
        <v>46.707999999999998</v>
      </c>
      <c r="DS2448">
        <v>38.875</v>
      </c>
      <c r="DT2448">
        <v>0.4375</v>
      </c>
      <c r="DU2448" t="s">
        <v>374</v>
      </c>
      <c r="DV2448">
        <v>18.712800000000001</v>
      </c>
      <c r="DW2448">
        <v>22.468800000000002</v>
      </c>
      <c r="DX2448">
        <v>49.031300000000002</v>
      </c>
      <c r="DY2448" t="s">
        <v>374</v>
      </c>
      <c r="DZ2448">
        <v>20.5</v>
      </c>
      <c r="EA2448" t="s">
        <v>374</v>
      </c>
      <c r="EB2448">
        <v>62.840499999999999</v>
      </c>
      <c r="EC2448">
        <v>22.25</v>
      </c>
      <c r="ED2448" t="s">
        <v>374</v>
      </c>
      <c r="EE2448" t="s">
        <v>374</v>
      </c>
      <c r="EF2448">
        <v>6.0468999999999999</v>
      </c>
      <c r="EG2448">
        <v>5.3379000000000003</v>
      </c>
      <c r="EH2448">
        <v>12.730600000000001</v>
      </c>
      <c r="EI2448">
        <v>29.046099999999999</v>
      </c>
      <c r="EJ2448" t="s">
        <v>374</v>
      </c>
      <c r="EK2448" t="s">
        <v>374</v>
      </c>
      <c r="EL2448">
        <v>12.454000000000001</v>
      </c>
      <c r="EM2448" t="s">
        <v>374</v>
      </c>
      <c r="EN2448">
        <v>7.7638999999999996</v>
      </c>
      <c r="EO2448">
        <v>25.988199999999999</v>
      </c>
      <c r="EP2448" t="s">
        <v>374</v>
      </c>
      <c r="EQ2448">
        <v>23.75</v>
      </c>
      <c r="ER2448">
        <v>13.617900000000001</v>
      </c>
      <c r="ES2448">
        <v>41.3125</v>
      </c>
      <c r="ET2448">
        <v>48.0319</v>
      </c>
      <c r="EU2448">
        <v>4.8333000000000004</v>
      </c>
      <c r="EV2448" t="s">
        <v>374</v>
      </c>
      <c r="EW2448" t="s">
        <v>374</v>
      </c>
      <c r="EX2448">
        <v>12.5</v>
      </c>
      <c r="EY2448">
        <v>10.2753</v>
      </c>
      <c r="EZ2448">
        <v>20.9375</v>
      </c>
      <c r="FA2448">
        <v>46.5625</v>
      </c>
      <c r="FB2448">
        <v>21.888000000000002</v>
      </c>
      <c r="FC2448">
        <v>25.4375</v>
      </c>
      <c r="FD2448">
        <v>23.078099999999999</v>
      </c>
      <c r="FE2448">
        <v>29.875</v>
      </c>
      <c r="FF2448">
        <v>35.468800000000002</v>
      </c>
      <c r="FG2448">
        <v>4.8437999999999999</v>
      </c>
      <c r="FH2448" t="s">
        <v>374</v>
      </c>
      <c r="FI2448">
        <v>23.5625</v>
      </c>
      <c r="FJ2448">
        <v>16.6875</v>
      </c>
      <c r="FK2448">
        <v>33.5</v>
      </c>
      <c r="FL2448">
        <v>575</v>
      </c>
      <c r="FM2448">
        <v>19.618200000000002</v>
      </c>
      <c r="FN2448">
        <v>31.5</v>
      </c>
      <c r="FO2448">
        <v>28.8125</v>
      </c>
      <c r="FP2448" t="s">
        <v>374</v>
      </c>
      <c r="FQ2448" t="s">
        <v>374</v>
      </c>
      <c r="FR2448">
        <v>8.0937999999999999</v>
      </c>
      <c r="FS2448" t="s">
        <v>374</v>
      </c>
      <c r="FT2448" t="s">
        <v>374</v>
      </c>
      <c r="FU2448">
        <v>61.542900000000003</v>
      </c>
      <c r="FV2448" t="s">
        <v>374</v>
      </c>
      <c r="FW2448">
        <v>3.1055000000000001</v>
      </c>
      <c r="FX2448" t="s">
        <v>374</v>
      </c>
      <c r="FY2448" t="s">
        <v>374</v>
      </c>
      <c r="FZ2448">
        <v>8.4687999999999999</v>
      </c>
      <c r="GA2448">
        <v>58.875</v>
      </c>
      <c r="GB2448">
        <v>30.0625</v>
      </c>
      <c r="GC2448" t="s">
        <v>374</v>
      </c>
      <c r="GD2448" t="s">
        <v>374</v>
      </c>
      <c r="GE2448">
        <v>6.5416999999999996</v>
      </c>
      <c r="GF2448">
        <v>48.958300000000001</v>
      </c>
      <c r="GG2448">
        <v>1.7656000000000001</v>
      </c>
      <c r="GH2448">
        <v>6.8125</v>
      </c>
      <c r="GI2448" t="s">
        <v>374</v>
      </c>
      <c r="GJ2448">
        <v>8.3638999999999992</v>
      </c>
      <c r="GK2448" t="s">
        <v>374</v>
      </c>
      <c r="GL2448" t="s">
        <v>374</v>
      </c>
      <c r="GM2448" t="s">
        <v>374</v>
      </c>
      <c r="GN2448">
        <v>23.312999999999999</v>
      </c>
      <c r="GO2448" t="s">
        <v>374</v>
      </c>
      <c r="GP2448" t="s">
        <v>374</v>
      </c>
      <c r="GQ2448" t="s">
        <v>374</v>
      </c>
      <c r="GR2448">
        <v>36.813000000000002</v>
      </c>
      <c r="GS2448">
        <v>35.526200000000003</v>
      </c>
      <c r="GT2448">
        <v>1.4922</v>
      </c>
      <c r="GU2448">
        <v>19.343800000000002</v>
      </c>
      <c r="GV2448">
        <v>16.055599999999998</v>
      </c>
      <c r="GW2448">
        <v>18.645800000000001</v>
      </c>
      <c r="GX2448" t="s">
        <v>374</v>
      </c>
      <c r="GY2448" t="s">
        <v>374</v>
      </c>
      <c r="GZ2448" t="s">
        <v>374</v>
      </c>
      <c r="HA2448">
        <v>32.4375</v>
      </c>
      <c r="HB2448" t="s">
        <v>374</v>
      </c>
      <c r="HC2448">
        <v>41.916699999999999</v>
      </c>
      <c r="HD2448" t="s">
        <v>374</v>
      </c>
      <c r="HE2448">
        <v>70.625</v>
      </c>
      <c r="HF2448">
        <v>51.563000000000002</v>
      </c>
      <c r="HG2448">
        <v>21.156300000000002</v>
      </c>
      <c r="HH2448" t="s">
        <v>374</v>
      </c>
      <c r="HI2448">
        <v>28.9773</v>
      </c>
      <c r="HJ2448" t="s">
        <v>374</v>
      </c>
      <c r="HK2448" t="s">
        <v>374</v>
      </c>
      <c r="HL2448">
        <v>39.417000000000002</v>
      </c>
      <c r="HM2448">
        <v>21.25</v>
      </c>
      <c r="HN2448" t="s">
        <v>374</v>
      </c>
      <c r="HO2448">
        <v>64.75</v>
      </c>
      <c r="HP2448" t="s">
        <v>374</v>
      </c>
      <c r="HQ2448" t="s">
        <v>374</v>
      </c>
      <c r="HR2448">
        <v>29.5</v>
      </c>
      <c r="HS2448">
        <v>1.8125</v>
      </c>
      <c r="HT2448">
        <v>60.511699999999998</v>
      </c>
      <c r="HU2448">
        <v>8.9232999999999993</v>
      </c>
      <c r="HV2448" t="s">
        <v>374</v>
      </c>
      <c r="HW2448">
        <v>14.2719</v>
      </c>
      <c r="HX2448">
        <v>11.703099999999999</v>
      </c>
      <c r="HY2448">
        <v>4.8437999999999999</v>
      </c>
      <c r="HZ2448">
        <v>5.2670000000000003</v>
      </c>
      <c r="IA2448">
        <v>12.6355</v>
      </c>
      <c r="IB2448">
        <v>27.875</v>
      </c>
      <c r="IC2448">
        <v>12.875</v>
      </c>
      <c r="ID2448">
        <v>110.5625</v>
      </c>
      <c r="IE2448" t="s">
        <v>374</v>
      </c>
      <c r="IF2448">
        <v>6.4062999999999999</v>
      </c>
      <c r="IG2448">
        <v>12.777799999999999</v>
      </c>
      <c r="IH2448">
        <v>39.438000000000002</v>
      </c>
      <c r="II2448" t="s">
        <v>374</v>
      </c>
      <c r="IJ2448">
        <v>10.0625</v>
      </c>
      <c r="IK2448" t="s">
        <v>374</v>
      </c>
      <c r="IL2448">
        <v>31.156300000000002</v>
      </c>
      <c r="IM2448">
        <v>12.49</v>
      </c>
      <c r="IN2448">
        <v>53.1128</v>
      </c>
      <c r="IO2448">
        <v>37.906300000000002</v>
      </c>
      <c r="IP2448" t="s">
        <v>374</v>
      </c>
      <c r="IQ2448" t="s">
        <v>374</v>
      </c>
      <c r="IR2448">
        <v>27.9117</v>
      </c>
      <c r="IS2448">
        <v>7.1688999999999998</v>
      </c>
      <c r="IT2448" t="s">
        <v>374</v>
      </c>
      <c r="IU2448">
        <v>20.75</v>
      </c>
      <c r="IV2448">
        <v>39.406300000000002</v>
      </c>
      <c r="IW2448">
        <v>20.100000000000001</v>
      </c>
      <c r="IX2448">
        <v>9.8280999999999992</v>
      </c>
      <c r="IY2448">
        <v>5.5468999999999999</v>
      </c>
      <c r="IZ2448">
        <v>31.731100000000001</v>
      </c>
      <c r="JA2448">
        <v>8.6875</v>
      </c>
      <c r="JB2448">
        <v>46.5</v>
      </c>
      <c r="JC2448" t="s">
        <v>374</v>
      </c>
      <c r="JD2448">
        <v>53.333300000000001</v>
      </c>
      <c r="JE2448" t="s">
        <v>374</v>
      </c>
      <c r="JF2448">
        <v>37.0625</v>
      </c>
      <c r="JG2448">
        <v>32.5625</v>
      </c>
      <c r="JH2448" t="s">
        <v>374</v>
      </c>
      <c r="JI2448" t="s">
        <v>374</v>
      </c>
      <c r="JJ2448">
        <v>13.395799999999999</v>
      </c>
      <c r="JK2448">
        <v>25.9375</v>
      </c>
      <c r="JL2448">
        <v>59.541899999999998</v>
      </c>
      <c r="JM2448" t="s">
        <v>374</v>
      </c>
      <c r="JN2448" t="s">
        <v>374</v>
      </c>
      <c r="JO2448">
        <v>33.468800000000002</v>
      </c>
      <c r="JP2448">
        <v>13.421900000000001</v>
      </c>
      <c r="JQ2448">
        <v>37.25</v>
      </c>
      <c r="JR2448">
        <v>3.6547000000000001</v>
      </c>
      <c r="JS2448">
        <v>13.25</v>
      </c>
      <c r="JT2448">
        <v>22.6449</v>
      </c>
      <c r="JU2448" t="s">
        <v>374</v>
      </c>
      <c r="JV2448">
        <v>26.3125</v>
      </c>
      <c r="JW2448">
        <v>10.642799999999999</v>
      </c>
      <c r="JX2448">
        <v>6.4059999999999997</v>
      </c>
      <c r="JY2448">
        <v>15.882199999999999</v>
      </c>
      <c r="JZ2448">
        <v>29.0625</v>
      </c>
      <c r="KA2448" t="s">
        <v>374</v>
      </c>
      <c r="KB2448">
        <v>75.8125</v>
      </c>
      <c r="KC2448">
        <v>40.938000000000002</v>
      </c>
      <c r="KD2448">
        <v>50.125</v>
      </c>
      <c r="KE2448" t="s">
        <v>374</v>
      </c>
      <c r="KF2448">
        <v>13.9063</v>
      </c>
      <c r="KG2448">
        <v>9.6875</v>
      </c>
      <c r="KH2448">
        <v>14.666700000000001</v>
      </c>
      <c r="KI2448" t="s">
        <v>374</v>
      </c>
      <c r="KJ2448" t="s">
        <v>374</v>
      </c>
      <c r="KK2448" t="s">
        <v>374</v>
      </c>
      <c r="KL2448" t="s">
        <v>374</v>
      </c>
      <c r="KM2448">
        <v>25.5</v>
      </c>
      <c r="KN2448" t="s">
        <v>374</v>
      </c>
      <c r="KO2448">
        <v>23.375</v>
      </c>
      <c r="KP2448" t="s">
        <v>374</v>
      </c>
      <c r="KQ2448">
        <v>28.234300000000001</v>
      </c>
      <c r="KR2448">
        <v>41.813000000000002</v>
      </c>
      <c r="KS2448">
        <v>12.7407</v>
      </c>
      <c r="KT2448">
        <v>37.5</v>
      </c>
      <c r="KU2448">
        <v>14.1898</v>
      </c>
      <c r="KV2448" t="s">
        <v>374</v>
      </c>
      <c r="KW2448">
        <v>34.9375</v>
      </c>
      <c r="KX2448" t="s">
        <v>374</v>
      </c>
      <c r="KY2448">
        <v>11.984400000000001</v>
      </c>
      <c r="KZ2448">
        <v>36.75</v>
      </c>
      <c r="LA2448" t="s">
        <v>374</v>
      </c>
      <c r="LB2448" t="s">
        <v>374</v>
      </c>
      <c r="LC2448">
        <v>64.625</v>
      </c>
      <c r="LD2448">
        <v>38.156300000000002</v>
      </c>
      <c r="LE2448">
        <v>47.5</v>
      </c>
      <c r="LF2448">
        <v>0.10299999999999999</v>
      </c>
      <c r="LG2448">
        <v>8.7955000000000005</v>
      </c>
      <c r="LH2448" t="s">
        <v>374</v>
      </c>
      <c r="LI2448" t="s">
        <v>374</v>
      </c>
      <c r="LJ2448">
        <v>67.908299999999997</v>
      </c>
      <c r="LK2448">
        <v>9.1628000000000007</v>
      </c>
      <c r="LL2448">
        <v>41.843000000000004</v>
      </c>
      <c r="LM2448" t="s">
        <v>374</v>
      </c>
      <c r="LN2448">
        <v>39.9375</v>
      </c>
      <c r="LO2448">
        <v>105.3862</v>
      </c>
      <c r="LP2448">
        <v>56.5</v>
      </c>
      <c r="LQ2448">
        <v>25.687999999999999</v>
      </c>
      <c r="LR2448" t="s">
        <v>374</v>
      </c>
      <c r="LS2448">
        <v>28.6875</v>
      </c>
      <c r="LT2448" t="s">
        <v>374</v>
      </c>
      <c r="LU2448" t="s">
        <v>374</v>
      </c>
      <c r="LV2448" t="s">
        <v>374</v>
      </c>
      <c r="LW2448" t="s">
        <v>374</v>
      </c>
      <c r="LX2448">
        <v>28.1875</v>
      </c>
      <c r="LY2448">
        <v>20.875</v>
      </c>
      <c r="LZ2448" t="s">
        <v>374</v>
      </c>
      <c r="MA2448">
        <v>10.5608</v>
      </c>
      <c r="MB2448">
        <v>8.1875</v>
      </c>
      <c r="MC2448">
        <v>2.4843999999999999</v>
      </c>
      <c r="MD2448" t="s">
        <v>374</v>
      </c>
      <c r="ME2448">
        <v>30.192</v>
      </c>
      <c r="MF2448">
        <v>5.7733999999999996</v>
      </c>
      <c r="MG2448" t="s">
        <v>374</v>
      </c>
      <c r="MH2448" t="s">
        <v>374</v>
      </c>
      <c r="MI2448">
        <v>35.375</v>
      </c>
      <c r="MJ2448">
        <v>12.9688</v>
      </c>
      <c r="MK2448">
        <v>45.718800000000002</v>
      </c>
      <c r="ML2448">
        <v>14.7188</v>
      </c>
      <c r="MM2448">
        <v>1.5365</v>
      </c>
      <c r="MN2448" t="s">
        <v>374</v>
      </c>
      <c r="MO2448" t="s">
        <v>374</v>
      </c>
      <c r="MP2448" t="s">
        <v>374</v>
      </c>
      <c r="MQ2448" t="s">
        <v>374</v>
      </c>
      <c r="MR2448">
        <v>11.7813</v>
      </c>
      <c r="MS2448">
        <v>1.5885</v>
      </c>
      <c r="MT2448">
        <v>6.1418999999999997</v>
      </c>
      <c r="MU2448">
        <v>34.906300000000002</v>
      </c>
      <c r="MV2448" t="s">
        <v>374</v>
      </c>
      <c r="MW2448">
        <v>10.875</v>
      </c>
      <c r="MX2448">
        <v>9.9521999999999995</v>
      </c>
      <c r="MY2448" t="s">
        <v>374</v>
      </c>
      <c r="MZ2448">
        <v>21.333300000000001</v>
      </c>
      <c r="NA2448">
        <v>6.7328000000000001</v>
      </c>
      <c r="NB2448">
        <v>11.851900000000001</v>
      </c>
      <c r="NC2448">
        <v>14.053800000000001</v>
      </c>
      <c r="ND2448">
        <v>20.281300000000002</v>
      </c>
      <c r="NE2448" t="s">
        <v>374</v>
      </c>
      <c r="NF2448">
        <v>38.166699999999999</v>
      </c>
      <c r="NG2448" t="s">
        <v>374</v>
      </c>
      <c r="NH2448">
        <v>45.906300000000002</v>
      </c>
      <c r="NI2448">
        <v>11.697900000000001</v>
      </c>
      <c r="NJ2448">
        <v>32.708300000000001</v>
      </c>
      <c r="NK2448">
        <v>5.8906000000000001</v>
      </c>
      <c r="NL2448" t="s">
        <v>374</v>
      </c>
      <c r="NM2448">
        <v>16.093800000000002</v>
      </c>
      <c r="NN2448">
        <v>22.5625</v>
      </c>
      <c r="NO2448" t="s">
        <v>374</v>
      </c>
      <c r="NP2448">
        <v>56.6875</v>
      </c>
      <c r="NQ2448">
        <v>16.368300000000001</v>
      </c>
      <c r="NR2448">
        <v>39</v>
      </c>
      <c r="NS2448">
        <v>34.313000000000002</v>
      </c>
      <c r="NT2448">
        <v>13.3101</v>
      </c>
      <c r="NU2448" t="s">
        <v>374</v>
      </c>
      <c r="NV2448" t="s">
        <v>374</v>
      </c>
      <c r="NW2448">
        <v>29.187999999999999</v>
      </c>
      <c r="NX2448">
        <v>20.625</v>
      </c>
      <c r="NY2448">
        <v>9.1875</v>
      </c>
      <c r="NZ2448">
        <v>20.166699999999999</v>
      </c>
      <c r="OA2448">
        <v>12.063000000000001</v>
      </c>
      <c r="OB2448" t="s">
        <v>374</v>
      </c>
      <c r="OC2448">
        <v>13.6875</v>
      </c>
      <c r="OD2448" t="s">
        <v>374</v>
      </c>
      <c r="OE2448">
        <v>37.1875</v>
      </c>
      <c r="OF2448">
        <v>32.625</v>
      </c>
      <c r="OG2448" t="s">
        <v>374</v>
      </c>
      <c r="OH2448">
        <v>6.375</v>
      </c>
      <c r="OI2448" t="s">
        <v>374</v>
      </c>
      <c r="OJ2448">
        <v>14.2188</v>
      </c>
      <c r="OK2448">
        <v>10.1111</v>
      </c>
      <c r="OL2448">
        <v>22.9375</v>
      </c>
      <c r="OM2448" t="s">
        <v>374</v>
      </c>
      <c r="ON2448">
        <v>24.54</v>
      </c>
      <c r="OO2448">
        <v>1.4815</v>
      </c>
      <c r="OP2448">
        <v>14.375</v>
      </c>
      <c r="OQ2448">
        <v>2.9765999999999999</v>
      </c>
      <c r="OR2448">
        <v>13.833299999999999</v>
      </c>
      <c r="OS2448">
        <v>72.6875</v>
      </c>
      <c r="OT2448" t="s">
        <v>374</v>
      </c>
      <c r="OU2448">
        <v>4.8358999999999996</v>
      </c>
      <c r="OV2448">
        <v>38.75</v>
      </c>
      <c r="OW2448">
        <v>32.9375</v>
      </c>
      <c r="OX2448">
        <v>31.687999999999999</v>
      </c>
      <c r="OY2448">
        <v>9.2810000000000006</v>
      </c>
      <c r="OZ2448">
        <v>22.748999999999999</v>
      </c>
      <c r="PA2448">
        <v>27.6586</v>
      </c>
      <c r="PB2448">
        <v>21.4375</v>
      </c>
      <c r="PC2448">
        <v>34.25</v>
      </c>
      <c r="PD2448">
        <v>24.343800000000002</v>
      </c>
      <c r="PE2448">
        <v>16.367799999999999</v>
      </c>
      <c r="PF2448">
        <v>26.486000000000001</v>
      </c>
      <c r="PG2448">
        <v>27.562999999999999</v>
      </c>
      <c r="PH2448">
        <v>21.437999999999999</v>
      </c>
      <c r="PI2448">
        <v>17.375</v>
      </c>
      <c r="PJ2448">
        <v>42.093800000000002</v>
      </c>
      <c r="PK2448" t="s">
        <v>374</v>
      </c>
      <c r="PL2448" t="s">
        <v>374</v>
      </c>
      <c r="PM2448">
        <v>33.438000000000002</v>
      </c>
      <c r="PN2448">
        <v>17.75</v>
      </c>
      <c r="PO2448" t="s">
        <v>374</v>
      </c>
      <c r="PP2448">
        <v>15.3438</v>
      </c>
      <c r="PQ2448">
        <v>15.75</v>
      </c>
      <c r="PR2448">
        <v>52.75</v>
      </c>
      <c r="PS2448">
        <v>27.905999999999999</v>
      </c>
      <c r="PT2448" t="s">
        <v>374</v>
      </c>
      <c r="PU2448" t="s">
        <v>374</v>
      </c>
      <c r="PV2448">
        <v>40.1875</v>
      </c>
      <c r="PW2448">
        <v>45.875</v>
      </c>
      <c r="PX2448">
        <v>32.531300000000002</v>
      </c>
      <c r="PY2448">
        <v>21.093800000000002</v>
      </c>
      <c r="PZ2448">
        <v>3.7812999999999999</v>
      </c>
      <c r="QA2448">
        <v>16.82</v>
      </c>
      <c r="QB2448" t="s">
        <v>374</v>
      </c>
      <c r="QC2448" t="s">
        <v>374</v>
      </c>
      <c r="QD2448">
        <v>19.75</v>
      </c>
      <c r="QE2448">
        <v>33.375</v>
      </c>
      <c r="QF2448">
        <v>1.7539</v>
      </c>
      <c r="QG2448">
        <v>21.125</v>
      </c>
      <c r="QH2448">
        <v>5.2083000000000004</v>
      </c>
      <c r="QI2448" t="s">
        <v>374</v>
      </c>
      <c r="QJ2448" t="s">
        <v>374</v>
      </c>
      <c r="QK2448">
        <v>48.5</v>
      </c>
      <c r="QL2448" t="s">
        <v>374</v>
      </c>
      <c r="QM2448" t="s">
        <v>374</v>
      </c>
      <c r="QN2448" t="s">
        <v>374</v>
      </c>
      <c r="QO2448">
        <v>10.3512</v>
      </c>
      <c r="QP2448">
        <v>13.7188</v>
      </c>
      <c r="QQ2448" t="s">
        <v>374</v>
      </c>
      <c r="QR2448">
        <v>7.508</v>
      </c>
      <c r="QS2448">
        <v>57.6875</v>
      </c>
      <c r="QT2448">
        <v>15.828099999999999</v>
      </c>
      <c r="QU2448" t="s">
        <v>374</v>
      </c>
      <c r="QV2448">
        <v>29.6875</v>
      </c>
      <c r="QW2448">
        <v>29.3963</v>
      </c>
      <c r="QX2448">
        <v>37.405999999999999</v>
      </c>
      <c r="QY2448" t="s">
        <v>374</v>
      </c>
      <c r="QZ2448">
        <v>4.1924999999999999</v>
      </c>
      <c r="RA2448">
        <v>11.8832</v>
      </c>
      <c r="RB2448" t="s">
        <v>374</v>
      </c>
      <c r="RC2448">
        <v>4.8956</v>
      </c>
      <c r="RD2448">
        <v>49.188000000000002</v>
      </c>
      <c r="RE2448">
        <v>27.650400000000001</v>
      </c>
      <c r="RF2448" t="s">
        <v>374</v>
      </c>
      <c r="RG2448">
        <v>30</v>
      </c>
      <c r="RH2448">
        <v>10.2813</v>
      </c>
      <c r="RI2448">
        <v>4.1052</v>
      </c>
      <c r="RJ2448">
        <v>52.0441</v>
      </c>
      <c r="RK2448">
        <v>11</v>
      </c>
      <c r="RL2448">
        <v>25</v>
      </c>
      <c r="RM2448" t="s">
        <v>374</v>
      </c>
      <c r="RN2448" t="s">
        <v>374</v>
      </c>
      <c r="RO2448">
        <v>13.4063</v>
      </c>
      <c r="RP2448">
        <v>24.3125</v>
      </c>
      <c r="RQ2448">
        <v>21.375</v>
      </c>
      <c r="RR2448">
        <v>70.188000000000002</v>
      </c>
      <c r="RS2448" t="s">
        <v>374</v>
      </c>
      <c r="RT2448">
        <v>54.75</v>
      </c>
      <c r="RU2448">
        <v>36.684399999999997</v>
      </c>
      <c r="RV2448">
        <v>47.3125</v>
      </c>
      <c r="RW2448" t="s">
        <v>374</v>
      </c>
      <c r="RX2448" t="s">
        <v>374</v>
      </c>
      <c r="RY2448" t="s">
        <v>374</v>
      </c>
      <c r="RZ2448">
        <v>28.392700000000001</v>
      </c>
      <c r="SA2448" t="s">
        <v>374</v>
      </c>
      <c r="SB2448" t="s">
        <v>374</v>
      </c>
      <c r="SC2448" t="s">
        <v>374</v>
      </c>
      <c r="SD2448">
        <v>23.5625</v>
      </c>
      <c r="SE2448">
        <v>40.8125</v>
      </c>
      <c r="SF2448">
        <v>9</v>
      </c>
      <c r="SG2448">
        <v>160.5455</v>
      </c>
      <c r="SH2448" t="s">
        <v>374</v>
      </c>
      <c r="SI2448">
        <v>10.9543</v>
      </c>
      <c r="SJ2448" t="s">
        <v>374</v>
      </c>
      <c r="SK2448">
        <v>14.333299999999999</v>
      </c>
      <c r="SL2448">
        <v>65.9375</v>
      </c>
      <c r="SM2448" t="s">
        <v>374</v>
      </c>
      <c r="SN2448" t="s">
        <v>374</v>
      </c>
    </row>
    <row r="2449" spans="1:508" x14ac:dyDescent="0.3">
      <c r="A2449">
        <f t="shared" si="38"/>
        <v>342</v>
      </c>
      <c r="B2449" s="3">
        <v>36292</v>
      </c>
      <c r="C2449" t="s">
        <v>374</v>
      </c>
      <c r="D2449" t="s">
        <v>374</v>
      </c>
      <c r="E2449" t="s">
        <v>374</v>
      </c>
      <c r="F2449">
        <v>1.661</v>
      </c>
      <c r="G2449" t="s">
        <v>374</v>
      </c>
      <c r="H2449">
        <v>7.2774999999999999</v>
      </c>
      <c r="I2449">
        <v>8.0630000000000006</v>
      </c>
      <c r="J2449">
        <v>22.2651</v>
      </c>
      <c r="K2449" t="s">
        <v>374</v>
      </c>
      <c r="L2449">
        <v>9.2110000000000003</v>
      </c>
      <c r="M2449" t="s">
        <v>374</v>
      </c>
      <c r="N2449">
        <v>13.7134</v>
      </c>
      <c r="O2449" t="s">
        <v>374</v>
      </c>
      <c r="P2449" t="s">
        <v>374</v>
      </c>
      <c r="Q2449">
        <v>6.5</v>
      </c>
      <c r="R2449">
        <v>39.375</v>
      </c>
      <c r="S2449">
        <v>41.375</v>
      </c>
      <c r="T2449">
        <v>25.9375</v>
      </c>
      <c r="U2449">
        <v>13.2813</v>
      </c>
      <c r="V2449">
        <v>40.625</v>
      </c>
      <c r="W2449">
        <v>1061.1002000000001</v>
      </c>
      <c r="X2449">
        <v>30.425699999999999</v>
      </c>
      <c r="Y2449" t="s">
        <v>374</v>
      </c>
      <c r="Z2449">
        <v>11.75</v>
      </c>
      <c r="AA2449" t="s">
        <v>374</v>
      </c>
      <c r="AB2449">
        <v>11.5313</v>
      </c>
      <c r="AC2449" t="s">
        <v>374</v>
      </c>
      <c r="AD2449">
        <v>11.203099999999999</v>
      </c>
      <c r="AE2449">
        <v>39.75</v>
      </c>
      <c r="AF2449" t="s">
        <v>374</v>
      </c>
      <c r="AG2449">
        <v>2.8437999999999999</v>
      </c>
      <c r="AH2449">
        <v>15.078099999999999</v>
      </c>
      <c r="AI2449" t="s">
        <v>374</v>
      </c>
      <c r="AJ2449" t="s">
        <v>374</v>
      </c>
      <c r="AK2449">
        <v>3.6295999999999999</v>
      </c>
      <c r="AL2449">
        <v>31.280999999999999</v>
      </c>
      <c r="AM2449" t="s">
        <v>374</v>
      </c>
      <c r="AN2449">
        <v>26</v>
      </c>
      <c r="AO2449">
        <v>71.468999999999994</v>
      </c>
      <c r="AP2449" t="s">
        <v>374</v>
      </c>
      <c r="AQ2449">
        <v>2.1562999999999999</v>
      </c>
      <c r="AR2449" t="s">
        <v>374</v>
      </c>
      <c r="AS2449">
        <v>45.875</v>
      </c>
      <c r="AT2449">
        <v>4.1146000000000003</v>
      </c>
      <c r="AU2449">
        <v>13.446999999999999</v>
      </c>
      <c r="AV2449">
        <v>43.393900000000002</v>
      </c>
      <c r="AW2449">
        <v>2.4491999999999998</v>
      </c>
      <c r="AX2449" t="s">
        <v>374</v>
      </c>
      <c r="AY2449">
        <v>30.5</v>
      </c>
      <c r="AZ2449" t="s">
        <v>374</v>
      </c>
      <c r="BA2449">
        <v>24.5625</v>
      </c>
      <c r="BB2449">
        <v>1.0339</v>
      </c>
      <c r="BC2449">
        <v>34.814</v>
      </c>
      <c r="BD2449" t="s">
        <v>374</v>
      </c>
      <c r="BE2449">
        <v>64.875</v>
      </c>
      <c r="BF2449" t="s">
        <v>374</v>
      </c>
      <c r="BG2449">
        <v>36.764600000000002</v>
      </c>
      <c r="BH2449">
        <v>33.313000000000002</v>
      </c>
      <c r="BI2449">
        <v>42.563000000000002</v>
      </c>
      <c r="BJ2449">
        <v>34.5625</v>
      </c>
      <c r="BK2449">
        <v>17.3034</v>
      </c>
      <c r="BL2449">
        <v>21.777799999999999</v>
      </c>
      <c r="BM2449">
        <v>38.5</v>
      </c>
      <c r="BN2449">
        <v>13.333299999999999</v>
      </c>
      <c r="BO2449">
        <v>7.2267000000000001</v>
      </c>
      <c r="BP2449">
        <v>8.827</v>
      </c>
      <c r="BQ2449">
        <v>40.544800000000002</v>
      </c>
      <c r="BR2449">
        <v>756</v>
      </c>
      <c r="BS2449">
        <v>30.125</v>
      </c>
      <c r="BT2449" t="s">
        <v>374</v>
      </c>
      <c r="BU2449">
        <v>3.5038999999999998</v>
      </c>
      <c r="BV2449">
        <v>65.791600000000003</v>
      </c>
      <c r="BW2449" t="s">
        <v>374</v>
      </c>
      <c r="BX2449">
        <v>50.12</v>
      </c>
      <c r="BY2449">
        <v>21.25</v>
      </c>
      <c r="BZ2449">
        <v>7.4062999999999999</v>
      </c>
      <c r="CA2449">
        <v>36.813000000000002</v>
      </c>
      <c r="CB2449">
        <v>343.27089999999998</v>
      </c>
      <c r="CC2449">
        <v>19.3078</v>
      </c>
      <c r="CD2449">
        <v>29.619399999999999</v>
      </c>
      <c r="CE2449">
        <v>30.375</v>
      </c>
      <c r="CF2449">
        <v>33.5</v>
      </c>
      <c r="CG2449" t="s">
        <v>374</v>
      </c>
      <c r="CH2449" t="s">
        <v>374</v>
      </c>
      <c r="CI2449" t="s">
        <v>374</v>
      </c>
      <c r="CJ2449">
        <v>44.6875</v>
      </c>
      <c r="CK2449" t="s">
        <v>374</v>
      </c>
      <c r="CL2449" t="s">
        <v>374</v>
      </c>
      <c r="CM2449" t="s">
        <v>374</v>
      </c>
      <c r="CN2449">
        <v>2.0078</v>
      </c>
      <c r="CO2449" t="s">
        <v>374</v>
      </c>
      <c r="CP2449" t="s">
        <v>374</v>
      </c>
      <c r="CQ2449">
        <v>3.5573000000000001</v>
      </c>
      <c r="CR2449">
        <v>8.5</v>
      </c>
      <c r="CS2449" t="s">
        <v>374</v>
      </c>
      <c r="CT2449">
        <v>31.583300000000001</v>
      </c>
      <c r="CU2449">
        <v>36.224499999999999</v>
      </c>
      <c r="CV2449">
        <v>24.156300000000002</v>
      </c>
      <c r="CW2449">
        <v>53.280999999999999</v>
      </c>
      <c r="CX2449">
        <v>65.625</v>
      </c>
      <c r="CY2449">
        <v>13.229200000000001</v>
      </c>
      <c r="CZ2449" t="s">
        <v>374</v>
      </c>
      <c r="DA2449" t="s">
        <v>374</v>
      </c>
      <c r="DB2449">
        <v>13.438000000000001</v>
      </c>
      <c r="DC2449">
        <v>44</v>
      </c>
      <c r="DD2449" t="s">
        <v>374</v>
      </c>
      <c r="DE2449">
        <v>23.6632</v>
      </c>
      <c r="DF2449">
        <v>58</v>
      </c>
      <c r="DG2449">
        <v>1.474</v>
      </c>
      <c r="DH2449">
        <v>9.9687999999999999</v>
      </c>
      <c r="DI2449">
        <v>19.058</v>
      </c>
      <c r="DJ2449">
        <v>40.655999999999999</v>
      </c>
      <c r="DK2449" t="s">
        <v>374</v>
      </c>
      <c r="DL2449">
        <v>42.1875</v>
      </c>
      <c r="DM2449" t="s">
        <v>374</v>
      </c>
      <c r="DN2449">
        <v>1.4271</v>
      </c>
      <c r="DO2449" t="s">
        <v>374</v>
      </c>
      <c r="DP2449">
        <v>29.6875</v>
      </c>
      <c r="DQ2449" t="s">
        <v>374</v>
      </c>
      <c r="DR2449">
        <v>47.167000000000002</v>
      </c>
      <c r="DS2449">
        <v>39.125</v>
      </c>
      <c r="DT2449">
        <v>0.46610000000000001</v>
      </c>
      <c r="DU2449" t="s">
        <v>374</v>
      </c>
      <c r="DV2449">
        <v>19.795300000000001</v>
      </c>
      <c r="DW2449">
        <v>22.375</v>
      </c>
      <c r="DX2449">
        <v>47.343800000000002</v>
      </c>
      <c r="DY2449" t="s">
        <v>374</v>
      </c>
      <c r="DZ2449">
        <v>20.968800000000002</v>
      </c>
      <c r="EA2449" t="s">
        <v>374</v>
      </c>
      <c r="EB2449">
        <v>62.158700000000003</v>
      </c>
      <c r="EC2449">
        <v>21.875</v>
      </c>
      <c r="ED2449" t="s">
        <v>374</v>
      </c>
      <c r="EE2449" t="s">
        <v>374</v>
      </c>
      <c r="EF2449">
        <v>6.0937999999999999</v>
      </c>
      <c r="EG2449">
        <v>5.3723000000000001</v>
      </c>
      <c r="EH2449">
        <v>12.6951</v>
      </c>
      <c r="EI2449">
        <v>28.7378</v>
      </c>
      <c r="EJ2449" t="s">
        <v>374</v>
      </c>
      <c r="EK2449" t="s">
        <v>374</v>
      </c>
      <c r="EL2449">
        <v>13.2</v>
      </c>
      <c r="EM2449" t="s">
        <v>374</v>
      </c>
      <c r="EN2449">
        <v>7.3333000000000004</v>
      </c>
      <c r="EO2449">
        <v>25.988199999999999</v>
      </c>
      <c r="EP2449" t="s">
        <v>374</v>
      </c>
      <c r="EQ2449">
        <v>23.625</v>
      </c>
      <c r="ER2449">
        <v>13.5806</v>
      </c>
      <c r="ES2449">
        <v>42.0625</v>
      </c>
      <c r="ET2449">
        <v>47.267699999999998</v>
      </c>
      <c r="EU2449">
        <v>5.2083000000000004</v>
      </c>
      <c r="EV2449" t="s">
        <v>374</v>
      </c>
      <c r="EW2449" t="s">
        <v>374</v>
      </c>
      <c r="EX2449">
        <v>13</v>
      </c>
      <c r="EY2449">
        <v>10.456200000000001</v>
      </c>
      <c r="EZ2449">
        <v>20.718800000000002</v>
      </c>
      <c r="FA2449">
        <v>46.5625</v>
      </c>
      <c r="FB2449">
        <v>21.484000000000002</v>
      </c>
      <c r="FC2449">
        <v>25.75</v>
      </c>
      <c r="FD2449">
        <v>23.171900000000001</v>
      </c>
      <c r="FE2449">
        <v>29.3125</v>
      </c>
      <c r="FF2449">
        <v>34.8125</v>
      </c>
      <c r="FG2449">
        <v>4.8437999999999999</v>
      </c>
      <c r="FH2449" t="s">
        <v>374</v>
      </c>
      <c r="FI2449">
        <v>23.718800000000002</v>
      </c>
      <c r="FJ2449">
        <v>16.5625</v>
      </c>
      <c r="FK2449">
        <v>33.56</v>
      </c>
      <c r="FL2449">
        <v>561.25</v>
      </c>
      <c r="FM2449">
        <v>19.333400000000001</v>
      </c>
      <c r="FN2449">
        <v>31.625</v>
      </c>
      <c r="FO2449">
        <v>28.8125</v>
      </c>
      <c r="FP2449" t="s">
        <v>374</v>
      </c>
      <c r="FQ2449" t="s">
        <v>374</v>
      </c>
      <c r="FR2449">
        <v>8.1327999999999996</v>
      </c>
      <c r="FS2449" t="s">
        <v>374</v>
      </c>
      <c r="FT2449" t="s">
        <v>374</v>
      </c>
      <c r="FU2449">
        <v>61.963200000000001</v>
      </c>
      <c r="FV2449" t="s">
        <v>374</v>
      </c>
      <c r="FW2449">
        <v>3.1133000000000002</v>
      </c>
      <c r="FX2449" t="s">
        <v>374</v>
      </c>
      <c r="FY2449" t="s">
        <v>374</v>
      </c>
      <c r="FZ2449">
        <v>8.0312999999999999</v>
      </c>
      <c r="GA2449">
        <v>59.4375</v>
      </c>
      <c r="GB2449">
        <v>30.9375</v>
      </c>
      <c r="GC2449" t="s">
        <v>374</v>
      </c>
      <c r="GD2449" t="s">
        <v>374</v>
      </c>
      <c r="GE2449">
        <v>6.5937999999999999</v>
      </c>
      <c r="GF2449">
        <v>48.5</v>
      </c>
      <c r="GG2449">
        <v>1.6875</v>
      </c>
      <c r="GH2449">
        <v>6.8125</v>
      </c>
      <c r="GI2449" t="s">
        <v>374</v>
      </c>
      <c r="GJ2449">
        <v>8.1453000000000007</v>
      </c>
      <c r="GK2449" t="s">
        <v>374</v>
      </c>
      <c r="GL2449" t="s">
        <v>374</v>
      </c>
      <c r="GM2449" t="s">
        <v>374</v>
      </c>
      <c r="GN2449">
        <v>23.75</v>
      </c>
      <c r="GO2449" t="s">
        <v>374</v>
      </c>
      <c r="GP2449" t="s">
        <v>374</v>
      </c>
      <c r="GQ2449" t="s">
        <v>374</v>
      </c>
      <c r="GR2449">
        <v>36.344000000000001</v>
      </c>
      <c r="GS2449">
        <v>35.305999999999997</v>
      </c>
      <c r="GT2449">
        <v>1.4706999999999999</v>
      </c>
      <c r="GU2449">
        <v>19.4375</v>
      </c>
      <c r="GV2449">
        <v>16.527799999999999</v>
      </c>
      <c r="GW2449">
        <v>19.333300000000001</v>
      </c>
      <c r="GX2449" t="s">
        <v>374</v>
      </c>
      <c r="GY2449" t="s">
        <v>374</v>
      </c>
      <c r="GZ2449" t="s">
        <v>374</v>
      </c>
      <c r="HA2449">
        <v>32.625</v>
      </c>
      <c r="HB2449" t="s">
        <v>374</v>
      </c>
      <c r="HC2449">
        <v>41.5</v>
      </c>
      <c r="HD2449" t="s">
        <v>374</v>
      </c>
      <c r="HE2449">
        <v>73.688000000000002</v>
      </c>
      <c r="HF2449">
        <v>50.938000000000002</v>
      </c>
      <c r="HG2449">
        <v>20.375</v>
      </c>
      <c r="HH2449" t="s">
        <v>374</v>
      </c>
      <c r="HI2449">
        <v>28.770700000000001</v>
      </c>
      <c r="HJ2449" t="s">
        <v>374</v>
      </c>
      <c r="HK2449" t="s">
        <v>374</v>
      </c>
      <c r="HL2449">
        <v>39.207999999999998</v>
      </c>
      <c r="HM2449">
        <v>20.541699999999999</v>
      </c>
      <c r="HN2449" t="s">
        <v>374</v>
      </c>
      <c r="HO2449">
        <v>64</v>
      </c>
      <c r="HP2449" t="s">
        <v>374</v>
      </c>
      <c r="HQ2449" t="s">
        <v>374</v>
      </c>
      <c r="HR2449">
        <v>29.468800000000002</v>
      </c>
      <c r="HS2449">
        <v>1.7187999999999999</v>
      </c>
      <c r="HT2449">
        <v>59.2622</v>
      </c>
      <c r="HU2449">
        <v>8.8317999999999994</v>
      </c>
      <c r="HV2449" t="s">
        <v>374</v>
      </c>
      <c r="HW2449">
        <v>14.747999999999999</v>
      </c>
      <c r="HX2449">
        <v>11.921900000000001</v>
      </c>
      <c r="HY2449">
        <v>4.9375</v>
      </c>
      <c r="HZ2449">
        <v>5.9279999999999999</v>
      </c>
      <c r="IA2449">
        <v>12.574400000000001</v>
      </c>
      <c r="IB2449">
        <v>27.593800000000002</v>
      </c>
      <c r="IC2449">
        <v>13.125</v>
      </c>
      <c r="ID2449">
        <v>112.5625</v>
      </c>
      <c r="IE2449" t="s">
        <v>374</v>
      </c>
      <c r="IF2449">
        <v>6.3593999999999999</v>
      </c>
      <c r="IG2449">
        <v>12.777799999999999</v>
      </c>
      <c r="IH2449">
        <v>39.375</v>
      </c>
      <c r="II2449" t="s">
        <v>374</v>
      </c>
      <c r="IJ2449">
        <v>10.4375</v>
      </c>
      <c r="IK2449" t="s">
        <v>374</v>
      </c>
      <c r="IL2449">
        <v>31.25</v>
      </c>
      <c r="IM2449">
        <v>13.25</v>
      </c>
      <c r="IN2449">
        <v>53.482500000000002</v>
      </c>
      <c r="IO2449">
        <v>39.5625</v>
      </c>
      <c r="IP2449" t="s">
        <v>374</v>
      </c>
      <c r="IQ2449" t="s">
        <v>374</v>
      </c>
      <c r="IR2449">
        <v>27.4876</v>
      </c>
      <c r="IS2449">
        <v>7.3909000000000002</v>
      </c>
      <c r="IT2449" t="s">
        <v>374</v>
      </c>
      <c r="IU2449">
        <v>23.562999999999999</v>
      </c>
      <c r="IV2449">
        <v>37.531300000000002</v>
      </c>
      <c r="IW2449">
        <v>20</v>
      </c>
      <c r="IX2449">
        <v>9.75</v>
      </c>
      <c r="IY2449">
        <v>5.7266000000000004</v>
      </c>
      <c r="IZ2449">
        <v>31.4603</v>
      </c>
      <c r="JA2449">
        <v>8.9297000000000004</v>
      </c>
      <c r="JB2449">
        <v>47.343800000000002</v>
      </c>
      <c r="JC2449" t="s">
        <v>374</v>
      </c>
      <c r="JD2449">
        <v>54.875</v>
      </c>
      <c r="JE2449" t="s">
        <v>374</v>
      </c>
      <c r="JF2449">
        <v>36.4375</v>
      </c>
      <c r="JG2449">
        <v>34.9375</v>
      </c>
      <c r="JH2449" t="s">
        <v>374</v>
      </c>
      <c r="JI2449" t="s">
        <v>374</v>
      </c>
      <c r="JJ2449">
        <v>13.395799999999999</v>
      </c>
      <c r="JK2449">
        <v>26.656300000000002</v>
      </c>
      <c r="JL2449">
        <v>57.951799999999999</v>
      </c>
      <c r="JM2449" t="s">
        <v>374</v>
      </c>
      <c r="JN2449" t="s">
        <v>374</v>
      </c>
      <c r="JO2449">
        <v>33.25</v>
      </c>
      <c r="JP2449">
        <v>13.796900000000001</v>
      </c>
      <c r="JQ2449">
        <v>36.8125</v>
      </c>
      <c r="JR2449">
        <v>3.8512</v>
      </c>
      <c r="JS2449">
        <v>13.333299999999999</v>
      </c>
      <c r="JT2449">
        <v>22.821999999999999</v>
      </c>
      <c r="JU2449" t="s">
        <v>374</v>
      </c>
      <c r="JV2449">
        <v>26.0625</v>
      </c>
      <c r="JW2449">
        <v>10.557700000000001</v>
      </c>
      <c r="JX2449">
        <v>6.4059999999999997</v>
      </c>
      <c r="JY2449">
        <v>15.8316</v>
      </c>
      <c r="JZ2449">
        <v>27.4375</v>
      </c>
      <c r="KA2449" t="s">
        <v>374</v>
      </c>
      <c r="KB2449">
        <v>77.6875</v>
      </c>
      <c r="KC2449">
        <v>42.375</v>
      </c>
      <c r="KD2449">
        <v>52.343800000000002</v>
      </c>
      <c r="KE2449" t="s">
        <v>374</v>
      </c>
      <c r="KF2449">
        <v>13.734400000000001</v>
      </c>
      <c r="KG2449">
        <v>10.1875</v>
      </c>
      <c r="KH2449">
        <v>15.1944</v>
      </c>
      <c r="KI2449" t="s">
        <v>374</v>
      </c>
      <c r="KJ2449" t="s">
        <v>374</v>
      </c>
      <c r="KK2449" t="s">
        <v>374</v>
      </c>
      <c r="KL2449" t="s">
        <v>374</v>
      </c>
      <c r="KM2449">
        <v>27.156300000000002</v>
      </c>
      <c r="KN2449" t="s">
        <v>374</v>
      </c>
      <c r="KO2449">
        <v>23.875</v>
      </c>
      <c r="KP2449" t="s">
        <v>374</v>
      </c>
      <c r="KQ2449">
        <v>27.794899999999998</v>
      </c>
      <c r="KR2449">
        <v>41.75</v>
      </c>
      <c r="KS2449">
        <v>12.5556</v>
      </c>
      <c r="KT2449">
        <v>37</v>
      </c>
      <c r="KU2449">
        <v>14.378</v>
      </c>
      <c r="KV2449" t="s">
        <v>374</v>
      </c>
      <c r="KW2449">
        <v>35.6875</v>
      </c>
      <c r="KX2449" t="s">
        <v>374</v>
      </c>
      <c r="KY2449">
        <v>12.328099999999999</v>
      </c>
      <c r="KZ2449">
        <v>36.375</v>
      </c>
      <c r="LA2449" t="s">
        <v>374</v>
      </c>
      <c r="LB2449" t="s">
        <v>374</v>
      </c>
      <c r="LC2449">
        <v>65.875</v>
      </c>
      <c r="LD2449">
        <v>39.3125</v>
      </c>
      <c r="LE2449">
        <v>47.063000000000002</v>
      </c>
      <c r="LF2449">
        <v>0.10199999999999999</v>
      </c>
      <c r="LG2449">
        <v>8.8533000000000008</v>
      </c>
      <c r="LH2449" t="s">
        <v>374</v>
      </c>
      <c r="LI2449" t="s">
        <v>374</v>
      </c>
      <c r="LJ2449">
        <v>68.854799999999997</v>
      </c>
      <c r="LK2449">
        <v>8.7834000000000003</v>
      </c>
      <c r="LL2449">
        <v>44.333300000000001</v>
      </c>
      <c r="LM2449" t="s">
        <v>374</v>
      </c>
      <c r="LN2449">
        <v>40.25</v>
      </c>
      <c r="LO2449">
        <v>106.22620000000001</v>
      </c>
      <c r="LP2449">
        <v>56.106000000000002</v>
      </c>
      <c r="LQ2449">
        <v>26</v>
      </c>
      <c r="LR2449" t="s">
        <v>374</v>
      </c>
      <c r="LS2449">
        <v>29.968800000000002</v>
      </c>
      <c r="LT2449" t="s">
        <v>374</v>
      </c>
      <c r="LU2449" t="s">
        <v>374</v>
      </c>
      <c r="LV2449" t="s">
        <v>374</v>
      </c>
      <c r="LW2449" t="s">
        <v>374</v>
      </c>
      <c r="LX2449">
        <v>28.281300000000002</v>
      </c>
      <c r="LY2449">
        <v>20.3125</v>
      </c>
      <c r="LZ2449" t="s">
        <v>374</v>
      </c>
      <c r="MA2449">
        <v>10.5608</v>
      </c>
      <c r="MB2449">
        <v>8.0312999999999999</v>
      </c>
      <c r="MC2449">
        <v>2.5234000000000001</v>
      </c>
      <c r="MD2449" t="s">
        <v>374</v>
      </c>
      <c r="ME2449">
        <v>30.588999999999999</v>
      </c>
      <c r="MF2449">
        <v>5.6608000000000001</v>
      </c>
      <c r="MG2449" t="s">
        <v>374</v>
      </c>
      <c r="MH2449" t="s">
        <v>374</v>
      </c>
      <c r="MI2449">
        <v>35.6875</v>
      </c>
      <c r="MJ2449">
        <v>13.4375</v>
      </c>
      <c r="MK2449">
        <v>45.125</v>
      </c>
      <c r="ML2449">
        <v>14.5313</v>
      </c>
      <c r="MM2449">
        <v>1.5832999999999999</v>
      </c>
      <c r="MN2449" t="s">
        <v>374</v>
      </c>
      <c r="MO2449" t="s">
        <v>374</v>
      </c>
      <c r="MP2449" t="s">
        <v>374</v>
      </c>
      <c r="MQ2449" t="s">
        <v>374</v>
      </c>
      <c r="MR2449">
        <v>11.75</v>
      </c>
      <c r="MS2449">
        <v>1.5885</v>
      </c>
      <c r="MT2449">
        <v>6.1144999999999996</v>
      </c>
      <c r="MU2449">
        <v>37.531300000000002</v>
      </c>
      <c r="MV2449" t="s">
        <v>374</v>
      </c>
      <c r="MW2449">
        <v>11.218999999999999</v>
      </c>
      <c r="MX2449">
        <v>9.7423000000000002</v>
      </c>
      <c r="MY2449" t="s">
        <v>374</v>
      </c>
      <c r="MZ2449">
        <v>21.833300000000001</v>
      </c>
      <c r="NA2449">
        <v>6.7195999999999998</v>
      </c>
      <c r="NB2449">
        <v>12.2593</v>
      </c>
      <c r="NC2449">
        <v>14.224500000000001</v>
      </c>
      <c r="ND2449">
        <v>20.218800000000002</v>
      </c>
      <c r="NE2449" t="s">
        <v>374</v>
      </c>
      <c r="NF2449">
        <v>38.5625</v>
      </c>
      <c r="NG2449" t="s">
        <v>374</v>
      </c>
      <c r="NH2449">
        <v>46.468800000000002</v>
      </c>
      <c r="NI2449">
        <v>11.6927</v>
      </c>
      <c r="NJ2449">
        <v>32.666699999999999</v>
      </c>
      <c r="NK2449">
        <v>5.8281000000000001</v>
      </c>
      <c r="NL2449" t="s">
        <v>374</v>
      </c>
      <c r="NM2449">
        <v>16.031300000000002</v>
      </c>
      <c r="NN2449">
        <v>22.625</v>
      </c>
      <c r="NO2449" t="s">
        <v>374</v>
      </c>
      <c r="NP2449">
        <v>57</v>
      </c>
      <c r="NQ2449">
        <v>16.3474</v>
      </c>
      <c r="NR2449">
        <v>39</v>
      </c>
      <c r="NS2449">
        <v>34.563000000000002</v>
      </c>
      <c r="NT2449">
        <v>13.2521</v>
      </c>
      <c r="NU2449" t="s">
        <v>374</v>
      </c>
      <c r="NV2449" t="s">
        <v>374</v>
      </c>
      <c r="NW2449">
        <v>28.937999999999999</v>
      </c>
      <c r="NX2449">
        <v>20.625</v>
      </c>
      <c r="NY2449">
        <v>9.0625</v>
      </c>
      <c r="NZ2449">
        <v>20.291699999999999</v>
      </c>
      <c r="OA2449">
        <v>11.75</v>
      </c>
      <c r="OB2449" t="s">
        <v>374</v>
      </c>
      <c r="OC2449">
        <v>14.5703</v>
      </c>
      <c r="OD2449" t="s">
        <v>374</v>
      </c>
      <c r="OE2449">
        <v>38.125</v>
      </c>
      <c r="OF2449">
        <v>34.1875</v>
      </c>
      <c r="OG2449" t="s">
        <v>374</v>
      </c>
      <c r="OH2449">
        <v>6.25</v>
      </c>
      <c r="OI2449" t="s">
        <v>374</v>
      </c>
      <c r="OJ2449">
        <v>13.6563</v>
      </c>
      <c r="OK2449">
        <v>9.8888999999999996</v>
      </c>
      <c r="OL2449">
        <v>22.875</v>
      </c>
      <c r="OM2449" t="s">
        <v>374</v>
      </c>
      <c r="ON2449">
        <v>23.895</v>
      </c>
      <c r="OO2449">
        <v>1.4704999999999999</v>
      </c>
      <c r="OP2449">
        <v>14.468999999999999</v>
      </c>
      <c r="OQ2449">
        <v>3.0781000000000001</v>
      </c>
      <c r="OR2449">
        <v>13.75</v>
      </c>
      <c r="OS2449">
        <v>72.0625</v>
      </c>
      <c r="OT2449" t="s">
        <v>374</v>
      </c>
      <c r="OU2449">
        <v>4.9687999999999999</v>
      </c>
      <c r="OV2449">
        <v>39.916699999999999</v>
      </c>
      <c r="OW2449">
        <v>32.5</v>
      </c>
      <c r="OX2449">
        <v>30.937999999999999</v>
      </c>
      <c r="OY2449">
        <v>9.2810000000000006</v>
      </c>
      <c r="OZ2449">
        <v>22.881</v>
      </c>
      <c r="PA2449">
        <v>27.7425</v>
      </c>
      <c r="PB2449">
        <v>21.9375</v>
      </c>
      <c r="PC2449">
        <v>34.563000000000002</v>
      </c>
      <c r="PD2449">
        <v>24.875</v>
      </c>
      <c r="PE2449">
        <v>16.443899999999999</v>
      </c>
      <c r="PF2449">
        <v>26.765999999999998</v>
      </c>
      <c r="PG2449">
        <v>27.625</v>
      </c>
      <c r="PH2449">
        <v>21.5</v>
      </c>
      <c r="PI2449">
        <v>16.625</v>
      </c>
      <c r="PJ2449">
        <v>41.5</v>
      </c>
      <c r="PK2449" t="s">
        <v>374</v>
      </c>
      <c r="PL2449" t="s">
        <v>374</v>
      </c>
      <c r="PM2449">
        <v>32.813000000000002</v>
      </c>
      <c r="PN2449">
        <v>19.828099999999999</v>
      </c>
      <c r="PO2449" t="s">
        <v>374</v>
      </c>
      <c r="PP2449">
        <v>15.0625</v>
      </c>
      <c r="PQ2449">
        <v>15.5313</v>
      </c>
      <c r="PR2449">
        <v>53.3125</v>
      </c>
      <c r="PS2449">
        <v>27.594000000000001</v>
      </c>
      <c r="PT2449" t="s">
        <v>374</v>
      </c>
      <c r="PU2449" t="s">
        <v>374</v>
      </c>
      <c r="PV2449">
        <v>40</v>
      </c>
      <c r="PW2449">
        <v>45.75</v>
      </c>
      <c r="PX2449">
        <v>33.0625</v>
      </c>
      <c r="PY2449">
        <v>21.1875</v>
      </c>
      <c r="PZ2449">
        <v>3.8203</v>
      </c>
      <c r="QA2449">
        <v>16.335000000000001</v>
      </c>
      <c r="QB2449" t="s">
        <v>374</v>
      </c>
      <c r="QC2449" t="s">
        <v>374</v>
      </c>
      <c r="QD2449">
        <v>19.968800000000002</v>
      </c>
      <c r="QE2449">
        <v>34.75</v>
      </c>
      <c r="QF2449">
        <v>1.8477000000000001</v>
      </c>
      <c r="QG2449">
        <v>21.1875</v>
      </c>
      <c r="QH2449">
        <v>5.1666999999999996</v>
      </c>
      <c r="QI2449" t="s">
        <v>374</v>
      </c>
      <c r="QJ2449" t="s">
        <v>374</v>
      </c>
      <c r="QK2449">
        <v>47.3125</v>
      </c>
      <c r="QL2449" t="s">
        <v>374</v>
      </c>
      <c r="QM2449" t="s">
        <v>374</v>
      </c>
      <c r="QN2449" t="s">
        <v>374</v>
      </c>
      <c r="QO2449">
        <v>10.2933</v>
      </c>
      <c r="QP2449">
        <v>13.4063</v>
      </c>
      <c r="QQ2449" t="s">
        <v>374</v>
      </c>
      <c r="QR2449">
        <v>7.5629999999999997</v>
      </c>
      <c r="QS2449">
        <v>57.8125</v>
      </c>
      <c r="QT2449">
        <v>15.578099999999999</v>
      </c>
      <c r="QU2449" t="s">
        <v>374</v>
      </c>
      <c r="QV2449">
        <v>28.875</v>
      </c>
      <c r="QW2449">
        <v>28.286999999999999</v>
      </c>
      <c r="QX2449">
        <v>36.594000000000001</v>
      </c>
      <c r="QY2449" t="s">
        <v>374</v>
      </c>
      <c r="QZ2449">
        <v>4.1509999999999998</v>
      </c>
      <c r="RA2449">
        <v>11.9421</v>
      </c>
      <c r="RB2449" t="s">
        <v>374</v>
      </c>
      <c r="RC2449">
        <v>4.8384999999999998</v>
      </c>
      <c r="RD2449">
        <v>48.5</v>
      </c>
      <c r="RE2449">
        <v>27.474299999999999</v>
      </c>
      <c r="RF2449" t="s">
        <v>374</v>
      </c>
      <c r="RG2449">
        <v>30.1875</v>
      </c>
      <c r="RH2449">
        <v>10.0625</v>
      </c>
      <c r="RI2449">
        <v>3.9957000000000003</v>
      </c>
      <c r="RJ2449">
        <v>50.587499999999999</v>
      </c>
      <c r="RK2449">
        <v>10.5625</v>
      </c>
      <c r="RL2449">
        <v>25.827999999999999</v>
      </c>
      <c r="RM2449" t="s">
        <v>374</v>
      </c>
      <c r="RN2449" t="s">
        <v>374</v>
      </c>
      <c r="RO2449">
        <v>13.3438</v>
      </c>
      <c r="RP2449">
        <v>24.3125</v>
      </c>
      <c r="RQ2449">
        <v>21.593800000000002</v>
      </c>
      <c r="RR2449">
        <v>70.063000000000002</v>
      </c>
      <c r="RS2449" t="s">
        <v>374</v>
      </c>
      <c r="RT2449">
        <v>55.1875</v>
      </c>
      <c r="RU2449">
        <v>36.168999999999997</v>
      </c>
      <c r="RV2449">
        <v>46.5625</v>
      </c>
      <c r="RW2449" t="s">
        <v>374</v>
      </c>
      <c r="RX2449" t="s">
        <v>374</v>
      </c>
      <c r="RY2449" t="s">
        <v>374</v>
      </c>
      <c r="RZ2449">
        <v>28.034600000000001</v>
      </c>
      <c r="SA2449" t="s">
        <v>374</v>
      </c>
      <c r="SB2449" t="s">
        <v>374</v>
      </c>
      <c r="SC2449" t="s">
        <v>374</v>
      </c>
      <c r="SD2449">
        <v>24.8125</v>
      </c>
      <c r="SE2449">
        <v>39.5</v>
      </c>
      <c r="SF2449">
        <v>9.1667000000000005</v>
      </c>
      <c r="SG2449">
        <v>163.5094</v>
      </c>
      <c r="SH2449" t="s">
        <v>374</v>
      </c>
      <c r="SI2449">
        <v>11.179</v>
      </c>
      <c r="SJ2449" t="s">
        <v>374</v>
      </c>
      <c r="SK2449">
        <v>14</v>
      </c>
      <c r="SL2449">
        <v>65.375</v>
      </c>
      <c r="SM2449" t="s">
        <v>374</v>
      </c>
      <c r="SN2449" t="s">
        <v>374</v>
      </c>
    </row>
    <row r="2450" spans="1:508" x14ac:dyDescent="0.3">
      <c r="A2450">
        <f t="shared" si="38"/>
        <v>342</v>
      </c>
      <c r="B2450" s="3">
        <v>36293</v>
      </c>
      <c r="C2450" t="s">
        <v>374</v>
      </c>
      <c r="D2450" t="s">
        <v>374</v>
      </c>
      <c r="E2450" t="s">
        <v>374</v>
      </c>
      <c r="F2450">
        <v>1.65</v>
      </c>
      <c r="G2450" t="s">
        <v>374</v>
      </c>
      <c r="H2450">
        <v>7.5049999999999999</v>
      </c>
      <c r="I2450">
        <v>8</v>
      </c>
      <c r="J2450">
        <v>22.544799999999999</v>
      </c>
      <c r="K2450" t="s">
        <v>374</v>
      </c>
      <c r="L2450">
        <v>9.18</v>
      </c>
      <c r="M2450" t="s">
        <v>374</v>
      </c>
      <c r="N2450">
        <v>13.875399999999999</v>
      </c>
      <c r="O2450" t="s">
        <v>374</v>
      </c>
      <c r="P2450" t="s">
        <v>374</v>
      </c>
      <c r="Q2450">
        <v>6.5</v>
      </c>
      <c r="R2450">
        <v>39.9375</v>
      </c>
      <c r="S2450">
        <v>42.3125</v>
      </c>
      <c r="T2450">
        <v>25.875</v>
      </c>
      <c r="U2450">
        <v>13.234400000000001</v>
      </c>
      <c r="V2450">
        <v>40.625</v>
      </c>
      <c r="W2450">
        <v>1079.5299</v>
      </c>
      <c r="X2450">
        <v>30.1508</v>
      </c>
      <c r="Y2450" t="s">
        <v>374</v>
      </c>
      <c r="Z2450">
        <v>11.75</v>
      </c>
      <c r="AA2450" t="s">
        <v>374</v>
      </c>
      <c r="AB2450">
        <v>11.9688</v>
      </c>
      <c r="AC2450" t="s">
        <v>374</v>
      </c>
      <c r="AD2450">
        <v>11.046900000000001</v>
      </c>
      <c r="AE2450">
        <v>39.375</v>
      </c>
      <c r="AF2450" t="s">
        <v>374</v>
      </c>
      <c r="AG2450">
        <v>3.1562999999999999</v>
      </c>
      <c r="AH2450">
        <v>14.7578</v>
      </c>
      <c r="AI2450" t="s">
        <v>374</v>
      </c>
      <c r="AJ2450" t="s">
        <v>374</v>
      </c>
      <c r="AK2450">
        <v>3.6667000000000001</v>
      </c>
      <c r="AL2450">
        <v>31.969000000000001</v>
      </c>
      <c r="AM2450" t="s">
        <v>374</v>
      </c>
      <c r="AN2450">
        <v>25.937999999999999</v>
      </c>
      <c r="AO2450">
        <v>68</v>
      </c>
      <c r="AP2450" t="s">
        <v>374</v>
      </c>
      <c r="AQ2450">
        <v>2.1875</v>
      </c>
      <c r="AR2450" t="s">
        <v>374</v>
      </c>
      <c r="AS2450">
        <v>45.957999999999998</v>
      </c>
      <c r="AT2450">
        <v>4.1666999999999996</v>
      </c>
      <c r="AU2450">
        <v>14.2857</v>
      </c>
      <c r="AV2450">
        <v>42.873899999999999</v>
      </c>
      <c r="AW2450">
        <v>2.4218999999999999</v>
      </c>
      <c r="AX2450" t="s">
        <v>374</v>
      </c>
      <c r="AY2450">
        <v>30.5</v>
      </c>
      <c r="AZ2450" t="s">
        <v>374</v>
      </c>
      <c r="BA2450">
        <v>25.0625</v>
      </c>
      <c r="BB2450">
        <v>1.0365</v>
      </c>
      <c r="BC2450">
        <v>34.994999999999997</v>
      </c>
      <c r="BD2450" t="s">
        <v>374</v>
      </c>
      <c r="BE2450">
        <v>64.5</v>
      </c>
      <c r="BF2450" t="s">
        <v>374</v>
      </c>
      <c r="BG2450">
        <v>36.399900000000002</v>
      </c>
      <c r="BH2450">
        <v>31.375</v>
      </c>
      <c r="BI2450">
        <v>42.938000000000002</v>
      </c>
      <c r="BJ2450">
        <v>35.343800000000002</v>
      </c>
      <c r="BK2450">
        <v>17.822800000000001</v>
      </c>
      <c r="BL2450">
        <v>21.1111</v>
      </c>
      <c r="BM2450">
        <v>37.875</v>
      </c>
      <c r="BN2450">
        <v>14.833299999999999</v>
      </c>
      <c r="BO2450">
        <v>7.3</v>
      </c>
      <c r="BP2450">
        <v>9.24</v>
      </c>
      <c r="BQ2450">
        <v>40.876100000000001</v>
      </c>
      <c r="BR2450">
        <v>729</v>
      </c>
      <c r="BS2450">
        <v>30.9375</v>
      </c>
      <c r="BT2450" t="s">
        <v>374</v>
      </c>
      <c r="BU2450">
        <v>3.4609000000000001</v>
      </c>
      <c r="BV2450">
        <v>65.910600000000002</v>
      </c>
      <c r="BW2450" t="s">
        <v>374</v>
      </c>
      <c r="BX2450">
        <v>48.96</v>
      </c>
      <c r="BY2450">
        <v>21.656300000000002</v>
      </c>
      <c r="BZ2450">
        <v>7.4687999999999999</v>
      </c>
      <c r="CA2450">
        <v>36.688000000000002</v>
      </c>
      <c r="CB2450">
        <v>342.10829999999999</v>
      </c>
      <c r="CC2450">
        <v>21.3018</v>
      </c>
      <c r="CD2450">
        <v>30.7563</v>
      </c>
      <c r="CE2450">
        <v>30.3125</v>
      </c>
      <c r="CF2450">
        <v>34.875</v>
      </c>
      <c r="CG2450" t="s">
        <v>374</v>
      </c>
      <c r="CH2450" t="s">
        <v>374</v>
      </c>
      <c r="CI2450" t="s">
        <v>374</v>
      </c>
      <c r="CJ2450">
        <v>44.5</v>
      </c>
      <c r="CK2450" t="s">
        <v>374</v>
      </c>
      <c r="CL2450" t="s">
        <v>374</v>
      </c>
      <c r="CM2450" t="s">
        <v>374</v>
      </c>
      <c r="CN2450">
        <v>2.0625</v>
      </c>
      <c r="CO2450" t="s">
        <v>374</v>
      </c>
      <c r="CP2450" t="s">
        <v>374</v>
      </c>
      <c r="CQ2450">
        <v>3.5521000000000003</v>
      </c>
      <c r="CR2450">
        <v>8.5312999999999999</v>
      </c>
      <c r="CS2450" t="s">
        <v>374</v>
      </c>
      <c r="CT2450">
        <v>31.541699999999999</v>
      </c>
      <c r="CU2450">
        <v>37.528300000000002</v>
      </c>
      <c r="CV2450">
        <v>24.156300000000002</v>
      </c>
      <c r="CW2450">
        <v>54.030999999999999</v>
      </c>
      <c r="CX2450">
        <v>66.0625</v>
      </c>
      <c r="CY2450">
        <v>12.791700000000001</v>
      </c>
      <c r="CZ2450" t="s">
        <v>374</v>
      </c>
      <c r="DA2450" t="s">
        <v>374</v>
      </c>
      <c r="DB2450">
        <v>13.234</v>
      </c>
      <c r="DC2450">
        <v>44.375</v>
      </c>
      <c r="DD2450" t="s">
        <v>374</v>
      </c>
      <c r="DE2450">
        <v>24.4757</v>
      </c>
      <c r="DF2450">
        <v>59.354199999999999</v>
      </c>
      <c r="DG2450">
        <v>1.5156000000000001</v>
      </c>
      <c r="DH2450">
        <v>9.875</v>
      </c>
      <c r="DI2450">
        <v>19.153300000000002</v>
      </c>
      <c r="DJ2450">
        <v>41.655999999999999</v>
      </c>
      <c r="DK2450" t="s">
        <v>374</v>
      </c>
      <c r="DL2450">
        <v>42.125</v>
      </c>
      <c r="DM2450" t="s">
        <v>374</v>
      </c>
      <c r="DN2450">
        <v>1.4271</v>
      </c>
      <c r="DO2450" t="s">
        <v>374</v>
      </c>
      <c r="DP2450">
        <v>29.421900000000001</v>
      </c>
      <c r="DQ2450" t="s">
        <v>374</v>
      </c>
      <c r="DR2450">
        <v>45.417000000000002</v>
      </c>
      <c r="DS2450">
        <v>38.625</v>
      </c>
      <c r="DT2450">
        <v>0.5</v>
      </c>
      <c r="DU2450" t="s">
        <v>374</v>
      </c>
      <c r="DV2450">
        <v>19.807700000000001</v>
      </c>
      <c r="DW2450">
        <v>22.4375</v>
      </c>
      <c r="DX2450">
        <v>47.281300000000002</v>
      </c>
      <c r="DY2450" t="s">
        <v>374</v>
      </c>
      <c r="DZ2450">
        <v>20.9375</v>
      </c>
      <c r="EA2450" t="s">
        <v>374</v>
      </c>
      <c r="EB2450">
        <v>63.077599999999997</v>
      </c>
      <c r="EC2450">
        <v>20.843800000000002</v>
      </c>
      <c r="ED2450" t="s">
        <v>374</v>
      </c>
      <c r="EE2450" t="s">
        <v>374</v>
      </c>
      <c r="EF2450">
        <v>6.0937999999999999</v>
      </c>
      <c r="EG2450">
        <v>5.4067999999999996</v>
      </c>
      <c r="EH2450">
        <v>12.6122</v>
      </c>
      <c r="EI2450">
        <v>28.984500000000001</v>
      </c>
      <c r="EJ2450" t="s">
        <v>374</v>
      </c>
      <c r="EK2450" t="s">
        <v>374</v>
      </c>
      <c r="EL2450">
        <v>12.8462</v>
      </c>
      <c r="EM2450" t="s">
        <v>374</v>
      </c>
      <c r="EN2450">
        <v>7.7638999999999996</v>
      </c>
      <c r="EO2450">
        <v>25.4023</v>
      </c>
      <c r="EP2450" t="s">
        <v>374</v>
      </c>
      <c r="EQ2450">
        <v>23.6875</v>
      </c>
      <c r="ER2450">
        <v>13.3941</v>
      </c>
      <c r="ES2450">
        <v>42.875</v>
      </c>
      <c r="ET2450">
        <v>48.632199999999997</v>
      </c>
      <c r="EU2450">
        <v>5.25</v>
      </c>
      <c r="EV2450" t="s">
        <v>374</v>
      </c>
      <c r="EW2450" t="s">
        <v>374</v>
      </c>
      <c r="EX2450">
        <v>12.8125</v>
      </c>
      <c r="EY2450">
        <v>10.1274</v>
      </c>
      <c r="EZ2450">
        <v>21.1875</v>
      </c>
      <c r="FA2450">
        <v>47.3125</v>
      </c>
      <c r="FB2450">
        <v>22.033999999999999</v>
      </c>
      <c r="FC2450">
        <v>26.625</v>
      </c>
      <c r="FD2450">
        <v>24.015599999999999</v>
      </c>
      <c r="FE2450">
        <v>29.218800000000002</v>
      </c>
      <c r="FF2450">
        <v>33.531300000000002</v>
      </c>
      <c r="FG2450">
        <v>4.8906000000000001</v>
      </c>
      <c r="FH2450" t="s">
        <v>374</v>
      </c>
      <c r="FI2450">
        <v>23.531300000000002</v>
      </c>
      <c r="FJ2450">
        <v>16.8125</v>
      </c>
      <c r="FK2450">
        <v>33</v>
      </c>
      <c r="FL2450">
        <v>558.4375</v>
      </c>
      <c r="FM2450">
        <v>18.885999999999999</v>
      </c>
      <c r="FN2450">
        <v>32.1875</v>
      </c>
      <c r="FO2450">
        <v>28.9375</v>
      </c>
      <c r="FP2450" t="s">
        <v>374</v>
      </c>
      <c r="FQ2450" t="s">
        <v>374</v>
      </c>
      <c r="FR2450">
        <v>8.125</v>
      </c>
      <c r="FS2450" t="s">
        <v>374</v>
      </c>
      <c r="FT2450" t="s">
        <v>374</v>
      </c>
      <c r="FU2450">
        <v>61.002499999999998</v>
      </c>
      <c r="FV2450" t="s">
        <v>374</v>
      </c>
      <c r="FW2450">
        <v>3.1406000000000001</v>
      </c>
      <c r="FX2450" t="s">
        <v>374</v>
      </c>
      <c r="FY2450" t="s">
        <v>374</v>
      </c>
      <c r="FZ2450">
        <v>8</v>
      </c>
      <c r="GA2450">
        <v>61.75</v>
      </c>
      <c r="GB2450">
        <v>31.5</v>
      </c>
      <c r="GC2450" t="s">
        <v>374</v>
      </c>
      <c r="GD2450" t="s">
        <v>374</v>
      </c>
      <c r="GE2450">
        <v>6.3541999999999996</v>
      </c>
      <c r="GF2450">
        <v>49.25</v>
      </c>
      <c r="GG2450">
        <v>1.6328</v>
      </c>
      <c r="GH2450">
        <v>6.9791999999999996</v>
      </c>
      <c r="GI2450" t="s">
        <v>374</v>
      </c>
      <c r="GJ2450">
        <v>8.1890999999999998</v>
      </c>
      <c r="GK2450" t="s">
        <v>374</v>
      </c>
      <c r="GL2450" t="s">
        <v>374</v>
      </c>
      <c r="GM2450" t="s">
        <v>374</v>
      </c>
      <c r="GN2450">
        <v>23.812999999999999</v>
      </c>
      <c r="GO2450" t="s">
        <v>374</v>
      </c>
      <c r="GP2450" t="s">
        <v>374</v>
      </c>
      <c r="GQ2450" t="s">
        <v>374</v>
      </c>
      <c r="GR2450">
        <v>35.969000000000001</v>
      </c>
      <c r="GS2450">
        <v>35.025599999999997</v>
      </c>
      <c r="GT2450">
        <v>1.4687999999999999</v>
      </c>
      <c r="GU2450">
        <v>19.515599999999999</v>
      </c>
      <c r="GV2450">
        <v>16.222200000000001</v>
      </c>
      <c r="GW2450">
        <v>19.145800000000001</v>
      </c>
      <c r="GX2450" t="s">
        <v>374</v>
      </c>
      <c r="GY2450" t="s">
        <v>374</v>
      </c>
      <c r="GZ2450" t="s">
        <v>374</v>
      </c>
      <c r="HA2450">
        <v>32.4375</v>
      </c>
      <c r="HB2450" t="s">
        <v>374</v>
      </c>
      <c r="HC2450">
        <v>41.375</v>
      </c>
      <c r="HD2450" t="s">
        <v>374</v>
      </c>
      <c r="HE2450">
        <v>73.188000000000002</v>
      </c>
      <c r="HF2450">
        <v>51.063000000000002</v>
      </c>
      <c r="HG2450">
        <v>20.906300000000002</v>
      </c>
      <c r="HH2450" t="s">
        <v>374</v>
      </c>
      <c r="HI2450">
        <v>29.287199999999999</v>
      </c>
      <c r="HJ2450" t="s">
        <v>374</v>
      </c>
      <c r="HK2450" t="s">
        <v>374</v>
      </c>
      <c r="HL2450">
        <v>39.167000000000002</v>
      </c>
      <c r="HM2450">
        <v>20.9375</v>
      </c>
      <c r="HN2450" t="s">
        <v>374</v>
      </c>
      <c r="HO2450">
        <v>64.875</v>
      </c>
      <c r="HP2450" t="s">
        <v>374</v>
      </c>
      <c r="HQ2450" t="s">
        <v>374</v>
      </c>
      <c r="HR2450">
        <v>29.8125</v>
      </c>
      <c r="HS2450">
        <v>1.7812999999999999</v>
      </c>
      <c r="HT2450">
        <v>58.964700000000001</v>
      </c>
      <c r="HU2450">
        <v>9.1750000000000007</v>
      </c>
      <c r="HV2450" t="s">
        <v>374</v>
      </c>
      <c r="HW2450">
        <v>15.4123</v>
      </c>
      <c r="HX2450">
        <v>11.6875</v>
      </c>
      <c r="HY2450">
        <v>4.9141000000000004</v>
      </c>
      <c r="HZ2450">
        <v>6.32</v>
      </c>
      <c r="IA2450">
        <v>12.513400000000001</v>
      </c>
      <c r="IB2450">
        <v>28.75</v>
      </c>
      <c r="IC2450">
        <v>13.188000000000001</v>
      </c>
      <c r="ID2450">
        <v>122.75</v>
      </c>
      <c r="IE2450" t="s">
        <v>374</v>
      </c>
      <c r="IF2450">
        <v>6.4062999999999999</v>
      </c>
      <c r="IG2450">
        <v>12.916700000000001</v>
      </c>
      <c r="IH2450">
        <v>39.313000000000002</v>
      </c>
      <c r="II2450" t="s">
        <v>374</v>
      </c>
      <c r="IJ2450">
        <v>12.0625</v>
      </c>
      <c r="IK2450" t="s">
        <v>374</v>
      </c>
      <c r="IL2450">
        <v>30.031300000000002</v>
      </c>
      <c r="IM2450">
        <v>12.625</v>
      </c>
      <c r="IN2450">
        <v>52.619900000000001</v>
      </c>
      <c r="IO2450">
        <v>39.531300000000002</v>
      </c>
      <c r="IP2450" t="s">
        <v>374</v>
      </c>
      <c r="IQ2450" t="s">
        <v>374</v>
      </c>
      <c r="IR2450">
        <v>27.537500000000001</v>
      </c>
      <c r="IS2450">
        <v>7.3592000000000004</v>
      </c>
      <c r="IT2450" t="s">
        <v>374</v>
      </c>
      <c r="IU2450">
        <v>24.125</v>
      </c>
      <c r="IV2450">
        <v>37.625</v>
      </c>
      <c r="IW2450">
        <v>21</v>
      </c>
      <c r="IX2450">
        <v>9.9062999999999999</v>
      </c>
      <c r="IY2450">
        <v>4.7891000000000004</v>
      </c>
      <c r="IZ2450">
        <v>31.843900000000001</v>
      </c>
      <c r="JA2450">
        <v>9.25</v>
      </c>
      <c r="JB2450">
        <v>47.531300000000002</v>
      </c>
      <c r="JC2450" t="s">
        <v>374</v>
      </c>
      <c r="JD2450">
        <v>56</v>
      </c>
      <c r="JE2450" t="s">
        <v>374</v>
      </c>
      <c r="JF2450">
        <v>36.6875</v>
      </c>
      <c r="JG2450">
        <v>36.9375</v>
      </c>
      <c r="JH2450" t="s">
        <v>374</v>
      </c>
      <c r="JI2450" t="s">
        <v>374</v>
      </c>
      <c r="JJ2450">
        <v>13.333299999999999</v>
      </c>
      <c r="JK2450">
        <v>26.406300000000002</v>
      </c>
      <c r="JL2450">
        <v>56.773899999999998</v>
      </c>
      <c r="JM2450" t="s">
        <v>374</v>
      </c>
      <c r="JN2450" t="s">
        <v>374</v>
      </c>
      <c r="JO2450">
        <v>32.9375</v>
      </c>
      <c r="JP2450">
        <v>13.828099999999999</v>
      </c>
      <c r="JQ2450">
        <v>36.468800000000002</v>
      </c>
      <c r="JR2450">
        <v>4.0319000000000003</v>
      </c>
      <c r="JS2450">
        <v>13.635400000000001</v>
      </c>
      <c r="JT2450">
        <v>22.940100000000001</v>
      </c>
      <c r="JU2450" t="s">
        <v>374</v>
      </c>
      <c r="JV2450">
        <v>26.1875</v>
      </c>
      <c r="JW2450">
        <v>10.784700000000001</v>
      </c>
      <c r="JX2450">
        <v>6.4059999999999997</v>
      </c>
      <c r="JY2450">
        <v>15.9329</v>
      </c>
      <c r="JZ2450">
        <v>27.875</v>
      </c>
      <c r="KA2450" t="s">
        <v>374</v>
      </c>
      <c r="KB2450">
        <v>78.875</v>
      </c>
      <c r="KC2450">
        <v>41.125</v>
      </c>
      <c r="KD2450">
        <v>52.406300000000002</v>
      </c>
      <c r="KE2450" t="s">
        <v>374</v>
      </c>
      <c r="KF2450">
        <v>13.9688</v>
      </c>
      <c r="KG2450">
        <v>10.583299999999999</v>
      </c>
      <c r="KH2450">
        <v>15.1111</v>
      </c>
      <c r="KI2450" t="s">
        <v>374</v>
      </c>
      <c r="KJ2450" t="s">
        <v>374</v>
      </c>
      <c r="KK2450" t="s">
        <v>374</v>
      </c>
      <c r="KL2450" t="s">
        <v>374</v>
      </c>
      <c r="KM2450">
        <v>27.531300000000002</v>
      </c>
      <c r="KN2450" t="s">
        <v>374</v>
      </c>
      <c r="KO2450">
        <v>23.5625</v>
      </c>
      <c r="KP2450" t="s">
        <v>374</v>
      </c>
      <c r="KQ2450">
        <v>27.630099999999999</v>
      </c>
      <c r="KR2450">
        <v>40.875</v>
      </c>
      <c r="KS2450">
        <v>12.7963</v>
      </c>
      <c r="KT2450">
        <v>37.688000000000002</v>
      </c>
      <c r="KU2450">
        <v>14.1898</v>
      </c>
      <c r="KV2450" t="s">
        <v>374</v>
      </c>
      <c r="KW2450">
        <v>35.8125</v>
      </c>
      <c r="KX2450" t="s">
        <v>374</v>
      </c>
      <c r="KY2450">
        <v>12.234400000000001</v>
      </c>
      <c r="KZ2450">
        <v>35.438000000000002</v>
      </c>
      <c r="LA2450" t="s">
        <v>374</v>
      </c>
      <c r="LB2450" t="s">
        <v>374</v>
      </c>
      <c r="LC2450">
        <v>67.75</v>
      </c>
      <c r="LD2450">
        <v>38.718800000000002</v>
      </c>
      <c r="LE2450">
        <v>45.469000000000001</v>
      </c>
      <c r="LF2450">
        <v>0.10199999999999999</v>
      </c>
      <c r="LG2450">
        <v>9.1136999999999997</v>
      </c>
      <c r="LH2450" t="s">
        <v>374</v>
      </c>
      <c r="LI2450" t="s">
        <v>374</v>
      </c>
      <c r="LJ2450">
        <v>69.268900000000002</v>
      </c>
      <c r="LK2450">
        <v>8.9921000000000006</v>
      </c>
      <c r="LL2450">
        <v>44.981900000000003</v>
      </c>
      <c r="LM2450" t="s">
        <v>374</v>
      </c>
      <c r="LN2450">
        <v>39.5625</v>
      </c>
      <c r="LO2450">
        <v>104.7753</v>
      </c>
      <c r="LP2450">
        <v>55.5</v>
      </c>
      <c r="LQ2450">
        <v>25.375</v>
      </c>
      <c r="LR2450" t="s">
        <v>374</v>
      </c>
      <c r="LS2450">
        <v>28.156300000000002</v>
      </c>
      <c r="LT2450" t="s">
        <v>374</v>
      </c>
      <c r="LU2450" t="s">
        <v>374</v>
      </c>
      <c r="LV2450" t="s">
        <v>374</v>
      </c>
      <c r="LW2450" t="s">
        <v>374</v>
      </c>
      <c r="LX2450">
        <v>29.031300000000002</v>
      </c>
      <c r="LY2450">
        <v>20.8125</v>
      </c>
      <c r="LZ2450" t="s">
        <v>374</v>
      </c>
      <c r="MA2450">
        <v>10.659000000000001</v>
      </c>
      <c r="MB2450">
        <v>7.875</v>
      </c>
      <c r="MC2450">
        <v>2.5625</v>
      </c>
      <c r="MD2450" t="s">
        <v>374</v>
      </c>
      <c r="ME2450">
        <v>31.155999999999999</v>
      </c>
      <c r="MF2450">
        <v>5.8296999999999999</v>
      </c>
      <c r="MG2450" t="s">
        <v>374</v>
      </c>
      <c r="MH2450" t="s">
        <v>374</v>
      </c>
      <c r="MI2450">
        <v>36.0625</v>
      </c>
      <c r="MJ2450">
        <v>13</v>
      </c>
      <c r="MK2450">
        <v>45.125</v>
      </c>
      <c r="ML2450">
        <v>14.5</v>
      </c>
      <c r="MM2450">
        <v>1.5832999999999999</v>
      </c>
      <c r="MN2450" t="s">
        <v>374</v>
      </c>
      <c r="MO2450" t="s">
        <v>374</v>
      </c>
      <c r="MP2450" t="s">
        <v>374</v>
      </c>
      <c r="MQ2450" t="s">
        <v>374</v>
      </c>
      <c r="MR2450">
        <v>11.6875</v>
      </c>
      <c r="MS2450">
        <v>1.4815</v>
      </c>
      <c r="MT2450">
        <v>6.2375999999999996</v>
      </c>
      <c r="MU2450">
        <v>36.4375</v>
      </c>
      <c r="MV2450" t="s">
        <v>374</v>
      </c>
      <c r="MW2450">
        <v>10.906000000000001</v>
      </c>
      <c r="MX2450">
        <v>9.8922000000000008</v>
      </c>
      <c r="MY2450" t="s">
        <v>374</v>
      </c>
      <c r="MZ2450">
        <v>21.416699999999999</v>
      </c>
      <c r="NA2450">
        <v>6.7592999999999996</v>
      </c>
      <c r="NB2450">
        <v>12.222200000000001</v>
      </c>
      <c r="NC2450">
        <v>13.968400000000001</v>
      </c>
      <c r="ND2450">
        <v>20.5</v>
      </c>
      <c r="NE2450" t="s">
        <v>374</v>
      </c>
      <c r="NF2450">
        <v>39.229199999999999</v>
      </c>
      <c r="NG2450" t="s">
        <v>374</v>
      </c>
      <c r="NH2450">
        <v>46</v>
      </c>
      <c r="NI2450">
        <v>11.833299999999999</v>
      </c>
      <c r="NJ2450">
        <v>32.333300000000001</v>
      </c>
      <c r="NK2450">
        <v>5.9843999999999999</v>
      </c>
      <c r="NL2450" t="s">
        <v>374</v>
      </c>
      <c r="NM2450">
        <v>15.6875</v>
      </c>
      <c r="NN2450">
        <v>22.5625</v>
      </c>
      <c r="NO2450" t="s">
        <v>374</v>
      </c>
      <c r="NP2450">
        <v>59.125</v>
      </c>
      <c r="NQ2450">
        <v>16.179500000000001</v>
      </c>
      <c r="NR2450">
        <v>40</v>
      </c>
      <c r="NS2450">
        <v>34.844000000000001</v>
      </c>
      <c r="NT2450">
        <v>13.3971</v>
      </c>
      <c r="NU2450" t="s">
        <v>374</v>
      </c>
      <c r="NV2450" t="s">
        <v>374</v>
      </c>
      <c r="NW2450">
        <v>28.937999999999999</v>
      </c>
      <c r="NX2450">
        <v>20.625</v>
      </c>
      <c r="NY2450">
        <v>8.8125</v>
      </c>
      <c r="NZ2450">
        <v>21.458300000000001</v>
      </c>
      <c r="OA2450">
        <v>12.375</v>
      </c>
      <c r="OB2450" t="s">
        <v>374</v>
      </c>
      <c r="OC2450">
        <v>14.3828</v>
      </c>
      <c r="OD2450" t="s">
        <v>374</v>
      </c>
      <c r="OE2450">
        <v>38.875</v>
      </c>
      <c r="OF2450">
        <v>34.125</v>
      </c>
      <c r="OG2450" t="s">
        <v>374</v>
      </c>
      <c r="OH2450">
        <v>6.8129999999999997</v>
      </c>
      <c r="OI2450" t="s">
        <v>374</v>
      </c>
      <c r="OJ2450">
        <v>13.8125</v>
      </c>
      <c r="OK2450">
        <v>10.4444</v>
      </c>
      <c r="OL2450">
        <v>23.375</v>
      </c>
      <c r="OM2450" t="s">
        <v>374</v>
      </c>
      <c r="ON2450">
        <v>24.416</v>
      </c>
      <c r="OO2450">
        <v>1.4595</v>
      </c>
      <c r="OP2450">
        <v>14.438000000000001</v>
      </c>
      <c r="OQ2450">
        <v>3.1034999999999999</v>
      </c>
      <c r="OR2450">
        <v>13.833299999999999</v>
      </c>
      <c r="OS2450">
        <v>71.5625</v>
      </c>
      <c r="OT2450" t="s">
        <v>374</v>
      </c>
      <c r="OU2450">
        <v>4.8358999999999996</v>
      </c>
      <c r="OV2450">
        <v>39.0625</v>
      </c>
      <c r="OW2450">
        <v>31.875</v>
      </c>
      <c r="OX2450">
        <v>30.25</v>
      </c>
      <c r="OY2450">
        <v>9.875</v>
      </c>
      <c r="OZ2450">
        <v>23.013000000000002</v>
      </c>
      <c r="PA2450">
        <v>28.2179</v>
      </c>
      <c r="PB2450">
        <v>21.5625</v>
      </c>
      <c r="PC2450">
        <v>34.688000000000002</v>
      </c>
      <c r="PD2450">
        <v>24.218800000000002</v>
      </c>
      <c r="PE2450">
        <v>16.8246</v>
      </c>
      <c r="PF2450">
        <v>27.047000000000001</v>
      </c>
      <c r="PG2450">
        <v>27.375</v>
      </c>
      <c r="PH2450">
        <v>21.875</v>
      </c>
      <c r="PI2450">
        <v>16.3125</v>
      </c>
      <c r="PJ2450">
        <v>42.8125</v>
      </c>
      <c r="PK2450" t="s">
        <v>374</v>
      </c>
      <c r="PL2450" t="s">
        <v>374</v>
      </c>
      <c r="PM2450">
        <v>32.313000000000002</v>
      </c>
      <c r="PN2450">
        <v>20.75</v>
      </c>
      <c r="PO2450" t="s">
        <v>374</v>
      </c>
      <c r="PP2450">
        <v>15.1875</v>
      </c>
      <c r="PQ2450">
        <v>15.1875</v>
      </c>
      <c r="PR2450">
        <v>53.375</v>
      </c>
      <c r="PS2450">
        <v>26.375</v>
      </c>
      <c r="PT2450" t="s">
        <v>374</v>
      </c>
      <c r="PU2450" t="s">
        <v>374</v>
      </c>
      <c r="PV2450">
        <v>40.0625</v>
      </c>
      <c r="PW2450">
        <v>45.813000000000002</v>
      </c>
      <c r="PX2450">
        <v>33.406300000000002</v>
      </c>
      <c r="PY2450">
        <v>21.1875</v>
      </c>
      <c r="PZ2450">
        <v>3.7890999999999999</v>
      </c>
      <c r="QA2450">
        <v>16.119</v>
      </c>
      <c r="QB2450" t="s">
        <v>374</v>
      </c>
      <c r="QC2450" t="s">
        <v>374</v>
      </c>
      <c r="QD2450">
        <v>20.4375</v>
      </c>
      <c r="QE2450">
        <v>36</v>
      </c>
      <c r="QF2450">
        <v>1.8437999999999999</v>
      </c>
      <c r="QG2450">
        <v>21.875</v>
      </c>
      <c r="QH2450">
        <v>5.2083000000000004</v>
      </c>
      <c r="QI2450" t="s">
        <v>374</v>
      </c>
      <c r="QJ2450" t="s">
        <v>374</v>
      </c>
      <c r="QK2450">
        <v>46.781300000000002</v>
      </c>
      <c r="QL2450" t="s">
        <v>374</v>
      </c>
      <c r="QM2450" t="s">
        <v>374</v>
      </c>
      <c r="QN2450" t="s">
        <v>374</v>
      </c>
      <c r="QO2450">
        <v>10.2933</v>
      </c>
      <c r="QP2450">
        <v>13.046900000000001</v>
      </c>
      <c r="QQ2450" t="s">
        <v>374</v>
      </c>
      <c r="QR2450">
        <v>7.4530000000000003</v>
      </c>
      <c r="QS2450">
        <v>58.8125</v>
      </c>
      <c r="QT2450">
        <v>15.546900000000001</v>
      </c>
      <c r="QU2450" t="s">
        <v>374</v>
      </c>
      <c r="QV2450">
        <v>28.6875</v>
      </c>
      <c r="QW2450">
        <v>29.3963</v>
      </c>
      <c r="QX2450">
        <v>36.469000000000001</v>
      </c>
      <c r="QY2450" t="s">
        <v>374</v>
      </c>
      <c r="QZ2450">
        <v>4.1647999999999996</v>
      </c>
      <c r="RA2450">
        <v>11.809699999999999</v>
      </c>
      <c r="RB2450" t="s">
        <v>374</v>
      </c>
      <c r="RC2450">
        <v>4.8384999999999998</v>
      </c>
      <c r="RD2450">
        <v>48.938000000000002</v>
      </c>
      <c r="RE2450">
        <v>27.5624</v>
      </c>
      <c r="RF2450" t="s">
        <v>374</v>
      </c>
      <c r="RG2450">
        <v>31.703099999999999</v>
      </c>
      <c r="RH2450">
        <v>10.3125</v>
      </c>
      <c r="RI2450">
        <v>4.0503999999999998</v>
      </c>
      <c r="RJ2450">
        <v>52.436199999999999</v>
      </c>
      <c r="RK2450">
        <v>10.75</v>
      </c>
      <c r="RL2450">
        <v>26.234000000000002</v>
      </c>
      <c r="RM2450" t="s">
        <v>374</v>
      </c>
      <c r="RN2450" t="s">
        <v>374</v>
      </c>
      <c r="RO2450">
        <v>13.6875</v>
      </c>
      <c r="RP2450">
        <v>24.4375</v>
      </c>
      <c r="RQ2450">
        <v>21.6875</v>
      </c>
      <c r="RR2450">
        <v>73</v>
      </c>
      <c r="RS2450" t="s">
        <v>374</v>
      </c>
      <c r="RT2450">
        <v>55</v>
      </c>
      <c r="RU2450">
        <v>36.262700000000002</v>
      </c>
      <c r="RV2450">
        <v>47</v>
      </c>
      <c r="RW2450" t="s">
        <v>374</v>
      </c>
      <c r="RX2450" t="s">
        <v>374</v>
      </c>
      <c r="RY2450" t="s">
        <v>374</v>
      </c>
      <c r="RZ2450">
        <v>27.2928</v>
      </c>
      <c r="SA2450" t="s">
        <v>374</v>
      </c>
      <c r="SB2450" t="s">
        <v>374</v>
      </c>
      <c r="SC2450" t="s">
        <v>374</v>
      </c>
      <c r="SD2450">
        <v>23.6875</v>
      </c>
      <c r="SE2450">
        <v>39.6875</v>
      </c>
      <c r="SF2450">
        <v>9.5417000000000005</v>
      </c>
      <c r="SG2450">
        <v>161.86279999999999</v>
      </c>
      <c r="SH2450" t="s">
        <v>374</v>
      </c>
      <c r="SI2450">
        <v>11.021800000000001</v>
      </c>
      <c r="SJ2450" t="s">
        <v>374</v>
      </c>
      <c r="SK2450">
        <v>14.666700000000001</v>
      </c>
      <c r="SL2450">
        <v>66</v>
      </c>
      <c r="SM2450" t="s">
        <v>374</v>
      </c>
      <c r="SN2450" t="s">
        <v>374</v>
      </c>
    </row>
    <row r="2451" spans="1:508" x14ac:dyDescent="0.3">
      <c r="A2451">
        <f t="shared" si="38"/>
        <v>342</v>
      </c>
      <c r="B2451" s="3">
        <v>36294</v>
      </c>
      <c r="C2451" t="s">
        <v>374</v>
      </c>
      <c r="D2451" t="s">
        <v>374</v>
      </c>
      <c r="E2451" t="s">
        <v>374</v>
      </c>
      <c r="F2451">
        <v>1.585</v>
      </c>
      <c r="G2451" t="s">
        <v>374</v>
      </c>
      <c r="H2451">
        <v>7.3685</v>
      </c>
      <c r="I2451">
        <v>8</v>
      </c>
      <c r="J2451">
        <v>21.845500000000001</v>
      </c>
      <c r="K2451" t="s">
        <v>374</v>
      </c>
      <c r="L2451">
        <v>9.0389999999999997</v>
      </c>
      <c r="M2451" t="s">
        <v>374</v>
      </c>
      <c r="N2451">
        <v>13.929399999999999</v>
      </c>
      <c r="O2451" t="s">
        <v>374</v>
      </c>
      <c r="P2451" t="s">
        <v>374</v>
      </c>
      <c r="Q2451">
        <v>6.5312999999999999</v>
      </c>
      <c r="R2451">
        <v>39.25</v>
      </c>
      <c r="S2451">
        <v>41.5625</v>
      </c>
      <c r="T2451">
        <v>25</v>
      </c>
      <c r="U2451">
        <v>12.7188</v>
      </c>
      <c r="V2451">
        <v>39.688000000000002</v>
      </c>
      <c r="W2451">
        <v>1047.1384</v>
      </c>
      <c r="X2451">
        <v>30.059100000000001</v>
      </c>
      <c r="Y2451" t="s">
        <v>374</v>
      </c>
      <c r="Z2451">
        <v>11.734400000000001</v>
      </c>
      <c r="AA2451" t="s">
        <v>374</v>
      </c>
      <c r="AB2451">
        <v>11.4688</v>
      </c>
      <c r="AC2451" t="s">
        <v>374</v>
      </c>
      <c r="AD2451">
        <v>10.953099999999999</v>
      </c>
      <c r="AE2451">
        <v>38.4375</v>
      </c>
      <c r="AF2451" t="s">
        <v>374</v>
      </c>
      <c r="AG2451">
        <v>3</v>
      </c>
      <c r="AH2451">
        <v>15.171900000000001</v>
      </c>
      <c r="AI2451" t="s">
        <v>374</v>
      </c>
      <c r="AJ2451" t="s">
        <v>374</v>
      </c>
      <c r="AK2451">
        <v>3.6111</v>
      </c>
      <c r="AL2451">
        <v>30.5</v>
      </c>
      <c r="AM2451" t="s">
        <v>374</v>
      </c>
      <c r="AN2451">
        <v>24.25</v>
      </c>
      <c r="AO2451">
        <v>66.188000000000002</v>
      </c>
      <c r="AP2451" t="s">
        <v>374</v>
      </c>
      <c r="AQ2451">
        <v>2.1875</v>
      </c>
      <c r="AR2451" t="s">
        <v>374</v>
      </c>
      <c r="AS2451">
        <v>44.625</v>
      </c>
      <c r="AT2451">
        <v>4.2187999999999999</v>
      </c>
      <c r="AU2451">
        <v>14.2857</v>
      </c>
      <c r="AV2451">
        <v>42.642800000000001</v>
      </c>
      <c r="AW2451">
        <v>2.3672</v>
      </c>
      <c r="AX2451" t="s">
        <v>374</v>
      </c>
      <c r="AY2451">
        <v>30.625</v>
      </c>
      <c r="AZ2451" t="s">
        <v>374</v>
      </c>
      <c r="BA2451">
        <v>25.0625</v>
      </c>
      <c r="BB2451">
        <v>1.0781000000000001</v>
      </c>
      <c r="BC2451">
        <v>34.572000000000003</v>
      </c>
      <c r="BD2451" t="s">
        <v>374</v>
      </c>
      <c r="BE2451">
        <v>63.5</v>
      </c>
      <c r="BF2451" t="s">
        <v>374</v>
      </c>
      <c r="BG2451">
        <v>35.232799999999997</v>
      </c>
      <c r="BH2451">
        <v>31.5</v>
      </c>
      <c r="BI2451">
        <v>43</v>
      </c>
      <c r="BJ2451">
        <v>34.25</v>
      </c>
      <c r="BK2451">
        <v>17.011199999999999</v>
      </c>
      <c r="BL2451">
        <v>20.277799999999999</v>
      </c>
      <c r="BM2451">
        <v>37</v>
      </c>
      <c r="BN2451">
        <v>14.6875</v>
      </c>
      <c r="BO2451">
        <v>7.18</v>
      </c>
      <c r="BP2451">
        <v>9.1340000000000003</v>
      </c>
      <c r="BQ2451">
        <v>39.087299999999999</v>
      </c>
      <c r="BR2451">
        <v>796.875</v>
      </c>
      <c r="BS2451">
        <v>30.8125</v>
      </c>
      <c r="BT2451" t="s">
        <v>374</v>
      </c>
      <c r="BU2451">
        <v>3.3711000000000002</v>
      </c>
      <c r="BV2451">
        <v>63.769100000000002</v>
      </c>
      <c r="BW2451" t="s">
        <v>374</v>
      </c>
      <c r="BX2451">
        <v>47.96</v>
      </c>
      <c r="BY2451">
        <v>21.125</v>
      </c>
      <c r="BZ2451">
        <v>7.4452999999999996</v>
      </c>
      <c r="CA2451">
        <v>37</v>
      </c>
      <c r="CB2451">
        <v>330.19119999999998</v>
      </c>
      <c r="CC2451">
        <v>21.545000000000002</v>
      </c>
      <c r="CD2451">
        <v>29.679200000000002</v>
      </c>
      <c r="CE2451">
        <v>30.625</v>
      </c>
      <c r="CF2451">
        <v>33.563000000000002</v>
      </c>
      <c r="CG2451" t="s">
        <v>374</v>
      </c>
      <c r="CH2451" t="s">
        <v>374</v>
      </c>
      <c r="CI2451" t="s">
        <v>374</v>
      </c>
      <c r="CJ2451">
        <v>43.0625</v>
      </c>
      <c r="CK2451" t="s">
        <v>374</v>
      </c>
      <c r="CL2451" t="s">
        <v>374</v>
      </c>
      <c r="CM2451" t="s">
        <v>374</v>
      </c>
      <c r="CN2451">
        <v>2.0703</v>
      </c>
      <c r="CO2451" t="s">
        <v>374</v>
      </c>
      <c r="CP2451" t="s">
        <v>374</v>
      </c>
      <c r="CQ2451">
        <v>3.4375</v>
      </c>
      <c r="CR2451">
        <v>8.125</v>
      </c>
      <c r="CS2451" t="s">
        <v>374</v>
      </c>
      <c r="CT2451">
        <v>31.083300000000001</v>
      </c>
      <c r="CU2451">
        <v>36.507899999999999</v>
      </c>
      <c r="CV2451">
        <v>23.703099999999999</v>
      </c>
      <c r="CW2451">
        <v>54.188000000000002</v>
      </c>
      <c r="CX2451">
        <v>65</v>
      </c>
      <c r="CY2451">
        <v>12.270799999999999</v>
      </c>
      <c r="CZ2451" t="s">
        <v>374</v>
      </c>
      <c r="DA2451" t="s">
        <v>374</v>
      </c>
      <c r="DB2451">
        <v>13.016</v>
      </c>
      <c r="DC2451">
        <v>43.9375</v>
      </c>
      <c r="DD2451" t="s">
        <v>374</v>
      </c>
      <c r="DE2451">
        <v>24.272600000000001</v>
      </c>
      <c r="DF2451">
        <v>56.520800000000001</v>
      </c>
      <c r="DG2451">
        <v>1.5051999999999999</v>
      </c>
      <c r="DH2451">
        <v>10.2188</v>
      </c>
      <c r="DI2451">
        <v>18.915099999999999</v>
      </c>
      <c r="DJ2451">
        <v>40.563000000000002</v>
      </c>
      <c r="DK2451" t="s">
        <v>374</v>
      </c>
      <c r="DL2451">
        <v>41.875</v>
      </c>
      <c r="DM2451" t="s">
        <v>374</v>
      </c>
      <c r="DN2451">
        <v>1.4271</v>
      </c>
      <c r="DO2451" t="s">
        <v>374</v>
      </c>
      <c r="DP2451">
        <v>28.859400000000001</v>
      </c>
      <c r="DQ2451" t="s">
        <v>374</v>
      </c>
      <c r="DR2451">
        <v>42.457999999999998</v>
      </c>
      <c r="DS2451">
        <v>38.5625</v>
      </c>
      <c r="DT2451">
        <v>0.5091</v>
      </c>
      <c r="DU2451" t="s">
        <v>374</v>
      </c>
      <c r="DV2451">
        <v>19.061199999999999</v>
      </c>
      <c r="DW2451">
        <v>22.75</v>
      </c>
      <c r="DX2451">
        <v>47.343800000000002</v>
      </c>
      <c r="DY2451" t="s">
        <v>374</v>
      </c>
      <c r="DZ2451">
        <v>20.6875</v>
      </c>
      <c r="EA2451" t="s">
        <v>374</v>
      </c>
      <c r="EB2451">
        <v>64.174400000000006</v>
      </c>
      <c r="EC2451">
        <v>20.218800000000002</v>
      </c>
      <c r="ED2451" t="s">
        <v>374</v>
      </c>
      <c r="EE2451" t="s">
        <v>374</v>
      </c>
      <c r="EF2451">
        <v>6.0312999999999999</v>
      </c>
      <c r="EG2451">
        <v>5.1313000000000004</v>
      </c>
      <c r="EH2451">
        <v>12.5175</v>
      </c>
      <c r="EI2451">
        <v>28.984500000000001</v>
      </c>
      <c r="EJ2451" t="s">
        <v>374</v>
      </c>
      <c r="EK2451" t="s">
        <v>374</v>
      </c>
      <c r="EL2451">
        <v>11.599399999999999</v>
      </c>
      <c r="EM2451" t="s">
        <v>374</v>
      </c>
      <c r="EN2451">
        <v>7.9722</v>
      </c>
      <c r="EO2451">
        <v>25.109300000000001</v>
      </c>
      <c r="EP2451" t="s">
        <v>374</v>
      </c>
      <c r="EQ2451">
        <v>23.4375</v>
      </c>
      <c r="ER2451">
        <v>13.506</v>
      </c>
      <c r="ES2451">
        <v>42.0625</v>
      </c>
      <c r="ET2451">
        <v>48.468499999999999</v>
      </c>
      <c r="EU2451">
        <v>5.1458000000000004</v>
      </c>
      <c r="EV2451" t="s">
        <v>374</v>
      </c>
      <c r="EW2451" t="s">
        <v>374</v>
      </c>
      <c r="EX2451">
        <v>12.1875</v>
      </c>
      <c r="EY2451">
        <v>9.7788000000000004</v>
      </c>
      <c r="EZ2451">
        <v>20.75</v>
      </c>
      <c r="FA2451">
        <v>46.6875</v>
      </c>
      <c r="FB2451">
        <v>21.448</v>
      </c>
      <c r="FC2451">
        <v>26.6875</v>
      </c>
      <c r="FD2451">
        <v>23.8125</v>
      </c>
      <c r="FE2451">
        <v>28.0625</v>
      </c>
      <c r="FF2451">
        <v>33.25</v>
      </c>
      <c r="FG2451">
        <v>4.7968999999999999</v>
      </c>
      <c r="FH2451" t="s">
        <v>374</v>
      </c>
      <c r="FI2451">
        <v>23.468800000000002</v>
      </c>
      <c r="FJ2451">
        <v>16.625</v>
      </c>
      <c r="FK2451">
        <v>32.69</v>
      </c>
      <c r="FL2451">
        <v>534.0625</v>
      </c>
      <c r="FM2451">
        <v>19.0623</v>
      </c>
      <c r="FN2451">
        <v>31.5</v>
      </c>
      <c r="FO2451">
        <v>28.125</v>
      </c>
      <c r="FP2451" t="s">
        <v>374</v>
      </c>
      <c r="FQ2451" t="s">
        <v>374</v>
      </c>
      <c r="FR2451">
        <v>7.8125</v>
      </c>
      <c r="FS2451" t="s">
        <v>374</v>
      </c>
      <c r="FT2451" t="s">
        <v>374</v>
      </c>
      <c r="FU2451">
        <v>58.360700000000001</v>
      </c>
      <c r="FV2451" t="s">
        <v>374</v>
      </c>
      <c r="FW2451">
        <v>3.1172</v>
      </c>
      <c r="FX2451" t="s">
        <v>374</v>
      </c>
      <c r="FY2451" t="s">
        <v>374</v>
      </c>
      <c r="FZ2451">
        <v>8.25</v>
      </c>
      <c r="GA2451">
        <v>59.875</v>
      </c>
      <c r="GB2451">
        <v>31.0625</v>
      </c>
      <c r="GC2451" t="s">
        <v>374</v>
      </c>
      <c r="GD2451" t="s">
        <v>374</v>
      </c>
      <c r="GE2451">
        <v>6.125</v>
      </c>
      <c r="GF2451">
        <v>48.458300000000001</v>
      </c>
      <c r="GG2451">
        <v>1.625</v>
      </c>
      <c r="GH2451">
        <v>6.9375</v>
      </c>
      <c r="GI2451" t="s">
        <v>374</v>
      </c>
      <c r="GJ2451">
        <v>7.9923999999999999</v>
      </c>
      <c r="GK2451" t="s">
        <v>374</v>
      </c>
      <c r="GL2451" t="s">
        <v>374</v>
      </c>
      <c r="GM2451" t="s">
        <v>374</v>
      </c>
      <c r="GN2451">
        <v>23.687999999999999</v>
      </c>
      <c r="GO2451" t="s">
        <v>374</v>
      </c>
      <c r="GP2451" t="s">
        <v>374</v>
      </c>
      <c r="GQ2451" t="s">
        <v>374</v>
      </c>
      <c r="GR2451">
        <v>35.719000000000001</v>
      </c>
      <c r="GS2451">
        <v>33.944200000000002</v>
      </c>
      <c r="GT2451">
        <v>1.4414</v>
      </c>
      <c r="GU2451">
        <v>19.5</v>
      </c>
      <c r="GV2451">
        <v>15.6944</v>
      </c>
      <c r="GW2451">
        <v>18.333300000000001</v>
      </c>
      <c r="GX2451" t="s">
        <v>374</v>
      </c>
      <c r="GY2451" t="s">
        <v>374</v>
      </c>
      <c r="GZ2451" t="s">
        <v>374</v>
      </c>
      <c r="HA2451">
        <v>31.9375</v>
      </c>
      <c r="HB2451" t="s">
        <v>374</v>
      </c>
      <c r="HC2451">
        <v>41.75</v>
      </c>
      <c r="HD2451" t="s">
        <v>374</v>
      </c>
      <c r="HE2451">
        <v>70</v>
      </c>
      <c r="HF2451">
        <v>50</v>
      </c>
      <c r="HG2451">
        <v>20.5625</v>
      </c>
      <c r="HH2451" t="s">
        <v>374</v>
      </c>
      <c r="HI2451">
        <v>28.925599999999999</v>
      </c>
      <c r="HJ2451" t="s">
        <v>374</v>
      </c>
      <c r="HK2451" t="s">
        <v>374</v>
      </c>
      <c r="HL2451">
        <v>38.707999999999998</v>
      </c>
      <c r="HM2451">
        <v>20.833300000000001</v>
      </c>
      <c r="HN2451" t="s">
        <v>374</v>
      </c>
      <c r="HO2451">
        <v>63.25</v>
      </c>
      <c r="HP2451" t="s">
        <v>374</v>
      </c>
      <c r="HQ2451" t="s">
        <v>374</v>
      </c>
      <c r="HR2451">
        <v>28.218800000000002</v>
      </c>
      <c r="HS2451">
        <v>1.8125</v>
      </c>
      <c r="HT2451">
        <v>57.5366</v>
      </c>
      <c r="HU2451">
        <v>9.0376999999999992</v>
      </c>
      <c r="HV2451" t="s">
        <v>374</v>
      </c>
      <c r="HW2451">
        <v>14.936199999999999</v>
      </c>
      <c r="HX2451">
        <v>11.640599999999999</v>
      </c>
      <c r="HY2451">
        <v>4.9218999999999999</v>
      </c>
      <c r="HZ2451">
        <v>6.1120000000000001</v>
      </c>
      <c r="IA2451">
        <v>12.574400000000001</v>
      </c>
      <c r="IB2451">
        <v>28.4375</v>
      </c>
      <c r="IC2451">
        <v>12.875</v>
      </c>
      <c r="ID2451">
        <v>119.9375</v>
      </c>
      <c r="IE2451" t="s">
        <v>374</v>
      </c>
      <c r="IF2451">
        <v>6.5781000000000001</v>
      </c>
      <c r="IG2451">
        <v>12.777799999999999</v>
      </c>
      <c r="IH2451">
        <v>39.313000000000002</v>
      </c>
      <c r="II2451" t="s">
        <v>374</v>
      </c>
      <c r="IJ2451">
        <v>11.6875</v>
      </c>
      <c r="IK2451" t="s">
        <v>374</v>
      </c>
      <c r="IL2451">
        <v>29</v>
      </c>
      <c r="IM2451">
        <v>12.25</v>
      </c>
      <c r="IN2451">
        <v>52.311799999999998</v>
      </c>
      <c r="IO2451">
        <v>39.406300000000002</v>
      </c>
      <c r="IP2451" t="s">
        <v>374</v>
      </c>
      <c r="IQ2451" t="s">
        <v>374</v>
      </c>
      <c r="IR2451">
        <v>26.963799999999999</v>
      </c>
      <c r="IS2451">
        <v>7.2323000000000004</v>
      </c>
      <c r="IT2451" t="s">
        <v>374</v>
      </c>
      <c r="IU2451">
        <v>24.062999999999999</v>
      </c>
      <c r="IV2451">
        <v>37.468800000000002</v>
      </c>
      <c r="IW2451">
        <v>20</v>
      </c>
      <c r="IX2451">
        <v>9.6562999999999999</v>
      </c>
      <c r="IY2451">
        <v>4.7187999999999999</v>
      </c>
      <c r="IZ2451">
        <v>32.566099999999999</v>
      </c>
      <c r="JA2451">
        <v>9.625</v>
      </c>
      <c r="JB2451">
        <v>46.375</v>
      </c>
      <c r="JC2451" t="s">
        <v>374</v>
      </c>
      <c r="JD2451">
        <v>52.708300000000001</v>
      </c>
      <c r="JE2451" t="s">
        <v>374</v>
      </c>
      <c r="JF2451">
        <v>36.8125</v>
      </c>
      <c r="JG2451">
        <v>35.875</v>
      </c>
      <c r="JH2451" t="s">
        <v>374</v>
      </c>
      <c r="JI2451" t="s">
        <v>374</v>
      </c>
      <c r="JJ2451">
        <v>13.333299999999999</v>
      </c>
      <c r="JK2451">
        <v>25.75</v>
      </c>
      <c r="JL2451">
        <v>56.832799999999999</v>
      </c>
      <c r="JM2451" t="s">
        <v>374</v>
      </c>
      <c r="JN2451" t="s">
        <v>374</v>
      </c>
      <c r="JO2451">
        <v>32.75</v>
      </c>
      <c r="JP2451">
        <v>13.453099999999999</v>
      </c>
      <c r="JQ2451">
        <v>35.0625</v>
      </c>
      <c r="JR2451">
        <v>3.9729999999999999</v>
      </c>
      <c r="JS2451">
        <v>13.322900000000001</v>
      </c>
      <c r="JT2451">
        <v>22.379200000000001</v>
      </c>
      <c r="JU2451" t="s">
        <v>374</v>
      </c>
      <c r="JV2451">
        <v>25.75</v>
      </c>
      <c r="JW2451">
        <v>10.444100000000001</v>
      </c>
      <c r="JX2451">
        <v>6.25</v>
      </c>
      <c r="JY2451">
        <v>15.5276</v>
      </c>
      <c r="JZ2451">
        <v>27.093800000000002</v>
      </c>
      <c r="KA2451" t="s">
        <v>374</v>
      </c>
      <c r="KB2451">
        <v>76.9375</v>
      </c>
      <c r="KC2451">
        <v>41.688000000000002</v>
      </c>
      <c r="KD2451">
        <v>50.906300000000002</v>
      </c>
      <c r="KE2451" t="s">
        <v>374</v>
      </c>
      <c r="KF2451">
        <v>13.7813</v>
      </c>
      <c r="KG2451">
        <v>10.270799999999999</v>
      </c>
      <c r="KH2451">
        <v>14.8056</v>
      </c>
      <c r="KI2451" t="s">
        <v>374</v>
      </c>
      <c r="KJ2451" t="s">
        <v>374</v>
      </c>
      <c r="KK2451" t="s">
        <v>374</v>
      </c>
      <c r="KL2451" t="s">
        <v>374</v>
      </c>
      <c r="KM2451">
        <v>27.531300000000002</v>
      </c>
      <c r="KN2451" t="s">
        <v>374</v>
      </c>
      <c r="KO2451">
        <v>23.5625</v>
      </c>
      <c r="KP2451" t="s">
        <v>374</v>
      </c>
      <c r="KQ2451">
        <v>26.8611</v>
      </c>
      <c r="KR2451">
        <v>40.375</v>
      </c>
      <c r="KS2451">
        <v>12.8889</v>
      </c>
      <c r="KT2451">
        <v>37.5</v>
      </c>
      <c r="KU2451">
        <v>13.8133</v>
      </c>
      <c r="KV2451" t="s">
        <v>374</v>
      </c>
      <c r="KW2451">
        <v>34.906300000000002</v>
      </c>
      <c r="KX2451" t="s">
        <v>374</v>
      </c>
      <c r="KY2451">
        <v>11.9375</v>
      </c>
      <c r="KZ2451">
        <v>34.313000000000002</v>
      </c>
      <c r="LA2451" t="s">
        <v>374</v>
      </c>
      <c r="LB2451" t="s">
        <v>374</v>
      </c>
      <c r="LC2451">
        <v>66.125</v>
      </c>
      <c r="LD2451">
        <v>37.875</v>
      </c>
      <c r="LE2451">
        <v>45.155999999999999</v>
      </c>
      <c r="LF2451">
        <v>9.9000000000000005E-2</v>
      </c>
      <c r="LG2451">
        <v>9.0268999999999995</v>
      </c>
      <c r="LH2451" t="s">
        <v>374</v>
      </c>
      <c r="LI2451" t="s">
        <v>374</v>
      </c>
      <c r="LJ2451">
        <v>67.435100000000006</v>
      </c>
      <c r="LK2451">
        <v>9.0299999999999994</v>
      </c>
      <c r="LL2451">
        <v>41.9208</v>
      </c>
      <c r="LM2451" t="s">
        <v>374</v>
      </c>
      <c r="LN2451">
        <v>38.4375</v>
      </c>
      <c r="LO2451">
        <v>101.4151</v>
      </c>
      <c r="LP2451">
        <v>54.95</v>
      </c>
      <c r="LQ2451">
        <v>24.625</v>
      </c>
      <c r="LR2451" t="s">
        <v>374</v>
      </c>
      <c r="LS2451">
        <v>28.531300000000002</v>
      </c>
      <c r="LT2451" t="s">
        <v>374</v>
      </c>
      <c r="LU2451" t="s">
        <v>374</v>
      </c>
      <c r="LV2451" t="s">
        <v>374</v>
      </c>
      <c r="LW2451" t="s">
        <v>374</v>
      </c>
      <c r="LX2451">
        <v>28.656300000000002</v>
      </c>
      <c r="LY2451">
        <v>21.125</v>
      </c>
      <c r="LZ2451" t="s">
        <v>374</v>
      </c>
      <c r="MA2451">
        <v>10.4625</v>
      </c>
      <c r="MB2451">
        <v>7.7812999999999999</v>
      </c>
      <c r="MC2451">
        <v>2.5234000000000001</v>
      </c>
      <c r="MD2451" t="s">
        <v>374</v>
      </c>
      <c r="ME2451">
        <v>30.731000000000002</v>
      </c>
      <c r="MF2451">
        <v>5.7171000000000003</v>
      </c>
      <c r="MG2451" t="s">
        <v>374</v>
      </c>
      <c r="MH2451" t="s">
        <v>374</v>
      </c>
      <c r="MI2451">
        <v>35.5625</v>
      </c>
      <c r="MJ2451">
        <v>11.8125</v>
      </c>
      <c r="MK2451">
        <v>43.9375</v>
      </c>
      <c r="ML2451">
        <v>13.890599999999999</v>
      </c>
      <c r="MM2451">
        <v>1.5</v>
      </c>
      <c r="MN2451" t="s">
        <v>374</v>
      </c>
      <c r="MO2451" t="s">
        <v>374</v>
      </c>
      <c r="MP2451" t="s">
        <v>374</v>
      </c>
      <c r="MQ2451" t="s">
        <v>374</v>
      </c>
      <c r="MR2451">
        <v>11.8125</v>
      </c>
      <c r="MS2451">
        <v>1.5144</v>
      </c>
      <c r="MT2451">
        <v>6.2786999999999997</v>
      </c>
      <c r="MU2451">
        <v>36.843800000000002</v>
      </c>
      <c r="MV2451" t="s">
        <v>374</v>
      </c>
      <c r="MW2451">
        <v>10.656000000000001</v>
      </c>
      <c r="MX2451">
        <v>9.9222000000000001</v>
      </c>
      <c r="MY2451" t="s">
        <v>374</v>
      </c>
      <c r="MZ2451">
        <v>21.194400000000002</v>
      </c>
      <c r="NA2451">
        <v>6.5608000000000004</v>
      </c>
      <c r="NB2451">
        <v>11.679</v>
      </c>
      <c r="NC2451">
        <v>13.94</v>
      </c>
      <c r="ND2451">
        <v>20.3125</v>
      </c>
      <c r="NE2451" t="s">
        <v>374</v>
      </c>
      <c r="NF2451">
        <v>37.729199999999999</v>
      </c>
      <c r="NG2451" t="s">
        <v>374</v>
      </c>
      <c r="NH2451">
        <v>46.156300000000002</v>
      </c>
      <c r="NI2451">
        <v>11.6875</v>
      </c>
      <c r="NJ2451">
        <v>31.916699999999999</v>
      </c>
      <c r="NK2451">
        <v>5.7656000000000001</v>
      </c>
      <c r="NL2451" t="s">
        <v>374</v>
      </c>
      <c r="NM2451">
        <v>15.7188</v>
      </c>
      <c r="NN2451">
        <v>22.1875</v>
      </c>
      <c r="NO2451" t="s">
        <v>374</v>
      </c>
      <c r="NP2451">
        <v>56.875</v>
      </c>
      <c r="NQ2451">
        <v>16.200500000000002</v>
      </c>
      <c r="NR2451">
        <v>39.375</v>
      </c>
      <c r="NS2451">
        <v>34.688000000000002</v>
      </c>
      <c r="NT2451">
        <v>13.4551</v>
      </c>
      <c r="NU2451" t="s">
        <v>374</v>
      </c>
      <c r="NV2451" t="s">
        <v>374</v>
      </c>
      <c r="NW2451">
        <v>28.562999999999999</v>
      </c>
      <c r="NX2451">
        <v>20.625</v>
      </c>
      <c r="NY2451">
        <v>8.75</v>
      </c>
      <c r="NZ2451">
        <v>21.166699999999999</v>
      </c>
      <c r="OA2451">
        <v>12.375</v>
      </c>
      <c r="OB2451" t="s">
        <v>374</v>
      </c>
      <c r="OC2451">
        <v>14</v>
      </c>
      <c r="OD2451" t="s">
        <v>374</v>
      </c>
      <c r="OE2451">
        <v>38</v>
      </c>
      <c r="OF2451">
        <v>33</v>
      </c>
      <c r="OG2451" t="s">
        <v>374</v>
      </c>
      <c r="OH2451">
        <v>6.5629999999999997</v>
      </c>
      <c r="OI2451" t="s">
        <v>374</v>
      </c>
      <c r="OJ2451">
        <v>13.6875</v>
      </c>
      <c r="OK2451">
        <v>10.1111</v>
      </c>
      <c r="OL2451">
        <v>23.125</v>
      </c>
      <c r="OM2451" t="s">
        <v>374</v>
      </c>
      <c r="ON2451">
        <v>24.936</v>
      </c>
      <c r="OO2451">
        <v>1.4485999999999999</v>
      </c>
      <c r="OP2451">
        <v>14.375</v>
      </c>
      <c r="OQ2451">
        <v>3.0390999999999999</v>
      </c>
      <c r="OR2451">
        <v>13.416700000000001</v>
      </c>
      <c r="OS2451">
        <v>71.625</v>
      </c>
      <c r="OT2451" t="s">
        <v>374</v>
      </c>
      <c r="OU2451">
        <v>4.8202999999999996</v>
      </c>
      <c r="OV2451">
        <v>36.458300000000001</v>
      </c>
      <c r="OW2451">
        <v>31.468800000000002</v>
      </c>
      <c r="OX2451">
        <v>29.875</v>
      </c>
      <c r="OY2451">
        <v>9.6880000000000006</v>
      </c>
      <c r="OZ2451">
        <v>22.484000000000002</v>
      </c>
      <c r="PA2451">
        <v>27.686599999999999</v>
      </c>
      <c r="PB2451">
        <v>21.125</v>
      </c>
      <c r="PC2451">
        <v>35</v>
      </c>
      <c r="PD2451">
        <v>23.5</v>
      </c>
      <c r="PE2451">
        <v>16.6723</v>
      </c>
      <c r="PF2451">
        <v>26.597999999999999</v>
      </c>
      <c r="PG2451">
        <v>27.405999999999999</v>
      </c>
      <c r="PH2451">
        <v>21.562999999999999</v>
      </c>
      <c r="PI2451">
        <v>16</v>
      </c>
      <c r="PJ2451">
        <v>41.5</v>
      </c>
      <c r="PK2451" t="s">
        <v>374</v>
      </c>
      <c r="PL2451" t="s">
        <v>374</v>
      </c>
      <c r="PM2451">
        <v>32.125</v>
      </c>
      <c r="PN2451">
        <v>20.5</v>
      </c>
      <c r="PO2451" t="s">
        <v>374</v>
      </c>
      <c r="PP2451">
        <v>15</v>
      </c>
      <c r="PQ2451">
        <v>15.1563</v>
      </c>
      <c r="PR2451">
        <v>52.9375</v>
      </c>
      <c r="PS2451">
        <v>25.280999999999999</v>
      </c>
      <c r="PT2451" t="s">
        <v>374</v>
      </c>
      <c r="PU2451" t="s">
        <v>374</v>
      </c>
      <c r="PV2451">
        <v>38.4375</v>
      </c>
      <c r="PW2451">
        <v>45.5</v>
      </c>
      <c r="PX2451">
        <v>32.781300000000002</v>
      </c>
      <c r="PY2451">
        <v>20.5</v>
      </c>
      <c r="PZ2451">
        <v>3.6875</v>
      </c>
      <c r="QA2451">
        <v>15.742000000000001</v>
      </c>
      <c r="QB2451" t="s">
        <v>374</v>
      </c>
      <c r="QC2451" t="s">
        <v>374</v>
      </c>
      <c r="QD2451">
        <v>18.890599999999999</v>
      </c>
      <c r="QE2451">
        <v>33.875</v>
      </c>
      <c r="QF2451">
        <v>1.8319999999999999</v>
      </c>
      <c r="QG2451">
        <v>21.25</v>
      </c>
      <c r="QH2451">
        <v>5.1666999999999996</v>
      </c>
      <c r="QI2451" t="s">
        <v>374</v>
      </c>
      <c r="QJ2451" t="s">
        <v>374</v>
      </c>
      <c r="QK2451">
        <v>47</v>
      </c>
      <c r="QL2451" t="s">
        <v>374</v>
      </c>
      <c r="QM2451" t="s">
        <v>374</v>
      </c>
      <c r="QN2451" t="s">
        <v>374</v>
      </c>
      <c r="QO2451">
        <v>10.2355</v>
      </c>
      <c r="QP2451">
        <v>12.796900000000001</v>
      </c>
      <c r="QQ2451" t="s">
        <v>374</v>
      </c>
      <c r="QR2451">
        <v>7.1559999999999997</v>
      </c>
      <c r="QS2451">
        <v>58.5</v>
      </c>
      <c r="QT2451">
        <v>15.203099999999999</v>
      </c>
      <c r="QU2451" t="s">
        <v>374</v>
      </c>
      <c r="QV2451">
        <v>28.5625</v>
      </c>
      <c r="QW2451">
        <v>28.903300000000002</v>
      </c>
      <c r="QX2451">
        <v>35.375</v>
      </c>
      <c r="QY2451" t="s">
        <v>374</v>
      </c>
      <c r="QZ2451">
        <v>4.1371000000000002</v>
      </c>
      <c r="RA2451">
        <v>11.4862</v>
      </c>
      <c r="RB2451" t="s">
        <v>374</v>
      </c>
      <c r="RC2451">
        <v>4.8100000000000005</v>
      </c>
      <c r="RD2451">
        <v>47.5</v>
      </c>
      <c r="RE2451">
        <v>27.386299999999999</v>
      </c>
      <c r="RF2451" t="s">
        <v>374</v>
      </c>
      <c r="RG2451">
        <v>32.015599999999999</v>
      </c>
      <c r="RH2451">
        <v>10.125</v>
      </c>
      <c r="RI2451">
        <v>4.3788</v>
      </c>
      <c r="RJ2451">
        <v>50.195300000000003</v>
      </c>
      <c r="RK2451">
        <v>10.4375</v>
      </c>
      <c r="RL2451">
        <v>25.687999999999999</v>
      </c>
      <c r="RM2451" t="s">
        <v>374</v>
      </c>
      <c r="RN2451" t="s">
        <v>374</v>
      </c>
      <c r="RO2451">
        <v>13.3438</v>
      </c>
      <c r="RP2451">
        <v>24.5</v>
      </c>
      <c r="RQ2451">
        <v>21</v>
      </c>
      <c r="RR2451">
        <v>70.313000000000002</v>
      </c>
      <c r="RS2451" t="s">
        <v>374</v>
      </c>
      <c r="RT2451">
        <v>55.1875</v>
      </c>
      <c r="RU2451">
        <v>35.841000000000001</v>
      </c>
      <c r="RV2451">
        <v>46.25</v>
      </c>
      <c r="RW2451" t="s">
        <v>374</v>
      </c>
      <c r="RX2451" t="s">
        <v>374</v>
      </c>
      <c r="RY2451" t="s">
        <v>374</v>
      </c>
      <c r="RZ2451">
        <v>28.213699999999999</v>
      </c>
      <c r="SA2451" t="s">
        <v>374</v>
      </c>
      <c r="SB2451" t="s">
        <v>374</v>
      </c>
      <c r="SC2451" t="s">
        <v>374</v>
      </c>
      <c r="SD2451">
        <v>23.3125</v>
      </c>
      <c r="SE2451">
        <v>39.375</v>
      </c>
      <c r="SF2451">
        <v>9.0625</v>
      </c>
      <c r="SG2451">
        <v>154.453</v>
      </c>
      <c r="SH2451" t="s">
        <v>374</v>
      </c>
      <c r="SI2451">
        <v>10.8308</v>
      </c>
      <c r="SJ2451" t="s">
        <v>374</v>
      </c>
      <c r="SK2451">
        <v>14.5556</v>
      </c>
      <c r="SL2451">
        <v>63</v>
      </c>
      <c r="SM2451" t="s">
        <v>374</v>
      </c>
      <c r="SN2451" t="s">
        <v>374</v>
      </c>
    </row>
    <row r="2452" spans="1:508" x14ac:dyDescent="0.3">
      <c r="A2452">
        <f t="shared" si="38"/>
        <v>342</v>
      </c>
      <c r="B2452" s="3">
        <v>36297</v>
      </c>
      <c r="C2452" t="s">
        <v>374</v>
      </c>
      <c r="D2452" t="s">
        <v>374</v>
      </c>
      <c r="E2452" t="s">
        <v>374</v>
      </c>
      <c r="F2452">
        <v>1.585</v>
      </c>
      <c r="G2452" t="s">
        <v>374</v>
      </c>
      <c r="H2452">
        <v>7.2774999999999999</v>
      </c>
      <c r="I2452">
        <v>8</v>
      </c>
      <c r="J2452">
        <v>22.0413</v>
      </c>
      <c r="K2452" t="s">
        <v>374</v>
      </c>
      <c r="L2452">
        <v>9.2029999999999994</v>
      </c>
      <c r="M2452" t="s">
        <v>374</v>
      </c>
      <c r="N2452">
        <v>13.7674</v>
      </c>
      <c r="O2452" t="s">
        <v>374</v>
      </c>
      <c r="P2452" t="s">
        <v>374</v>
      </c>
      <c r="Q2452">
        <v>6.5468999999999999</v>
      </c>
      <c r="R2452">
        <v>39.6875</v>
      </c>
      <c r="S2452">
        <v>42</v>
      </c>
      <c r="T2452">
        <v>25.125</v>
      </c>
      <c r="U2452">
        <v>12.828099999999999</v>
      </c>
      <c r="V2452">
        <v>39.5</v>
      </c>
      <c r="W2452">
        <v>1044.9045000000001</v>
      </c>
      <c r="X2452">
        <v>30.425699999999999</v>
      </c>
      <c r="Y2452" t="s">
        <v>374</v>
      </c>
      <c r="Z2452">
        <v>11.734400000000001</v>
      </c>
      <c r="AA2452" t="s">
        <v>374</v>
      </c>
      <c r="AB2452">
        <v>11.375</v>
      </c>
      <c r="AC2452" t="s">
        <v>374</v>
      </c>
      <c r="AD2452">
        <v>11.078099999999999</v>
      </c>
      <c r="AE2452">
        <v>37.5625</v>
      </c>
      <c r="AF2452" t="s">
        <v>374</v>
      </c>
      <c r="AG2452">
        <v>2.8437999999999999</v>
      </c>
      <c r="AH2452">
        <v>15.8125</v>
      </c>
      <c r="AI2452" t="s">
        <v>374</v>
      </c>
      <c r="AJ2452" t="s">
        <v>374</v>
      </c>
      <c r="AK2452">
        <v>3.5832999999999999</v>
      </c>
      <c r="AL2452">
        <v>29.530999999999999</v>
      </c>
      <c r="AM2452" t="s">
        <v>374</v>
      </c>
      <c r="AN2452">
        <v>24.312999999999999</v>
      </c>
      <c r="AO2452">
        <v>68.813000000000002</v>
      </c>
      <c r="AP2452" t="s">
        <v>374</v>
      </c>
      <c r="AQ2452">
        <v>2.2031000000000001</v>
      </c>
      <c r="AR2452" t="s">
        <v>374</v>
      </c>
      <c r="AS2452">
        <v>44.582999999999998</v>
      </c>
      <c r="AT2452">
        <v>4.1562999999999999</v>
      </c>
      <c r="AU2452">
        <v>14.6374</v>
      </c>
      <c r="AV2452">
        <v>40.678199999999997</v>
      </c>
      <c r="AW2452">
        <v>2.2852000000000001</v>
      </c>
      <c r="AX2452" t="s">
        <v>374</v>
      </c>
      <c r="AY2452">
        <v>30.5625</v>
      </c>
      <c r="AZ2452" t="s">
        <v>374</v>
      </c>
      <c r="BA2452">
        <v>24.875</v>
      </c>
      <c r="BB2452">
        <v>1.0781000000000001</v>
      </c>
      <c r="BC2452">
        <v>34.451000000000001</v>
      </c>
      <c r="BD2452" t="s">
        <v>374</v>
      </c>
      <c r="BE2452">
        <v>62.1875</v>
      </c>
      <c r="BF2452" t="s">
        <v>374</v>
      </c>
      <c r="BG2452">
        <v>35.433399999999999</v>
      </c>
      <c r="BH2452">
        <v>31.687999999999999</v>
      </c>
      <c r="BI2452">
        <v>42.688000000000002</v>
      </c>
      <c r="BJ2452">
        <v>34.281300000000002</v>
      </c>
      <c r="BK2452">
        <v>16.719000000000001</v>
      </c>
      <c r="BL2452">
        <v>19.805599999999998</v>
      </c>
      <c r="BM2452">
        <v>37.25</v>
      </c>
      <c r="BN2452">
        <v>14.208299999999999</v>
      </c>
      <c r="BO2452">
        <v>7.24</v>
      </c>
      <c r="BP2452">
        <v>8.7119999999999997</v>
      </c>
      <c r="BQ2452">
        <v>38.689799999999998</v>
      </c>
      <c r="BR2452">
        <v>790.5</v>
      </c>
      <c r="BS2452">
        <v>30.5</v>
      </c>
      <c r="BT2452" t="s">
        <v>374</v>
      </c>
      <c r="BU2452">
        <v>3.3359000000000001</v>
      </c>
      <c r="BV2452">
        <v>64.482900000000001</v>
      </c>
      <c r="BW2452" t="s">
        <v>374</v>
      </c>
      <c r="BX2452">
        <v>46.94</v>
      </c>
      <c r="BY2452">
        <v>20.906300000000002</v>
      </c>
      <c r="BZ2452">
        <v>7.2733999999999996</v>
      </c>
      <c r="CA2452">
        <v>36.938000000000002</v>
      </c>
      <c r="CB2452">
        <v>325.54059999999998</v>
      </c>
      <c r="CC2452">
        <v>21.496400000000001</v>
      </c>
      <c r="CD2452">
        <v>29.4099</v>
      </c>
      <c r="CE2452">
        <v>30.468800000000002</v>
      </c>
      <c r="CF2452">
        <v>33.375</v>
      </c>
      <c r="CG2452" t="s">
        <v>374</v>
      </c>
      <c r="CH2452" t="s">
        <v>374</v>
      </c>
      <c r="CI2452" t="s">
        <v>374</v>
      </c>
      <c r="CJ2452">
        <v>42.25</v>
      </c>
      <c r="CK2452" t="s">
        <v>374</v>
      </c>
      <c r="CL2452" t="s">
        <v>374</v>
      </c>
      <c r="CM2452" t="s">
        <v>374</v>
      </c>
      <c r="CN2452">
        <v>2.1562999999999999</v>
      </c>
      <c r="CO2452" t="s">
        <v>374</v>
      </c>
      <c r="CP2452" t="s">
        <v>374</v>
      </c>
      <c r="CQ2452">
        <v>3.4426999999999999</v>
      </c>
      <c r="CR2452">
        <v>8.1562999999999999</v>
      </c>
      <c r="CS2452" t="s">
        <v>374</v>
      </c>
      <c r="CT2452">
        <v>30.75</v>
      </c>
      <c r="CU2452">
        <v>36.536299999999997</v>
      </c>
      <c r="CV2452">
        <v>24.0625</v>
      </c>
      <c r="CW2452">
        <v>54.5</v>
      </c>
      <c r="CX2452">
        <v>63.9375</v>
      </c>
      <c r="CY2452">
        <v>12.333299999999999</v>
      </c>
      <c r="CZ2452" t="s">
        <v>374</v>
      </c>
      <c r="DA2452" t="s">
        <v>374</v>
      </c>
      <c r="DB2452">
        <v>12.702999999999999</v>
      </c>
      <c r="DC2452">
        <v>44.375</v>
      </c>
      <c r="DD2452" t="s">
        <v>374</v>
      </c>
      <c r="DE2452">
        <v>24.628</v>
      </c>
      <c r="DF2452">
        <v>57.083300000000001</v>
      </c>
      <c r="DG2452">
        <v>1.4896</v>
      </c>
      <c r="DH2452">
        <v>10.9375</v>
      </c>
      <c r="DI2452">
        <v>19.153300000000002</v>
      </c>
      <c r="DJ2452">
        <v>39.5</v>
      </c>
      <c r="DK2452" t="s">
        <v>374</v>
      </c>
      <c r="DL2452">
        <v>42.875</v>
      </c>
      <c r="DM2452" t="s">
        <v>374</v>
      </c>
      <c r="DN2452">
        <v>1.4167000000000001</v>
      </c>
      <c r="DO2452" t="s">
        <v>374</v>
      </c>
      <c r="DP2452">
        <v>29.109400000000001</v>
      </c>
      <c r="DQ2452" t="s">
        <v>374</v>
      </c>
      <c r="DR2452">
        <v>42.417000000000002</v>
      </c>
      <c r="DS2452">
        <v>39</v>
      </c>
      <c r="DT2452">
        <v>0.58330000000000004</v>
      </c>
      <c r="DU2452" t="s">
        <v>374</v>
      </c>
      <c r="DV2452">
        <v>18.8123</v>
      </c>
      <c r="DW2452">
        <v>23.0625</v>
      </c>
      <c r="DX2452">
        <v>47.9375</v>
      </c>
      <c r="DY2452" t="s">
        <v>374</v>
      </c>
      <c r="DZ2452">
        <v>20.843800000000002</v>
      </c>
      <c r="EA2452" t="s">
        <v>374</v>
      </c>
      <c r="EB2452">
        <v>62.692300000000003</v>
      </c>
      <c r="EC2452">
        <v>20.406300000000002</v>
      </c>
      <c r="ED2452" t="s">
        <v>374</v>
      </c>
      <c r="EE2452" t="s">
        <v>374</v>
      </c>
      <c r="EF2452">
        <v>6.0312999999999999</v>
      </c>
      <c r="EG2452">
        <v>4.9591000000000003</v>
      </c>
      <c r="EH2452">
        <v>12.2096</v>
      </c>
      <c r="EI2452">
        <v>28.6144</v>
      </c>
      <c r="EJ2452" t="s">
        <v>374</v>
      </c>
      <c r="EK2452" t="s">
        <v>374</v>
      </c>
      <c r="EL2452">
        <v>11.4313</v>
      </c>
      <c r="EM2452" t="s">
        <v>374</v>
      </c>
      <c r="EN2452">
        <v>8.0832999999999995</v>
      </c>
      <c r="EO2452">
        <v>24.900099999999998</v>
      </c>
      <c r="EP2452" t="s">
        <v>374</v>
      </c>
      <c r="EQ2452">
        <v>23.25</v>
      </c>
      <c r="ER2452">
        <v>13.2822</v>
      </c>
      <c r="ES2452">
        <v>42.625</v>
      </c>
      <c r="ET2452">
        <v>49.068899999999999</v>
      </c>
      <c r="EU2452">
        <v>4.9583000000000004</v>
      </c>
      <c r="EV2452" t="s">
        <v>374</v>
      </c>
      <c r="EW2452" t="s">
        <v>374</v>
      </c>
      <c r="EX2452">
        <v>12.0938</v>
      </c>
      <c r="EY2452">
        <v>10.4397</v>
      </c>
      <c r="EZ2452">
        <v>20.781300000000002</v>
      </c>
      <c r="FA2452">
        <v>46.8125</v>
      </c>
      <c r="FB2452">
        <v>21.338000000000001</v>
      </c>
      <c r="FC2452">
        <v>27.375</v>
      </c>
      <c r="FD2452">
        <v>23.218800000000002</v>
      </c>
      <c r="FE2452">
        <v>26.6875</v>
      </c>
      <c r="FF2452">
        <v>33.343800000000002</v>
      </c>
      <c r="FG2452">
        <v>4.7812999999999999</v>
      </c>
      <c r="FH2452" t="s">
        <v>374</v>
      </c>
      <c r="FI2452">
        <v>23.375</v>
      </c>
      <c r="FJ2452">
        <v>16.6875</v>
      </c>
      <c r="FK2452">
        <v>32.19</v>
      </c>
      <c r="FL2452">
        <v>549.375</v>
      </c>
      <c r="FM2452">
        <v>18.967400000000001</v>
      </c>
      <c r="FN2452">
        <v>32</v>
      </c>
      <c r="FO2452">
        <v>28.6875</v>
      </c>
      <c r="FP2452" t="s">
        <v>374</v>
      </c>
      <c r="FQ2452" t="s">
        <v>374</v>
      </c>
      <c r="FR2452">
        <v>7.7968999999999999</v>
      </c>
      <c r="FS2452" t="s">
        <v>374</v>
      </c>
      <c r="FT2452" t="s">
        <v>374</v>
      </c>
      <c r="FU2452">
        <v>55.418599999999998</v>
      </c>
      <c r="FV2452" t="s">
        <v>374</v>
      </c>
      <c r="FW2452">
        <v>3.1875</v>
      </c>
      <c r="FX2452" t="s">
        <v>374</v>
      </c>
      <c r="FY2452" t="s">
        <v>374</v>
      </c>
      <c r="FZ2452">
        <v>8.0312999999999999</v>
      </c>
      <c r="GA2452">
        <v>59.8125</v>
      </c>
      <c r="GB2452">
        <v>31.4375</v>
      </c>
      <c r="GC2452" t="s">
        <v>374</v>
      </c>
      <c r="GD2452" t="s">
        <v>374</v>
      </c>
      <c r="GE2452">
        <v>6.4166999999999996</v>
      </c>
      <c r="GF2452">
        <v>48.208300000000001</v>
      </c>
      <c r="GG2452">
        <v>1.6093999999999999</v>
      </c>
      <c r="GH2452">
        <v>6.6458000000000004</v>
      </c>
      <c r="GI2452" t="s">
        <v>374</v>
      </c>
      <c r="GJ2452">
        <v>8.0433000000000003</v>
      </c>
      <c r="GK2452" t="s">
        <v>374</v>
      </c>
      <c r="GL2452" t="s">
        <v>374</v>
      </c>
      <c r="GM2452" t="s">
        <v>374</v>
      </c>
      <c r="GN2452">
        <v>23.25</v>
      </c>
      <c r="GO2452" t="s">
        <v>374</v>
      </c>
      <c r="GP2452" t="s">
        <v>374</v>
      </c>
      <c r="GQ2452" t="s">
        <v>374</v>
      </c>
      <c r="GR2452">
        <v>32.625</v>
      </c>
      <c r="GS2452">
        <v>34.024299999999997</v>
      </c>
      <c r="GT2452">
        <v>1.4531000000000001</v>
      </c>
      <c r="GU2452">
        <v>19.515599999999999</v>
      </c>
      <c r="GV2452">
        <v>15.333299999999999</v>
      </c>
      <c r="GW2452">
        <v>17.729199999999999</v>
      </c>
      <c r="GX2452" t="s">
        <v>374</v>
      </c>
      <c r="GY2452" t="s">
        <v>374</v>
      </c>
      <c r="GZ2452" t="s">
        <v>374</v>
      </c>
      <c r="HA2452">
        <v>31.9375</v>
      </c>
      <c r="HB2452" t="s">
        <v>374</v>
      </c>
      <c r="HC2452">
        <v>40.708300000000001</v>
      </c>
      <c r="HD2452" t="s">
        <v>374</v>
      </c>
      <c r="HE2452">
        <v>68.625</v>
      </c>
      <c r="HF2452">
        <v>49.875</v>
      </c>
      <c r="HG2452">
        <v>20.3125</v>
      </c>
      <c r="HH2452" t="s">
        <v>374</v>
      </c>
      <c r="HI2452">
        <v>27.7118</v>
      </c>
      <c r="HJ2452" t="s">
        <v>374</v>
      </c>
      <c r="HK2452" t="s">
        <v>374</v>
      </c>
      <c r="HL2452">
        <v>38.832999999999998</v>
      </c>
      <c r="HM2452">
        <v>20.625</v>
      </c>
      <c r="HN2452" t="s">
        <v>374</v>
      </c>
      <c r="HO2452">
        <v>63.3125</v>
      </c>
      <c r="HP2452" t="s">
        <v>374</v>
      </c>
      <c r="HQ2452" t="s">
        <v>374</v>
      </c>
      <c r="HR2452">
        <v>27.875</v>
      </c>
      <c r="HS2452">
        <v>1.7578</v>
      </c>
      <c r="HT2452">
        <v>57.5366</v>
      </c>
      <c r="HU2452">
        <v>8.8088999999999995</v>
      </c>
      <c r="HV2452" t="s">
        <v>374</v>
      </c>
      <c r="HW2452">
        <v>15.2684</v>
      </c>
      <c r="HX2452">
        <v>11.6875</v>
      </c>
      <c r="HY2452">
        <v>4.7891000000000004</v>
      </c>
      <c r="HZ2452">
        <v>6.1370000000000005</v>
      </c>
      <c r="IA2452">
        <v>12.6355</v>
      </c>
      <c r="IB2452">
        <v>27.75</v>
      </c>
      <c r="IC2452">
        <v>12.875</v>
      </c>
      <c r="ID2452">
        <v>118.75</v>
      </c>
      <c r="IE2452" t="s">
        <v>374</v>
      </c>
      <c r="IF2452">
        <v>6.4531000000000001</v>
      </c>
      <c r="IG2452">
        <v>12.75</v>
      </c>
      <c r="IH2452">
        <v>40</v>
      </c>
      <c r="II2452" t="s">
        <v>374</v>
      </c>
      <c r="IJ2452">
        <v>11.5625</v>
      </c>
      <c r="IK2452" t="s">
        <v>374</v>
      </c>
      <c r="IL2452">
        <v>29.718800000000002</v>
      </c>
      <c r="IM2452">
        <v>12.302</v>
      </c>
      <c r="IN2452">
        <v>52.2502</v>
      </c>
      <c r="IO2452">
        <v>40.125</v>
      </c>
      <c r="IP2452" t="s">
        <v>374</v>
      </c>
      <c r="IQ2452" t="s">
        <v>374</v>
      </c>
      <c r="IR2452">
        <v>26.489899999999999</v>
      </c>
      <c r="IS2452">
        <v>7.1529999999999996</v>
      </c>
      <c r="IT2452" t="s">
        <v>374</v>
      </c>
      <c r="IU2452">
        <v>23.812999999999999</v>
      </c>
      <c r="IV2452">
        <v>37.6875</v>
      </c>
      <c r="IW2452">
        <v>19.05</v>
      </c>
      <c r="IX2452">
        <v>9.3594000000000008</v>
      </c>
      <c r="IY2452">
        <v>4.75</v>
      </c>
      <c r="IZ2452">
        <v>31.866499999999998</v>
      </c>
      <c r="JA2452">
        <v>9.375</v>
      </c>
      <c r="JB2452">
        <v>45.875</v>
      </c>
      <c r="JC2452" t="s">
        <v>374</v>
      </c>
      <c r="JD2452">
        <v>52.416699999999999</v>
      </c>
      <c r="JE2452" t="s">
        <v>374</v>
      </c>
      <c r="JF2452">
        <v>36.5625</v>
      </c>
      <c r="JG2452">
        <v>35.1875</v>
      </c>
      <c r="JH2452" t="s">
        <v>374</v>
      </c>
      <c r="JI2452" t="s">
        <v>374</v>
      </c>
      <c r="JJ2452">
        <v>13.458299999999999</v>
      </c>
      <c r="JK2452">
        <v>26.5</v>
      </c>
      <c r="JL2452">
        <v>56.656100000000002</v>
      </c>
      <c r="JM2452" t="s">
        <v>374</v>
      </c>
      <c r="JN2452" t="s">
        <v>374</v>
      </c>
      <c r="JO2452">
        <v>33.5625</v>
      </c>
      <c r="JP2452">
        <v>13.1563</v>
      </c>
      <c r="JQ2452">
        <v>35.1875</v>
      </c>
      <c r="JR2452">
        <v>3.7725999999999997</v>
      </c>
      <c r="JS2452">
        <v>13.5</v>
      </c>
      <c r="JT2452">
        <v>21.877299999999998</v>
      </c>
      <c r="JU2452" t="s">
        <v>374</v>
      </c>
      <c r="JV2452">
        <v>24.25</v>
      </c>
      <c r="JW2452">
        <v>10.160299999999999</v>
      </c>
      <c r="JX2452">
        <v>6.0940000000000003</v>
      </c>
      <c r="JY2452">
        <v>15.5783</v>
      </c>
      <c r="JZ2452">
        <v>26.125</v>
      </c>
      <c r="KA2452" t="s">
        <v>374</v>
      </c>
      <c r="KB2452">
        <v>78</v>
      </c>
      <c r="KC2452">
        <v>41.625</v>
      </c>
      <c r="KD2452">
        <v>51.468800000000002</v>
      </c>
      <c r="KE2452" t="s">
        <v>374</v>
      </c>
      <c r="KF2452">
        <v>13.703099999999999</v>
      </c>
      <c r="KG2452">
        <v>10.041700000000001</v>
      </c>
      <c r="KH2452">
        <v>15.083299999999999</v>
      </c>
      <c r="KI2452" t="s">
        <v>374</v>
      </c>
      <c r="KJ2452" t="s">
        <v>374</v>
      </c>
      <c r="KK2452" t="s">
        <v>374</v>
      </c>
      <c r="KL2452" t="s">
        <v>374</v>
      </c>
      <c r="KM2452">
        <v>25.656300000000002</v>
      </c>
      <c r="KN2452" t="s">
        <v>374</v>
      </c>
      <c r="KO2452">
        <v>23.75</v>
      </c>
      <c r="KP2452" t="s">
        <v>374</v>
      </c>
      <c r="KQ2452">
        <v>25.3779</v>
      </c>
      <c r="KR2452">
        <v>39.688000000000002</v>
      </c>
      <c r="KS2452">
        <v>12.7593</v>
      </c>
      <c r="KT2452">
        <v>37.688000000000002</v>
      </c>
      <c r="KU2452">
        <v>13.625</v>
      </c>
      <c r="KV2452" t="s">
        <v>374</v>
      </c>
      <c r="KW2452">
        <v>35.468800000000002</v>
      </c>
      <c r="KX2452" t="s">
        <v>374</v>
      </c>
      <c r="KY2452">
        <v>11.8438</v>
      </c>
      <c r="KZ2452">
        <v>32.938000000000002</v>
      </c>
      <c r="LA2452" t="s">
        <v>374</v>
      </c>
      <c r="LB2452" t="s">
        <v>374</v>
      </c>
      <c r="LC2452">
        <v>64.438000000000002</v>
      </c>
      <c r="LD2452">
        <v>37.5625</v>
      </c>
      <c r="LE2452">
        <v>44.625</v>
      </c>
      <c r="LF2452">
        <v>9.9000000000000005E-2</v>
      </c>
      <c r="LG2452">
        <v>9.1136999999999997</v>
      </c>
      <c r="LH2452" t="s">
        <v>374</v>
      </c>
      <c r="LI2452" t="s">
        <v>374</v>
      </c>
      <c r="LJ2452">
        <v>67.730900000000005</v>
      </c>
      <c r="LK2452">
        <v>8.7834000000000003</v>
      </c>
      <c r="LL2452">
        <v>41.531700000000001</v>
      </c>
      <c r="LM2452" t="s">
        <v>374</v>
      </c>
      <c r="LN2452">
        <v>39.5625</v>
      </c>
      <c r="LO2452">
        <v>100.57510000000001</v>
      </c>
      <c r="LP2452">
        <v>53.575000000000003</v>
      </c>
      <c r="LQ2452">
        <v>25.187999999999999</v>
      </c>
      <c r="LR2452" t="s">
        <v>374</v>
      </c>
      <c r="LS2452">
        <v>29.5</v>
      </c>
      <c r="LT2452" t="s">
        <v>374</v>
      </c>
      <c r="LU2452" t="s">
        <v>374</v>
      </c>
      <c r="LV2452" t="s">
        <v>374</v>
      </c>
      <c r="LW2452" t="s">
        <v>374</v>
      </c>
      <c r="LX2452">
        <v>28.968800000000002</v>
      </c>
      <c r="LY2452">
        <v>20</v>
      </c>
      <c r="LZ2452" t="s">
        <v>374</v>
      </c>
      <c r="MA2452">
        <v>10.6836</v>
      </c>
      <c r="MB2452">
        <v>7.8047000000000004</v>
      </c>
      <c r="MC2452">
        <v>2.5078</v>
      </c>
      <c r="MD2452" t="s">
        <v>374</v>
      </c>
      <c r="ME2452">
        <v>30.361999999999998</v>
      </c>
      <c r="MF2452">
        <v>5.6608000000000001</v>
      </c>
      <c r="MG2452" t="s">
        <v>374</v>
      </c>
      <c r="MH2452" t="s">
        <v>374</v>
      </c>
      <c r="MI2452">
        <v>35.5625</v>
      </c>
      <c r="MJ2452">
        <v>12.2188</v>
      </c>
      <c r="MK2452">
        <v>43.468800000000002</v>
      </c>
      <c r="ML2452">
        <v>13.75</v>
      </c>
      <c r="MM2452">
        <v>1.5729</v>
      </c>
      <c r="MN2452" t="s">
        <v>374</v>
      </c>
      <c r="MO2452" t="s">
        <v>374</v>
      </c>
      <c r="MP2452" t="s">
        <v>374</v>
      </c>
      <c r="MQ2452" t="s">
        <v>374</v>
      </c>
      <c r="MR2452">
        <v>11.75</v>
      </c>
      <c r="MS2452">
        <v>1.5638000000000001</v>
      </c>
      <c r="MT2452">
        <v>6.3471000000000002</v>
      </c>
      <c r="MU2452">
        <v>37.125</v>
      </c>
      <c r="MV2452" t="s">
        <v>374</v>
      </c>
      <c r="MW2452">
        <v>10.313000000000001</v>
      </c>
      <c r="MX2452">
        <v>10.072100000000001</v>
      </c>
      <c r="MY2452" t="s">
        <v>374</v>
      </c>
      <c r="MZ2452">
        <v>21.055599999999998</v>
      </c>
      <c r="NA2452">
        <v>6.4550000000000001</v>
      </c>
      <c r="NB2452">
        <v>11.654299999999999</v>
      </c>
      <c r="NC2452">
        <v>13.712400000000001</v>
      </c>
      <c r="ND2452">
        <v>20.375</v>
      </c>
      <c r="NE2452" t="s">
        <v>374</v>
      </c>
      <c r="NF2452">
        <v>38.125</v>
      </c>
      <c r="NG2452" t="s">
        <v>374</v>
      </c>
      <c r="NH2452">
        <v>47.0625</v>
      </c>
      <c r="NI2452">
        <v>11.739599999999999</v>
      </c>
      <c r="NJ2452">
        <v>30.666699999999999</v>
      </c>
      <c r="NK2452">
        <v>5.6718999999999999</v>
      </c>
      <c r="NL2452" t="s">
        <v>374</v>
      </c>
      <c r="NM2452">
        <v>15.8125</v>
      </c>
      <c r="NN2452">
        <v>22.1875</v>
      </c>
      <c r="NO2452" t="s">
        <v>374</v>
      </c>
      <c r="NP2452">
        <v>56.25</v>
      </c>
      <c r="NQ2452">
        <v>15.6549</v>
      </c>
      <c r="NR2452">
        <v>39.5</v>
      </c>
      <c r="NS2452">
        <v>33.875</v>
      </c>
      <c r="NT2452">
        <v>13.687100000000001</v>
      </c>
      <c r="NU2452" t="s">
        <v>374</v>
      </c>
      <c r="NV2452" t="s">
        <v>374</v>
      </c>
      <c r="NW2452">
        <v>28.25</v>
      </c>
      <c r="NX2452">
        <v>20.625</v>
      </c>
      <c r="NY2452">
        <v>8.4375</v>
      </c>
      <c r="NZ2452">
        <v>21.083300000000001</v>
      </c>
      <c r="OA2452">
        <v>11.875</v>
      </c>
      <c r="OB2452" t="s">
        <v>374</v>
      </c>
      <c r="OC2452">
        <v>13.5938</v>
      </c>
      <c r="OD2452" t="s">
        <v>374</v>
      </c>
      <c r="OE2452">
        <v>37.8125</v>
      </c>
      <c r="OF2452">
        <v>32.375</v>
      </c>
      <c r="OG2452" t="s">
        <v>374</v>
      </c>
      <c r="OH2452">
        <v>6.5629999999999997</v>
      </c>
      <c r="OI2452" t="s">
        <v>374</v>
      </c>
      <c r="OJ2452">
        <v>13.6563</v>
      </c>
      <c r="OK2452">
        <v>10.1111</v>
      </c>
      <c r="OL2452">
        <v>22.8125</v>
      </c>
      <c r="OM2452" t="s">
        <v>374</v>
      </c>
      <c r="ON2452">
        <v>24.713000000000001</v>
      </c>
      <c r="OO2452">
        <v>1.4320999999999999</v>
      </c>
      <c r="OP2452">
        <v>14.5</v>
      </c>
      <c r="OQ2452">
        <v>3.0547</v>
      </c>
      <c r="OR2452">
        <v>13.541700000000001</v>
      </c>
      <c r="OS2452">
        <v>71.375</v>
      </c>
      <c r="OT2452" t="s">
        <v>374</v>
      </c>
      <c r="OU2452">
        <v>4.9375</v>
      </c>
      <c r="OV2452">
        <v>38.0625</v>
      </c>
      <c r="OW2452">
        <v>31.3125</v>
      </c>
      <c r="OX2452">
        <v>29.312999999999999</v>
      </c>
      <c r="OY2452">
        <v>9.5470000000000006</v>
      </c>
      <c r="OZ2452">
        <v>22.683</v>
      </c>
      <c r="PA2452">
        <v>27.4069</v>
      </c>
      <c r="PB2452">
        <v>21</v>
      </c>
      <c r="PC2452">
        <v>34.938000000000002</v>
      </c>
      <c r="PD2452">
        <v>22.906300000000002</v>
      </c>
      <c r="PE2452">
        <v>16.7865</v>
      </c>
      <c r="PF2452">
        <v>25.925000000000001</v>
      </c>
      <c r="PG2452">
        <v>27.030999999999999</v>
      </c>
      <c r="PH2452">
        <v>21.625</v>
      </c>
      <c r="PI2452">
        <v>16.125</v>
      </c>
      <c r="PJ2452">
        <v>39.5</v>
      </c>
      <c r="PK2452" t="s">
        <v>374</v>
      </c>
      <c r="PL2452" t="s">
        <v>374</v>
      </c>
      <c r="PM2452">
        <v>32.688000000000002</v>
      </c>
      <c r="PN2452">
        <v>21.0625</v>
      </c>
      <c r="PO2452" t="s">
        <v>374</v>
      </c>
      <c r="PP2452">
        <v>15.015599999999999</v>
      </c>
      <c r="PQ2452">
        <v>15.0938</v>
      </c>
      <c r="PR2452">
        <v>52.25</v>
      </c>
      <c r="PS2452">
        <v>24.844000000000001</v>
      </c>
      <c r="PT2452" t="s">
        <v>374</v>
      </c>
      <c r="PU2452" t="s">
        <v>374</v>
      </c>
      <c r="PV2452">
        <v>38.0625</v>
      </c>
      <c r="PW2452">
        <v>45.75</v>
      </c>
      <c r="PX2452">
        <v>32.531300000000002</v>
      </c>
      <c r="PY2452">
        <v>21.1875</v>
      </c>
      <c r="PZ2452">
        <v>3.7422</v>
      </c>
      <c r="QA2452">
        <v>15.742000000000001</v>
      </c>
      <c r="QB2452" t="s">
        <v>374</v>
      </c>
      <c r="QC2452" t="s">
        <v>374</v>
      </c>
      <c r="QD2452">
        <v>18.843800000000002</v>
      </c>
      <c r="QE2452">
        <v>33.688000000000002</v>
      </c>
      <c r="QF2452">
        <v>1.8281000000000001</v>
      </c>
      <c r="QG2452">
        <v>21.4375</v>
      </c>
      <c r="QH2452">
        <v>5.1666999999999996</v>
      </c>
      <c r="QI2452" t="s">
        <v>374</v>
      </c>
      <c r="QJ2452" t="s">
        <v>374</v>
      </c>
      <c r="QK2452">
        <v>46.343800000000002</v>
      </c>
      <c r="QL2452" t="s">
        <v>374</v>
      </c>
      <c r="QM2452" t="s">
        <v>374</v>
      </c>
      <c r="QN2452" t="s">
        <v>374</v>
      </c>
      <c r="QO2452">
        <v>10.2355</v>
      </c>
      <c r="QP2452">
        <v>12.6563</v>
      </c>
      <c r="QQ2452" t="s">
        <v>374</v>
      </c>
      <c r="QR2452">
        <v>7.0629999999999997</v>
      </c>
      <c r="QS2452">
        <v>57</v>
      </c>
      <c r="QT2452">
        <v>15</v>
      </c>
      <c r="QU2452" t="s">
        <v>374</v>
      </c>
      <c r="QV2452">
        <v>28.5625</v>
      </c>
      <c r="QW2452">
        <v>28.163799999999998</v>
      </c>
      <c r="QX2452">
        <v>34.469000000000001</v>
      </c>
      <c r="QY2452" t="s">
        <v>374</v>
      </c>
      <c r="QZ2452">
        <v>4.3170000000000002</v>
      </c>
      <c r="RA2452">
        <v>11.5891</v>
      </c>
      <c r="RB2452" t="s">
        <v>374</v>
      </c>
      <c r="RC2452">
        <v>4.5674000000000001</v>
      </c>
      <c r="RD2452">
        <v>47.25</v>
      </c>
      <c r="RE2452">
        <v>27.5624</v>
      </c>
      <c r="RF2452" t="s">
        <v>374</v>
      </c>
      <c r="RG2452">
        <v>32.289099999999998</v>
      </c>
      <c r="RH2452">
        <v>10.25</v>
      </c>
      <c r="RI2452">
        <v>4.4336000000000002</v>
      </c>
      <c r="RJ2452">
        <v>52.436199999999999</v>
      </c>
      <c r="RK2452">
        <v>10.4063</v>
      </c>
      <c r="RL2452">
        <v>25.062999999999999</v>
      </c>
      <c r="RM2452" t="s">
        <v>374</v>
      </c>
      <c r="RN2452" t="s">
        <v>374</v>
      </c>
      <c r="RO2452">
        <v>13.5313</v>
      </c>
      <c r="RP2452">
        <v>24.5</v>
      </c>
      <c r="RQ2452">
        <v>20.4375</v>
      </c>
      <c r="RR2452">
        <v>68.5</v>
      </c>
      <c r="RS2452" t="s">
        <v>374</v>
      </c>
      <c r="RT2452">
        <v>55.625</v>
      </c>
      <c r="RU2452">
        <v>35.887900000000002</v>
      </c>
      <c r="RV2452">
        <v>45.625</v>
      </c>
      <c r="RW2452" t="s">
        <v>374</v>
      </c>
      <c r="RX2452" t="s">
        <v>374</v>
      </c>
      <c r="RY2452" t="s">
        <v>374</v>
      </c>
      <c r="RZ2452">
        <v>27.727699999999999</v>
      </c>
      <c r="SA2452" t="s">
        <v>374</v>
      </c>
      <c r="SB2452" t="s">
        <v>374</v>
      </c>
      <c r="SC2452" t="s">
        <v>374</v>
      </c>
      <c r="SD2452">
        <v>25</v>
      </c>
      <c r="SE2452">
        <v>39.5</v>
      </c>
      <c r="SF2452">
        <v>9</v>
      </c>
      <c r="SG2452">
        <v>153.3004</v>
      </c>
      <c r="SH2452" t="s">
        <v>374</v>
      </c>
      <c r="SI2452">
        <v>10.5274</v>
      </c>
      <c r="SJ2452" t="s">
        <v>374</v>
      </c>
      <c r="SK2452">
        <v>14.416700000000001</v>
      </c>
      <c r="SL2452">
        <v>61.5</v>
      </c>
      <c r="SM2452" t="s">
        <v>374</v>
      </c>
      <c r="SN2452" t="s">
        <v>374</v>
      </c>
    </row>
    <row r="2453" spans="1:508" x14ac:dyDescent="0.3">
      <c r="A2453">
        <f t="shared" si="38"/>
        <v>342</v>
      </c>
      <c r="B2453" s="3">
        <v>36298</v>
      </c>
      <c r="C2453" t="s">
        <v>374</v>
      </c>
      <c r="D2453" t="s">
        <v>374</v>
      </c>
      <c r="E2453" t="s">
        <v>374</v>
      </c>
      <c r="F2453">
        <v>1.6160000000000001</v>
      </c>
      <c r="G2453" t="s">
        <v>374</v>
      </c>
      <c r="H2453">
        <v>7.3230000000000004</v>
      </c>
      <c r="I2453">
        <v>8</v>
      </c>
      <c r="J2453">
        <v>21.286100000000001</v>
      </c>
      <c r="K2453" t="s">
        <v>374</v>
      </c>
      <c r="L2453">
        <v>9.3049999999999997</v>
      </c>
      <c r="M2453" t="s">
        <v>374</v>
      </c>
      <c r="N2453">
        <v>13.551500000000001</v>
      </c>
      <c r="O2453" t="s">
        <v>374</v>
      </c>
      <c r="P2453" t="s">
        <v>374</v>
      </c>
      <c r="Q2453">
        <v>6.75</v>
      </c>
      <c r="R2453">
        <v>39.5</v>
      </c>
      <c r="S2453">
        <v>42.0625</v>
      </c>
      <c r="T2453">
        <v>25.343800000000002</v>
      </c>
      <c r="U2453">
        <v>12.609400000000001</v>
      </c>
      <c r="V2453">
        <v>39.563000000000002</v>
      </c>
      <c r="W2453">
        <v>1030.3842</v>
      </c>
      <c r="X2453">
        <v>30.059100000000001</v>
      </c>
      <c r="Y2453" t="s">
        <v>374</v>
      </c>
      <c r="Z2453">
        <v>11.6875</v>
      </c>
      <c r="AA2453" t="s">
        <v>374</v>
      </c>
      <c r="AB2453">
        <v>11.3125</v>
      </c>
      <c r="AC2453" t="s">
        <v>374</v>
      </c>
      <c r="AD2453">
        <v>11.1563</v>
      </c>
      <c r="AE2453">
        <v>36.75</v>
      </c>
      <c r="AF2453" t="s">
        <v>374</v>
      </c>
      <c r="AG2453">
        <v>2.9062999999999999</v>
      </c>
      <c r="AH2453">
        <v>15.7813</v>
      </c>
      <c r="AI2453" t="s">
        <v>374</v>
      </c>
      <c r="AJ2453" t="s">
        <v>374</v>
      </c>
      <c r="AK2453">
        <v>3.6111</v>
      </c>
      <c r="AL2453">
        <v>29.812999999999999</v>
      </c>
      <c r="AM2453" t="s">
        <v>374</v>
      </c>
      <c r="AN2453">
        <v>24.562999999999999</v>
      </c>
      <c r="AO2453">
        <v>66.313000000000002</v>
      </c>
      <c r="AP2453" t="s">
        <v>374</v>
      </c>
      <c r="AQ2453">
        <v>2.1562999999999999</v>
      </c>
      <c r="AR2453" t="s">
        <v>374</v>
      </c>
      <c r="AS2453">
        <v>44.188000000000002</v>
      </c>
      <c r="AT2453">
        <v>4.1146000000000003</v>
      </c>
      <c r="AU2453">
        <v>15.0433</v>
      </c>
      <c r="AV2453">
        <v>39.349200000000003</v>
      </c>
      <c r="AW2453">
        <v>2.2930000000000001</v>
      </c>
      <c r="AX2453" t="s">
        <v>374</v>
      </c>
      <c r="AY2453">
        <v>30.5625</v>
      </c>
      <c r="AZ2453" t="s">
        <v>374</v>
      </c>
      <c r="BA2453">
        <v>24.75</v>
      </c>
      <c r="BB2453">
        <v>1.0677000000000001</v>
      </c>
      <c r="BC2453">
        <v>34.390999999999998</v>
      </c>
      <c r="BD2453" t="s">
        <v>374</v>
      </c>
      <c r="BE2453">
        <v>61.4375</v>
      </c>
      <c r="BF2453" t="s">
        <v>374</v>
      </c>
      <c r="BG2453">
        <v>36.290500000000002</v>
      </c>
      <c r="BH2453">
        <v>31.5</v>
      </c>
      <c r="BI2453">
        <v>43.688000000000002</v>
      </c>
      <c r="BJ2453">
        <v>34.125</v>
      </c>
      <c r="BK2453">
        <v>16.540500000000002</v>
      </c>
      <c r="BL2453">
        <v>19.8611</v>
      </c>
      <c r="BM2453">
        <v>37</v>
      </c>
      <c r="BN2453">
        <v>14.729200000000001</v>
      </c>
      <c r="BO2453">
        <v>7.12</v>
      </c>
      <c r="BP2453">
        <v>8.3279999999999994</v>
      </c>
      <c r="BQ2453">
        <v>38.093600000000002</v>
      </c>
      <c r="BR2453">
        <v>816.75</v>
      </c>
      <c r="BS2453">
        <v>28.75</v>
      </c>
      <c r="BT2453" t="s">
        <v>374</v>
      </c>
      <c r="BU2453">
        <v>3.2890999999999999</v>
      </c>
      <c r="BV2453">
        <v>64.304400000000001</v>
      </c>
      <c r="BW2453" t="s">
        <v>374</v>
      </c>
      <c r="BX2453">
        <v>47.48</v>
      </c>
      <c r="BY2453">
        <v>21.125</v>
      </c>
      <c r="BZ2453">
        <v>7.2187999999999999</v>
      </c>
      <c r="CA2453">
        <v>36.75</v>
      </c>
      <c r="CB2453">
        <v>321.1807</v>
      </c>
      <c r="CC2453">
        <v>21.399100000000001</v>
      </c>
      <c r="CD2453">
        <v>29.589400000000001</v>
      </c>
      <c r="CE2453">
        <v>29.375</v>
      </c>
      <c r="CF2453">
        <v>32.688000000000002</v>
      </c>
      <c r="CG2453" t="s">
        <v>374</v>
      </c>
      <c r="CH2453" t="s">
        <v>374</v>
      </c>
      <c r="CI2453" t="s">
        <v>374</v>
      </c>
      <c r="CJ2453">
        <v>43.75</v>
      </c>
      <c r="CK2453" t="s">
        <v>374</v>
      </c>
      <c r="CL2453" t="s">
        <v>374</v>
      </c>
      <c r="CM2453" t="s">
        <v>374</v>
      </c>
      <c r="CN2453">
        <v>2.4062999999999999</v>
      </c>
      <c r="CO2453" t="s">
        <v>374</v>
      </c>
      <c r="CP2453" t="s">
        <v>374</v>
      </c>
      <c r="CQ2453">
        <v>3.3645999999999998</v>
      </c>
      <c r="CR2453">
        <v>7.875</v>
      </c>
      <c r="CS2453" t="s">
        <v>374</v>
      </c>
      <c r="CT2453">
        <v>30.875</v>
      </c>
      <c r="CU2453">
        <v>36.1111</v>
      </c>
      <c r="CV2453">
        <v>23.5625</v>
      </c>
      <c r="CW2453">
        <v>53</v>
      </c>
      <c r="CX2453">
        <v>63.3125</v>
      </c>
      <c r="CY2453">
        <v>11.979200000000001</v>
      </c>
      <c r="CZ2453" t="s">
        <v>374</v>
      </c>
      <c r="DA2453" t="s">
        <v>374</v>
      </c>
      <c r="DB2453">
        <v>12.672000000000001</v>
      </c>
      <c r="DC2453">
        <v>44.3125</v>
      </c>
      <c r="DD2453" t="s">
        <v>374</v>
      </c>
      <c r="DE2453">
        <v>24.628</v>
      </c>
      <c r="DF2453">
        <v>55.5625</v>
      </c>
      <c r="DG2453">
        <v>1.4582999999999999</v>
      </c>
      <c r="DH2453">
        <v>10.5313</v>
      </c>
      <c r="DI2453">
        <v>19.081800000000001</v>
      </c>
      <c r="DJ2453">
        <v>38.780999999999999</v>
      </c>
      <c r="DK2453" t="s">
        <v>374</v>
      </c>
      <c r="DL2453">
        <v>41.6875</v>
      </c>
      <c r="DM2453" t="s">
        <v>374</v>
      </c>
      <c r="DN2453">
        <v>1.4245000000000001</v>
      </c>
      <c r="DO2453" t="s">
        <v>374</v>
      </c>
      <c r="DP2453">
        <v>29.046900000000001</v>
      </c>
      <c r="DQ2453" t="s">
        <v>374</v>
      </c>
      <c r="DR2453">
        <v>42.292000000000002</v>
      </c>
      <c r="DS2453">
        <v>38.125</v>
      </c>
      <c r="DT2453">
        <v>0.62370000000000003</v>
      </c>
      <c r="DU2453" t="s">
        <v>374</v>
      </c>
      <c r="DV2453">
        <v>18.090699999999998</v>
      </c>
      <c r="DW2453">
        <v>23.656300000000002</v>
      </c>
      <c r="DX2453">
        <v>46.3125</v>
      </c>
      <c r="DY2453" t="s">
        <v>374</v>
      </c>
      <c r="DZ2453">
        <v>20.8125</v>
      </c>
      <c r="EA2453" t="s">
        <v>374</v>
      </c>
      <c r="EB2453">
        <v>61.476999999999997</v>
      </c>
      <c r="EC2453">
        <v>19.25</v>
      </c>
      <c r="ED2453" t="s">
        <v>374</v>
      </c>
      <c r="EE2453" t="s">
        <v>374</v>
      </c>
      <c r="EF2453">
        <v>6.0781000000000001</v>
      </c>
      <c r="EG2453">
        <v>4.9419000000000004</v>
      </c>
      <c r="EH2453">
        <v>11.889799999999999</v>
      </c>
      <c r="EI2453">
        <v>29.169499999999999</v>
      </c>
      <c r="EJ2453" t="s">
        <v>374</v>
      </c>
      <c r="EK2453" t="s">
        <v>374</v>
      </c>
      <c r="EL2453">
        <v>12.412000000000001</v>
      </c>
      <c r="EM2453" t="s">
        <v>374</v>
      </c>
      <c r="EN2453">
        <v>8.125</v>
      </c>
      <c r="EO2453">
        <v>24.063099999999999</v>
      </c>
      <c r="EP2453" t="s">
        <v>374</v>
      </c>
      <c r="EQ2453">
        <v>23.25</v>
      </c>
      <c r="ER2453">
        <v>13.132899999999999</v>
      </c>
      <c r="ES2453">
        <v>42.375</v>
      </c>
      <c r="ET2453">
        <v>49.014299999999999</v>
      </c>
      <c r="EU2453">
        <v>4.9375</v>
      </c>
      <c r="EV2453" t="s">
        <v>374</v>
      </c>
      <c r="EW2453" t="s">
        <v>374</v>
      </c>
      <c r="EX2453">
        <v>12.4375</v>
      </c>
      <c r="EY2453">
        <v>9.9727999999999994</v>
      </c>
      <c r="EZ2453">
        <v>20.625</v>
      </c>
      <c r="FA2453">
        <v>46.75</v>
      </c>
      <c r="FB2453">
        <v>21.448</v>
      </c>
      <c r="FC2453">
        <v>27.3125</v>
      </c>
      <c r="FD2453">
        <v>23.25</v>
      </c>
      <c r="FE2453">
        <v>26</v>
      </c>
      <c r="FF2453">
        <v>32.281300000000002</v>
      </c>
      <c r="FG2453">
        <v>4.7343999999999999</v>
      </c>
      <c r="FH2453" t="s">
        <v>374</v>
      </c>
      <c r="FI2453">
        <v>23.1875</v>
      </c>
      <c r="FJ2453">
        <v>16.8125</v>
      </c>
      <c r="FK2453">
        <v>32.19</v>
      </c>
      <c r="FL2453">
        <v>555.15629999999999</v>
      </c>
      <c r="FM2453">
        <v>19.0487</v>
      </c>
      <c r="FN2453">
        <v>31.875</v>
      </c>
      <c r="FO2453">
        <v>28.6875</v>
      </c>
      <c r="FP2453" t="s">
        <v>374</v>
      </c>
      <c r="FQ2453" t="s">
        <v>374</v>
      </c>
      <c r="FR2453">
        <v>7.7577999999999996</v>
      </c>
      <c r="FS2453" t="s">
        <v>374</v>
      </c>
      <c r="FT2453" t="s">
        <v>374</v>
      </c>
      <c r="FU2453">
        <v>55.7789</v>
      </c>
      <c r="FV2453" t="s">
        <v>374</v>
      </c>
      <c r="FW2453">
        <v>3.1484000000000001</v>
      </c>
      <c r="FX2453" t="s">
        <v>374</v>
      </c>
      <c r="FY2453" t="s">
        <v>374</v>
      </c>
      <c r="FZ2453">
        <v>7.5</v>
      </c>
      <c r="GA2453">
        <v>59.875</v>
      </c>
      <c r="GB2453">
        <v>31.5</v>
      </c>
      <c r="GC2453" t="s">
        <v>374</v>
      </c>
      <c r="GD2453" t="s">
        <v>374</v>
      </c>
      <c r="GE2453">
        <v>6.2083000000000004</v>
      </c>
      <c r="GF2453">
        <v>48.333300000000001</v>
      </c>
      <c r="GG2453">
        <v>1.6015999999999999</v>
      </c>
      <c r="GH2453">
        <v>6.8958000000000004</v>
      </c>
      <c r="GI2453" t="s">
        <v>374</v>
      </c>
      <c r="GJ2453">
        <v>7.7301000000000002</v>
      </c>
      <c r="GK2453" t="s">
        <v>374</v>
      </c>
      <c r="GL2453" t="s">
        <v>374</v>
      </c>
      <c r="GM2453" t="s">
        <v>374</v>
      </c>
      <c r="GN2453">
        <v>22.875</v>
      </c>
      <c r="GO2453" t="s">
        <v>374</v>
      </c>
      <c r="GP2453" t="s">
        <v>374</v>
      </c>
      <c r="GQ2453" t="s">
        <v>374</v>
      </c>
      <c r="GR2453">
        <v>32.875</v>
      </c>
      <c r="GS2453">
        <v>33.403500000000001</v>
      </c>
      <c r="GT2453">
        <v>1.4492</v>
      </c>
      <c r="GU2453">
        <v>19.531300000000002</v>
      </c>
      <c r="GV2453">
        <v>15.3611</v>
      </c>
      <c r="GW2453">
        <v>17.979199999999999</v>
      </c>
      <c r="GX2453" t="s">
        <v>374</v>
      </c>
      <c r="GY2453" t="s">
        <v>374</v>
      </c>
      <c r="GZ2453" t="s">
        <v>374</v>
      </c>
      <c r="HA2453">
        <v>32.125</v>
      </c>
      <c r="HB2453" t="s">
        <v>374</v>
      </c>
      <c r="HC2453">
        <v>40.875</v>
      </c>
      <c r="HD2453" t="s">
        <v>374</v>
      </c>
      <c r="HE2453">
        <v>68.625</v>
      </c>
      <c r="HF2453">
        <v>49.625</v>
      </c>
      <c r="HG2453">
        <v>19.3125</v>
      </c>
      <c r="HH2453" t="s">
        <v>374</v>
      </c>
      <c r="HI2453">
        <v>28.047499999999999</v>
      </c>
      <c r="HJ2453" t="s">
        <v>374</v>
      </c>
      <c r="HK2453" t="s">
        <v>374</v>
      </c>
      <c r="HL2453">
        <v>39.417000000000002</v>
      </c>
      <c r="HM2453">
        <v>20.854199999999999</v>
      </c>
      <c r="HN2453" t="s">
        <v>374</v>
      </c>
      <c r="HO2453">
        <v>63.1875</v>
      </c>
      <c r="HP2453" t="s">
        <v>374</v>
      </c>
      <c r="HQ2453" t="s">
        <v>374</v>
      </c>
      <c r="HR2453">
        <v>27.3125</v>
      </c>
      <c r="HS2453">
        <v>1.7656000000000001</v>
      </c>
      <c r="HT2453">
        <v>58.131599999999999</v>
      </c>
      <c r="HU2453">
        <v>8.3056000000000001</v>
      </c>
      <c r="HV2453" t="s">
        <v>374</v>
      </c>
      <c r="HW2453">
        <v>17.006699999999999</v>
      </c>
      <c r="HX2453">
        <v>11.75</v>
      </c>
      <c r="HY2453">
        <v>4.8358999999999996</v>
      </c>
      <c r="HZ2453">
        <v>6.173</v>
      </c>
      <c r="IA2453">
        <v>12.391299999999999</v>
      </c>
      <c r="IB2453">
        <v>28.1875</v>
      </c>
      <c r="IC2453">
        <v>12.75</v>
      </c>
      <c r="ID2453">
        <v>119.125</v>
      </c>
      <c r="IE2453" t="s">
        <v>374</v>
      </c>
      <c r="IF2453">
        <v>6.6562999999999999</v>
      </c>
      <c r="IG2453">
        <v>12.6111</v>
      </c>
      <c r="IH2453">
        <v>38.563000000000002</v>
      </c>
      <c r="II2453" t="s">
        <v>374</v>
      </c>
      <c r="IJ2453">
        <v>11.4063</v>
      </c>
      <c r="IK2453" t="s">
        <v>374</v>
      </c>
      <c r="IL2453">
        <v>29.468800000000002</v>
      </c>
      <c r="IM2453">
        <v>12.583</v>
      </c>
      <c r="IN2453">
        <v>51.880499999999998</v>
      </c>
      <c r="IO2453">
        <v>40.125</v>
      </c>
      <c r="IP2453" t="s">
        <v>374</v>
      </c>
      <c r="IQ2453" t="s">
        <v>374</v>
      </c>
      <c r="IR2453">
        <v>26.689499999999999</v>
      </c>
      <c r="IS2453">
        <v>7.2323000000000004</v>
      </c>
      <c r="IT2453" t="s">
        <v>374</v>
      </c>
      <c r="IU2453">
        <v>23.937999999999999</v>
      </c>
      <c r="IV2453">
        <v>37.1875</v>
      </c>
      <c r="IW2453">
        <v>19.25</v>
      </c>
      <c r="IX2453">
        <v>9.375</v>
      </c>
      <c r="IY2453">
        <v>4.6718999999999999</v>
      </c>
      <c r="IZ2453">
        <v>32.2727</v>
      </c>
      <c r="JA2453">
        <v>9.125</v>
      </c>
      <c r="JB2453">
        <v>45.1875</v>
      </c>
      <c r="JC2453" t="s">
        <v>374</v>
      </c>
      <c r="JD2453">
        <v>52.458300000000001</v>
      </c>
      <c r="JE2453" t="s">
        <v>374</v>
      </c>
      <c r="JF2453">
        <v>36.25</v>
      </c>
      <c r="JG2453">
        <v>35</v>
      </c>
      <c r="JH2453" t="s">
        <v>374</v>
      </c>
      <c r="JI2453" t="s">
        <v>374</v>
      </c>
      <c r="JJ2453">
        <v>13.25</v>
      </c>
      <c r="JK2453">
        <v>26.1875</v>
      </c>
      <c r="JL2453">
        <v>58.0107</v>
      </c>
      <c r="JM2453" t="s">
        <v>374</v>
      </c>
      <c r="JN2453" t="s">
        <v>374</v>
      </c>
      <c r="JO2453">
        <v>34.375</v>
      </c>
      <c r="JP2453">
        <v>12.734400000000001</v>
      </c>
      <c r="JQ2453">
        <v>35.593800000000002</v>
      </c>
      <c r="JR2453">
        <v>3.8315000000000001</v>
      </c>
      <c r="JS2453">
        <v>13.354200000000001</v>
      </c>
      <c r="JT2453">
        <v>21.8477</v>
      </c>
      <c r="JU2453" t="s">
        <v>374</v>
      </c>
      <c r="JV2453">
        <v>24.4375</v>
      </c>
      <c r="JW2453">
        <v>10.160299999999999</v>
      </c>
      <c r="JX2453">
        <v>6.0940000000000003</v>
      </c>
      <c r="JY2453">
        <v>16.186199999999999</v>
      </c>
      <c r="JZ2453">
        <v>26.281300000000002</v>
      </c>
      <c r="KA2453" t="s">
        <v>374</v>
      </c>
      <c r="KB2453">
        <v>77.25</v>
      </c>
      <c r="KC2453">
        <v>41</v>
      </c>
      <c r="KD2453">
        <v>51.218800000000002</v>
      </c>
      <c r="KE2453" t="s">
        <v>374</v>
      </c>
      <c r="KF2453">
        <v>13.234400000000001</v>
      </c>
      <c r="KG2453">
        <v>10.145799999999999</v>
      </c>
      <c r="KH2453">
        <v>15.1389</v>
      </c>
      <c r="KI2453" t="s">
        <v>374</v>
      </c>
      <c r="KJ2453" t="s">
        <v>374</v>
      </c>
      <c r="KK2453" t="s">
        <v>374</v>
      </c>
      <c r="KL2453" t="s">
        <v>374</v>
      </c>
      <c r="KM2453">
        <v>25.75</v>
      </c>
      <c r="KN2453" t="s">
        <v>374</v>
      </c>
      <c r="KO2453">
        <v>23.5625</v>
      </c>
      <c r="KP2453" t="s">
        <v>374</v>
      </c>
      <c r="KQ2453">
        <v>24.773700000000002</v>
      </c>
      <c r="KR2453">
        <v>40.688000000000002</v>
      </c>
      <c r="KS2453">
        <v>12.851900000000001</v>
      </c>
      <c r="KT2453">
        <v>37</v>
      </c>
      <c r="KU2453">
        <v>13.2956</v>
      </c>
      <c r="KV2453" t="s">
        <v>374</v>
      </c>
      <c r="KW2453">
        <v>34.1875</v>
      </c>
      <c r="KX2453" t="s">
        <v>374</v>
      </c>
      <c r="KY2453">
        <v>11.734400000000001</v>
      </c>
      <c r="KZ2453">
        <v>31.625</v>
      </c>
      <c r="LA2453" t="s">
        <v>374</v>
      </c>
      <c r="LB2453" t="s">
        <v>374</v>
      </c>
      <c r="LC2453">
        <v>62.875</v>
      </c>
      <c r="LD2453">
        <v>37.343800000000002</v>
      </c>
      <c r="LE2453">
        <v>44.030999999999999</v>
      </c>
      <c r="LF2453">
        <v>9.4E-2</v>
      </c>
      <c r="LG2453">
        <v>9.0702999999999996</v>
      </c>
      <c r="LH2453" t="s">
        <v>374</v>
      </c>
      <c r="LI2453" t="s">
        <v>374</v>
      </c>
      <c r="LJ2453">
        <v>66.547799999999995</v>
      </c>
      <c r="LK2453">
        <v>8.7645</v>
      </c>
      <c r="LL2453">
        <v>41.064799999999998</v>
      </c>
      <c r="LM2453" t="s">
        <v>374</v>
      </c>
      <c r="LN2453">
        <v>39.343800000000002</v>
      </c>
      <c r="LO2453">
        <v>103.5534</v>
      </c>
      <c r="LP2453">
        <v>53.4</v>
      </c>
      <c r="LQ2453">
        <v>25.625</v>
      </c>
      <c r="LR2453" t="s">
        <v>374</v>
      </c>
      <c r="LS2453">
        <v>28.9375</v>
      </c>
      <c r="LT2453" t="s">
        <v>374</v>
      </c>
      <c r="LU2453" t="s">
        <v>374</v>
      </c>
      <c r="LV2453" t="s">
        <v>374</v>
      </c>
      <c r="LW2453" t="s">
        <v>374</v>
      </c>
      <c r="LX2453">
        <v>28.875</v>
      </c>
      <c r="LY2453">
        <v>19.4375</v>
      </c>
      <c r="LZ2453" t="s">
        <v>374</v>
      </c>
      <c r="MA2453">
        <v>10.659000000000001</v>
      </c>
      <c r="MB2453">
        <v>7.6797000000000004</v>
      </c>
      <c r="MC2453">
        <v>2.5703</v>
      </c>
      <c r="MD2453" t="s">
        <v>374</v>
      </c>
      <c r="ME2453">
        <v>30.815999999999999</v>
      </c>
      <c r="MF2453">
        <v>5.5480999999999998</v>
      </c>
      <c r="MG2453" t="s">
        <v>374</v>
      </c>
      <c r="MH2453" t="s">
        <v>374</v>
      </c>
      <c r="MI2453">
        <v>34.125</v>
      </c>
      <c r="MJ2453">
        <v>13.4688</v>
      </c>
      <c r="MK2453">
        <v>45.546900000000001</v>
      </c>
      <c r="ML2453">
        <v>13.265599999999999</v>
      </c>
      <c r="MM2453">
        <v>1.6457999999999999</v>
      </c>
      <c r="MN2453" t="s">
        <v>374</v>
      </c>
      <c r="MO2453" t="s">
        <v>374</v>
      </c>
      <c r="MP2453" t="s">
        <v>374</v>
      </c>
      <c r="MQ2453" t="s">
        <v>374</v>
      </c>
      <c r="MR2453">
        <v>11.75</v>
      </c>
      <c r="MS2453">
        <v>1.5472999999999999</v>
      </c>
      <c r="MT2453">
        <v>6.3197000000000001</v>
      </c>
      <c r="MU2453">
        <v>36.968800000000002</v>
      </c>
      <c r="MV2453" t="s">
        <v>374</v>
      </c>
      <c r="MW2453">
        <v>10.468999999999999</v>
      </c>
      <c r="MX2453">
        <v>10.072100000000001</v>
      </c>
      <c r="MY2453" t="s">
        <v>374</v>
      </c>
      <c r="MZ2453">
        <v>20.333300000000001</v>
      </c>
      <c r="NA2453">
        <v>6.5343999999999998</v>
      </c>
      <c r="NB2453">
        <v>11.037000000000001</v>
      </c>
      <c r="NC2453">
        <v>13.4848</v>
      </c>
      <c r="ND2453">
        <v>20.3125</v>
      </c>
      <c r="NE2453" t="s">
        <v>374</v>
      </c>
      <c r="NF2453">
        <v>37.854199999999999</v>
      </c>
      <c r="NG2453" t="s">
        <v>374</v>
      </c>
      <c r="NH2453">
        <v>46.9375</v>
      </c>
      <c r="NI2453">
        <v>11.645799999999999</v>
      </c>
      <c r="NJ2453">
        <v>29.625</v>
      </c>
      <c r="NK2453">
        <v>5.625</v>
      </c>
      <c r="NL2453" t="s">
        <v>374</v>
      </c>
      <c r="NM2453">
        <v>15.4063</v>
      </c>
      <c r="NN2453">
        <v>22.375</v>
      </c>
      <c r="NO2453" t="s">
        <v>374</v>
      </c>
      <c r="NP2453">
        <v>56.5</v>
      </c>
      <c r="NQ2453">
        <v>14.794499999999999</v>
      </c>
      <c r="NR2453">
        <v>40.875</v>
      </c>
      <c r="NS2453">
        <v>33.030999999999999</v>
      </c>
      <c r="NT2453">
        <v>13.658099999999999</v>
      </c>
      <c r="NU2453" t="s">
        <v>374</v>
      </c>
      <c r="NV2453" t="s">
        <v>374</v>
      </c>
      <c r="NW2453">
        <v>27.812999999999999</v>
      </c>
      <c r="NX2453">
        <v>20.625</v>
      </c>
      <c r="NY2453">
        <v>8.625</v>
      </c>
      <c r="NZ2453">
        <v>22</v>
      </c>
      <c r="OA2453">
        <v>11.063000000000001</v>
      </c>
      <c r="OB2453" t="s">
        <v>374</v>
      </c>
      <c r="OC2453">
        <v>12.898400000000001</v>
      </c>
      <c r="OD2453" t="s">
        <v>374</v>
      </c>
      <c r="OE2453">
        <v>38.5</v>
      </c>
      <c r="OF2453">
        <v>31.875</v>
      </c>
      <c r="OG2453" t="s">
        <v>374</v>
      </c>
      <c r="OH2453">
        <v>6.9379999999999997</v>
      </c>
      <c r="OI2453" t="s">
        <v>374</v>
      </c>
      <c r="OJ2453">
        <v>13.6875</v>
      </c>
      <c r="OK2453">
        <v>10.1111</v>
      </c>
      <c r="OL2453">
        <v>22.875</v>
      </c>
      <c r="OM2453" t="s">
        <v>374</v>
      </c>
      <c r="ON2453">
        <v>25.035</v>
      </c>
      <c r="OO2453">
        <v>1.4485999999999999</v>
      </c>
      <c r="OP2453">
        <v>14.468999999999999</v>
      </c>
      <c r="OQ2453">
        <v>3.0547</v>
      </c>
      <c r="OR2453">
        <v>13.541700000000001</v>
      </c>
      <c r="OS2453">
        <v>71.625</v>
      </c>
      <c r="OT2453" t="s">
        <v>374</v>
      </c>
      <c r="OU2453">
        <v>4.5858999999999996</v>
      </c>
      <c r="OV2453">
        <v>39.354199999999999</v>
      </c>
      <c r="OW2453">
        <v>31.25</v>
      </c>
      <c r="OX2453">
        <v>28.812999999999999</v>
      </c>
      <c r="OY2453">
        <v>9.5</v>
      </c>
      <c r="OZ2453">
        <v>22.617000000000001</v>
      </c>
      <c r="PA2453">
        <v>26.903500000000001</v>
      </c>
      <c r="PB2453">
        <v>20.8125</v>
      </c>
      <c r="PC2453">
        <v>34.875</v>
      </c>
      <c r="PD2453">
        <v>23.031300000000002</v>
      </c>
      <c r="PE2453">
        <v>16.7484</v>
      </c>
      <c r="PF2453">
        <v>25.532</v>
      </c>
      <c r="PG2453">
        <v>27</v>
      </c>
      <c r="PH2453">
        <v>21.437999999999999</v>
      </c>
      <c r="PI2453">
        <v>16.25</v>
      </c>
      <c r="PJ2453">
        <v>39.968800000000002</v>
      </c>
      <c r="PK2453" t="s">
        <v>374</v>
      </c>
      <c r="PL2453" t="s">
        <v>374</v>
      </c>
      <c r="PM2453">
        <v>32.375</v>
      </c>
      <c r="PN2453">
        <v>21.4375</v>
      </c>
      <c r="PO2453" t="s">
        <v>374</v>
      </c>
      <c r="PP2453">
        <v>14.984400000000001</v>
      </c>
      <c r="PQ2453">
        <v>14.875</v>
      </c>
      <c r="PR2453">
        <v>50.6875</v>
      </c>
      <c r="PS2453">
        <v>25.030999999999999</v>
      </c>
      <c r="PT2453" t="s">
        <v>374</v>
      </c>
      <c r="PU2453" t="s">
        <v>374</v>
      </c>
      <c r="PV2453">
        <v>37.4375</v>
      </c>
      <c r="PW2453">
        <v>45.188000000000002</v>
      </c>
      <c r="PX2453">
        <v>32.8125</v>
      </c>
      <c r="PY2453">
        <v>21.031300000000002</v>
      </c>
      <c r="PZ2453">
        <v>3.6640999999999999</v>
      </c>
      <c r="QA2453">
        <v>16.119</v>
      </c>
      <c r="QB2453" t="s">
        <v>374</v>
      </c>
      <c r="QC2453" t="s">
        <v>374</v>
      </c>
      <c r="QD2453">
        <v>19.0625</v>
      </c>
      <c r="QE2453">
        <v>33.563000000000002</v>
      </c>
      <c r="QF2453">
        <v>1.7949000000000002</v>
      </c>
      <c r="QG2453">
        <v>21.9375</v>
      </c>
      <c r="QH2453">
        <v>5.2083000000000004</v>
      </c>
      <c r="QI2453" t="s">
        <v>374</v>
      </c>
      <c r="QJ2453" t="s">
        <v>374</v>
      </c>
      <c r="QK2453">
        <v>46.8125</v>
      </c>
      <c r="QL2453" t="s">
        <v>374</v>
      </c>
      <c r="QM2453" t="s">
        <v>374</v>
      </c>
      <c r="QN2453" t="s">
        <v>374</v>
      </c>
      <c r="QO2453">
        <v>10.061999999999999</v>
      </c>
      <c r="QP2453">
        <v>12.765599999999999</v>
      </c>
      <c r="QQ2453" t="s">
        <v>374</v>
      </c>
      <c r="QR2453">
        <v>7.1719999999999997</v>
      </c>
      <c r="QS2453">
        <v>56.8125</v>
      </c>
      <c r="QT2453">
        <v>14.5938</v>
      </c>
      <c r="QU2453" t="s">
        <v>374</v>
      </c>
      <c r="QV2453">
        <v>29</v>
      </c>
      <c r="QW2453">
        <v>26.684699999999999</v>
      </c>
      <c r="QX2453">
        <v>33.188000000000002</v>
      </c>
      <c r="QY2453" t="s">
        <v>374</v>
      </c>
      <c r="QZ2453">
        <v>4.5245999999999995</v>
      </c>
      <c r="RA2453">
        <v>11.6332</v>
      </c>
      <c r="RB2453" t="s">
        <v>374</v>
      </c>
      <c r="RC2453">
        <v>4.6673</v>
      </c>
      <c r="RD2453">
        <v>46</v>
      </c>
      <c r="RE2453">
        <v>27.430299999999999</v>
      </c>
      <c r="RF2453" t="s">
        <v>374</v>
      </c>
      <c r="RG2453">
        <v>32.1875</v>
      </c>
      <c r="RH2453">
        <v>10.375</v>
      </c>
      <c r="RI2453">
        <v>4.6524999999999999</v>
      </c>
      <c r="RJ2453">
        <v>49.971299999999999</v>
      </c>
      <c r="RK2453">
        <v>10.6875</v>
      </c>
      <c r="RL2453">
        <v>25.530999999999999</v>
      </c>
      <c r="RM2453" t="s">
        <v>374</v>
      </c>
      <c r="RN2453" t="s">
        <v>374</v>
      </c>
      <c r="RO2453">
        <v>13.5313</v>
      </c>
      <c r="RP2453">
        <v>24.1875</v>
      </c>
      <c r="RQ2453">
        <v>20.1875</v>
      </c>
      <c r="RR2453">
        <v>66.125</v>
      </c>
      <c r="RS2453" t="s">
        <v>374</v>
      </c>
      <c r="RT2453">
        <v>54.6875</v>
      </c>
      <c r="RU2453">
        <v>35.747300000000003</v>
      </c>
      <c r="RV2453">
        <v>46.375</v>
      </c>
      <c r="RW2453" t="s">
        <v>374</v>
      </c>
      <c r="RX2453" t="s">
        <v>374</v>
      </c>
      <c r="RY2453" t="s">
        <v>374</v>
      </c>
      <c r="RZ2453">
        <v>26.9603</v>
      </c>
      <c r="SA2453" t="s">
        <v>374</v>
      </c>
      <c r="SB2453" t="s">
        <v>374</v>
      </c>
      <c r="SC2453" t="s">
        <v>374</v>
      </c>
      <c r="SD2453">
        <v>24.375</v>
      </c>
      <c r="SE2453">
        <v>38.875</v>
      </c>
      <c r="SF2453">
        <v>9.125</v>
      </c>
      <c r="SG2453">
        <v>159.8869</v>
      </c>
      <c r="SH2453" t="s">
        <v>374</v>
      </c>
      <c r="SI2453">
        <v>10.5162</v>
      </c>
      <c r="SJ2453" t="s">
        <v>374</v>
      </c>
      <c r="SK2453">
        <v>14.3889</v>
      </c>
      <c r="SL2453">
        <v>62</v>
      </c>
      <c r="SM2453" t="s">
        <v>374</v>
      </c>
      <c r="SN2453" t="s">
        <v>374</v>
      </c>
    </row>
    <row r="2454" spans="1:508" x14ac:dyDescent="0.3">
      <c r="A2454">
        <f t="shared" si="38"/>
        <v>342</v>
      </c>
      <c r="B2454" s="3">
        <v>36299</v>
      </c>
      <c r="C2454" t="s">
        <v>374</v>
      </c>
      <c r="D2454" t="s">
        <v>374</v>
      </c>
      <c r="E2454" t="s">
        <v>374</v>
      </c>
      <c r="F2454">
        <v>1.6139999999999999</v>
      </c>
      <c r="G2454" t="s">
        <v>374</v>
      </c>
      <c r="H2454">
        <v>7.5049999999999999</v>
      </c>
      <c r="I2454">
        <v>7.6879999999999997</v>
      </c>
      <c r="J2454">
        <v>21.733599999999999</v>
      </c>
      <c r="K2454" t="s">
        <v>374</v>
      </c>
      <c r="L2454">
        <v>9.734</v>
      </c>
      <c r="M2454" t="s">
        <v>374</v>
      </c>
      <c r="N2454">
        <v>13.605399999999999</v>
      </c>
      <c r="O2454" t="s">
        <v>374</v>
      </c>
      <c r="P2454" t="s">
        <v>374</v>
      </c>
      <c r="Q2454">
        <v>6.7656000000000001</v>
      </c>
      <c r="R2454">
        <v>39.8125</v>
      </c>
      <c r="S2454">
        <v>42.8125</v>
      </c>
      <c r="T2454">
        <v>26.25</v>
      </c>
      <c r="U2454">
        <v>12.625</v>
      </c>
      <c r="V2454">
        <v>41.25</v>
      </c>
      <c r="W2454">
        <v>1038.7612999999999</v>
      </c>
      <c r="X2454">
        <v>29.921700000000001</v>
      </c>
      <c r="Y2454" t="s">
        <v>374</v>
      </c>
      <c r="Z2454">
        <v>11.859400000000001</v>
      </c>
      <c r="AA2454" t="s">
        <v>374</v>
      </c>
      <c r="AB2454">
        <v>11.375</v>
      </c>
      <c r="AC2454" t="s">
        <v>374</v>
      </c>
      <c r="AD2454">
        <v>10.484400000000001</v>
      </c>
      <c r="AE2454">
        <v>37.5</v>
      </c>
      <c r="AF2454" t="s">
        <v>374</v>
      </c>
      <c r="AG2454">
        <v>2.6875</v>
      </c>
      <c r="AH2454">
        <v>16.328099999999999</v>
      </c>
      <c r="AI2454" t="s">
        <v>374</v>
      </c>
      <c r="AJ2454" t="s">
        <v>374</v>
      </c>
      <c r="AK2454">
        <v>3.6019000000000001</v>
      </c>
      <c r="AL2454">
        <v>30.344000000000001</v>
      </c>
      <c r="AM2454" t="s">
        <v>374</v>
      </c>
      <c r="AN2454">
        <v>24.187999999999999</v>
      </c>
      <c r="AO2454">
        <v>69.781000000000006</v>
      </c>
      <c r="AP2454" t="s">
        <v>374</v>
      </c>
      <c r="AQ2454">
        <v>2.1718999999999999</v>
      </c>
      <c r="AR2454" t="s">
        <v>374</v>
      </c>
      <c r="AS2454">
        <v>44.5</v>
      </c>
      <c r="AT2454">
        <v>4.1875</v>
      </c>
      <c r="AU2454">
        <v>15.2597</v>
      </c>
      <c r="AV2454">
        <v>41.660499999999999</v>
      </c>
      <c r="AW2454">
        <v>2.3319999999999999</v>
      </c>
      <c r="AX2454" t="s">
        <v>374</v>
      </c>
      <c r="AY2454">
        <v>30.4375</v>
      </c>
      <c r="AZ2454" t="s">
        <v>374</v>
      </c>
      <c r="BA2454">
        <v>24.6875</v>
      </c>
      <c r="BB2454">
        <v>1.0625</v>
      </c>
      <c r="BC2454">
        <v>34.33</v>
      </c>
      <c r="BD2454" t="s">
        <v>374</v>
      </c>
      <c r="BE2454">
        <v>62.5625</v>
      </c>
      <c r="BF2454" t="s">
        <v>374</v>
      </c>
      <c r="BG2454">
        <v>36.436399999999999</v>
      </c>
      <c r="BH2454">
        <v>31.437999999999999</v>
      </c>
      <c r="BI2454">
        <v>44.563000000000002</v>
      </c>
      <c r="BJ2454">
        <v>34.625</v>
      </c>
      <c r="BK2454">
        <v>16.670300000000001</v>
      </c>
      <c r="BL2454">
        <v>19.972200000000001</v>
      </c>
      <c r="BM2454">
        <v>37.875</v>
      </c>
      <c r="BN2454">
        <v>15</v>
      </c>
      <c r="BO2454">
        <v>7.0732999999999997</v>
      </c>
      <c r="BP2454">
        <v>8.3379999999999992</v>
      </c>
      <c r="BQ2454">
        <v>38.954799999999999</v>
      </c>
      <c r="BR2454">
        <v>855</v>
      </c>
      <c r="BS2454">
        <v>28.6875</v>
      </c>
      <c r="BT2454" t="s">
        <v>374</v>
      </c>
      <c r="BU2454">
        <v>3.3008000000000002</v>
      </c>
      <c r="BV2454">
        <v>66.624399999999994</v>
      </c>
      <c r="BW2454" t="s">
        <v>374</v>
      </c>
      <c r="BX2454">
        <v>48.24</v>
      </c>
      <c r="BY2454">
        <v>20.468800000000002</v>
      </c>
      <c r="BZ2454">
        <v>7.2812999999999999</v>
      </c>
      <c r="CA2454">
        <v>37.25</v>
      </c>
      <c r="CB2454">
        <v>327.5752</v>
      </c>
      <c r="CC2454">
        <v>21.01</v>
      </c>
      <c r="CD2454">
        <v>30.217700000000001</v>
      </c>
      <c r="CE2454">
        <v>29</v>
      </c>
      <c r="CF2454">
        <v>31.937999999999999</v>
      </c>
      <c r="CG2454" t="s">
        <v>374</v>
      </c>
      <c r="CH2454" t="s">
        <v>374</v>
      </c>
      <c r="CI2454" t="s">
        <v>374</v>
      </c>
      <c r="CJ2454">
        <v>45</v>
      </c>
      <c r="CK2454" t="s">
        <v>374</v>
      </c>
      <c r="CL2454" t="s">
        <v>374</v>
      </c>
      <c r="CM2454" t="s">
        <v>374</v>
      </c>
      <c r="CN2454">
        <v>2.4843999999999999</v>
      </c>
      <c r="CO2454" t="s">
        <v>374</v>
      </c>
      <c r="CP2454" t="s">
        <v>374</v>
      </c>
      <c r="CQ2454">
        <v>3.4582999999999999</v>
      </c>
      <c r="CR2454">
        <v>7.8437999999999999</v>
      </c>
      <c r="CS2454" t="s">
        <v>374</v>
      </c>
      <c r="CT2454">
        <v>32.020800000000001</v>
      </c>
      <c r="CU2454">
        <v>37.386600000000001</v>
      </c>
      <c r="CV2454">
        <v>24.078099999999999</v>
      </c>
      <c r="CW2454">
        <v>54.625</v>
      </c>
      <c r="CX2454">
        <v>63.875</v>
      </c>
      <c r="CY2454">
        <v>12.8125</v>
      </c>
      <c r="CZ2454" t="s">
        <v>374</v>
      </c>
      <c r="DA2454" t="s">
        <v>374</v>
      </c>
      <c r="DB2454">
        <v>12.609</v>
      </c>
      <c r="DC2454">
        <v>45</v>
      </c>
      <c r="DD2454" t="s">
        <v>374</v>
      </c>
      <c r="DE2454">
        <v>24.881900000000002</v>
      </c>
      <c r="DF2454">
        <v>54.729199999999999</v>
      </c>
      <c r="DG2454">
        <v>1.4582999999999999</v>
      </c>
      <c r="DH2454">
        <v>10.875</v>
      </c>
      <c r="DI2454">
        <v>19.058</v>
      </c>
      <c r="DJ2454">
        <v>38.375</v>
      </c>
      <c r="DK2454" t="s">
        <v>374</v>
      </c>
      <c r="DL2454">
        <v>42.1875</v>
      </c>
      <c r="DM2454" t="s">
        <v>374</v>
      </c>
      <c r="DN2454">
        <v>1.6301999999999999</v>
      </c>
      <c r="DO2454" t="s">
        <v>374</v>
      </c>
      <c r="DP2454">
        <v>29.140599999999999</v>
      </c>
      <c r="DQ2454" t="s">
        <v>374</v>
      </c>
      <c r="DR2454">
        <v>44</v>
      </c>
      <c r="DS2454">
        <v>40.3125</v>
      </c>
      <c r="DT2454">
        <v>0.60419999999999996</v>
      </c>
      <c r="DU2454" t="s">
        <v>374</v>
      </c>
      <c r="DV2454">
        <v>18.563500000000001</v>
      </c>
      <c r="DW2454">
        <v>24.031300000000002</v>
      </c>
      <c r="DX2454">
        <v>46.031300000000002</v>
      </c>
      <c r="DY2454" t="s">
        <v>374</v>
      </c>
      <c r="DZ2454">
        <v>21.0625</v>
      </c>
      <c r="EA2454" t="s">
        <v>374</v>
      </c>
      <c r="EB2454">
        <v>60.231999999999999</v>
      </c>
      <c r="EC2454">
        <v>19.906300000000002</v>
      </c>
      <c r="ED2454" t="s">
        <v>374</v>
      </c>
      <c r="EE2454" t="s">
        <v>374</v>
      </c>
      <c r="EF2454">
        <v>6.1093999999999999</v>
      </c>
      <c r="EG2454">
        <v>4.7697000000000003</v>
      </c>
      <c r="EH2454">
        <v>11.937200000000001</v>
      </c>
      <c r="EI2454">
        <v>29.5395</v>
      </c>
      <c r="EJ2454" t="s">
        <v>374</v>
      </c>
      <c r="EK2454" t="s">
        <v>374</v>
      </c>
      <c r="EL2454">
        <v>12.706200000000001</v>
      </c>
      <c r="EM2454" t="s">
        <v>374</v>
      </c>
      <c r="EN2454">
        <v>8.1388999999999996</v>
      </c>
      <c r="EO2454">
        <v>24.9419</v>
      </c>
      <c r="EP2454" t="s">
        <v>374</v>
      </c>
      <c r="EQ2454">
        <v>23.5</v>
      </c>
      <c r="ER2454">
        <v>13.3568</v>
      </c>
      <c r="ES2454">
        <v>42.9375</v>
      </c>
      <c r="ET2454">
        <v>49.778500000000001</v>
      </c>
      <c r="EU2454">
        <v>5</v>
      </c>
      <c r="EV2454" t="s">
        <v>374</v>
      </c>
      <c r="EW2454" t="s">
        <v>374</v>
      </c>
      <c r="EX2454">
        <v>12.5313</v>
      </c>
      <c r="EY2454">
        <v>10.3543</v>
      </c>
      <c r="EZ2454">
        <v>20.9375</v>
      </c>
      <c r="FA2454">
        <v>47.25</v>
      </c>
      <c r="FB2454">
        <v>21.850999999999999</v>
      </c>
      <c r="FC2454">
        <v>27.5625</v>
      </c>
      <c r="FD2454">
        <v>23.1875</v>
      </c>
      <c r="FE2454">
        <v>26.125</v>
      </c>
      <c r="FF2454">
        <v>32.625</v>
      </c>
      <c r="FG2454">
        <v>4.8437999999999999</v>
      </c>
      <c r="FH2454" t="s">
        <v>374</v>
      </c>
      <c r="FI2454">
        <v>23.531300000000002</v>
      </c>
      <c r="FJ2454">
        <v>16.75</v>
      </c>
      <c r="FK2454">
        <v>31.88</v>
      </c>
      <c r="FL2454">
        <v>572.8125</v>
      </c>
      <c r="FM2454">
        <v>18.709800000000001</v>
      </c>
      <c r="FN2454">
        <v>32.5625</v>
      </c>
      <c r="FO2454">
        <v>28.625</v>
      </c>
      <c r="FP2454" t="s">
        <v>374</v>
      </c>
      <c r="FQ2454" t="s">
        <v>374</v>
      </c>
      <c r="FR2454">
        <v>7.7266000000000004</v>
      </c>
      <c r="FS2454" t="s">
        <v>374</v>
      </c>
      <c r="FT2454" t="s">
        <v>374</v>
      </c>
      <c r="FU2454">
        <v>55.358600000000003</v>
      </c>
      <c r="FV2454" t="s">
        <v>374</v>
      </c>
      <c r="FW2454">
        <v>3.1522999999999999</v>
      </c>
      <c r="FX2454" t="s">
        <v>374</v>
      </c>
      <c r="FY2454" t="s">
        <v>374</v>
      </c>
      <c r="FZ2454">
        <v>7.6875</v>
      </c>
      <c r="GA2454">
        <v>59.3125</v>
      </c>
      <c r="GB2454">
        <v>31.3125</v>
      </c>
      <c r="GC2454" t="s">
        <v>374</v>
      </c>
      <c r="GD2454" t="s">
        <v>374</v>
      </c>
      <c r="GE2454">
        <v>6.3541999999999996</v>
      </c>
      <c r="GF2454">
        <v>48.208300000000001</v>
      </c>
      <c r="GG2454">
        <v>1.625</v>
      </c>
      <c r="GH2454">
        <v>6.8958000000000004</v>
      </c>
      <c r="GI2454" t="s">
        <v>374</v>
      </c>
      <c r="GJ2454">
        <v>7.8612000000000002</v>
      </c>
      <c r="GK2454" t="s">
        <v>374</v>
      </c>
      <c r="GL2454" t="s">
        <v>374</v>
      </c>
      <c r="GM2454" t="s">
        <v>374</v>
      </c>
      <c r="GN2454">
        <v>22.937999999999999</v>
      </c>
      <c r="GO2454" t="s">
        <v>374</v>
      </c>
      <c r="GP2454" t="s">
        <v>374</v>
      </c>
      <c r="GQ2454" t="s">
        <v>374</v>
      </c>
      <c r="GR2454">
        <v>33</v>
      </c>
      <c r="GS2454">
        <v>34.665100000000002</v>
      </c>
      <c r="GT2454">
        <v>1.4902</v>
      </c>
      <c r="GU2454">
        <v>19.843800000000002</v>
      </c>
      <c r="GV2454">
        <v>15.277799999999999</v>
      </c>
      <c r="GW2454">
        <v>17.6875</v>
      </c>
      <c r="GX2454" t="s">
        <v>374</v>
      </c>
      <c r="GY2454" t="s">
        <v>374</v>
      </c>
      <c r="GZ2454" t="s">
        <v>374</v>
      </c>
      <c r="HA2454">
        <v>32.1875</v>
      </c>
      <c r="HB2454" t="s">
        <v>374</v>
      </c>
      <c r="HC2454">
        <v>40.458300000000001</v>
      </c>
      <c r="HD2454" t="s">
        <v>374</v>
      </c>
      <c r="HE2454">
        <v>69.313000000000002</v>
      </c>
      <c r="HF2454">
        <v>50.938000000000002</v>
      </c>
      <c r="HG2454">
        <v>19.4375</v>
      </c>
      <c r="HH2454" t="s">
        <v>374</v>
      </c>
      <c r="HI2454">
        <v>28.409099999999999</v>
      </c>
      <c r="HJ2454" t="s">
        <v>374</v>
      </c>
      <c r="HK2454" t="s">
        <v>374</v>
      </c>
      <c r="HL2454">
        <v>38.542000000000002</v>
      </c>
      <c r="HM2454">
        <v>21.354199999999999</v>
      </c>
      <c r="HN2454" t="s">
        <v>374</v>
      </c>
      <c r="HO2454">
        <v>64.375</v>
      </c>
      <c r="HP2454" t="s">
        <v>374</v>
      </c>
      <c r="HQ2454" t="s">
        <v>374</v>
      </c>
      <c r="HR2454">
        <v>27.625</v>
      </c>
      <c r="HS2454">
        <v>1.8437999999999999</v>
      </c>
      <c r="HT2454">
        <v>58.607700000000001</v>
      </c>
      <c r="HU2454">
        <v>8.3285</v>
      </c>
      <c r="HV2454" t="s">
        <v>374</v>
      </c>
      <c r="HW2454">
        <v>16.641300000000001</v>
      </c>
      <c r="HX2454">
        <v>11.765599999999999</v>
      </c>
      <c r="HY2454">
        <v>4.9062999999999999</v>
      </c>
      <c r="HZ2454">
        <v>6.32</v>
      </c>
      <c r="IA2454">
        <v>12.2082</v>
      </c>
      <c r="IB2454">
        <v>28.125</v>
      </c>
      <c r="IC2454">
        <v>13</v>
      </c>
      <c r="ID2454">
        <v>117.9375</v>
      </c>
      <c r="IE2454" t="s">
        <v>374</v>
      </c>
      <c r="IF2454">
        <v>6.8437999999999999</v>
      </c>
      <c r="IG2454">
        <v>12</v>
      </c>
      <c r="IH2454">
        <v>38.875</v>
      </c>
      <c r="II2454" t="s">
        <v>374</v>
      </c>
      <c r="IJ2454">
        <v>11.4688</v>
      </c>
      <c r="IK2454" t="s">
        <v>374</v>
      </c>
      <c r="IL2454">
        <v>29.843800000000002</v>
      </c>
      <c r="IM2454">
        <v>12.833</v>
      </c>
      <c r="IN2454">
        <v>53.235999999999997</v>
      </c>
      <c r="IO2454">
        <v>38.9375</v>
      </c>
      <c r="IP2454" t="s">
        <v>374</v>
      </c>
      <c r="IQ2454" t="s">
        <v>374</v>
      </c>
      <c r="IR2454">
        <v>26.839099999999998</v>
      </c>
      <c r="IS2454">
        <v>7.2640000000000002</v>
      </c>
      <c r="IT2454" t="s">
        <v>374</v>
      </c>
      <c r="IU2454">
        <v>24.5</v>
      </c>
      <c r="IV2454">
        <v>37.9375</v>
      </c>
      <c r="IW2454">
        <v>19.425000000000001</v>
      </c>
      <c r="IX2454">
        <v>9.4219000000000008</v>
      </c>
      <c r="IY2454">
        <v>4.625</v>
      </c>
      <c r="IZ2454">
        <v>33.852499999999999</v>
      </c>
      <c r="JA2454">
        <v>9</v>
      </c>
      <c r="JB2454">
        <v>46.6875</v>
      </c>
      <c r="JC2454" t="s">
        <v>374</v>
      </c>
      <c r="JD2454">
        <v>53.458300000000001</v>
      </c>
      <c r="JE2454" t="s">
        <v>374</v>
      </c>
      <c r="JF2454">
        <v>36.1875</v>
      </c>
      <c r="JG2454">
        <v>36</v>
      </c>
      <c r="JH2454" t="s">
        <v>374</v>
      </c>
      <c r="JI2454" t="s">
        <v>374</v>
      </c>
      <c r="JJ2454">
        <v>13.125</v>
      </c>
      <c r="JK2454">
        <v>28</v>
      </c>
      <c r="JL2454">
        <v>57.421700000000001</v>
      </c>
      <c r="JM2454" t="s">
        <v>374</v>
      </c>
      <c r="JN2454" t="s">
        <v>374</v>
      </c>
      <c r="JO2454">
        <v>34.218800000000002</v>
      </c>
      <c r="JP2454">
        <v>12.9688</v>
      </c>
      <c r="JQ2454">
        <v>34.6875</v>
      </c>
      <c r="JR2454">
        <v>3.9298000000000002</v>
      </c>
      <c r="JS2454">
        <v>13.614599999999999</v>
      </c>
      <c r="JT2454">
        <v>22.113499999999998</v>
      </c>
      <c r="JU2454" t="s">
        <v>374</v>
      </c>
      <c r="JV2454">
        <v>24.625</v>
      </c>
      <c r="JW2454">
        <v>9.7913999999999994</v>
      </c>
      <c r="JX2454">
        <v>6.0940000000000003</v>
      </c>
      <c r="JY2454">
        <v>16.211500000000001</v>
      </c>
      <c r="JZ2454">
        <v>26.281300000000002</v>
      </c>
      <c r="KA2454" t="s">
        <v>374</v>
      </c>
      <c r="KB2454">
        <v>76</v>
      </c>
      <c r="KC2454">
        <v>40.875</v>
      </c>
      <c r="KD2454">
        <v>50.968800000000002</v>
      </c>
      <c r="KE2454" t="s">
        <v>374</v>
      </c>
      <c r="KF2454">
        <v>13.0625</v>
      </c>
      <c r="KG2454">
        <v>10.75</v>
      </c>
      <c r="KH2454">
        <v>14.6111</v>
      </c>
      <c r="KI2454" t="s">
        <v>374</v>
      </c>
      <c r="KJ2454" t="s">
        <v>374</v>
      </c>
      <c r="KK2454" t="s">
        <v>374</v>
      </c>
      <c r="KL2454" t="s">
        <v>374</v>
      </c>
      <c r="KM2454">
        <v>26.3125</v>
      </c>
      <c r="KN2454" t="s">
        <v>374</v>
      </c>
      <c r="KO2454">
        <v>23.625</v>
      </c>
      <c r="KP2454" t="s">
        <v>374</v>
      </c>
      <c r="KQ2454">
        <v>25.3779</v>
      </c>
      <c r="KR2454">
        <v>40.313000000000002</v>
      </c>
      <c r="KS2454">
        <v>13.6111</v>
      </c>
      <c r="KT2454">
        <v>37.25</v>
      </c>
      <c r="KU2454">
        <v>13.4132</v>
      </c>
      <c r="KV2454" t="s">
        <v>374</v>
      </c>
      <c r="KW2454">
        <v>33.75</v>
      </c>
      <c r="KX2454" t="s">
        <v>374</v>
      </c>
      <c r="KY2454">
        <v>11.3125</v>
      </c>
      <c r="KZ2454">
        <v>30.5</v>
      </c>
      <c r="LA2454" t="s">
        <v>374</v>
      </c>
      <c r="LB2454" t="s">
        <v>374</v>
      </c>
      <c r="LC2454">
        <v>63.438000000000002</v>
      </c>
      <c r="LD2454">
        <v>37.468800000000002</v>
      </c>
      <c r="LE2454">
        <v>44.688000000000002</v>
      </c>
      <c r="LF2454">
        <v>9.5000000000000001E-2</v>
      </c>
      <c r="LG2454">
        <v>9.4754000000000005</v>
      </c>
      <c r="LH2454" t="s">
        <v>374</v>
      </c>
      <c r="LI2454" t="s">
        <v>374</v>
      </c>
      <c r="LJ2454">
        <v>66.606899999999996</v>
      </c>
      <c r="LK2454">
        <v>9.0299999999999994</v>
      </c>
      <c r="LL2454">
        <v>41.064799999999998</v>
      </c>
      <c r="LM2454" t="s">
        <v>374</v>
      </c>
      <c r="LN2454">
        <v>39.656300000000002</v>
      </c>
      <c r="LO2454">
        <v>104.08799999999999</v>
      </c>
      <c r="LP2454">
        <v>53.6</v>
      </c>
      <c r="LQ2454">
        <v>25.625</v>
      </c>
      <c r="LR2454" t="s">
        <v>374</v>
      </c>
      <c r="LS2454">
        <v>29.593800000000002</v>
      </c>
      <c r="LT2454" t="s">
        <v>374</v>
      </c>
      <c r="LU2454" t="s">
        <v>374</v>
      </c>
      <c r="LV2454" t="s">
        <v>374</v>
      </c>
      <c r="LW2454" t="s">
        <v>374</v>
      </c>
      <c r="LX2454">
        <v>29.1875</v>
      </c>
      <c r="LY2454">
        <v>19.6875</v>
      </c>
      <c r="LZ2454" t="s">
        <v>374</v>
      </c>
      <c r="MA2454">
        <v>10.880100000000001</v>
      </c>
      <c r="MB2454">
        <v>7.5</v>
      </c>
      <c r="MC2454">
        <v>2.8125</v>
      </c>
      <c r="MD2454" t="s">
        <v>374</v>
      </c>
      <c r="ME2454">
        <v>31.155999999999999</v>
      </c>
      <c r="MF2454">
        <v>5.6889000000000003</v>
      </c>
      <c r="MG2454" t="s">
        <v>374</v>
      </c>
      <c r="MH2454" t="s">
        <v>374</v>
      </c>
      <c r="MI2454">
        <v>34.5</v>
      </c>
      <c r="MJ2454">
        <v>12.625</v>
      </c>
      <c r="MK2454">
        <v>45.031300000000002</v>
      </c>
      <c r="ML2454">
        <v>13.0938</v>
      </c>
      <c r="MM2454">
        <v>1.5729</v>
      </c>
      <c r="MN2454" t="s">
        <v>374</v>
      </c>
      <c r="MO2454" t="s">
        <v>374</v>
      </c>
      <c r="MP2454" t="s">
        <v>374</v>
      </c>
      <c r="MQ2454" t="s">
        <v>374</v>
      </c>
      <c r="MR2454">
        <v>11.9063</v>
      </c>
      <c r="MS2454">
        <v>1.5638000000000001</v>
      </c>
      <c r="MT2454">
        <v>6.4154999999999998</v>
      </c>
      <c r="MU2454">
        <v>37.125</v>
      </c>
      <c r="MV2454" t="s">
        <v>374</v>
      </c>
      <c r="MW2454">
        <v>10.343999999999999</v>
      </c>
      <c r="MX2454">
        <v>10.162000000000001</v>
      </c>
      <c r="MY2454" t="s">
        <v>374</v>
      </c>
      <c r="MZ2454">
        <v>20.666699999999999</v>
      </c>
      <c r="NA2454">
        <v>6.4550000000000001</v>
      </c>
      <c r="NB2454">
        <v>11.086399999999999</v>
      </c>
      <c r="NC2454">
        <v>13.598599999999999</v>
      </c>
      <c r="ND2454">
        <v>20.5</v>
      </c>
      <c r="NE2454" t="s">
        <v>374</v>
      </c>
      <c r="NF2454">
        <v>37.604199999999999</v>
      </c>
      <c r="NG2454" t="s">
        <v>374</v>
      </c>
      <c r="NH2454">
        <v>47.5</v>
      </c>
      <c r="NI2454">
        <v>11.9688</v>
      </c>
      <c r="NJ2454">
        <v>30.125</v>
      </c>
      <c r="NK2454">
        <v>5.7343999999999999</v>
      </c>
      <c r="NL2454" t="s">
        <v>374</v>
      </c>
      <c r="NM2454">
        <v>15.9688</v>
      </c>
      <c r="NN2454">
        <v>22.5</v>
      </c>
      <c r="NO2454" t="s">
        <v>374</v>
      </c>
      <c r="NP2454">
        <v>57.875</v>
      </c>
      <c r="NQ2454">
        <v>16.410299999999999</v>
      </c>
      <c r="NR2454">
        <v>41.125</v>
      </c>
      <c r="NS2454">
        <v>32.594000000000001</v>
      </c>
      <c r="NT2454">
        <v>13.803100000000001</v>
      </c>
      <c r="NU2454" t="s">
        <v>374</v>
      </c>
      <c r="NV2454" t="s">
        <v>374</v>
      </c>
      <c r="NW2454">
        <v>28.5</v>
      </c>
      <c r="NX2454">
        <v>20.625</v>
      </c>
      <c r="NY2454">
        <v>8.625</v>
      </c>
      <c r="NZ2454">
        <v>21.708300000000001</v>
      </c>
      <c r="OA2454">
        <v>10.75</v>
      </c>
      <c r="OB2454" t="s">
        <v>374</v>
      </c>
      <c r="OC2454">
        <v>12.921900000000001</v>
      </c>
      <c r="OD2454" t="s">
        <v>374</v>
      </c>
      <c r="OE2454">
        <v>41.75</v>
      </c>
      <c r="OF2454">
        <v>33</v>
      </c>
      <c r="OG2454" t="s">
        <v>374</v>
      </c>
      <c r="OH2454">
        <v>6.9690000000000003</v>
      </c>
      <c r="OI2454" t="s">
        <v>374</v>
      </c>
      <c r="OJ2454">
        <v>14.4063</v>
      </c>
      <c r="OK2454">
        <v>9.9443999999999999</v>
      </c>
      <c r="OL2454">
        <v>23.875</v>
      </c>
      <c r="OM2454" t="s">
        <v>374</v>
      </c>
      <c r="ON2454">
        <v>24.515000000000001</v>
      </c>
      <c r="OO2454">
        <v>1.4376</v>
      </c>
      <c r="OP2454">
        <v>14.813000000000001</v>
      </c>
      <c r="OQ2454">
        <v>3.0547</v>
      </c>
      <c r="OR2454">
        <v>14.083299999999999</v>
      </c>
      <c r="OS2454">
        <v>73</v>
      </c>
      <c r="OT2454" t="s">
        <v>374</v>
      </c>
      <c r="OU2454">
        <v>4.6327999999999996</v>
      </c>
      <c r="OV2454">
        <v>39.333300000000001</v>
      </c>
      <c r="OW2454">
        <v>31.75</v>
      </c>
      <c r="OX2454">
        <v>30.312999999999999</v>
      </c>
      <c r="OY2454">
        <v>9.4380000000000006</v>
      </c>
      <c r="OZ2454">
        <v>22.484000000000002</v>
      </c>
      <c r="PA2454">
        <v>26.400099999999998</v>
      </c>
      <c r="PB2454">
        <v>21.375</v>
      </c>
      <c r="PC2454">
        <v>36.25</v>
      </c>
      <c r="PD2454">
        <v>23.125</v>
      </c>
      <c r="PE2454">
        <v>16.900700000000001</v>
      </c>
      <c r="PF2454">
        <v>25.756</v>
      </c>
      <c r="PG2454">
        <v>26.125</v>
      </c>
      <c r="PH2454">
        <v>21.5</v>
      </c>
      <c r="PI2454">
        <v>16.6875</v>
      </c>
      <c r="PJ2454">
        <v>40.875</v>
      </c>
      <c r="PK2454" t="s">
        <v>374</v>
      </c>
      <c r="PL2454" t="s">
        <v>374</v>
      </c>
      <c r="PM2454">
        <v>32.688000000000002</v>
      </c>
      <c r="PN2454">
        <v>22.1875</v>
      </c>
      <c r="PO2454" t="s">
        <v>374</v>
      </c>
      <c r="PP2454">
        <v>15.625</v>
      </c>
      <c r="PQ2454">
        <v>14.9375</v>
      </c>
      <c r="PR2454">
        <v>51.25</v>
      </c>
      <c r="PS2454">
        <v>25</v>
      </c>
      <c r="PT2454" t="s">
        <v>374</v>
      </c>
      <c r="PU2454" t="s">
        <v>374</v>
      </c>
      <c r="PV2454">
        <v>38</v>
      </c>
      <c r="PW2454">
        <v>45</v>
      </c>
      <c r="PX2454">
        <v>32.468800000000002</v>
      </c>
      <c r="PY2454">
        <v>20.781300000000002</v>
      </c>
      <c r="PZ2454">
        <v>3.7109000000000001</v>
      </c>
      <c r="QA2454">
        <v>16.388999999999999</v>
      </c>
      <c r="QB2454" t="s">
        <v>374</v>
      </c>
      <c r="QC2454" t="s">
        <v>374</v>
      </c>
      <c r="QD2454">
        <v>19.6875</v>
      </c>
      <c r="QE2454">
        <v>34.688000000000002</v>
      </c>
      <c r="QF2454">
        <v>1.8203</v>
      </c>
      <c r="QG2454">
        <v>22.625</v>
      </c>
      <c r="QH2454">
        <v>5.0416999999999996</v>
      </c>
      <c r="QI2454" t="s">
        <v>374</v>
      </c>
      <c r="QJ2454" t="s">
        <v>374</v>
      </c>
      <c r="QK2454">
        <v>46.5625</v>
      </c>
      <c r="QL2454" t="s">
        <v>374</v>
      </c>
      <c r="QM2454" t="s">
        <v>374</v>
      </c>
      <c r="QN2454" t="s">
        <v>374</v>
      </c>
      <c r="QO2454">
        <v>10.061999999999999</v>
      </c>
      <c r="QP2454">
        <v>12.7813</v>
      </c>
      <c r="QQ2454" t="s">
        <v>374</v>
      </c>
      <c r="QR2454">
        <v>7.484</v>
      </c>
      <c r="QS2454">
        <v>56.9375</v>
      </c>
      <c r="QT2454">
        <v>14.4688</v>
      </c>
      <c r="QU2454" t="s">
        <v>374</v>
      </c>
      <c r="QV2454">
        <v>29.1875</v>
      </c>
      <c r="QW2454">
        <v>28.5336</v>
      </c>
      <c r="QX2454">
        <v>32.813000000000002</v>
      </c>
      <c r="QY2454" t="s">
        <v>374</v>
      </c>
      <c r="QZ2454">
        <v>4.4969000000000001</v>
      </c>
      <c r="RA2454">
        <v>11.6332</v>
      </c>
      <c r="RB2454" t="s">
        <v>374</v>
      </c>
      <c r="RC2454">
        <v>4.6387</v>
      </c>
      <c r="RD2454">
        <v>46.5</v>
      </c>
      <c r="RE2454">
        <v>27.430299999999999</v>
      </c>
      <c r="RF2454" t="s">
        <v>374</v>
      </c>
      <c r="RG2454">
        <v>33.1875</v>
      </c>
      <c r="RH2454">
        <v>10.4375</v>
      </c>
      <c r="RI2454">
        <v>4.9261999999999997</v>
      </c>
      <c r="RJ2454">
        <v>51.427799999999998</v>
      </c>
      <c r="RK2454">
        <v>10.8438</v>
      </c>
      <c r="RL2454">
        <v>25.125</v>
      </c>
      <c r="RM2454" t="s">
        <v>374</v>
      </c>
      <c r="RN2454" t="s">
        <v>374</v>
      </c>
      <c r="RO2454">
        <v>13.6563</v>
      </c>
      <c r="RP2454">
        <v>24.625</v>
      </c>
      <c r="RQ2454">
        <v>20.625</v>
      </c>
      <c r="RR2454">
        <v>66.188000000000002</v>
      </c>
      <c r="RS2454" t="s">
        <v>374</v>
      </c>
      <c r="RT2454">
        <v>56.375</v>
      </c>
      <c r="RU2454">
        <v>37.387099999999997</v>
      </c>
      <c r="RV2454">
        <v>45.6875</v>
      </c>
      <c r="RW2454" t="s">
        <v>374</v>
      </c>
      <c r="RX2454" t="s">
        <v>374</v>
      </c>
      <c r="RY2454" t="s">
        <v>374</v>
      </c>
      <c r="RZ2454">
        <v>27.446300000000001</v>
      </c>
      <c r="SA2454" t="s">
        <v>374</v>
      </c>
      <c r="SB2454" t="s">
        <v>374</v>
      </c>
      <c r="SC2454" t="s">
        <v>374</v>
      </c>
      <c r="SD2454">
        <v>25.5</v>
      </c>
      <c r="SE2454">
        <v>39.343800000000002</v>
      </c>
      <c r="SF2454">
        <v>9.2917000000000005</v>
      </c>
      <c r="SG2454">
        <v>158.07560000000001</v>
      </c>
      <c r="SH2454" t="s">
        <v>374</v>
      </c>
      <c r="SI2454">
        <v>10.6173</v>
      </c>
      <c r="SJ2454" t="s">
        <v>374</v>
      </c>
      <c r="SK2454">
        <v>14.166700000000001</v>
      </c>
      <c r="SL2454">
        <v>62.625</v>
      </c>
      <c r="SM2454" t="s">
        <v>374</v>
      </c>
      <c r="SN2454" t="s">
        <v>374</v>
      </c>
    </row>
    <row r="2455" spans="1:508" x14ac:dyDescent="0.3">
      <c r="A2455">
        <f t="shared" si="38"/>
        <v>342</v>
      </c>
      <c r="B2455" s="3">
        <v>36300</v>
      </c>
      <c r="C2455" t="s">
        <v>374</v>
      </c>
      <c r="D2455" t="s">
        <v>374</v>
      </c>
      <c r="E2455" t="s">
        <v>374</v>
      </c>
      <c r="F2455">
        <v>1.518</v>
      </c>
      <c r="G2455" t="s">
        <v>374</v>
      </c>
      <c r="H2455">
        <v>7.3079000000000001</v>
      </c>
      <c r="I2455">
        <v>8</v>
      </c>
      <c r="J2455">
        <v>21.425899999999999</v>
      </c>
      <c r="K2455" t="s">
        <v>374</v>
      </c>
      <c r="L2455">
        <v>10.031000000000001</v>
      </c>
      <c r="M2455" t="s">
        <v>374</v>
      </c>
      <c r="N2455">
        <v>13.605399999999999</v>
      </c>
      <c r="O2455" t="s">
        <v>374</v>
      </c>
      <c r="P2455" t="s">
        <v>374</v>
      </c>
      <c r="Q2455">
        <v>6.8281000000000001</v>
      </c>
      <c r="R2455">
        <v>39.875</v>
      </c>
      <c r="S2455">
        <v>42.6875</v>
      </c>
      <c r="T2455">
        <v>26.5</v>
      </c>
      <c r="U2455">
        <v>13.046900000000001</v>
      </c>
      <c r="V2455">
        <v>42.688000000000002</v>
      </c>
      <c r="W2455">
        <v>1044.9045000000001</v>
      </c>
      <c r="X2455">
        <v>30.2882</v>
      </c>
      <c r="Y2455" t="s">
        <v>374</v>
      </c>
      <c r="Z2455">
        <v>12</v>
      </c>
      <c r="AA2455" t="s">
        <v>374</v>
      </c>
      <c r="AB2455">
        <v>11.0625</v>
      </c>
      <c r="AC2455" t="s">
        <v>374</v>
      </c>
      <c r="AD2455">
        <v>10.421900000000001</v>
      </c>
      <c r="AE2455">
        <v>39.4375</v>
      </c>
      <c r="AF2455" t="s">
        <v>374</v>
      </c>
      <c r="AG2455">
        <v>2.7812999999999999</v>
      </c>
      <c r="AH2455">
        <v>15.390599999999999</v>
      </c>
      <c r="AI2455" t="s">
        <v>374</v>
      </c>
      <c r="AJ2455" t="s">
        <v>374</v>
      </c>
      <c r="AK2455">
        <v>3.6758999999999999</v>
      </c>
      <c r="AL2455">
        <v>31.719000000000001</v>
      </c>
      <c r="AM2455" t="s">
        <v>374</v>
      </c>
      <c r="AN2455">
        <v>24.062999999999999</v>
      </c>
      <c r="AO2455">
        <v>65.406000000000006</v>
      </c>
      <c r="AP2455" t="s">
        <v>374</v>
      </c>
      <c r="AQ2455">
        <v>2.1562999999999999</v>
      </c>
      <c r="AR2455" t="s">
        <v>374</v>
      </c>
      <c r="AS2455">
        <v>44.063000000000002</v>
      </c>
      <c r="AT2455">
        <v>4.2396000000000003</v>
      </c>
      <c r="AU2455">
        <v>15.178599999999999</v>
      </c>
      <c r="AV2455">
        <v>40.967100000000002</v>
      </c>
      <c r="AW2455">
        <v>2.3477000000000001</v>
      </c>
      <c r="AX2455" t="s">
        <v>374</v>
      </c>
      <c r="AY2455">
        <v>31.125</v>
      </c>
      <c r="AZ2455" t="s">
        <v>374</v>
      </c>
      <c r="BA2455">
        <v>24.8125</v>
      </c>
      <c r="BB2455">
        <v>1.0781000000000001</v>
      </c>
      <c r="BC2455">
        <v>34.512</v>
      </c>
      <c r="BD2455" t="s">
        <v>374</v>
      </c>
      <c r="BE2455">
        <v>61.4375</v>
      </c>
      <c r="BF2455" t="s">
        <v>374</v>
      </c>
      <c r="BG2455">
        <v>35.998699999999999</v>
      </c>
      <c r="BH2455">
        <v>32.063000000000002</v>
      </c>
      <c r="BI2455">
        <v>44.875</v>
      </c>
      <c r="BJ2455">
        <v>34.031300000000002</v>
      </c>
      <c r="BK2455">
        <v>16.7028</v>
      </c>
      <c r="BL2455">
        <v>21.222200000000001</v>
      </c>
      <c r="BM2455">
        <v>38.188000000000002</v>
      </c>
      <c r="BN2455">
        <v>14.770799999999999</v>
      </c>
      <c r="BO2455">
        <v>7.1666999999999996</v>
      </c>
      <c r="BP2455">
        <v>8.4429999999999996</v>
      </c>
      <c r="BQ2455">
        <v>38.226100000000002</v>
      </c>
      <c r="BR2455">
        <v>806.25</v>
      </c>
      <c r="BS2455">
        <v>29.5</v>
      </c>
      <c r="BT2455" t="s">
        <v>374</v>
      </c>
      <c r="BU2455">
        <v>3.2968999999999999</v>
      </c>
      <c r="BV2455">
        <v>65.672600000000003</v>
      </c>
      <c r="BW2455" t="s">
        <v>374</v>
      </c>
      <c r="BX2455">
        <v>48</v>
      </c>
      <c r="BY2455">
        <v>21.375</v>
      </c>
      <c r="BZ2455">
        <v>7.1875</v>
      </c>
      <c r="CA2455">
        <v>36.75</v>
      </c>
      <c r="CB2455">
        <v>320.89</v>
      </c>
      <c r="CC2455">
        <v>20.7182</v>
      </c>
      <c r="CD2455">
        <v>30.905899999999999</v>
      </c>
      <c r="CE2455">
        <v>29.468800000000002</v>
      </c>
      <c r="CF2455">
        <v>31.937999999999999</v>
      </c>
      <c r="CG2455" t="s">
        <v>374</v>
      </c>
      <c r="CH2455" t="s">
        <v>374</v>
      </c>
      <c r="CI2455" t="s">
        <v>374</v>
      </c>
      <c r="CJ2455">
        <v>44.6875</v>
      </c>
      <c r="CK2455" t="s">
        <v>374</v>
      </c>
      <c r="CL2455" t="s">
        <v>374</v>
      </c>
      <c r="CM2455" t="s">
        <v>374</v>
      </c>
      <c r="CN2455">
        <v>2.9375</v>
      </c>
      <c r="CO2455" t="s">
        <v>374</v>
      </c>
      <c r="CP2455" t="s">
        <v>374</v>
      </c>
      <c r="CQ2455">
        <v>3.4009999999999998</v>
      </c>
      <c r="CR2455">
        <v>7.9375</v>
      </c>
      <c r="CS2455" t="s">
        <v>374</v>
      </c>
      <c r="CT2455">
        <v>31.6875</v>
      </c>
      <c r="CU2455">
        <v>37.3583</v>
      </c>
      <c r="CV2455">
        <v>24.484400000000001</v>
      </c>
      <c r="CW2455">
        <v>55.469000000000001</v>
      </c>
      <c r="CX2455">
        <v>63.0625</v>
      </c>
      <c r="CY2455">
        <v>12.729200000000001</v>
      </c>
      <c r="CZ2455" t="s">
        <v>374</v>
      </c>
      <c r="DA2455" t="s">
        <v>374</v>
      </c>
      <c r="DB2455">
        <v>12.797000000000001</v>
      </c>
      <c r="DC2455">
        <v>45.0625</v>
      </c>
      <c r="DD2455" t="s">
        <v>374</v>
      </c>
      <c r="DE2455">
        <v>24.628</v>
      </c>
      <c r="DF2455">
        <v>55.083300000000001</v>
      </c>
      <c r="DG2455">
        <v>1.4531000000000001</v>
      </c>
      <c r="DH2455">
        <v>11.1875</v>
      </c>
      <c r="DI2455">
        <v>19.1295</v>
      </c>
      <c r="DJ2455">
        <v>38.25</v>
      </c>
      <c r="DK2455" t="s">
        <v>374</v>
      </c>
      <c r="DL2455">
        <v>42.9375</v>
      </c>
      <c r="DM2455" t="s">
        <v>374</v>
      </c>
      <c r="DN2455">
        <v>1.7187999999999999</v>
      </c>
      <c r="DO2455" t="s">
        <v>374</v>
      </c>
      <c r="DP2455">
        <v>28.6875</v>
      </c>
      <c r="DQ2455" t="s">
        <v>374</v>
      </c>
      <c r="DR2455">
        <v>42.396000000000001</v>
      </c>
      <c r="DS2455">
        <v>41</v>
      </c>
      <c r="DT2455">
        <v>0.54820000000000002</v>
      </c>
      <c r="DU2455" t="s">
        <v>374</v>
      </c>
      <c r="DV2455">
        <v>19.086099999999998</v>
      </c>
      <c r="DW2455">
        <v>24.8125</v>
      </c>
      <c r="DX2455">
        <v>46.75</v>
      </c>
      <c r="DY2455" t="s">
        <v>374</v>
      </c>
      <c r="DZ2455">
        <v>21.125</v>
      </c>
      <c r="EA2455" t="s">
        <v>374</v>
      </c>
      <c r="EB2455">
        <v>58.838900000000002</v>
      </c>
      <c r="EC2455">
        <v>20.093800000000002</v>
      </c>
      <c r="ED2455" t="s">
        <v>374</v>
      </c>
      <c r="EE2455" t="s">
        <v>374</v>
      </c>
      <c r="EF2455">
        <v>6.0625</v>
      </c>
      <c r="EG2455">
        <v>4.7869000000000002</v>
      </c>
      <c r="EH2455">
        <v>11.9253</v>
      </c>
      <c r="EI2455">
        <v>29.4161</v>
      </c>
      <c r="EJ2455" t="s">
        <v>374</v>
      </c>
      <c r="EK2455" t="s">
        <v>374</v>
      </c>
      <c r="EL2455">
        <v>12.9863</v>
      </c>
      <c r="EM2455" t="s">
        <v>374</v>
      </c>
      <c r="EN2455">
        <v>8.2082999999999995</v>
      </c>
      <c r="EO2455">
        <v>25.067499999999999</v>
      </c>
      <c r="EP2455" t="s">
        <v>374</v>
      </c>
      <c r="EQ2455">
        <v>23.8125</v>
      </c>
      <c r="ER2455">
        <v>13.3195</v>
      </c>
      <c r="ES2455">
        <v>42.8125</v>
      </c>
      <c r="ET2455">
        <v>50.706400000000002</v>
      </c>
      <c r="EU2455">
        <v>5.2291999999999996</v>
      </c>
      <c r="EV2455" t="s">
        <v>374</v>
      </c>
      <c r="EW2455" t="s">
        <v>374</v>
      </c>
      <c r="EX2455">
        <v>12.0547</v>
      </c>
      <c r="EY2455">
        <v>9.8183000000000007</v>
      </c>
      <c r="EZ2455">
        <v>20.906300000000002</v>
      </c>
      <c r="FA2455">
        <v>47.4375</v>
      </c>
      <c r="FB2455">
        <v>21.923999999999999</v>
      </c>
      <c r="FC2455">
        <v>27.6875</v>
      </c>
      <c r="FD2455">
        <v>23.3125</v>
      </c>
      <c r="FE2455">
        <v>25.593800000000002</v>
      </c>
      <c r="FF2455">
        <v>32.968800000000002</v>
      </c>
      <c r="FG2455">
        <v>4.7656000000000001</v>
      </c>
      <c r="FH2455" t="s">
        <v>374</v>
      </c>
      <c r="FI2455">
        <v>23.5625</v>
      </c>
      <c r="FJ2455">
        <v>16.8125</v>
      </c>
      <c r="FK2455">
        <v>32.06</v>
      </c>
      <c r="FL2455">
        <v>541.875</v>
      </c>
      <c r="FM2455">
        <v>19.4283</v>
      </c>
      <c r="FN2455">
        <v>31.9375</v>
      </c>
      <c r="FO2455">
        <v>28.6875</v>
      </c>
      <c r="FP2455" t="s">
        <v>374</v>
      </c>
      <c r="FQ2455" t="s">
        <v>374</v>
      </c>
      <c r="FR2455">
        <v>7.7343999999999999</v>
      </c>
      <c r="FS2455" t="s">
        <v>374</v>
      </c>
      <c r="FT2455" t="s">
        <v>374</v>
      </c>
      <c r="FU2455">
        <v>55.658799999999999</v>
      </c>
      <c r="FV2455" t="s">
        <v>374</v>
      </c>
      <c r="FW2455">
        <v>3.2441</v>
      </c>
      <c r="FX2455" t="s">
        <v>374</v>
      </c>
      <c r="FY2455" t="s">
        <v>374</v>
      </c>
      <c r="FZ2455">
        <v>7.75</v>
      </c>
      <c r="GA2455">
        <v>57.0625</v>
      </c>
      <c r="GB2455">
        <v>31.0625</v>
      </c>
      <c r="GC2455" t="s">
        <v>374</v>
      </c>
      <c r="GD2455" t="s">
        <v>374</v>
      </c>
      <c r="GE2455">
        <v>6.0625</v>
      </c>
      <c r="GF2455">
        <v>46.708300000000001</v>
      </c>
      <c r="GG2455">
        <v>1.6797</v>
      </c>
      <c r="GH2455">
        <v>7.0416999999999996</v>
      </c>
      <c r="GI2455" t="s">
        <v>374</v>
      </c>
      <c r="GJ2455">
        <v>8.0214999999999996</v>
      </c>
      <c r="GK2455" t="s">
        <v>374</v>
      </c>
      <c r="GL2455" t="s">
        <v>374</v>
      </c>
      <c r="GM2455" t="s">
        <v>374</v>
      </c>
      <c r="GN2455">
        <v>23.375</v>
      </c>
      <c r="GO2455" t="s">
        <v>374</v>
      </c>
      <c r="GP2455" t="s">
        <v>374</v>
      </c>
      <c r="GQ2455" t="s">
        <v>374</v>
      </c>
      <c r="GR2455">
        <v>33</v>
      </c>
      <c r="GS2455">
        <v>34.084400000000002</v>
      </c>
      <c r="GT2455">
        <v>1.5078</v>
      </c>
      <c r="GU2455">
        <v>19.375</v>
      </c>
      <c r="GV2455">
        <v>15.277799999999999</v>
      </c>
      <c r="GW2455">
        <v>18.125</v>
      </c>
      <c r="GX2455" t="s">
        <v>374</v>
      </c>
      <c r="GY2455" t="s">
        <v>374</v>
      </c>
      <c r="GZ2455" t="s">
        <v>374</v>
      </c>
      <c r="HA2455">
        <v>32.125</v>
      </c>
      <c r="HB2455" t="s">
        <v>374</v>
      </c>
      <c r="HC2455">
        <v>41.375</v>
      </c>
      <c r="HD2455" t="s">
        <v>374</v>
      </c>
      <c r="HE2455">
        <v>68.375</v>
      </c>
      <c r="HF2455">
        <v>51.688000000000002</v>
      </c>
      <c r="HG2455">
        <v>20.125</v>
      </c>
      <c r="HH2455" t="s">
        <v>374</v>
      </c>
      <c r="HI2455">
        <v>28.202500000000001</v>
      </c>
      <c r="HJ2455" t="s">
        <v>374</v>
      </c>
      <c r="HK2455" t="s">
        <v>374</v>
      </c>
      <c r="HL2455">
        <v>38.5</v>
      </c>
      <c r="HM2455">
        <v>20.854199999999999</v>
      </c>
      <c r="HN2455" t="s">
        <v>374</v>
      </c>
      <c r="HO2455">
        <v>64.1875</v>
      </c>
      <c r="HP2455" t="s">
        <v>374</v>
      </c>
      <c r="HQ2455" t="s">
        <v>374</v>
      </c>
      <c r="HR2455">
        <v>27.9375</v>
      </c>
      <c r="HS2455">
        <v>1.8593999999999999</v>
      </c>
      <c r="HT2455">
        <v>57.893599999999999</v>
      </c>
      <c r="HU2455">
        <v>8.4428999999999998</v>
      </c>
      <c r="HV2455" t="s">
        <v>374</v>
      </c>
      <c r="HW2455">
        <v>16.685600000000001</v>
      </c>
      <c r="HX2455">
        <v>11.859400000000001</v>
      </c>
      <c r="HY2455">
        <v>4.9531000000000001</v>
      </c>
      <c r="HZ2455">
        <v>6.516</v>
      </c>
      <c r="IA2455">
        <v>12.6355</v>
      </c>
      <c r="IB2455">
        <v>28.0625</v>
      </c>
      <c r="IC2455">
        <v>13.313000000000001</v>
      </c>
      <c r="ID2455">
        <v>116.25</v>
      </c>
      <c r="IE2455" t="s">
        <v>374</v>
      </c>
      <c r="IF2455">
        <v>6.75</v>
      </c>
      <c r="IG2455">
        <v>12.222200000000001</v>
      </c>
      <c r="IH2455">
        <v>39.188000000000002</v>
      </c>
      <c r="II2455" t="s">
        <v>374</v>
      </c>
      <c r="IJ2455">
        <v>12.0625</v>
      </c>
      <c r="IK2455" t="s">
        <v>374</v>
      </c>
      <c r="IL2455">
        <v>28.843800000000002</v>
      </c>
      <c r="IM2455">
        <v>12.978999999999999</v>
      </c>
      <c r="IN2455">
        <v>54.036999999999999</v>
      </c>
      <c r="IO2455">
        <v>38.0625</v>
      </c>
      <c r="IP2455" t="s">
        <v>374</v>
      </c>
      <c r="IQ2455" t="s">
        <v>374</v>
      </c>
      <c r="IR2455">
        <v>26.44</v>
      </c>
      <c r="IS2455">
        <v>7.4226000000000001</v>
      </c>
      <c r="IT2455" t="s">
        <v>374</v>
      </c>
      <c r="IU2455">
        <v>24.187999999999999</v>
      </c>
      <c r="IV2455">
        <v>37.5</v>
      </c>
      <c r="IW2455">
        <v>20.024999999999999</v>
      </c>
      <c r="IX2455">
        <v>9.4219000000000008</v>
      </c>
      <c r="IY2455">
        <v>4.5937999999999999</v>
      </c>
      <c r="IZ2455">
        <v>32.994900000000001</v>
      </c>
      <c r="JA2455">
        <v>9.125</v>
      </c>
      <c r="JB2455">
        <v>47.5</v>
      </c>
      <c r="JC2455" t="s">
        <v>374</v>
      </c>
      <c r="JD2455">
        <v>53.458300000000001</v>
      </c>
      <c r="JE2455" t="s">
        <v>374</v>
      </c>
      <c r="JF2455">
        <v>35.75</v>
      </c>
      <c r="JG2455">
        <v>34.625</v>
      </c>
      <c r="JH2455" t="s">
        <v>374</v>
      </c>
      <c r="JI2455" t="s">
        <v>374</v>
      </c>
      <c r="JJ2455">
        <v>13.229200000000001</v>
      </c>
      <c r="JK2455">
        <v>25.8125</v>
      </c>
      <c r="JL2455">
        <v>57.009500000000003</v>
      </c>
      <c r="JM2455" t="s">
        <v>374</v>
      </c>
      <c r="JN2455" t="s">
        <v>374</v>
      </c>
      <c r="JO2455">
        <v>33.968800000000002</v>
      </c>
      <c r="JP2455">
        <v>13.4063</v>
      </c>
      <c r="JQ2455">
        <v>34.875</v>
      </c>
      <c r="JR2455">
        <v>3.9180000000000001</v>
      </c>
      <c r="JS2455">
        <v>13.864599999999999</v>
      </c>
      <c r="JT2455">
        <v>22.261099999999999</v>
      </c>
      <c r="JU2455" t="s">
        <v>374</v>
      </c>
      <c r="JV2455">
        <v>25.3125</v>
      </c>
      <c r="JW2455">
        <v>10.0184</v>
      </c>
      <c r="JX2455">
        <v>6.0940000000000003</v>
      </c>
      <c r="JY2455">
        <v>16.236799999999999</v>
      </c>
      <c r="JZ2455">
        <v>26.3125</v>
      </c>
      <c r="KA2455" t="s">
        <v>374</v>
      </c>
      <c r="KB2455">
        <v>73.875</v>
      </c>
      <c r="KC2455">
        <v>40.875</v>
      </c>
      <c r="KD2455">
        <v>51.4375</v>
      </c>
      <c r="KE2455" t="s">
        <v>374</v>
      </c>
      <c r="KF2455">
        <v>13.4375</v>
      </c>
      <c r="KG2455">
        <v>10.583299999999999</v>
      </c>
      <c r="KH2455">
        <v>14.083299999999999</v>
      </c>
      <c r="KI2455" t="s">
        <v>374</v>
      </c>
      <c r="KJ2455" t="s">
        <v>374</v>
      </c>
      <c r="KK2455" t="s">
        <v>374</v>
      </c>
      <c r="KL2455" t="s">
        <v>374</v>
      </c>
      <c r="KM2455">
        <v>27</v>
      </c>
      <c r="KN2455" t="s">
        <v>374</v>
      </c>
      <c r="KO2455">
        <v>23.6875</v>
      </c>
      <c r="KP2455" t="s">
        <v>374</v>
      </c>
      <c r="KQ2455">
        <v>25.7075</v>
      </c>
      <c r="KR2455">
        <v>40.063000000000002</v>
      </c>
      <c r="KS2455">
        <v>13.222200000000001</v>
      </c>
      <c r="KT2455">
        <v>39</v>
      </c>
      <c r="KU2455">
        <v>13.1073</v>
      </c>
      <c r="KV2455" t="s">
        <v>374</v>
      </c>
      <c r="KW2455">
        <v>34.468800000000002</v>
      </c>
      <c r="KX2455" t="s">
        <v>374</v>
      </c>
      <c r="KY2455">
        <v>11.25</v>
      </c>
      <c r="KZ2455">
        <v>31.062999999999999</v>
      </c>
      <c r="LA2455" t="s">
        <v>374</v>
      </c>
      <c r="LB2455" t="s">
        <v>374</v>
      </c>
      <c r="LC2455">
        <v>63.75</v>
      </c>
      <c r="LD2455">
        <v>37</v>
      </c>
      <c r="LE2455">
        <v>44.719000000000001</v>
      </c>
      <c r="LF2455">
        <v>9.4E-2</v>
      </c>
      <c r="LG2455">
        <v>9.3018000000000001</v>
      </c>
      <c r="LH2455" t="s">
        <v>374</v>
      </c>
      <c r="LI2455" t="s">
        <v>374</v>
      </c>
      <c r="LJ2455">
        <v>68.144900000000007</v>
      </c>
      <c r="LK2455">
        <v>9.1059000000000001</v>
      </c>
      <c r="LL2455">
        <v>39.767699999999998</v>
      </c>
      <c r="LM2455" t="s">
        <v>374</v>
      </c>
      <c r="LN2455">
        <v>39.218800000000002</v>
      </c>
      <c r="LO2455">
        <v>101.56789999999999</v>
      </c>
      <c r="LP2455">
        <v>53.9</v>
      </c>
      <c r="LQ2455">
        <v>25.75</v>
      </c>
      <c r="LR2455" t="s">
        <v>374</v>
      </c>
      <c r="LS2455">
        <v>28.093800000000002</v>
      </c>
      <c r="LT2455" t="s">
        <v>374</v>
      </c>
      <c r="LU2455" t="s">
        <v>374</v>
      </c>
      <c r="LV2455" t="s">
        <v>374</v>
      </c>
      <c r="LW2455" t="s">
        <v>374</v>
      </c>
      <c r="LX2455">
        <v>29.406300000000002</v>
      </c>
      <c r="LY2455">
        <v>18.8125</v>
      </c>
      <c r="LZ2455" t="s">
        <v>374</v>
      </c>
      <c r="MA2455">
        <v>10.9292</v>
      </c>
      <c r="MB2455">
        <v>8.0077999999999996</v>
      </c>
      <c r="MC2455">
        <v>2.8437999999999999</v>
      </c>
      <c r="MD2455" t="s">
        <v>374</v>
      </c>
      <c r="ME2455">
        <v>31.581</v>
      </c>
      <c r="MF2455">
        <v>5.7733999999999996</v>
      </c>
      <c r="MG2455" t="s">
        <v>374</v>
      </c>
      <c r="MH2455" t="s">
        <v>374</v>
      </c>
      <c r="MI2455">
        <v>34.4375</v>
      </c>
      <c r="MJ2455">
        <v>12</v>
      </c>
      <c r="MK2455">
        <v>44.8125</v>
      </c>
      <c r="ML2455">
        <v>13.515599999999999</v>
      </c>
      <c r="MM2455">
        <v>1.4479</v>
      </c>
      <c r="MN2455" t="s">
        <v>374</v>
      </c>
      <c r="MO2455" t="s">
        <v>374</v>
      </c>
      <c r="MP2455" t="s">
        <v>374</v>
      </c>
      <c r="MQ2455" t="s">
        <v>374</v>
      </c>
      <c r="MR2455">
        <v>12.1563</v>
      </c>
      <c r="MS2455">
        <v>1.5638000000000001</v>
      </c>
      <c r="MT2455">
        <v>6.2923</v>
      </c>
      <c r="MU2455">
        <v>37.343800000000002</v>
      </c>
      <c r="MV2455" t="s">
        <v>374</v>
      </c>
      <c r="MW2455">
        <v>10.875</v>
      </c>
      <c r="MX2455">
        <v>10.1021</v>
      </c>
      <c r="MY2455" t="s">
        <v>374</v>
      </c>
      <c r="MZ2455">
        <v>20.027799999999999</v>
      </c>
      <c r="NA2455">
        <v>6.6005000000000003</v>
      </c>
      <c r="NB2455">
        <v>10.8765</v>
      </c>
      <c r="NC2455">
        <v>14.053800000000001</v>
      </c>
      <c r="ND2455">
        <v>20.531300000000002</v>
      </c>
      <c r="NE2455" t="s">
        <v>374</v>
      </c>
      <c r="NF2455">
        <v>37.583300000000001</v>
      </c>
      <c r="NG2455" t="s">
        <v>374</v>
      </c>
      <c r="NH2455">
        <v>48.343800000000002</v>
      </c>
      <c r="NI2455">
        <v>11.8698</v>
      </c>
      <c r="NJ2455">
        <v>30</v>
      </c>
      <c r="NK2455">
        <v>5.9218999999999999</v>
      </c>
      <c r="NL2455" t="s">
        <v>374</v>
      </c>
      <c r="NM2455">
        <v>15.875</v>
      </c>
      <c r="NN2455">
        <v>22.5</v>
      </c>
      <c r="NO2455" t="s">
        <v>374</v>
      </c>
      <c r="NP2455">
        <v>58.0625</v>
      </c>
      <c r="NQ2455">
        <v>15.6549</v>
      </c>
      <c r="NR2455">
        <v>41.6875</v>
      </c>
      <c r="NS2455">
        <v>32.094000000000001</v>
      </c>
      <c r="NT2455">
        <v>13.745100000000001</v>
      </c>
      <c r="NU2455" t="s">
        <v>374</v>
      </c>
      <c r="NV2455" t="s">
        <v>374</v>
      </c>
      <c r="NW2455">
        <v>28.875</v>
      </c>
      <c r="NX2455">
        <v>20.625</v>
      </c>
      <c r="NY2455">
        <v>9</v>
      </c>
      <c r="NZ2455">
        <v>22.083300000000001</v>
      </c>
      <c r="OA2455">
        <v>10.813000000000001</v>
      </c>
      <c r="OB2455" t="s">
        <v>374</v>
      </c>
      <c r="OC2455">
        <v>12.7813</v>
      </c>
      <c r="OD2455" t="s">
        <v>374</v>
      </c>
      <c r="OE2455">
        <v>43.375</v>
      </c>
      <c r="OF2455">
        <v>33.25</v>
      </c>
      <c r="OG2455" t="s">
        <v>374</v>
      </c>
      <c r="OH2455">
        <v>6.625</v>
      </c>
      <c r="OI2455" t="s">
        <v>374</v>
      </c>
      <c r="OJ2455">
        <v>14.0625</v>
      </c>
      <c r="OK2455">
        <v>10.1389</v>
      </c>
      <c r="OL2455">
        <v>23.8125</v>
      </c>
      <c r="OM2455" t="s">
        <v>374</v>
      </c>
      <c r="ON2455">
        <v>24.193000000000001</v>
      </c>
      <c r="OO2455">
        <v>1.4320999999999999</v>
      </c>
      <c r="OP2455">
        <v>15.438000000000001</v>
      </c>
      <c r="OQ2455">
        <v>3.0508000000000002</v>
      </c>
      <c r="OR2455">
        <v>14.083299999999999</v>
      </c>
      <c r="OS2455">
        <v>74.1875</v>
      </c>
      <c r="OT2455" t="s">
        <v>374</v>
      </c>
      <c r="OU2455">
        <v>4.5312999999999999</v>
      </c>
      <c r="OV2455">
        <v>38.979199999999999</v>
      </c>
      <c r="OW2455">
        <v>31.843800000000002</v>
      </c>
      <c r="OX2455">
        <v>30.875</v>
      </c>
      <c r="OY2455">
        <v>9.5</v>
      </c>
      <c r="OZ2455">
        <v>22.286000000000001</v>
      </c>
      <c r="PA2455">
        <v>26.651800000000001</v>
      </c>
      <c r="PB2455">
        <v>21.5</v>
      </c>
      <c r="PC2455">
        <v>36.625</v>
      </c>
      <c r="PD2455">
        <v>22.875</v>
      </c>
      <c r="PE2455">
        <v>16.900700000000001</v>
      </c>
      <c r="PF2455">
        <v>26.317</v>
      </c>
      <c r="PG2455">
        <v>26.625</v>
      </c>
      <c r="PH2455">
        <v>21.375</v>
      </c>
      <c r="PI2455">
        <v>17.25</v>
      </c>
      <c r="PJ2455">
        <v>39.968800000000002</v>
      </c>
      <c r="PK2455" t="s">
        <v>374</v>
      </c>
      <c r="PL2455" t="s">
        <v>374</v>
      </c>
      <c r="PM2455">
        <v>33.375</v>
      </c>
      <c r="PN2455">
        <v>23.125</v>
      </c>
      <c r="PO2455" t="s">
        <v>374</v>
      </c>
      <c r="PP2455">
        <v>15.5</v>
      </c>
      <c r="PQ2455">
        <v>15</v>
      </c>
      <c r="PR2455">
        <v>52</v>
      </c>
      <c r="PS2455">
        <v>24.905999999999999</v>
      </c>
      <c r="PT2455" t="s">
        <v>374</v>
      </c>
      <c r="PU2455" t="s">
        <v>374</v>
      </c>
      <c r="PV2455">
        <v>38.0625</v>
      </c>
      <c r="PW2455">
        <v>45.625</v>
      </c>
      <c r="PX2455">
        <v>32.031300000000002</v>
      </c>
      <c r="PY2455">
        <v>19.890599999999999</v>
      </c>
      <c r="PZ2455">
        <v>3.75</v>
      </c>
      <c r="QA2455">
        <v>16.873999999999999</v>
      </c>
      <c r="QB2455" t="s">
        <v>374</v>
      </c>
      <c r="QC2455" t="s">
        <v>374</v>
      </c>
      <c r="QD2455">
        <v>19.75</v>
      </c>
      <c r="QE2455">
        <v>34.75</v>
      </c>
      <c r="QF2455">
        <v>1.8203</v>
      </c>
      <c r="QG2455">
        <v>22.625</v>
      </c>
      <c r="QH2455">
        <v>5.1666999999999996</v>
      </c>
      <c r="QI2455" t="s">
        <v>374</v>
      </c>
      <c r="QJ2455" t="s">
        <v>374</v>
      </c>
      <c r="QK2455">
        <v>47</v>
      </c>
      <c r="QL2455" t="s">
        <v>374</v>
      </c>
      <c r="QM2455" t="s">
        <v>374</v>
      </c>
      <c r="QN2455" t="s">
        <v>374</v>
      </c>
      <c r="QO2455">
        <v>10.119899999999999</v>
      </c>
      <c r="QP2455">
        <v>13.4688</v>
      </c>
      <c r="QQ2455" t="s">
        <v>374</v>
      </c>
      <c r="QR2455">
        <v>8.3279999999999994</v>
      </c>
      <c r="QS2455">
        <v>56</v>
      </c>
      <c r="QT2455">
        <v>14.515599999999999</v>
      </c>
      <c r="QU2455" t="s">
        <v>374</v>
      </c>
      <c r="QV2455">
        <v>28.5625</v>
      </c>
      <c r="QW2455">
        <v>28.903300000000002</v>
      </c>
      <c r="QX2455">
        <v>31.5</v>
      </c>
      <c r="QY2455" t="s">
        <v>374</v>
      </c>
      <c r="QZ2455">
        <v>4.3585000000000003</v>
      </c>
      <c r="RA2455">
        <v>11.3832</v>
      </c>
      <c r="RB2455" t="s">
        <v>374</v>
      </c>
      <c r="RC2455">
        <v>4.6530000000000005</v>
      </c>
      <c r="RD2455">
        <v>47</v>
      </c>
      <c r="RE2455">
        <v>27.606400000000001</v>
      </c>
      <c r="RF2455" t="s">
        <v>374</v>
      </c>
      <c r="RG2455">
        <v>34.890599999999999</v>
      </c>
      <c r="RH2455">
        <v>10.1875</v>
      </c>
      <c r="RI2455">
        <v>5.1999000000000004</v>
      </c>
      <c r="RJ2455">
        <v>49.747199999999999</v>
      </c>
      <c r="RK2455">
        <v>11.4063</v>
      </c>
      <c r="RL2455">
        <v>24.969000000000001</v>
      </c>
      <c r="RM2455" t="s">
        <v>374</v>
      </c>
      <c r="RN2455" t="s">
        <v>374</v>
      </c>
      <c r="RO2455">
        <v>13.75</v>
      </c>
      <c r="RP2455">
        <v>25.375</v>
      </c>
      <c r="RQ2455">
        <v>20.625</v>
      </c>
      <c r="RR2455">
        <v>65.75</v>
      </c>
      <c r="RS2455" t="s">
        <v>374</v>
      </c>
      <c r="RT2455">
        <v>54.4375</v>
      </c>
      <c r="RU2455">
        <v>37.5745</v>
      </c>
      <c r="RV2455">
        <v>44.5625</v>
      </c>
      <c r="RW2455" t="s">
        <v>374</v>
      </c>
      <c r="RX2455" t="s">
        <v>374</v>
      </c>
      <c r="RY2455" t="s">
        <v>374</v>
      </c>
      <c r="RZ2455">
        <v>28.1114</v>
      </c>
      <c r="SA2455" t="s">
        <v>374</v>
      </c>
      <c r="SB2455" t="s">
        <v>374</v>
      </c>
      <c r="SC2455" t="s">
        <v>374</v>
      </c>
      <c r="SD2455">
        <v>23.8125</v>
      </c>
      <c r="SE2455">
        <v>40</v>
      </c>
      <c r="SF2455">
        <v>9.125</v>
      </c>
      <c r="SG2455">
        <v>158.73419999999999</v>
      </c>
      <c r="SH2455" t="s">
        <v>374</v>
      </c>
      <c r="SI2455">
        <v>10.269</v>
      </c>
      <c r="SJ2455" t="s">
        <v>374</v>
      </c>
      <c r="SK2455">
        <v>13.833299999999999</v>
      </c>
      <c r="SL2455">
        <v>62.5</v>
      </c>
      <c r="SM2455" t="s">
        <v>374</v>
      </c>
      <c r="SN2455" t="s">
        <v>374</v>
      </c>
    </row>
    <row r="2456" spans="1:508" x14ac:dyDescent="0.3">
      <c r="A2456">
        <f t="shared" si="38"/>
        <v>342</v>
      </c>
      <c r="B2456" s="3">
        <v>36301</v>
      </c>
      <c r="C2456" t="s">
        <v>374</v>
      </c>
      <c r="D2456" t="s">
        <v>374</v>
      </c>
      <c r="E2456" t="s">
        <v>374</v>
      </c>
      <c r="F2456">
        <v>1.569</v>
      </c>
      <c r="G2456" t="s">
        <v>374</v>
      </c>
      <c r="H2456">
        <v>7.3837000000000002</v>
      </c>
      <c r="I2456">
        <v>8.1880000000000006</v>
      </c>
      <c r="J2456">
        <v>20.950399999999998</v>
      </c>
      <c r="K2456" t="s">
        <v>374</v>
      </c>
      <c r="L2456">
        <v>9.9060000000000006</v>
      </c>
      <c r="M2456" t="s">
        <v>374</v>
      </c>
      <c r="N2456">
        <v>13.551500000000001</v>
      </c>
      <c r="O2456" t="s">
        <v>374</v>
      </c>
      <c r="P2456" t="s">
        <v>374</v>
      </c>
      <c r="Q2456">
        <v>6.9375</v>
      </c>
      <c r="R2456">
        <v>40.125</v>
      </c>
      <c r="S2456">
        <v>43.0625</v>
      </c>
      <c r="T2456">
        <v>26.468800000000002</v>
      </c>
      <c r="U2456">
        <v>12.890599999999999</v>
      </c>
      <c r="V2456">
        <v>42.125</v>
      </c>
      <c r="W2456">
        <v>1033.1765</v>
      </c>
      <c r="X2456">
        <v>30.2882</v>
      </c>
      <c r="Y2456" t="s">
        <v>374</v>
      </c>
      <c r="Z2456">
        <v>11.953099999999999</v>
      </c>
      <c r="AA2456" t="s">
        <v>374</v>
      </c>
      <c r="AB2456">
        <v>11.0938</v>
      </c>
      <c r="AC2456" t="s">
        <v>374</v>
      </c>
      <c r="AD2456">
        <v>10.0625</v>
      </c>
      <c r="AE2456">
        <v>38.875</v>
      </c>
      <c r="AF2456" t="s">
        <v>374</v>
      </c>
      <c r="AG2456">
        <v>2.6875</v>
      </c>
      <c r="AH2456">
        <v>14.890599999999999</v>
      </c>
      <c r="AI2456" t="s">
        <v>374</v>
      </c>
      <c r="AJ2456" t="s">
        <v>374</v>
      </c>
      <c r="AK2456">
        <v>3.6852</v>
      </c>
      <c r="AL2456">
        <v>30.625</v>
      </c>
      <c r="AM2456" t="s">
        <v>374</v>
      </c>
      <c r="AN2456">
        <v>24.187999999999999</v>
      </c>
      <c r="AO2456">
        <v>64.281000000000006</v>
      </c>
      <c r="AP2456" t="s">
        <v>374</v>
      </c>
      <c r="AQ2456">
        <v>2.25</v>
      </c>
      <c r="AR2456" t="s">
        <v>374</v>
      </c>
      <c r="AS2456">
        <v>43.875</v>
      </c>
      <c r="AT2456">
        <v>4.2291999999999996</v>
      </c>
      <c r="AU2456">
        <v>15.5032</v>
      </c>
      <c r="AV2456">
        <v>40.504899999999999</v>
      </c>
      <c r="AW2456">
        <v>2.3555000000000001</v>
      </c>
      <c r="AX2456" t="s">
        <v>374</v>
      </c>
      <c r="AY2456">
        <v>31.625</v>
      </c>
      <c r="AZ2456" t="s">
        <v>374</v>
      </c>
      <c r="BA2456">
        <v>25.3125</v>
      </c>
      <c r="BB2456">
        <v>1.0937999999999999</v>
      </c>
      <c r="BC2456">
        <v>34.572000000000003</v>
      </c>
      <c r="BD2456" t="s">
        <v>374</v>
      </c>
      <c r="BE2456">
        <v>61.125</v>
      </c>
      <c r="BF2456" t="s">
        <v>374</v>
      </c>
      <c r="BG2456">
        <v>35.141599999999997</v>
      </c>
      <c r="BH2456">
        <v>31.625</v>
      </c>
      <c r="BI2456">
        <v>45</v>
      </c>
      <c r="BJ2456">
        <v>33.843800000000002</v>
      </c>
      <c r="BK2456">
        <v>16.491800000000001</v>
      </c>
      <c r="BL2456">
        <v>20.527799999999999</v>
      </c>
      <c r="BM2456">
        <v>38.25</v>
      </c>
      <c r="BN2456">
        <v>14.604200000000001</v>
      </c>
      <c r="BO2456">
        <v>7.0867000000000004</v>
      </c>
      <c r="BP2456">
        <v>8.4429999999999996</v>
      </c>
      <c r="BQ2456">
        <v>37.762300000000003</v>
      </c>
      <c r="BR2456">
        <v>833.625</v>
      </c>
      <c r="BS2456">
        <v>31.25</v>
      </c>
      <c r="BT2456" t="s">
        <v>374</v>
      </c>
      <c r="BU2456">
        <v>3.2422</v>
      </c>
      <c r="BV2456">
        <v>64.661299999999997</v>
      </c>
      <c r="BW2456" t="s">
        <v>374</v>
      </c>
      <c r="BX2456">
        <v>48.62</v>
      </c>
      <c r="BY2456">
        <v>20.625</v>
      </c>
      <c r="BZ2456">
        <v>7.1952999999999996</v>
      </c>
      <c r="CA2456">
        <v>36.75</v>
      </c>
      <c r="CB2456">
        <v>314.78609999999998</v>
      </c>
      <c r="CC2456">
        <v>21.01</v>
      </c>
      <c r="CD2456">
        <v>30.307500000000001</v>
      </c>
      <c r="CE2456">
        <v>29.8125</v>
      </c>
      <c r="CF2456">
        <v>31.875</v>
      </c>
      <c r="CG2456" t="s">
        <v>374</v>
      </c>
      <c r="CH2456" t="s">
        <v>374</v>
      </c>
      <c r="CI2456" t="s">
        <v>374</v>
      </c>
      <c r="CJ2456">
        <v>43.125</v>
      </c>
      <c r="CK2456" t="s">
        <v>374</v>
      </c>
      <c r="CL2456" t="s">
        <v>374</v>
      </c>
      <c r="CM2456" t="s">
        <v>374</v>
      </c>
      <c r="CN2456">
        <v>2.75</v>
      </c>
      <c r="CO2456" t="s">
        <v>374</v>
      </c>
      <c r="CP2456" t="s">
        <v>374</v>
      </c>
      <c r="CQ2456">
        <v>3.375</v>
      </c>
      <c r="CR2456">
        <v>8</v>
      </c>
      <c r="CS2456" t="s">
        <v>374</v>
      </c>
      <c r="CT2456">
        <v>31.729199999999999</v>
      </c>
      <c r="CU2456">
        <v>36.4512</v>
      </c>
      <c r="CV2456">
        <v>23.890599999999999</v>
      </c>
      <c r="CW2456">
        <v>53.75</v>
      </c>
      <c r="CX2456">
        <v>62.75</v>
      </c>
      <c r="CY2456">
        <v>12.208299999999999</v>
      </c>
      <c r="CZ2456" t="s">
        <v>374</v>
      </c>
      <c r="DA2456" t="s">
        <v>374</v>
      </c>
      <c r="DB2456">
        <v>12.891</v>
      </c>
      <c r="DC2456">
        <v>45.6875</v>
      </c>
      <c r="DD2456" t="s">
        <v>374</v>
      </c>
      <c r="DE2456">
        <v>25.034300000000002</v>
      </c>
      <c r="DF2456">
        <v>53.041699999999999</v>
      </c>
      <c r="DG2456">
        <v>1.4582999999999999</v>
      </c>
      <c r="DH2456">
        <v>11.25</v>
      </c>
      <c r="DI2456">
        <v>19.463000000000001</v>
      </c>
      <c r="DJ2456">
        <v>37.5</v>
      </c>
      <c r="DK2456" t="s">
        <v>374</v>
      </c>
      <c r="DL2456">
        <v>42.9375</v>
      </c>
      <c r="DM2456" t="s">
        <v>374</v>
      </c>
      <c r="DN2456">
        <v>1.5676999999999999</v>
      </c>
      <c r="DO2456" t="s">
        <v>374</v>
      </c>
      <c r="DP2456">
        <v>28.3125</v>
      </c>
      <c r="DQ2456" t="s">
        <v>374</v>
      </c>
      <c r="DR2456">
        <v>41.75</v>
      </c>
      <c r="DS2456">
        <v>41.6875</v>
      </c>
      <c r="DT2456">
        <v>0.54690000000000005</v>
      </c>
      <c r="DU2456" t="s">
        <v>374</v>
      </c>
      <c r="DV2456">
        <v>19.110900000000001</v>
      </c>
      <c r="DW2456">
        <v>24.843800000000002</v>
      </c>
      <c r="DX2456">
        <v>46.718800000000002</v>
      </c>
      <c r="DY2456" t="s">
        <v>374</v>
      </c>
      <c r="DZ2456">
        <v>21.4375</v>
      </c>
      <c r="EA2456" t="s">
        <v>374</v>
      </c>
      <c r="EB2456">
        <v>59.965299999999999</v>
      </c>
      <c r="EC2456">
        <v>20</v>
      </c>
      <c r="ED2456" t="s">
        <v>374</v>
      </c>
      <c r="EE2456" t="s">
        <v>374</v>
      </c>
      <c r="EF2456">
        <v>5.9843999999999999</v>
      </c>
      <c r="EG2456">
        <v>4.8041</v>
      </c>
      <c r="EH2456">
        <v>11.8424</v>
      </c>
      <c r="EI2456">
        <v>29.169499999999999</v>
      </c>
      <c r="EJ2456" t="s">
        <v>374</v>
      </c>
      <c r="EK2456" t="s">
        <v>374</v>
      </c>
      <c r="EL2456">
        <v>12.552099999999999</v>
      </c>
      <c r="EM2456" t="s">
        <v>374</v>
      </c>
      <c r="EN2456">
        <v>7.9166999999999996</v>
      </c>
      <c r="EO2456">
        <v>25.737100000000002</v>
      </c>
      <c r="EP2456" t="s">
        <v>374</v>
      </c>
      <c r="EQ2456">
        <v>23.9375</v>
      </c>
      <c r="ER2456">
        <v>13.2822</v>
      </c>
      <c r="ES2456">
        <v>43.125</v>
      </c>
      <c r="ET2456">
        <v>50.760899999999999</v>
      </c>
      <c r="EU2456">
        <v>5.1458000000000004</v>
      </c>
      <c r="EV2456" t="s">
        <v>374</v>
      </c>
      <c r="EW2456" t="s">
        <v>374</v>
      </c>
      <c r="EX2456">
        <v>12.4375</v>
      </c>
      <c r="EY2456">
        <v>10.0205</v>
      </c>
      <c r="EZ2456">
        <v>21.375</v>
      </c>
      <c r="FA2456">
        <v>48.0625</v>
      </c>
      <c r="FB2456">
        <v>21.484000000000002</v>
      </c>
      <c r="FC2456">
        <v>28.0625</v>
      </c>
      <c r="FD2456">
        <v>22.9375</v>
      </c>
      <c r="FE2456">
        <v>25.875</v>
      </c>
      <c r="FF2456">
        <v>33.5</v>
      </c>
      <c r="FG2456">
        <v>4.8281000000000001</v>
      </c>
      <c r="FH2456" t="s">
        <v>374</v>
      </c>
      <c r="FI2456">
        <v>23.593800000000002</v>
      </c>
      <c r="FJ2456">
        <v>16.875</v>
      </c>
      <c r="FK2456">
        <v>31.88</v>
      </c>
      <c r="FL2456">
        <v>530.625</v>
      </c>
      <c r="FM2456">
        <v>18.4251</v>
      </c>
      <c r="FN2456">
        <v>32.3125</v>
      </c>
      <c r="FO2456">
        <v>28.75</v>
      </c>
      <c r="FP2456" t="s">
        <v>374</v>
      </c>
      <c r="FQ2456" t="s">
        <v>374</v>
      </c>
      <c r="FR2456">
        <v>7.7108999999999996</v>
      </c>
      <c r="FS2456" t="s">
        <v>374</v>
      </c>
      <c r="FT2456" t="s">
        <v>374</v>
      </c>
      <c r="FU2456">
        <v>55.959000000000003</v>
      </c>
      <c r="FV2456" t="s">
        <v>374</v>
      </c>
      <c r="FW2456">
        <v>3.1680000000000001</v>
      </c>
      <c r="FX2456" t="s">
        <v>374</v>
      </c>
      <c r="FY2456" t="s">
        <v>374</v>
      </c>
      <c r="FZ2456">
        <v>7.75</v>
      </c>
      <c r="GA2456">
        <v>55.25</v>
      </c>
      <c r="GB2456">
        <v>31.1875</v>
      </c>
      <c r="GC2456" t="s">
        <v>374</v>
      </c>
      <c r="GD2456" t="s">
        <v>374</v>
      </c>
      <c r="GE2456">
        <v>6.1458000000000004</v>
      </c>
      <c r="GF2456">
        <v>46.666699999999999</v>
      </c>
      <c r="GG2456">
        <v>1.6718999999999999</v>
      </c>
      <c r="GH2456">
        <v>7.0208000000000004</v>
      </c>
      <c r="GI2456" t="s">
        <v>374</v>
      </c>
      <c r="GJ2456">
        <v>8.1525999999999996</v>
      </c>
      <c r="GK2456" t="s">
        <v>374</v>
      </c>
      <c r="GL2456" t="s">
        <v>374</v>
      </c>
      <c r="GM2456" t="s">
        <v>374</v>
      </c>
      <c r="GN2456">
        <v>23.062999999999999</v>
      </c>
      <c r="GO2456" t="s">
        <v>374</v>
      </c>
      <c r="GP2456" t="s">
        <v>374</v>
      </c>
      <c r="GQ2456" t="s">
        <v>374</v>
      </c>
      <c r="GR2456">
        <v>32.75</v>
      </c>
      <c r="GS2456">
        <v>33.363399999999999</v>
      </c>
      <c r="GT2456">
        <v>1.4198999999999999</v>
      </c>
      <c r="GU2456">
        <v>19.421900000000001</v>
      </c>
      <c r="GV2456">
        <v>15.472200000000001</v>
      </c>
      <c r="GW2456">
        <v>17.75</v>
      </c>
      <c r="GX2456" t="s">
        <v>374</v>
      </c>
      <c r="GY2456" t="s">
        <v>374</v>
      </c>
      <c r="GZ2456" t="s">
        <v>374</v>
      </c>
      <c r="HA2456">
        <v>32.4375</v>
      </c>
      <c r="HB2456" t="s">
        <v>374</v>
      </c>
      <c r="HC2456">
        <v>41.041699999999999</v>
      </c>
      <c r="HD2456" t="s">
        <v>374</v>
      </c>
      <c r="HE2456">
        <v>67.5</v>
      </c>
      <c r="HF2456">
        <v>53.063000000000002</v>
      </c>
      <c r="HG2456">
        <v>20.906300000000002</v>
      </c>
      <c r="HH2456" t="s">
        <v>374</v>
      </c>
      <c r="HI2456">
        <v>27.944199999999999</v>
      </c>
      <c r="HJ2456" t="s">
        <v>374</v>
      </c>
      <c r="HK2456" t="s">
        <v>374</v>
      </c>
      <c r="HL2456">
        <v>38.75</v>
      </c>
      <c r="HM2456">
        <v>21.291699999999999</v>
      </c>
      <c r="HN2456" t="s">
        <v>374</v>
      </c>
      <c r="HO2456">
        <v>65.0625</v>
      </c>
      <c r="HP2456" t="s">
        <v>374</v>
      </c>
      <c r="HQ2456" t="s">
        <v>374</v>
      </c>
      <c r="HR2456">
        <v>28.0625</v>
      </c>
      <c r="HS2456">
        <v>1.9062999999999999</v>
      </c>
      <c r="HT2456">
        <v>58.072099999999999</v>
      </c>
      <c r="HU2456">
        <v>8.7631999999999994</v>
      </c>
      <c r="HV2456" t="s">
        <v>374</v>
      </c>
      <c r="HW2456">
        <v>16.630199999999999</v>
      </c>
      <c r="HX2456">
        <v>11.9063</v>
      </c>
      <c r="HY2456">
        <v>4.9062999999999999</v>
      </c>
      <c r="HZ2456">
        <v>6.1609999999999996</v>
      </c>
      <c r="IA2456">
        <v>12.513400000000001</v>
      </c>
      <c r="IB2456">
        <v>28.343800000000002</v>
      </c>
      <c r="IC2456">
        <v>13.125</v>
      </c>
      <c r="ID2456">
        <v>115.1875</v>
      </c>
      <c r="IE2456" t="s">
        <v>374</v>
      </c>
      <c r="IF2456">
        <v>6.625</v>
      </c>
      <c r="IG2456">
        <v>12.6389</v>
      </c>
      <c r="IH2456">
        <v>39.313000000000002</v>
      </c>
      <c r="II2456" t="s">
        <v>374</v>
      </c>
      <c r="IJ2456">
        <v>13</v>
      </c>
      <c r="IK2456" t="s">
        <v>374</v>
      </c>
      <c r="IL2456">
        <v>28.5</v>
      </c>
      <c r="IM2456">
        <v>13.208</v>
      </c>
      <c r="IN2456">
        <v>54.221899999999998</v>
      </c>
      <c r="IO2456">
        <v>38.343800000000002</v>
      </c>
      <c r="IP2456" t="s">
        <v>374</v>
      </c>
      <c r="IQ2456" t="s">
        <v>374</v>
      </c>
      <c r="IR2456">
        <v>26.465</v>
      </c>
      <c r="IS2456">
        <v>7.3592000000000004</v>
      </c>
      <c r="IT2456" t="s">
        <v>374</v>
      </c>
      <c r="IU2456">
        <v>24.125</v>
      </c>
      <c r="IV2456">
        <v>37.375</v>
      </c>
      <c r="IW2456">
        <v>19.45</v>
      </c>
      <c r="IX2456">
        <v>9.3594000000000008</v>
      </c>
      <c r="IY2456">
        <v>4.5937999999999999</v>
      </c>
      <c r="IZ2456">
        <v>32.2502</v>
      </c>
      <c r="JA2456">
        <v>9.0312999999999999</v>
      </c>
      <c r="JB2456">
        <v>46.25</v>
      </c>
      <c r="JC2456" t="s">
        <v>374</v>
      </c>
      <c r="JD2456">
        <v>52.666699999999999</v>
      </c>
      <c r="JE2456" t="s">
        <v>374</v>
      </c>
      <c r="JF2456">
        <v>35.3125</v>
      </c>
      <c r="JG2456">
        <v>35.4375</v>
      </c>
      <c r="JH2456" t="s">
        <v>374</v>
      </c>
      <c r="JI2456" t="s">
        <v>374</v>
      </c>
      <c r="JJ2456">
        <v>13.291700000000001</v>
      </c>
      <c r="JK2456">
        <v>24.625</v>
      </c>
      <c r="JL2456">
        <v>58.0107</v>
      </c>
      <c r="JM2456" t="s">
        <v>374</v>
      </c>
      <c r="JN2456" t="s">
        <v>374</v>
      </c>
      <c r="JO2456">
        <v>34.093800000000002</v>
      </c>
      <c r="JP2456">
        <v>13.546900000000001</v>
      </c>
      <c r="JQ2456">
        <v>34.656300000000002</v>
      </c>
      <c r="JR2456">
        <v>3.8669000000000002</v>
      </c>
      <c r="JS2456">
        <v>13.6563</v>
      </c>
      <c r="JT2456">
        <v>22.261099999999999</v>
      </c>
      <c r="JU2456" t="s">
        <v>374</v>
      </c>
      <c r="JV2456">
        <v>25.5625</v>
      </c>
      <c r="JW2456">
        <v>10.0184</v>
      </c>
      <c r="JX2456">
        <v>6.25</v>
      </c>
      <c r="JY2456">
        <v>16.312799999999999</v>
      </c>
      <c r="JZ2456">
        <v>26.718800000000002</v>
      </c>
      <c r="KA2456" t="s">
        <v>374</v>
      </c>
      <c r="KB2456">
        <v>71.3125</v>
      </c>
      <c r="KC2456">
        <v>41.25</v>
      </c>
      <c r="KD2456">
        <v>50.9375</v>
      </c>
      <c r="KE2456" t="s">
        <v>374</v>
      </c>
      <c r="KF2456">
        <v>13.4688</v>
      </c>
      <c r="KG2456">
        <v>10.1875</v>
      </c>
      <c r="KH2456">
        <v>13.6111</v>
      </c>
      <c r="KI2456" t="s">
        <v>374</v>
      </c>
      <c r="KJ2456" t="s">
        <v>374</v>
      </c>
      <c r="KK2456" t="s">
        <v>374</v>
      </c>
      <c r="KL2456" t="s">
        <v>374</v>
      </c>
      <c r="KM2456">
        <v>27.25</v>
      </c>
      <c r="KN2456" t="s">
        <v>374</v>
      </c>
      <c r="KO2456">
        <v>23.6875</v>
      </c>
      <c r="KP2456" t="s">
        <v>374</v>
      </c>
      <c r="KQ2456">
        <v>25.5427</v>
      </c>
      <c r="KR2456">
        <v>39.875</v>
      </c>
      <c r="KS2456">
        <v>12.592600000000001</v>
      </c>
      <c r="KT2456">
        <v>39.125</v>
      </c>
      <c r="KU2456">
        <v>12.919</v>
      </c>
      <c r="KV2456" t="s">
        <v>374</v>
      </c>
      <c r="KW2456">
        <v>33.906300000000002</v>
      </c>
      <c r="KX2456" t="s">
        <v>374</v>
      </c>
      <c r="KY2456">
        <v>11.25</v>
      </c>
      <c r="KZ2456">
        <v>31</v>
      </c>
      <c r="LA2456" t="s">
        <v>374</v>
      </c>
      <c r="LB2456" t="s">
        <v>374</v>
      </c>
      <c r="LC2456">
        <v>64.125</v>
      </c>
      <c r="LD2456">
        <v>36.593800000000002</v>
      </c>
      <c r="LE2456">
        <v>44.469000000000001</v>
      </c>
      <c r="LF2456">
        <v>9.6000000000000002E-2</v>
      </c>
      <c r="LG2456">
        <v>9.2294</v>
      </c>
      <c r="LH2456" t="s">
        <v>374</v>
      </c>
      <c r="LI2456" t="s">
        <v>374</v>
      </c>
      <c r="LJ2456">
        <v>67.494200000000006</v>
      </c>
      <c r="LK2456">
        <v>9.4664000000000001</v>
      </c>
      <c r="LL2456">
        <v>39.378599999999999</v>
      </c>
      <c r="LM2456" t="s">
        <v>374</v>
      </c>
      <c r="LN2456">
        <v>38.781300000000002</v>
      </c>
      <c r="LO2456">
        <v>105.23350000000001</v>
      </c>
      <c r="LP2456">
        <v>54.4</v>
      </c>
      <c r="LQ2456">
        <v>25.437999999999999</v>
      </c>
      <c r="LR2456" t="s">
        <v>374</v>
      </c>
      <c r="LS2456">
        <v>28.031300000000002</v>
      </c>
      <c r="LT2456" t="s">
        <v>374</v>
      </c>
      <c r="LU2456" t="s">
        <v>374</v>
      </c>
      <c r="LV2456" t="s">
        <v>374</v>
      </c>
      <c r="LW2456" t="s">
        <v>374</v>
      </c>
      <c r="LX2456">
        <v>29.531300000000002</v>
      </c>
      <c r="LY2456">
        <v>18.8125</v>
      </c>
      <c r="LZ2456" t="s">
        <v>374</v>
      </c>
      <c r="MA2456">
        <v>10.880100000000001</v>
      </c>
      <c r="MB2456">
        <v>8.1172000000000004</v>
      </c>
      <c r="MC2456">
        <v>3.0977000000000001</v>
      </c>
      <c r="MD2456" t="s">
        <v>374</v>
      </c>
      <c r="ME2456">
        <v>33.253999999999998</v>
      </c>
      <c r="MF2456">
        <v>5.8015999999999996</v>
      </c>
      <c r="MG2456" t="s">
        <v>374</v>
      </c>
      <c r="MH2456" t="s">
        <v>374</v>
      </c>
      <c r="MI2456">
        <v>34.3125</v>
      </c>
      <c r="MJ2456">
        <v>11.625</v>
      </c>
      <c r="MK2456">
        <v>45.468800000000002</v>
      </c>
      <c r="ML2456">
        <v>13.671900000000001</v>
      </c>
      <c r="MM2456">
        <v>1.4167000000000001</v>
      </c>
      <c r="MN2456" t="s">
        <v>374</v>
      </c>
      <c r="MO2456" t="s">
        <v>374</v>
      </c>
      <c r="MP2456" t="s">
        <v>374</v>
      </c>
      <c r="MQ2456" t="s">
        <v>374</v>
      </c>
      <c r="MR2456">
        <v>12.3438</v>
      </c>
      <c r="MS2456">
        <v>1.5144</v>
      </c>
      <c r="MT2456">
        <v>6.4702000000000002</v>
      </c>
      <c r="MU2456">
        <v>36.968800000000002</v>
      </c>
      <c r="MV2456" t="s">
        <v>374</v>
      </c>
      <c r="MW2456">
        <v>11.156000000000001</v>
      </c>
      <c r="MX2456">
        <v>10.162000000000001</v>
      </c>
      <c r="MY2456" t="s">
        <v>374</v>
      </c>
      <c r="MZ2456">
        <v>19.833300000000001</v>
      </c>
      <c r="NA2456">
        <v>6.5476000000000001</v>
      </c>
      <c r="NB2456">
        <v>10.821</v>
      </c>
      <c r="NC2456">
        <v>13.9969</v>
      </c>
      <c r="ND2456">
        <v>20.718800000000002</v>
      </c>
      <c r="NE2456" t="s">
        <v>374</v>
      </c>
      <c r="NF2456">
        <v>36.75</v>
      </c>
      <c r="NG2456" t="s">
        <v>374</v>
      </c>
      <c r="NH2456">
        <v>48.625</v>
      </c>
      <c r="NI2456">
        <v>11.666700000000001</v>
      </c>
      <c r="NJ2456">
        <v>29.75</v>
      </c>
      <c r="NK2456">
        <v>5.8125</v>
      </c>
      <c r="NL2456" t="s">
        <v>374</v>
      </c>
      <c r="NM2456">
        <v>15.5625</v>
      </c>
      <c r="NN2456">
        <v>22.5</v>
      </c>
      <c r="NO2456" t="s">
        <v>374</v>
      </c>
      <c r="NP2456">
        <v>57.875</v>
      </c>
      <c r="NQ2456">
        <v>15.864699999999999</v>
      </c>
      <c r="NR2456">
        <v>41.75</v>
      </c>
      <c r="NS2456">
        <v>31.844000000000001</v>
      </c>
      <c r="NT2456">
        <v>13.716100000000001</v>
      </c>
      <c r="NU2456" t="s">
        <v>374</v>
      </c>
      <c r="NV2456" t="s">
        <v>374</v>
      </c>
      <c r="NW2456">
        <v>29.062999999999999</v>
      </c>
      <c r="NX2456">
        <v>20.625</v>
      </c>
      <c r="NY2456">
        <v>9.75</v>
      </c>
      <c r="NZ2456">
        <v>22.666699999999999</v>
      </c>
      <c r="OA2456">
        <v>11</v>
      </c>
      <c r="OB2456" t="s">
        <v>374</v>
      </c>
      <c r="OC2456">
        <v>12.539099999999999</v>
      </c>
      <c r="OD2456" t="s">
        <v>374</v>
      </c>
      <c r="OE2456">
        <v>41.125</v>
      </c>
      <c r="OF2456">
        <v>33.625</v>
      </c>
      <c r="OG2456" t="s">
        <v>374</v>
      </c>
      <c r="OH2456">
        <v>7.1879999999999997</v>
      </c>
      <c r="OI2456" t="s">
        <v>374</v>
      </c>
      <c r="OJ2456">
        <v>14.2188</v>
      </c>
      <c r="OK2456">
        <v>10.083299999999999</v>
      </c>
      <c r="OL2456">
        <v>24.625</v>
      </c>
      <c r="OM2456" t="s">
        <v>374</v>
      </c>
      <c r="ON2456">
        <v>24.390999999999998</v>
      </c>
      <c r="OO2456">
        <v>1.454</v>
      </c>
      <c r="OP2456">
        <v>16.437999999999999</v>
      </c>
      <c r="OQ2456">
        <v>3.0156000000000001</v>
      </c>
      <c r="OR2456">
        <v>14.083299999999999</v>
      </c>
      <c r="OS2456">
        <v>73.5</v>
      </c>
      <c r="OT2456" t="s">
        <v>374</v>
      </c>
      <c r="OU2456">
        <v>4.5702999999999996</v>
      </c>
      <c r="OV2456">
        <v>38.395800000000001</v>
      </c>
      <c r="OW2456">
        <v>32.625</v>
      </c>
      <c r="OX2456">
        <v>31.187999999999999</v>
      </c>
      <c r="OY2456">
        <v>9.5939999999999994</v>
      </c>
      <c r="OZ2456">
        <v>22.22</v>
      </c>
      <c r="PA2456">
        <v>27.323</v>
      </c>
      <c r="PB2456">
        <v>21.625</v>
      </c>
      <c r="PC2456">
        <v>36.375</v>
      </c>
      <c r="PD2456">
        <v>22.968800000000002</v>
      </c>
      <c r="PE2456">
        <v>16.976800000000001</v>
      </c>
      <c r="PF2456">
        <v>26.934999999999999</v>
      </c>
      <c r="PG2456">
        <v>27.155999999999999</v>
      </c>
      <c r="PH2456">
        <v>21.625</v>
      </c>
      <c r="PI2456">
        <v>17.25</v>
      </c>
      <c r="PJ2456">
        <v>39.4375</v>
      </c>
      <c r="PK2456" t="s">
        <v>374</v>
      </c>
      <c r="PL2456" t="s">
        <v>374</v>
      </c>
      <c r="PM2456">
        <v>33.813000000000002</v>
      </c>
      <c r="PN2456">
        <v>21.625</v>
      </c>
      <c r="PO2456" t="s">
        <v>374</v>
      </c>
      <c r="PP2456">
        <v>15.25</v>
      </c>
      <c r="PQ2456">
        <v>15.0313</v>
      </c>
      <c r="PR2456">
        <v>50.4375</v>
      </c>
      <c r="PS2456">
        <v>24.844000000000001</v>
      </c>
      <c r="PT2456" t="s">
        <v>374</v>
      </c>
      <c r="PU2456" t="s">
        <v>374</v>
      </c>
      <c r="PV2456">
        <v>38.125</v>
      </c>
      <c r="PW2456">
        <v>45.375</v>
      </c>
      <c r="PX2456">
        <v>32.1875</v>
      </c>
      <c r="PY2456">
        <v>20.593800000000002</v>
      </c>
      <c r="PZ2456">
        <v>3.7187999999999999</v>
      </c>
      <c r="QA2456">
        <v>16.928000000000001</v>
      </c>
      <c r="QB2456" t="s">
        <v>374</v>
      </c>
      <c r="QC2456" t="s">
        <v>374</v>
      </c>
      <c r="QD2456">
        <v>18.75</v>
      </c>
      <c r="QE2456">
        <v>34.813000000000002</v>
      </c>
      <c r="QF2456">
        <v>1.8047</v>
      </c>
      <c r="QG2456">
        <v>22.9375</v>
      </c>
      <c r="QH2456">
        <v>5.9583000000000004</v>
      </c>
      <c r="QI2456" t="s">
        <v>374</v>
      </c>
      <c r="QJ2456" t="s">
        <v>374</v>
      </c>
      <c r="QK2456">
        <v>47.281300000000002</v>
      </c>
      <c r="QL2456" t="s">
        <v>374</v>
      </c>
      <c r="QM2456" t="s">
        <v>374</v>
      </c>
      <c r="QN2456" t="s">
        <v>374</v>
      </c>
      <c r="QO2456">
        <v>10.2355</v>
      </c>
      <c r="QP2456">
        <v>13.265599999999999</v>
      </c>
      <c r="QQ2456" t="s">
        <v>374</v>
      </c>
      <c r="QR2456">
        <v>7.875</v>
      </c>
      <c r="QS2456">
        <v>56.0625</v>
      </c>
      <c r="QT2456">
        <v>14.109400000000001</v>
      </c>
      <c r="QU2456" t="s">
        <v>374</v>
      </c>
      <c r="QV2456">
        <v>30.0625</v>
      </c>
      <c r="QW2456">
        <v>28.718399999999999</v>
      </c>
      <c r="QX2456">
        <v>32.063000000000002</v>
      </c>
      <c r="QY2456" t="s">
        <v>374</v>
      </c>
      <c r="QZ2456">
        <v>4.4138999999999999</v>
      </c>
      <c r="RA2456">
        <v>11.162599999999999</v>
      </c>
      <c r="RB2456" t="s">
        <v>374</v>
      </c>
      <c r="RC2456">
        <v>4.9099000000000004</v>
      </c>
      <c r="RD2456">
        <v>46.875</v>
      </c>
      <c r="RE2456">
        <v>27.606400000000001</v>
      </c>
      <c r="RF2456" t="s">
        <v>374</v>
      </c>
      <c r="RG2456">
        <v>34.296900000000001</v>
      </c>
      <c r="RH2456">
        <v>10.125</v>
      </c>
      <c r="RI2456">
        <v>5.1999000000000004</v>
      </c>
      <c r="RJ2456">
        <v>49.747199999999999</v>
      </c>
      <c r="RK2456">
        <v>11.4375</v>
      </c>
      <c r="RL2456">
        <v>24.75</v>
      </c>
      <c r="RM2456" t="s">
        <v>374</v>
      </c>
      <c r="RN2456" t="s">
        <v>374</v>
      </c>
      <c r="RO2456">
        <v>13.6563</v>
      </c>
      <c r="RP2456">
        <v>25.4375</v>
      </c>
      <c r="RQ2456">
        <v>20.8125</v>
      </c>
      <c r="RR2456">
        <v>67.875</v>
      </c>
      <c r="RS2456" t="s">
        <v>374</v>
      </c>
      <c r="RT2456">
        <v>53.0625</v>
      </c>
      <c r="RU2456">
        <v>36.637500000000003</v>
      </c>
      <c r="RV2456">
        <v>43.1875</v>
      </c>
      <c r="RW2456" t="s">
        <v>374</v>
      </c>
      <c r="RX2456" t="s">
        <v>374</v>
      </c>
      <c r="RY2456" t="s">
        <v>374</v>
      </c>
      <c r="RZ2456">
        <v>27.702100000000002</v>
      </c>
      <c r="SA2456" t="s">
        <v>374</v>
      </c>
      <c r="SB2456" t="s">
        <v>374</v>
      </c>
      <c r="SC2456" t="s">
        <v>374</v>
      </c>
      <c r="SD2456">
        <v>23.593800000000002</v>
      </c>
      <c r="SE2456">
        <v>41.375</v>
      </c>
      <c r="SF2456">
        <v>8.9582999999999995</v>
      </c>
      <c r="SG2456">
        <v>158.56960000000001</v>
      </c>
      <c r="SH2456" t="s">
        <v>374</v>
      </c>
      <c r="SI2456">
        <v>10.5611</v>
      </c>
      <c r="SJ2456" t="s">
        <v>374</v>
      </c>
      <c r="SK2456">
        <v>13.8056</v>
      </c>
      <c r="SL2456">
        <v>61.75</v>
      </c>
      <c r="SM2456" t="s">
        <v>374</v>
      </c>
      <c r="SN2456" t="s">
        <v>374</v>
      </c>
    </row>
    <row r="2457" spans="1:508" x14ac:dyDescent="0.3">
      <c r="A2457">
        <f t="shared" si="38"/>
        <v>342</v>
      </c>
      <c r="B2457" s="3">
        <v>36304</v>
      </c>
      <c r="C2457" t="s">
        <v>374</v>
      </c>
      <c r="D2457" t="s">
        <v>374</v>
      </c>
      <c r="E2457" t="s">
        <v>374</v>
      </c>
      <c r="F2457">
        <v>1.498</v>
      </c>
      <c r="G2457" t="s">
        <v>374</v>
      </c>
      <c r="H2457">
        <v>7.2472000000000003</v>
      </c>
      <c r="I2457">
        <v>8.25</v>
      </c>
      <c r="J2457">
        <v>20.167200000000001</v>
      </c>
      <c r="K2457" t="s">
        <v>374</v>
      </c>
      <c r="L2457">
        <v>9.8520000000000003</v>
      </c>
      <c r="M2457" t="s">
        <v>374</v>
      </c>
      <c r="N2457">
        <v>13.3895</v>
      </c>
      <c r="O2457" t="s">
        <v>374</v>
      </c>
      <c r="P2457" t="s">
        <v>374</v>
      </c>
      <c r="Q2457">
        <v>6.8281000000000001</v>
      </c>
      <c r="R2457">
        <v>40.375</v>
      </c>
      <c r="S2457">
        <v>43.0625</v>
      </c>
      <c r="T2457">
        <v>26.5</v>
      </c>
      <c r="U2457">
        <v>12.4688</v>
      </c>
      <c r="V2457">
        <v>40.813000000000002</v>
      </c>
      <c r="W2457">
        <v>1018.0977</v>
      </c>
      <c r="X2457">
        <v>31.158799999999999</v>
      </c>
      <c r="Y2457" t="s">
        <v>374</v>
      </c>
      <c r="Z2457">
        <v>11.921900000000001</v>
      </c>
      <c r="AA2457" t="s">
        <v>374</v>
      </c>
      <c r="AB2457">
        <v>10.9375</v>
      </c>
      <c r="AC2457" t="s">
        <v>374</v>
      </c>
      <c r="AD2457">
        <v>9.5312999999999999</v>
      </c>
      <c r="AE2457">
        <v>38.6875</v>
      </c>
      <c r="AF2457" t="s">
        <v>374</v>
      </c>
      <c r="AG2457">
        <v>2.625</v>
      </c>
      <c r="AH2457">
        <v>14.0625</v>
      </c>
      <c r="AI2457" t="s">
        <v>374</v>
      </c>
      <c r="AJ2457" t="s">
        <v>374</v>
      </c>
      <c r="AK2457">
        <v>3.7037</v>
      </c>
      <c r="AL2457">
        <v>30.094000000000001</v>
      </c>
      <c r="AM2457" t="s">
        <v>374</v>
      </c>
      <c r="AN2457">
        <v>22.75</v>
      </c>
      <c r="AO2457">
        <v>58.75</v>
      </c>
      <c r="AP2457" t="s">
        <v>374</v>
      </c>
      <c r="AQ2457">
        <v>2.2968999999999999</v>
      </c>
      <c r="AR2457" t="s">
        <v>374</v>
      </c>
      <c r="AS2457">
        <v>43.188000000000002</v>
      </c>
      <c r="AT2457">
        <v>4.2603999999999997</v>
      </c>
      <c r="AU2457">
        <v>15.0703</v>
      </c>
      <c r="AV2457">
        <v>39.927</v>
      </c>
      <c r="AW2457">
        <v>2.3359000000000001</v>
      </c>
      <c r="AX2457" t="s">
        <v>374</v>
      </c>
      <c r="AY2457">
        <v>30.9375</v>
      </c>
      <c r="AZ2457" t="s">
        <v>374</v>
      </c>
      <c r="BA2457">
        <v>25.4375</v>
      </c>
      <c r="BB2457">
        <v>1.125</v>
      </c>
      <c r="BC2457">
        <v>34.753</v>
      </c>
      <c r="BD2457" t="s">
        <v>374</v>
      </c>
      <c r="BE2457">
        <v>63.0625</v>
      </c>
      <c r="BF2457" t="s">
        <v>374</v>
      </c>
      <c r="BG2457">
        <v>34.138599999999997</v>
      </c>
      <c r="BH2457">
        <v>31.5</v>
      </c>
      <c r="BI2457">
        <v>44.438000000000002</v>
      </c>
      <c r="BJ2457">
        <v>32.906300000000002</v>
      </c>
      <c r="BK2457">
        <v>16.1022</v>
      </c>
      <c r="BL2457">
        <v>19.6111</v>
      </c>
      <c r="BM2457">
        <v>37.438000000000002</v>
      </c>
      <c r="BN2457">
        <v>14.333299999999999</v>
      </c>
      <c r="BO2457">
        <v>7.0266999999999999</v>
      </c>
      <c r="BP2457">
        <v>8.0020000000000007</v>
      </c>
      <c r="BQ2457">
        <v>36.834899999999998</v>
      </c>
      <c r="BR2457">
        <v>752.06200000000001</v>
      </c>
      <c r="BS2457">
        <v>29.3125</v>
      </c>
      <c r="BT2457" t="s">
        <v>374</v>
      </c>
      <c r="BU2457">
        <v>3.1953</v>
      </c>
      <c r="BV2457">
        <v>62.043999999999997</v>
      </c>
      <c r="BW2457" t="s">
        <v>374</v>
      </c>
      <c r="BX2457">
        <v>48.02</v>
      </c>
      <c r="BY2457">
        <v>19.5</v>
      </c>
      <c r="BZ2457">
        <v>7.0468999999999999</v>
      </c>
      <c r="CA2457">
        <v>36.375</v>
      </c>
      <c r="CB2457">
        <v>302.86900000000003</v>
      </c>
      <c r="CC2457">
        <v>20.7182</v>
      </c>
      <c r="CD2457">
        <v>29.619399999999999</v>
      </c>
      <c r="CE2457">
        <v>29.593800000000002</v>
      </c>
      <c r="CF2457">
        <v>31.25</v>
      </c>
      <c r="CG2457" t="s">
        <v>374</v>
      </c>
      <c r="CH2457" t="s">
        <v>374</v>
      </c>
      <c r="CI2457" t="s">
        <v>374</v>
      </c>
      <c r="CJ2457">
        <v>41.75</v>
      </c>
      <c r="CK2457" t="s">
        <v>374</v>
      </c>
      <c r="CL2457" t="s">
        <v>374</v>
      </c>
      <c r="CM2457" t="s">
        <v>374</v>
      </c>
      <c r="CN2457">
        <v>2.5703</v>
      </c>
      <c r="CO2457" t="s">
        <v>374</v>
      </c>
      <c r="CP2457" t="s">
        <v>374</v>
      </c>
      <c r="CQ2457">
        <v>3.2082999999999999</v>
      </c>
      <c r="CR2457">
        <v>7.6875</v>
      </c>
      <c r="CS2457" t="s">
        <v>374</v>
      </c>
      <c r="CT2457">
        <v>31.875</v>
      </c>
      <c r="CU2457">
        <v>36.536299999999997</v>
      </c>
      <c r="CV2457">
        <v>23.421900000000001</v>
      </c>
      <c r="CW2457">
        <v>52.938000000000002</v>
      </c>
      <c r="CX2457">
        <v>61.25</v>
      </c>
      <c r="CY2457">
        <v>12.083299999999999</v>
      </c>
      <c r="CZ2457" t="s">
        <v>374</v>
      </c>
      <c r="DA2457" t="s">
        <v>374</v>
      </c>
      <c r="DB2457">
        <v>12.468999999999999</v>
      </c>
      <c r="DC2457">
        <v>46.125</v>
      </c>
      <c r="DD2457" t="s">
        <v>374</v>
      </c>
      <c r="DE2457">
        <v>25.694400000000002</v>
      </c>
      <c r="DF2457">
        <v>48.6875</v>
      </c>
      <c r="DG2457">
        <v>1.4479</v>
      </c>
      <c r="DH2457">
        <v>10.9688</v>
      </c>
      <c r="DI2457">
        <v>19.653600000000001</v>
      </c>
      <c r="DJ2457">
        <v>38.875</v>
      </c>
      <c r="DK2457" t="s">
        <v>374</v>
      </c>
      <c r="DL2457">
        <v>42.875</v>
      </c>
      <c r="DM2457" t="s">
        <v>374</v>
      </c>
      <c r="DN2457">
        <v>1.5832999999999999</v>
      </c>
      <c r="DO2457" t="s">
        <v>374</v>
      </c>
      <c r="DP2457">
        <v>27.343800000000002</v>
      </c>
      <c r="DQ2457" t="s">
        <v>374</v>
      </c>
      <c r="DR2457">
        <v>42.082999999999998</v>
      </c>
      <c r="DS2457">
        <v>40.0625</v>
      </c>
      <c r="DT2457">
        <v>0.54169999999999996</v>
      </c>
      <c r="DU2457" t="s">
        <v>374</v>
      </c>
      <c r="DV2457">
        <v>18.264900000000001</v>
      </c>
      <c r="DW2457">
        <v>24.968800000000002</v>
      </c>
      <c r="DX2457">
        <v>45.9375</v>
      </c>
      <c r="DY2457" t="s">
        <v>374</v>
      </c>
      <c r="DZ2457">
        <v>21.718800000000002</v>
      </c>
      <c r="EA2457" t="s">
        <v>374</v>
      </c>
      <c r="EB2457">
        <v>60.943399999999997</v>
      </c>
      <c r="EC2457">
        <v>19.656300000000002</v>
      </c>
      <c r="ED2457" t="s">
        <v>374</v>
      </c>
      <c r="EE2457" t="s">
        <v>374</v>
      </c>
      <c r="EF2457">
        <v>5.9687999999999999</v>
      </c>
      <c r="EG2457">
        <v>4.8902000000000001</v>
      </c>
      <c r="EH2457">
        <v>11.605600000000001</v>
      </c>
      <c r="EI2457">
        <v>29.477799999999998</v>
      </c>
      <c r="EJ2457" t="s">
        <v>374</v>
      </c>
      <c r="EK2457" t="s">
        <v>374</v>
      </c>
      <c r="EL2457">
        <v>11.417300000000001</v>
      </c>
      <c r="EM2457" t="s">
        <v>374</v>
      </c>
      <c r="EN2457">
        <v>7.6111000000000004</v>
      </c>
      <c r="EO2457">
        <v>25.3186</v>
      </c>
      <c r="EP2457" t="s">
        <v>374</v>
      </c>
      <c r="EQ2457">
        <v>23.5625</v>
      </c>
      <c r="ER2457">
        <v>12.7225</v>
      </c>
      <c r="ES2457">
        <v>43.375</v>
      </c>
      <c r="ET2457">
        <v>51.852600000000002</v>
      </c>
      <c r="EU2457">
        <v>5.0625</v>
      </c>
      <c r="EV2457" t="s">
        <v>374</v>
      </c>
      <c r="EW2457" t="s">
        <v>374</v>
      </c>
      <c r="EX2457">
        <v>11.953099999999999</v>
      </c>
      <c r="EY2457">
        <v>9.6407000000000007</v>
      </c>
      <c r="EZ2457">
        <v>21.093800000000002</v>
      </c>
      <c r="FA2457">
        <v>48.75</v>
      </c>
      <c r="FB2457">
        <v>21.521000000000001</v>
      </c>
      <c r="FC2457">
        <v>28.1875</v>
      </c>
      <c r="FD2457">
        <v>23.015599999999999</v>
      </c>
      <c r="FE2457">
        <v>26.093800000000002</v>
      </c>
      <c r="FF2457">
        <v>33.656300000000002</v>
      </c>
      <c r="FG2457">
        <v>4.6875</v>
      </c>
      <c r="FH2457" t="s">
        <v>374</v>
      </c>
      <c r="FI2457">
        <v>23.8125</v>
      </c>
      <c r="FJ2457">
        <v>17</v>
      </c>
      <c r="FK2457">
        <v>32.130000000000003</v>
      </c>
      <c r="FL2457">
        <v>500</v>
      </c>
      <c r="FM2457">
        <v>18.438600000000001</v>
      </c>
      <c r="FN2457">
        <v>32.375</v>
      </c>
      <c r="FO2457">
        <v>28.8125</v>
      </c>
      <c r="FP2457" t="s">
        <v>374</v>
      </c>
      <c r="FQ2457" t="s">
        <v>374</v>
      </c>
      <c r="FR2457">
        <v>7.3281000000000001</v>
      </c>
      <c r="FS2457" t="s">
        <v>374</v>
      </c>
      <c r="FT2457" t="s">
        <v>374</v>
      </c>
      <c r="FU2457">
        <v>53.797499999999999</v>
      </c>
      <c r="FV2457" t="s">
        <v>374</v>
      </c>
      <c r="FW2457">
        <v>3.1522999999999999</v>
      </c>
      <c r="FX2457" t="s">
        <v>374</v>
      </c>
      <c r="FY2457" t="s">
        <v>374</v>
      </c>
      <c r="FZ2457">
        <v>7.5625</v>
      </c>
      <c r="GA2457">
        <v>52.9375</v>
      </c>
      <c r="GB2457">
        <v>31.375</v>
      </c>
      <c r="GC2457" t="s">
        <v>374</v>
      </c>
      <c r="GD2457" t="s">
        <v>374</v>
      </c>
      <c r="GE2457">
        <v>6.25</v>
      </c>
      <c r="GF2457">
        <v>45.958300000000001</v>
      </c>
      <c r="GG2457">
        <v>1.6640999999999999</v>
      </c>
      <c r="GH2457">
        <v>6.9583000000000004</v>
      </c>
      <c r="GI2457" t="s">
        <v>374</v>
      </c>
      <c r="GJ2457">
        <v>8.1308000000000007</v>
      </c>
      <c r="GK2457" t="s">
        <v>374</v>
      </c>
      <c r="GL2457" t="s">
        <v>374</v>
      </c>
      <c r="GM2457" t="s">
        <v>374</v>
      </c>
      <c r="GN2457">
        <v>22.937999999999999</v>
      </c>
      <c r="GO2457" t="s">
        <v>374</v>
      </c>
      <c r="GP2457" t="s">
        <v>374</v>
      </c>
      <c r="GQ2457" t="s">
        <v>374</v>
      </c>
      <c r="GR2457">
        <v>32</v>
      </c>
      <c r="GS2457">
        <v>33.223300000000002</v>
      </c>
      <c r="GT2457">
        <v>1.3672</v>
      </c>
      <c r="GU2457">
        <v>19.406300000000002</v>
      </c>
      <c r="GV2457">
        <v>14.9444</v>
      </c>
      <c r="GW2457">
        <v>16.875</v>
      </c>
      <c r="GX2457" t="s">
        <v>374</v>
      </c>
      <c r="GY2457" t="s">
        <v>374</v>
      </c>
      <c r="GZ2457" t="s">
        <v>374</v>
      </c>
      <c r="HA2457">
        <v>32.5625</v>
      </c>
      <c r="HB2457" t="s">
        <v>374</v>
      </c>
      <c r="HC2457">
        <v>41.416699999999999</v>
      </c>
      <c r="HD2457" t="s">
        <v>374</v>
      </c>
      <c r="HE2457">
        <v>65.313000000000002</v>
      </c>
      <c r="HF2457">
        <v>51.563000000000002</v>
      </c>
      <c r="HG2457">
        <v>20</v>
      </c>
      <c r="HH2457" t="s">
        <v>374</v>
      </c>
      <c r="HI2457">
        <v>28.125</v>
      </c>
      <c r="HJ2457" t="s">
        <v>374</v>
      </c>
      <c r="HK2457" t="s">
        <v>374</v>
      </c>
      <c r="HL2457">
        <v>38.5</v>
      </c>
      <c r="HM2457">
        <v>20.75</v>
      </c>
      <c r="HN2457" t="s">
        <v>374</v>
      </c>
      <c r="HO2457">
        <v>64</v>
      </c>
      <c r="HP2457" t="s">
        <v>374</v>
      </c>
      <c r="HQ2457" t="s">
        <v>374</v>
      </c>
      <c r="HR2457">
        <v>27.343800000000002</v>
      </c>
      <c r="HS2457">
        <v>1.9218999999999999</v>
      </c>
      <c r="HT2457">
        <v>58.488599999999998</v>
      </c>
      <c r="HU2457">
        <v>8.6029999999999998</v>
      </c>
      <c r="HV2457" t="s">
        <v>374</v>
      </c>
      <c r="HW2457">
        <v>15.988099999999999</v>
      </c>
      <c r="HX2457">
        <v>11.859400000000001</v>
      </c>
      <c r="HY2457">
        <v>4.75</v>
      </c>
      <c r="HZ2457">
        <v>6.21</v>
      </c>
      <c r="IA2457">
        <v>12.574400000000001</v>
      </c>
      <c r="IB2457">
        <v>27.9375</v>
      </c>
      <c r="IC2457">
        <v>12.813000000000001</v>
      </c>
      <c r="ID2457">
        <v>111.7813</v>
      </c>
      <c r="IE2457" t="s">
        <v>374</v>
      </c>
      <c r="IF2457">
        <v>6.4608999999999996</v>
      </c>
      <c r="IG2457">
        <v>12.833299999999999</v>
      </c>
      <c r="IH2457">
        <v>39.75</v>
      </c>
      <c r="II2457" t="s">
        <v>374</v>
      </c>
      <c r="IJ2457">
        <v>11.75</v>
      </c>
      <c r="IK2457" t="s">
        <v>374</v>
      </c>
      <c r="IL2457">
        <v>27.968800000000002</v>
      </c>
      <c r="IM2457">
        <v>12.688000000000001</v>
      </c>
      <c r="IN2457">
        <v>54.776400000000002</v>
      </c>
      <c r="IO2457">
        <v>38.031300000000002</v>
      </c>
      <c r="IP2457" t="s">
        <v>374</v>
      </c>
      <c r="IQ2457" t="s">
        <v>374</v>
      </c>
      <c r="IR2457">
        <v>26.839099999999998</v>
      </c>
      <c r="IS2457">
        <v>7.3116000000000003</v>
      </c>
      <c r="IT2457" t="s">
        <v>374</v>
      </c>
      <c r="IU2457">
        <v>24.5</v>
      </c>
      <c r="IV2457">
        <v>37.656300000000002</v>
      </c>
      <c r="IW2457">
        <v>19.399999999999999</v>
      </c>
      <c r="IX2457">
        <v>9.125</v>
      </c>
      <c r="IY2457">
        <v>4.4843999999999999</v>
      </c>
      <c r="IZ2457">
        <v>31.415099999999999</v>
      </c>
      <c r="JA2457">
        <v>8.8125</v>
      </c>
      <c r="JB2457">
        <v>45.25</v>
      </c>
      <c r="JC2457" t="s">
        <v>374</v>
      </c>
      <c r="JD2457">
        <v>50.583300000000001</v>
      </c>
      <c r="JE2457" t="s">
        <v>374</v>
      </c>
      <c r="JF2457">
        <v>35.4375</v>
      </c>
      <c r="JG2457">
        <v>35.625</v>
      </c>
      <c r="JH2457" t="s">
        <v>374</v>
      </c>
      <c r="JI2457" t="s">
        <v>374</v>
      </c>
      <c r="JJ2457">
        <v>13.270799999999999</v>
      </c>
      <c r="JK2457">
        <v>24</v>
      </c>
      <c r="JL2457">
        <v>59.188499999999998</v>
      </c>
      <c r="JM2457" t="s">
        <v>374</v>
      </c>
      <c r="JN2457" t="s">
        <v>374</v>
      </c>
      <c r="JO2457">
        <v>33.406300000000002</v>
      </c>
      <c r="JP2457">
        <v>13.125</v>
      </c>
      <c r="JQ2457">
        <v>33.031300000000002</v>
      </c>
      <c r="JR2457">
        <v>3.6467999999999998</v>
      </c>
      <c r="JS2457">
        <v>13.239599999999999</v>
      </c>
      <c r="JT2457">
        <v>21.877299999999998</v>
      </c>
      <c r="JU2457" t="s">
        <v>374</v>
      </c>
      <c r="JV2457">
        <v>25.4375</v>
      </c>
      <c r="JW2457">
        <v>10.160299999999999</v>
      </c>
      <c r="JX2457">
        <v>6.0940000000000003</v>
      </c>
      <c r="JY2457">
        <v>15.7302</v>
      </c>
      <c r="JZ2457">
        <v>26.0625</v>
      </c>
      <c r="KA2457" t="s">
        <v>374</v>
      </c>
      <c r="KB2457">
        <v>70.75</v>
      </c>
      <c r="KC2457">
        <v>41.188000000000002</v>
      </c>
      <c r="KD2457">
        <v>49.656300000000002</v>
      </c>
      <c r="KE2457" t="s">
        <v>374</v>
      </c>
      <c r="KF2457">
        <v>12.984400000000001</v>
      </c>
      <c r="KG2457">
        <v>9.4792000000000005</v>
      </c>
      <c r="KH2457">
        <v>13.8056</v>
      </c>
      <c r="KI2457" t="s">
        <v>374</v>
      </c>
      <c r="KJ2457" t="s">
        <v>374</v>
      </c>
      <c r="KK2457" t="s">
        <v>374</v>
      </c>
      <c r="KL2457" t="s">
        <v>374</v>
      </c>
      <c r="KM2457">
        <v>27.75</v>
      </c>
      <c r="KN2457" t="s">
        <v>374</v>
      </c>
      <c r="KO2457">
        <v>23.4375</v>
      </c>
      <c r="KP2457" t="s">
        <v>374</v>
      </c>
      <c r="KQ2457">
        <v>25.762499999999999</v>
      </c>
      <c r="KR2457">
        <v>38.813000000000002</v>
      </c>
      <c r="KS2457">
        <v>12.148099999999999</v>
      </c>
      <c r="KT2457">
        <v>38.188000000000002</v>
      </c>
      <c r="KU2457">
        <v>12.8484</v>
      </c>
      <c r="KV2457" t="s">
        <v>374</v>
      </c>
      <c r="KW2457">
        <v>32.781300000000002</v>
      </c>
      <c r="KX2457" t="s">
        <v>374</v>
      </c>
      <c r="KY2457">
        <v>11</v>
      </c>
      <c r="KZ2457">
        <v>31.25</v>
      </c>
      <c r="LA2457" t="s">
        <v>374</v>
      </c>
      <c r="LB2457" t="s">
        <v>374</v>
      </c>
      <c r="LC2457">
        <v>63</v>
      </c>
      <c r="LD2457">
        <v>35.25</v>
      </c>
      <c r="LE2457">
        <v>44.938000000000002</v>
      </c>
      <c r="LF2457">
        <v>9.4E-2</v>
      </c>
      <c r="LG2457">
        <v>9.1570999999999998</v>
      </c>
      <c r="LH2457" t="s">
        <v>374</v>
      </c>
      <c r="LI2457" t="s">
        <v>374</v>
      </c>
      <c r="LJ2457">
        <v>65.956299999999999</v>
      </c>
      <c r="LK2457">
        <v>8.9542000000000002</v>
      </c>
      <c r="LL2457">
        <v>37.640500000000003</v>
      </c>
      <c r="LM2457" t="s">
        <v>374</v>
      </c>
      <c r="LN2457">
        <v>38.625</v>
      </c>
      <c r="LO2457">
        <v>105.768</v>
      </c>
      <c r="LP2457">
        <v>54.488</v>
      </c>
      <c r="LQ2457">
        <v>24.75</v>
      </c>
      <c r="LR2457" t="s">
        <v>374</v>
      </c>
      <c r="LS2457">
        <v>26.8125</v>
      </c>
      <c r="LT2457" t="s">
        <v>374</v>
      </c>
      <c r="LU2457" t="s">
        <v>374</v>
      </c>
      <c r="LV2457" t="s">
        <v>374</v>
      </c>
      <c r="LW2457" t="s">
        <v>374</v>
      </c>
      <c r="LX2457">
        <v>29.718800000000002</v>
      </c>
      <c r="LY2457">
        <v>18.75</v>
      </c>
      <c r="LZ2457" t="s">
        <v>374</v>
      </c>
      <c r="MA2457">
        <v>10.9046</v>
      </c>
      <c r="MB2457">
        <v>8.0312999999999999</v>
      </c>
      <c r="MC2457">
        <v>2.9218999999999999</v>
      </c>
      <c r="MD2457" t="s">
        <v>374</v>
      </c>
      <c r="ME2457">
        <v>32.204999999999998</v>
      </c>
      <c r="MF2457">
        <v>5.7451999999999996</v>
      </c>
      <c r="MG2457" t="s">
        <v>374</v>
      </c>
      <c r="MH2457" t="s">
        <v>374</v>
      </c>
      <c r="MI2457">
        <v>33.75</v>
      </c>
      <c r="MJ2457">
        <v>11.25</v>
      </c>
      <c r="MK2457">
        <v>44.203099999999999</v>
      </c>
      <c r="ML2457">
        <v>13.375</v>
      </c>
      <c r="MM2457">
        <v>1.4115</v>
      </c>
      <c r="MN2457" t="s">
        <v>374</v>
      </c>
      <c r="MO2457" t="s">
        <v>374</v>
      </c>
      <c r="MP2457" t="s">
        <v>374</v>
      </c>
      <c r="MQ2457" t="s">
        <v>374</v>
      </c>
      <c r="MR2457">
        <v>12.4375</v>
      </c>
      <c r="MS2457">
        <v>1.5144</v>
      </c>
      <c r="MT2457">
        <v>6.4017999999999997</v>
      </c>
      <c r="MU2457">
        <v>36.031300000000002</v>
      </c>
      <c r="MV2457" t="s">
        <v>374</v>
      </c>
      <c r="MW2457">
        <v>11.382999999999999</v>
      </c>
      <c r="MX2457">
        <v>10.162000000000001</v>
      </c>
      <c r="MY2457" t="s">
        <v>374</v>
      </c>
      <c r="MZ2457">
        <v>18.75</v>
      </c>
      <c r="NA2457">
        <v>6.4286000000000003</v>
      </c>
      <c r="NB2457">
        <v>11.1111</v>
      </c>
      <c r="NC2457">
        <v>13.797700000000001</v>
      </c>
      <c r="ND2457">
        <v>20.6875</v>
      </c>
      <c r="NE2457" t="s">
        <v>374</v>
      </c>
      <c r="NF2457">
        <v>35.25</v>
      </c>
      <c r="NG2457" t="s">
        <v>374</v>
      </c>
      <c r="NH2457">
        <v>46.968800000000002</v>
      </c>
      <c r="NI2457">
        <v>11.5885</v>
      </c>
      <c r="NJ2457">
        <v>30.041699999999999</v>
      </c>
      <c r="NK2457">
        <v>5.7656000000000001</v>
      </c>
      <c r="NL2457" t="s">
        <v>374</v>
      </c>
      <c r="NM2457">
        <v>15.3438</v>
      </c>
      <c r="NN2457">
        <v>22.5</v>
      </c>
      <c r="NO2457" t="s">
        <v>374</v>
      </c>
      <c r="NP2457">
        <v>56.6875</v>
      </c>
      <c r="NQ2457">
        <v>15.6129</v>
      </c>
      <c r="NR2457">
        <v>42.0625</v>
      </c>
      <c r="NS2457">
        <v>31.75</v>
      </c>
      <c r="NT2457">
        <v>13.803100000000001</v>
      </c>
      <c r="NU2457" t="s">
        <v>374</v>
      </c>
      <c r="NV2457" t="s">
        <v>374</v>
      </c>
      <c r="NW2457">
        <v>28.5</v>
      </c>
      <c r="NX2457">
        <v>20.625</v>
      </c>
      <c r="NY2457">
        <v>9.6875</v>
      </c>
      <c r="NZ2457">
        <v>23</v>
      </c>
      <c r="OA2457">
        <v>10.875</v>
      </c>
      <c r="OB2457" t="s">
        <v>374</v>
      </c>
      <c r="OC2457">
        <v>11.5938</v>
      </c>
      <c r="OD2457" t="s">
        <v>374</v>
      </c>
      <c r="OE2457">
        <v>40.25</v>
      </c>
      <c r="OF2457">
        <v>32.5</v>
      </c>
      <c r="OG2457" t="s">
        <v>374</v>
      </c>
      <c r="OH2457">
        <v>7.125</v>
      </c>
      <c r="OI2457" t="s">
        <v>374</v>
      </c>
      <c r="OJ2457">
        <v>14.125</v>
      </c>
      <c r="OK2457">
        <v>9.8332999999999995</v>
      </c>
      <c r="OL2457">
        <v>23.875</v>
      </c>
      <c r="OM2457" t="s">
        <v>374</v>
      </c>
      <c r="ON2457">
        <v>23.3</v>
      </c>
      <c r="OO2457">
        <v>1.4485999999999999</v>
      </c>
      <c r="OP2457">
        <v>16.219000000000001</v>
      </c>
      <c r="OQ2457">
        <v>2.9882999999999997</v>
      </c>
      <c r="OR2457">
        <v>14.333299999999999</v>
      </c>
      <c r="OS2457">
        <v>70.3125</v>
      </c>
      <c r="OT2457" t="s">
        <v>374</v>
      </c>
      <c r="OU2457">
        <v>4.3125</v>
      </c>
      <c r="OV2457">
        <v>35.625</v>
      </c>
      <c r="OW2457">
        <v>32.906300000000002</v>
      </c>
      <c r="OX2457">
        <v>31.187999999999999</v>
      </c>
      <c r="OY2457">
        <v>9.6880000000000006</v>
      </c>
      <c r="OZ2457">
        <v>22.154</v>
      </c>
      <c r="PA2457">
        <v>25.9527</v>
      </c>
      <c r="PB2457">
        <v>22</v>
      </c>
      <c r="PC2457">
        <v>36</v>
      </c>
      <c r="PD2457">
        <v>23.1875</v>
      </c>
      <c r="PE2457">
        <v>17.433599999999998</v>
      </c>
      <c r="PF2457">
        <v>26.934999999999999</v>
      </c>
      <c r="PG2457">
        <v>27.219000000000001</v>
      </c>
      <c r="PH2457">
        <v>21.687999999999999</v>
      </c>
      <c r="PI2457">
        <v>17</v>
      </c>
      <c r="PJ2457">
        <v>38.3125</v>
      </c>
      <c r="PK2457" t="s">
        <v>374</v>
      </c>
      <c r="PL2457" t="s">
        <v>374</v>
      </c>
      <c r="PM2457">
        <v>33.813000000000002</v>
      </c>
      <c r="PN2457">
        <v>20.156300000000002</v>
      </c>
      <c r="PO2457" t="s">
        <v>374</v>
      </c>
      <c r="PP2457">
        <v>15.0313</v>
      </c>
      <c r="PQ2457">
        <v>14.9688</v>
      </c>
      <c r="PR2457">
        <v>51.1875</v>
      </c>
      <c r="PS2457">
        <v>24.530999999999999</v>
      </c>
      <c r="PT2457" t="s">
        <v>374</v>
      </c>
      <c r="PU2457" t="s">
        <v>374</v>
      </c>
      <c r="PV2457">
        <v>37</v>
      </c>
      <c r="PW2457">
        <v>45.688000000000002</v>
      </c>
      <c r="PX2457">
        <v>30.781300000000002</v>
      </c>
      <c r="PY2457">
        <v>20.5</v>
      </c>
      <c r="PZ2457">
        <v>3.625</v>
      </c>
      <c r="QA2457">
        <v>16.712</v>
      </c>
      <c r="QB2457" t="s">
        <v>374</v>
      </c>
      <c r="QC2457" t="s">
        <v>374</v>
      </c>
      <c r="QD2457">
        <v>18.5</v>
      </c>
      <c r="QE2457">
        <v>35.875</v>
      </c>
      <c r="QF2457">
        <v>1.8075999999999999</v>
      </c>
      <c r="QG2457">
        <v>23.0625</v>
      </c>
      <c r="QH2457">
        <v>5.8333000000000004</v>
      </c>
      <c r="QI2457" t="s">
        <v>374</v>
      </c>
      <c r="QJ2457" t="s">
        <v>374</v>
      </c>
      <c r="QK2457">
        <v>46.8125</v>
      </c>
      <c r="QL2457" t="s">
        <v>374</v>
      </c>
      <c r="QM2457" t="s">
        <v>374</v>
      </c>
      <c r="QN2457" t="s">
        <v>374</v>
      </c>
      <c r="QO2457">
        <v>10.3512</v>
      </c>
      <c r="QP2457">
        <v>12.921900000000001</v>
      </c>
      <c r="QQ2457" t="s">
        <v>374</v>
      </c>
      <c r="QR2457">
        <v>7.492</v>
      </c>
      <c r="QS2457">
        <v>56.5</v>
      </c>
      <c r="QT2457">
        <v>14.515599999999999</v>
      </c>
      <c r="QU2457" t="s">
        <v>374</v>
      </c>
      <c r="QV2457">
        <v>30.3125</v>
      </c>
      <c r="QW2457">
        <v>28.1022</v>
      </c>
      <c r="QX2457">
        <v>31.875</v>
      </c>
      <c r="QY2457" t="s">
        <v>374</v>
      </c>
      <c r="QZ2457">
        <v>4.3308</v>
      </c>
      <c r="RA2457">
        <v>11.0891</v>
      </c>
      <c r="RB2457" t="s">
        <v>374</v>
      </c>
      <c r="RC2457">
        <v>4.7957000000000001</v>
      </c>
      <c r="RD2457">
        <v>46.875</v>
      </c>
      <c r="RE2457">
        <v>27.606400000000001</v>
      </c>
      <c r="RF2457" t="s">
        <v>374</v>
      </c>
      <c r="RG2457">
        <v>31</v>
      </c>
      <c r="RH2457">
        <v>9.9687999999999999</v>
      </c>
      <c r="RI2457">
        <v>5.1451000000000002</v>
      </c>
      <c r="RJ2457">
        <v>49.803199999999997</v>
      </c>
      <c r="RK2457">
        <v>11.0625</v>
      </c>
      <c r="RL2457">
        <v>24.047000000000001</v>
      </c>
      <c r="RM2457" t="s">
        <v>374</v>
      </c>
      <c r="RN2457" t="s">
        <v>374</v>
      </c>
      <c r="RO2457">
        <v>13.8125</v>
      </c>
      <c r="RP2457">
        <v>25.375</v>
      </c>
      <c r="RQ2457">
        <v>20.406300000000002</v>
      </c>
      <c r="RR2457">
        <v>66.125</v>
      </c>
      <c r="RS2457" t="s">
        <v>374</v>
      </c>
      <c r="RT2457">
        <v>52.25</v>
      </c>
      <c r="RU2457">
        <v>36.309600000000003</v>
      </c>
      <c r="RV2457">
        <v>42.8125</v>
      </c>
      <c r="RW2457" t="s">
        <v>374</v>
      </c>
      <c r="RX2457" t="s">
        <v>374</v>
      </c>
      <c r="RY2457" t="s">
        <v>374</v>
      </c>
      <c r="RZ2457">
        <v>27.727699999999999</v>
      </c>
      <c r="SA2457" t="s">
        <v>374</v>
      </c>
      <c r="SB2457" t="s">
        <v>374</v>
      </c>
      <c r="SC2457" t="s">
        <v>374</v>
      </c>
      <c r="SD2457">
        <v>23.25</v>
      </c>
      <c r="SE2457">
        <v>39.8125</v>
      </c>
      <c r="SF2457">
        <v>8.9792000000000005</v>
      </c>
      <c r="SG2457">
        <v>151.3244</v>
      </c>
      <c r="SH2457" t="s">
        <v>374</v>
      </c>
      <c r="SI2457">
        <v>10.2241</v>
      </c>
      <c r="SJ2457" t="s">
        <v>374</v>
      </c>
      <c r="SK2457">
        <v>13.8194</v>
      </c>
      <c r="SL2457">
        <v>61.625</v>
      </c>
      <c r="SM2457" t="s">
        <v>374</v>
      </c>
      <c r="SN2457" t="s">
        <v>374</v>
      </c>
    </row>
    <row r="2458" spans="1:508" x14ac:dyDescent="0.3">
      <c r="A2458">
        <f t="shared" si="38"/>
        <v>343</v>
      </c>
      <c r="B2458" s="3">
        <v>36305</v>
      </c>
      <c r="C2458" t="s">
        <v>374</v>
      </c>
      <c r="D2458" t="s">
        <v>374</v>
      </c>
      <c r="E2458" t="s">
        <v>374</v>
      </c>
      <c r="F2458">
        <v>1.482</v>
      </c>
      <c r="G2458" t="s">
        <v>374</v>
      </c>
      <c r="H2458">
        <v>7.5201000000000002</v>
      </c>
      <c r="I2458">
        <v>8.0630000000000006</v>
      </c>
      <c r="J2458">
        <v>19.9435</v>
      </c>
      <c r="K2458" t="s">
        <v>374</v>
      </c>
      <c r="L2458">
        <v>9.5470000000000006</v>
      </c>
      <c r="M2458" t="s">
        <v>374</v>
      </c>
      <c r="N2458">
        <v>13.281499999999999</v>
      </c>
      <c r="O2458" t="s">
        <v>374</v>
      </c>
      <c r="P2458" t="s">
        <v>374</v>
      </c>
      <c r="Q2458">
        <v>7</v>
      </c>
      <c r="R2458">
        <v>40.6875</v>
      </c>
      <c r="S2458">
        <v>43.6875</v>
      </c>
      <c r="T2458">
        <v>25.843800000000002</v>
      </c>
      <c r="U2458">
        <v>12.203099999999999</v>
      </c>
      <c r="V2458">
        <v>40.75</v>
      </c>
      <c r="W2458">
        <v>1003.0189</v>
      </c>
      <c r="X2458">
        <v>30.563199999999998</v>
      </c>
      <c r="Y2458" t="s">
        <v>374</v>
      </c>
      <c r="Z2458">
        <v>12.015599999999999</v>
      </c>
      <c r="AA2458" t="s">
        <v>374</v>
      </c>
      <c r="AB2458">
        <v>11.3438</v>
      </c>
      <c r="AC2458" t="s">
        <v>374</v>
      </c>
      <c r="AD2458">
        <v>9.9219000000000008</v>
      </c>
      <c r="AE2458">
        <v>37.375</v>
      </c>
      <c r="AF2458" t="s">
        <v>374</v>
      </c>
      <c r="AG2458">
        <v>2.5625</v>
      </c>
      <c r="AH2458">
        <v>13.828099999999999</v>
      </c>
      <c r="AI2458" t="s">
        <v>374</v>
      </c>
      <c r="AJ2458" t="s">
        <v>374</v>
      </c>
      <c r="AK2458">
        <v>3.5278</v>
      </c>
      <c r="AL2458">
        <v>30.187999999999999</v>
      </c>
      <c r="AM2458" t="s">
        <v>374</v>
      </c>
      <c r="AN2458">
        <v>22.625</v>
      </c>
      <c r="AO2458">
        <v>55.780999999999999</v>
      </c>
      <c r="AP2458" t="s">
        <v>374</v>
      </c>
      <c r="AQ2458">
        <v>2.3281000000000001</v>
      </c>
      <c r="AR2458" t="s">
        <v>374</v>
      </c>
      <c r="AS2458">
        <v>43.125</v>
      </c>
      <c r="AT2458">
        <v>4.2187999999999999</v>
      </c>
      <c r="AU2458">
        <v>14.853899999999999</v>
      </c>
      <c r="AV2458">
        <v>39.638100000000001</v>
      </c>
      <c r="AW2458">
        <v>2.3281000000000001</v>
      </c>
      <c r="AX2458" t="s">
        <v>374</v>
      </c>
      <c r="AY2458">
        <v>30.8125</v>
      </c>
      <c r="AZ2458" t="s">
        <v>374</v>
      </c>
      <c r="BA2458">
        <v>25.5</v>
      </c>
      <c r="BB2458">
        <v>1.125</v>
      </c>
      <c r="BC2458">
        <v>34.814</v>
      </c>
      <c r="BD2458" t="s">
        <v>374</v>
      </c>
      <c r="BE2458">
        <v>62.3125</v>
      </c>
      <c r="BF2458" t="s">
        <v>374</v>
      </c>
      <c r="BG2458">
        <v>33.409100000000002</v>
      </c>
      <c r="BH2458">
        <v>31.5</v>
      </c>
      <c r="BI2458">
        <v>43.063000000000002</v>
      </c>
      <c r="BJ2458">
        <v>31.3125</v>
      </c>
      <c r="BK2458">
        <v>16.1022</v>
      </c>
      <c r="BL2458">
        <v>18.3889</v>
      </c>
      <c r="BM2458">
        <v>37.125</v>
      </c>
      <c r="BN2458">
        <v>13.6875</v>
      </c>
      <c r="BO2458">
        <v>7.1</v>
      </c>
      <c r="BP2458">
        <v>7.9059999999999997</v>
      </c>
      <c r="BQ2458">
        <v>35.708599999999997</v>
      </c>
      <c r="BR2458">
        <v>624</v>
      </c>
      <c r="BS2458">
        <v>28.875</v>
      </c>
      <c r="BT2458" t="s">
        <v>374</v>
      </c>
      <c r="BU2458">
        <v>3.1953</v>
      </c>
      <c r="BV2458">
        <v>61.627600000000001</v>
      </c>
      <c r="BW2458" t="s">
        <v>374</v>
      </c>
      <c r="BX2458">
        <v>47.48</v>
      </c>
      <c r="BY2458">
        <v>18.906300000000002</v>
      </c>
      <c r="BZ2458">
        <v>6.9766000000000004</v>
      </c>
      <c r="CA2458">
        <v>36.438000000000002</v>
      </c>
      <c r="CB2458">
        <v>292.69589999999999</v>
      </c>
      <c r="CC2458">
        <v>20.620999999999999</v>
      </c>
      <c r="CD2458">
        <v>29.619399999999999</v>
      </c>
      <c r="CE2458">
        <v>29.25</v>
      </c>
      <c r="CF2458">
        <v>31</v>
      </c>
      <c r="CG2458" t="s">
        <v>374</v>
      </c>
      <c r="CH2458" t="s">
        <v>374</v>
      </c>
      <c r="CI2458" t="s">
        <v>374</v>
      </c>
      <c r="CJ2458">
        <v>41.5625</v>
      </c>
      <c r="CK2458" t="s">
        <v>374</v>
      </c>
      <c r="CL2458" t="s">
        <v>374</v>
      </c>
      <c r="CM2458" t="s">
        <v>374</v>
      </c>
      <c r="CN2458">
        <v>2.3437999999999999</v>
      </c>
      <c r="CO2458" t="s">
        <v>374</v>
      </c>
      <c r="CP2458" t="s">
        <v>374</v>
      </c>
      <c r="CQ2458">
        <v>3.2240000000000002</v>
      </c>
      <c r="CR2458">
        <v>7.9062999999999999</v>
      </c>
      <c r="CS2458" t="s">
        <v>374</v>
      </c>
      <c r="CT2458">
        <v>31.416699999999999</v>
      </c>
      <c r="CU2458">
        <v>36.281199999999998</v>
      </c>
      <c r="CV2458">
        <v>23.625</v>
      </c>
      <c r="CW2458">
        <v>52.469000000000001</v>
      </c>
      <c r="CX2458">
        <v>59.9375</v>
      </c>
      <c r="CY2458">
        <v>11.395799999999999</v>
      </c>
      <c r="CZ2458" t="s">
        <v>374</v>
      </c>
      <c r="DA2458" t="s">
        <v>374</v>
      </c>
      <c r="DB2458">
        <v>12.609</v>
      </c>
      <c r="DC2458">
        <v>46.5625</v>
      </c>
      <c r="DD2458" t="s">
        <v>374</v>
      </c>
      <c r="DE2458">
        <v>25.745200000000001</v>
      </c>
      <c r="DF2458">
        <v>49.270800000000001</v>
      </c>
      <c r="DG2458">
        <v>1.4218999999999999</v>
      </c>
      <c r="DH2458">
        <v>11</v>
      </c>
      <c r="DI2458">
        <v>19.605899999999998</v>
      </c>
      <c r="DJ2458">
        <v>37.030999999999999</v>
      </c>
      <c r="DK2458" t="s">
        <v>374</v>
      </c>
      <c r="DL2458">
        <v>44.5</v>
      </c>
      <c r="DM2458" t="s">
        <v>374</v>
      </c>
      <c r="DN2458">
        <v>1.5156000000000001</v>
      </c>
      <c r="DO2458" t="s">
        <v>374</v>
      </c>
      <c r="DP2458">
        <v>26.093800000000002</v>
      </c>
      <c r="DQ2458" t="s">
        <v>374</v>
      </c>
      <c r="DR2458">
        <v>42.042000000000002</v>
      </c>
      <c r="DS2458">
        <v>40.25</v>
      </c>
      <c r="DT2458">
        <v>0.53910000000000002</v>
      </c>
      <c r="DU2458" t="s">
        <v>374</v>
      </c>
      <c r="DV2458">
        <v>18.3644</v>
      </c>
      <c r="DW2458">
        <v>24.6875</v>
      </c>
      <c r="DX2458">
        <v>45.593800000000002</v>
      </c>
      <c r="DY2458" t="s">
        <v>374</v>
      </c>
      <c r="DZ2458">
        <v>21.968800000000002</v>
      </c>
      <c r="EA2458" t="s">
        <v>374</v>
      </c>
      <c r="EB2458">
        <v>58.838900000000002</v>
      </c>
      <c r="EC2458">
        <v>19.3125</v>
      </c>
      <c r="ED2458" t="s">
        <v>374</v>
      </c>
      <c r="EE2458" t="s">
        <v>374</v>
      </c>
      <c r="EF2458">
        <v>5.8593999999999999</v>
      </c>
      <c r="EG2458">
        <v>4.7697000000000003</v>
      </c>
      <c r="EH2458">
        <v>11.4635</v>
      </c>
      <c r="EI2458">
        <v>29.601099999999999</v>
      </c>
      <c r="EJ2458" t="s">
        <v>374</v>
      </c>
      <c r="EK2458" t="s">
        <v>374</v>
      </c>
      <c r="EL2458">
        <v>11.4453</v>
      </c>
      <c r="EM2458" t="s">
        <v>374</v>
      </c>
      <c r="EN2458">
        <v>7.5693999999999999</v>
      </c>
      <c r="EO2458">
        <v>25.067499999999999</v>
      </c>
      <c r="EP2458" t="s">
        <v>374</v>
      </c>
      <c r="EQ2458">
        <v>23.25</v>
      </c>
      <c r="ER2458">
        <v>12.7598</v>
      </c>
      <c r="ES2458">
        <v>43.6875</v>
      </c>
      <c r="ET2458">
        <v>52.780500000000004</v>
      </c>
      <c r="EU2458">
        <v>4.9791999999999996</v>
      </c>
      <c r="EV2458" t="s">
        <v>374</v>
      </c>
      <c r="EW2458" t="s">
        <v>374</v>
      </c>
      <c r="EX2458">
        <v>12.234400000000001</v>
      </c>
      <c r="EY2458">
        <v>8.6247000000000007</v>
      </c>
      <c r="EZ2458">
        <v>21.0625</v>
      </c>
      <c r="FA2458">
        <v>49.375</v>
      </c>
      <c r="FB2458">
        <v>21.521000000000001</v>
      </c>
      <c r="FC2458">
        <v>28.25</v>
      </c>
      <c r="FD2458">
        <v>22.921900000000001</v>
      </c>
      <c r="FE2458">
        <v>25.218800000000002</v>
      </c>
      <c r="FF2458">
        <v>33.093800000000002</v>
      </c>
      <c r="FG2458">
        <v>4.6718999999999999</v>
      </c>
      <c r="FH2458" t="s">
        <v>374</v>
      </c>
      <c r="FI2458">
        <v>23.968800000000002</v>
      </c>
      <c r="FJ2458">
        <v>17.125</v>
      </c>
      <c r="FK2458">
        <v>31.94</v>
      </c>
      <c r="FL2458">
        <v>450.625</v>
      </c>
      <c r="FM2458">
        <v>18.492899999999999</v>
      </c>
      <c r="FN2458">
        <v>32.3125</v>
      </c>
      <c r="FO2458">
        <v>28.9375</v>
      </c>
      <c r="FP2458" t="s">
        <v>374</v>
      </c>
      <c r="FQ2458" t="s">
        <v>374</v>
      </c>
      <c r="FR2458">
        <v>7.1327999999999996</v>
      </c>
      <c r="FS2458" t="s">
        <v>374</v>
      </c>
      <c r="FT2458" t="s">
        <v>374</v>
      </c>
      <c r="FU2458">
        <v>54.638100000000001</v>
      </c>
      <c r="FV2458" t="s">
        <v>374</v>
      </c>
      <c r="FW2458">
        <v>3.0430000000000001</v>
      </c>
      <c r="FX2458" t="s">
        <v>374</v>
      </c>
      <c r="FY2458" t="s">
        <v>374</v>
      </c>
      <c r="FZ2458">
        <v>7.4687999999999999</v>
      </c>
      <c r="GA2458">
        <v>54.75</v>
      </c>
      <c r="GB2458">
        <v>31.625</v>
      </c>
      <c r="GC2458" t="s">
        <v>374</v>
      </c>
      <c r="GD2458" t="s">
        <v>374</v>
      </c>
      <c r="GE2458">
        <v>6.3541999999999996</v>
      </c>
      <c r="GF2458">
        <v>44.875</v>
      </c>
      <c r="GG2458">
        <v>1.625</v>
      </c>
      <c r="GH2458">
        <v>7</v>
      </c>
      <c r="GI2458" t="s">
        <v>374</v>
      </c>
      <c r="GJ2458">
        <v>8.0579000000000001</v>
      </c>
      <c r="GK2458" t="s">
        <v>374</v>
      </c>
      <c r="GL2458" t="s">
        <v>374</v>
      </c>
      <c r="GM2458" t="s">
        <v>374</v>
      </c>
      <c r="GN2458">
        <v>22.937999999999999</v>
      </c>
      <c r="GO2458" t="s">
        <v>374</v>
      </c>
      <c r="GP2458" t="s">
        <v>374</v>
      </c>
      <c r="GQ2458" t="s">
        <v>374</v>
      </c>
      <c r="GR2458">
        <v>31.812999999999999</v>
      </c>
      <c r="GS2458">
        <v>32.702599999999997</v>
      </c>
      <c r="GT2458">
        <v>1.3554999999999999</v>
      </c>
      <c r="GU2458">
        <v>19.609400000000001</v>
      </c>
      <c r="GV2458">
        <v>14.8889</v>
      </c>
      <c r="GW2458">
        <v>16</v>
      </c>
      <c r="GX2458" t="s">
        <v>374</v>
      </c>
      <c r="GY2458" t="s">
        <v>374</v>
      </c>
      <c r="GZ2458" t="s">
        <v>374</v>
      </c>
      <c r="HA2458">
        <v>32.75</v>
      </c>
      <c r="HB2458" t="s">
        <v>374</v>
      </c>
      <c r="HC2458">
        <v>40.041699999999999</v>
      </c>
      <c r="HD2458" t="s">
        <v>374</v>
      </c>
      <c r="HE2458">
        <v>64.625</v>
      </c>
      <c r="HF2458">
        <v>50.875</v>
      </c>
      <c r="HG2458">
        <v>19.625</v>
      </c>
      <c r="HH2458" t="s">
        <v>374</v>
      </c>
      <c r="HI2458">
        <v>27.892600000000002</v>
      </c>
      <c r="HJ2458" t="s">
        <v>374</v>
      </c>
      <c r="HK2458" t="s">
        <v>374</v>
      </c>
      <c r="HL2458">
        <v>37</v>
      </c>
      <c r="HM2458">
        <v>20.25</v>
      </c>
      <c r="HN2458" t="s">
        <v>374</v>
      </c>
      <c r="HO2458">
        <v>63.0625</v>
      </c>
      <c r="HP2458" t="s">
        <v>374</v>
      </c>
      <c r="HQ2458" t="s">
        <v>374</v>
      </c>
      <c r="HR2458">
        <v>26.531300000000002</v>
      </c>
      <c r="HS2458">
        <v>1.9062999999999999</v>
      </c>
      <c r="HT2458">
        <v>57.001100000000001</v>
      </c>
      <c r="HU2458">
        <v>8.2369000000000003</v>
      </c>
      <c r="HV2458" t="s">
        <v>374</v>
      </c>
      <c r="HW2458">
        <v>15.8552</v>
      </c>
      <c r="HX2458">
        <v>11.890599999999999</v>
      </c>
      <c r="HY2458">
        <v>5</v>
      </c>
      <c r="HZ2458">
        <v>6.0259999999999998</v>
      </c>
      <c r="IA2458">
        <v>12.391299999999999</v>
      </c>
      <c r="IB2458">
        <v>28.25</v>
      </c>
      <c r="IC2458">
        <v>12.688000000000001</v>
      </c>
      <c r="ID2458">
        <v>110.7188</v>
      </c>
      <c r="IE2458" t="s">
        <v>374</v>
      </c>
      <c r="IF2458">
        <v>6.5</v>
      </c>
      <c r="IG2458">
        <v>12.666700000000001</v>
      </c>
      <c r="IH2458">
        <v>40</v>
      </c>
      <c r="II2458" t="s">
        <v>374</v>
      </c>
      <c r="IJ2458">
        <v>11.8438</v>
      </c>
      <c r="IK2458" t="s">
        <v>374</v>
      </c>
      <c r="IL2458">
        <v>26.4375</v>
      </c>
      <c r="IM2458">
        <v>12.927</v>
      </c>
      <c r="IN2458">
        <v>53.913800000000002</v>
      </c>
      <c r="IO2458">
        <v>36.25</v>
      </c>
      <c r="IP2458" t="s">
        <v>374</v>
      </c>
      <c r="IQ2458" t="s">
        <v>374</v>
      </c>
      <c r="IR2458">
        <v>26.589700000000001</v>
      </c>
      <c r="IS2458">
        <v>7.2323000000000004</v>
      </c>
      <c r="IT2458" t="s">
        <v>374</v>
      </c>
      <c r="IU2458">
        <v>23.937999999999999</v>
      </c>
      <c r="IV2458">
        <v>36.0625</v>
      </c>
      <c r="IW2458">
        <v>19.600000000000001</v>
      </c>
      <c r="IX2458">
        <v>9.1719000000000008</v>
      </c>
      <c r="IY2458">
        <v>4.375</v>
      </c>
      <c r="IZ2458">
        <v>31.776199999999999</v>
      </c>
      <c r="JA2458">
        <v>8.875</v>
      </c>
      <c r="JB2458">
        <v>43.906300000000002</v>
      </c>
      <c r="JC2458" t="s">
        <v>374</v>
      </c>
      <c r="JD2458">
        <v>49.208300000000001</v>
      </c>
      <c r="JE2458" t="s">
        <v>374</v>
      </c>
      <c r="JF2458">
        <v>35.6875</v>
      </c>
      <c r="JG2458">
        <v>35.3125</v>
      </c>
      <c r="JH2458" t="s">
        <v>374</v>
      </c>
      <c r="JI2458" t="s">
        <v>374</v>
      </c>
      <c r="JJ2458">
        <v>13.333299999999999</v>
      </c>
      <c r="JK2458">
        <v>22.781300000000002</v>
      </c>
      <c r="JL2458">
        <v>58.776299999999999</v>
      </c>
      <c r="JM2458" t="s">
        <v>374</v>
      </c>
      <c r="JN2458" t="s">
        <v>374</v>
      </c>
      <c r="JO2458">
        <v>33.5</v>
      </c>
      <c r="JP2458">
        <v>13.171900000000001</v>
      </c>
      <c r="JQ2458">
        <v>32.375</v>
      </c>
      <c r="JR2458">
        <v>3.2812999999999999</v>
      </c>
      <c r="JS2458">
        <v>13.291700000000001</v>
      </c>
      <c r="JT2458">
        <v>21.818200000000001</v>
      </c>
      <c r="JU2458" t="s">
        <v>374</v>
      </c>
      <c r="JV2458">
        <v>25.625</v>
      </c>
      <c r="JW2458">
        <v>10.1036</v>
      </c>
      <c r="JX2458">
        <v>6.25</v>
      </c>
      <c r="JY2458">
        <v>15.2996</v>
      </c>
      <c r="JZ2458">
        <v>25.218800000000002</v>
      </c>
      <c r="KA2458" t="s">
        <v>374</v>
      </c>
      <c r="KB2458">
        <v>68.75</v>
      </c>
      <c r="KC2458">
        <v>40.938000000000002</v>
      </c>
      <c r="KD2458">
        <v>50.843800000000002</v>
      </c>
      <c r="KE2458" t="s">
        <v>374</v>
      </c>
      <c r="KF2458">
        <v>12.9688</v>
      </c>
      <c r="KG2458">
        <v>9.3332999999999995</v>
      </c>
      <c r="KH2458">
        <v>13.75</v>
      </c>
      <c r="KI2458" t="s">
        <v>374</v>
      </c>
      <c r="KJ2458" t="s">
        <v>374</v>
      </c>
      <c r="KK2458" t="s">
        <v>374</v>
      </c>
      <c r="KL2458" t="s">
        <v>374</v>
      </c>
      <c r="KM2458">
        <v>26.906300000000002</v>
      </c>
      <c r="KN2458" t="s">
        <v>374</v>
      </c>
      <c r="KO2458">
        <v>23.0625</v>
      </c>
      <c r="KP2458" t="s">
        <v>374</v>
      </c>
      <c r="KQ2458">
        <v>25.6526</v>
      </c>
      <c r="KR2458">
        <v>38.313000000000002</v>
      </c>
      <c r="KS2458">
        <v>12.037000000000001</v>
      </c>
      <c r="KT2458">
        <v>33.5</v>
      </c>
      <c r="KU2458">
        <v>12.754300000000001</v>
      </c>
      <c r="KV2458" t="s">
        <v>374</v>
      </c>
      <c r="KW2458">
        <v>31.5</v>
      </c>
      <c r="KX2458" t="s">
        <v>374</v>
      </c>
      <c r="KY2458">
        <v>10.3125</v>
      </c>
      <c r="KZ2458">
        <v>31.687999999999999</v>
      </c>
      <c r="LA2458">
        <v>15</v>
      </c>
      <c r="LB2458" t="s">
        <v>374</v>
      </c>
      <c r="LC2458">
        <v>62.813000000000002</v>
      </c>
      <c r="LD2458">
        <v>34.375</v>
      </c>
      <c r="LE2458">
        <v>44.813000000000002</v>
      </c>
      <c r="LF2458">
        <v>9.8000000000000004E-2</v>
      </c>
      <c r="LG2458">
        <v>9.1715999999999998</v>
      </c>
      <c r="LH2458" t="s">
        <v>374</v>
      </c>
      <c r="LI2458" t="s">
        <v>374</v>
      </c>
      <c r="LJ2458">
        <v>64.595699999999994</v>
      </c>
      <c r="LK2458">
        <v>8.7264999999999997</v>
      </c>
      <c r="LL2458">
        <v>36.966099999999997</v>
      </c>
      <c r="LM2458" t="s">
        <v>374</v>
      </c>
      <c r="LN2458">
        <v>38.125</v>
      </c>
      <c r="LO2458">
        <v>96.527600000000007</v>
      </c>
      <c r="LP2458">
        <v>53</v>
      </c>
      <c r="LQ2458">
        <v>23.875</v>
      </c>
      <c r="LR2458" t="s">
        <v>374</v>
      </c>
      <c r="LS2458">
        <v>24.593800000000002</v>
      </c>
      <c r="LT2458" t="s">
        <v>374</v>
      </c>
      <c r="LU2458" t="s">
        <v>374</v>
      </c>
      <c r="LV2458" t="s">
        <v>374</v>
      </c>
      <c r="LW2458" t="s">
        <v>374</v>
      </c>
      <c r="LX2458">
        <v>29.625</v>
      </c>
      <c r="LY2458">
        <v>18.0625</v>
      </c>
      <c r="LZ2458" t="s">
        <v>374</v>
      </c>
      <c r="MA2458">
        <v>11.0274</v>
      </c>
      <c r="MB2458">
        <v>7.6406000000000001</v>
      </c>
      <c r="MC2458">
        <v>3.0625</v>
      </c>
      <c r="MD2458" t="s">
        <v>374</v>
      </c>
      <c r="ME2458">
        <v>31.864999999999998</v>
      </c>
      <c r="MF2458">
        <v>5.7451999999999996</v>
      </c>
      <c r="MG2458" t="s">
        <v>374</v>
      </c>
      <c r="MH2458" t="s">
        <v>374</v>
      </c>
      <c r="MI2458">
        <v>32.375</v>
      </c>
      <c r="MJ2458">
        <v>11.296900000000001</v>
      </c>
      <c r="MK2458">
        <v>43.375</v>
      </c>
      <c r="ML2458">
        <v>12.8125</v>
      </c>
      <c r="MM2458">
        <v>1.4218999999999999</v>
      </c>
      <c r="MN2458" t="s">
        <v>374</v>
      </c>
      <c r="MO2458" t="s">
        <v>374</v>
      </c>
      <c r="MP2458" t="s">
        <v>374</v>
      </c>
      <c r="MQ2458" t="s">
        <v>374</v>
      </c>
      <c r="MR2458">
        <v>12.5</v>
      </c>
      <c r="MS2458">
        <v>1.5472999999999999</v>
      </c>
      <c r="MT2458">
        <v>6.4017999999999997</v>
      </c>
      <c r="MU2458">
        <v>34.968800000000002</v>
      </c>
      <c r="MV2458" t="s">
        <v>374</v>
      </c>
      <c r="MW2458">
        <v>11.266</v>
      </c>
      <c r="MX2458">
        <v>10.192</v>
      </c>
      <c r="MY2458" t="s">
        <v>374</v>
      </c>
      <c r="MZ2458">
        <v>18.041699999999999</v>
      </c>
      <c r="NA2458">
        <v>6.2831000000000001</v>
      </c>
      <c r="NB2458">
        <v>11.1852</v>
      </c>
      <c r="NC2458">
        <v>13.6839</v>
      </c>
      <c r="ND2458">
        <v>20.875</v>
      </c>
      <c r="NE2458" t="s">
        <v>374</v>
      </c>
      <c r="NF2458">
        <v>34.041699999999999</v>
      </c>
      <c r="NG2458" t="s">
        <v>374</v>
      </c>
      <c r="NH2458">
        <v>47.281300000000002</v>
      </c>
      <c r="NI2458">
        <v>11.474</v>
      </c>
      <c r="NJ2458">
        <v>30.041699999999999</v>
      </c>
      <c r="NK2458">
        <v>5.5625</v>
      </c>
      <c r="NL2458" t="s">
        <v>374</v>
      </c>
      <c r="NM2458">
        <v>14.9063</v>
      </c>
      <c r="NN2458">
        <v>22.5625</v>
      </c>
      <c r="NO2458" t="s">
        <v>374</v>
      </c>
      <c r="NP2458">
        <v>56</v>
      </c>
      <c r="NQ2458">
        <v>15.382099999999999</v>
      </c>
      <c r="NR2458">
        <v>42.4375</v>
      </c>
      <c r="NS2458">
        <v>31.719000000000001</v>
      </c>
      <c r="NT2458">
        <v>13.8611</v>
      </c>
      <c r="NU2458" t="s">
        <v>374</v>
      </c>
      <c r="NV2458" t="s">
        <v>374</v>
      </c>
      <c r="NW2458">
        <v>28.625</v>
      </c>
      <c r="NX2458">
        <v>20.625</v>
      </c>
      <c r="NY2458">
        <v>9.3125</v>
      </c>
      <c r="NZ2458">
        <v>23.083300000000001</v>
      </c>
      <c r="OA2458">
        <v>10.625</v>
      </c>
      <c r="OB2458" t="s">
        <v>374</v>
      </c>
      <c r="OC2458">
        <v>11.4453</v>
      </c>
      <c r="OD2458" t="s">
        <v>374</v>
      </c>
      <c r="OE2458">
        <v>39</v>
      </c>
      <c r="OF2458">
        <v>32.875</v>
      </c>
      <c r="OG2458" t="s">
        <v>374</v>
      </c>
      <c r="OH2458">
        <v>7.125</v>
      </c>
      <c r="OI2458" t="s">
        <v>374</v>
      </c>
      <c r="OJ2458">
        <v>14.1563</v>
      </c>
      <c r="OK2458">
        <v>9.5</v>
      </c>
      <c r="OL2458">
        <v>21.25</v>
      </c>
      <c r="OM2458" t="s">
        <v>374</v>
      </c>
      <c r="ON2458">
        <v>22.879000000000001</v>
      </c>
      <c r="OO2458">
        <v>1.454</v>
      </c>
      <c r="OP2458">
        <v>16.062999999999999</v>
      </c>
      <c r="OQ2458">
        <v>2.9375</v>
      </c>
      <c r="OR2458">
        <v>14.125</v>
      </c>
      <c r="OS2458">
        <v>69.5625</v>
      </c>
      <c r="OT2458" t="s">
        <v>374</v>
      </c>
      <c r="OU2458">
        <v>4.2266000000000004</v>
      </c>
      <c r="OV2458">
        <v>32.208300000000001</v>
      </c>
      <c r="OW2458">
        <v>33.281300000000002</v>
      </c>
      <c r="OX2458">
        <v>31.187999999999999</v>
      </c>
      <c r="OY2458">
        <v>9.625</v>
      </c>
      <c r="OZ2458">
        <v>22.154</v>
      </c>
      <c r="PA2458">
        <v>25.812799999999999</v>
      </c>
      <c r="PB2458">
        <v>22.25</v>
      </c>
      <c r="PC2458">
        <v>36.063000000000002</v>
      </c>
      <c r="PD2458">
        <v>21.843800000000002</v>
      </c>
      <c r="PE2458">
        <v>17.547799999999999</v>
      </c>
      <c r="PF2458">
        <v>26.597999999999999</v>
      </c>
      <c r="PG2458">
        <v>26.562999999999999</v>
      </c>
      <c r="PH2458">
        <v>21.75</v>
      </c>
      <c r="PI2458">
        <v>16.75</v>
      </c>
      <c r="PJ2458">
        <v>38.031300000000002</v>
      </c>
      <c r="PK2458" t="s">
        <v>374</v>
      </c>
      <c r="PL2458" t="s">
        <v>374</v>
      </c>
      <c r="PM2458">
        <v>33.063000000000002</v>
      </c>
      <c r="PN2458">
        <v>20</v>
      </c>
      <c r="PO2458" t="s">
        <v>374</v>
      </c>
      <c r="PP2458">
        <v>14.7188</v>
      </c>
      <c r="PQ2458">
        <v>15.2188</v>
      </c>
      <c r="PR2458">
        <v>50.5</v>
      </c>
      <c r="PS2458">
        <v>24.530999999999999</v>
      </c>
      <c r="PT2458" t="s">
        <v>374</v>
      </c>
      <c r="PU2458" t="s">
        <v>374</v>
      </c>
      <c r="PV2458">
        <v>36.125</v>
      </c>
      <c r="PW2458">
        <v>45.5</v>
      </c>
      <c r="PX2458">
        <v>30.0625</v>
      </c>
      <c r="PY2458">
        <v>20.1875</v>
      </c>
      <c r="PZ2458">
        <v>3.6328</v>
      </c>
      <c r="QA2458">
        <v>16.497</v>
      </c>
      <c r="QB2458" t="s">
        <v>374</v>
      </c>
      <c r="QC2458" t="s">
        <v>374</v>
      </c>
      <c r="QD2458">
        <v>17.9375</v>
      </c>
      <c r="QE2458">
        <v>36.75</v>
      </c>
      <c r="QF2458">
        <v>1.8047</v>
      </c>
      <c r="QG2458">
        <v>23.0625</v>
      </c>
      <c r="QH2458">
        <v>5.5</v>
      </c>
      <c r="QI2458" t="s">
        <v>374</v>
      </c>
      <c r="QJ2458" t="s">
        <v>374</v>
      </c>
      <c r="QK2458">
        <v>46.25</v>
      </c>
      <c r="QL2458" t="s">
        <v>374</v>
      </c>
      <c r="QM2458" t="s">
        <v>374</v>
      </c>
      <c r="QN2458" t="s">
        <v>374</v>
      </c>
      <c r="QO2458">
        <v>10.3512</v>
      </c>
      <c r="QP2458">
        <v>12.5313</v>
      </c>
      <c r="QQ2458" t="s">
        <v>374</v>
      </c>
      <c r="QR2458">
        <v>7.5549999999999997</v>
      </c>
      <c r="QS2458">
        <v>55.625</v>
      </c>
      <c r="QT2458">
        <v>14.1563</v>
      </c>
      <c r="QU2458" t="s">
        <v>374</v>
      </c>
      <c r="QV2458">
        <v>30.25</v>
      </c>
      <c r="QW2458">
        <v>27.424299999999999</v>
      </c>
      <c r="QX2458">
        <v>32.530999999999999</v>
      </c>
      <c r="QY2458" t="s">
        <v>374</v>
      </c>
      <c r="QZ2458">
        <v>4.3585000000000003</v>
      </c>
      <c r="RA2458">
        <v>10.942</v>
      </c>
      <c r="RB2458" t="s">
        <v>374</v>
      </c>
      <c r="RC2458">
        <v>4.5530999999999997</v>
      </c>
      <c r="RD2458">
        <v>45.875</v>
      </c>
      <c r="RE2458">
        <v>27.650400000000001</v>
      </c>
      <c r="RF2458" t="s">
        <v>374</v>
      </c>
      <c r="RG2458">
        <v>27.968800000000002</v>
      </c>
      <c r="RH2458">
        <v>10</v>
      </c>
      <c r="RI2458">
        <v>5.0357000000000003</v>
      </c>
      <c r="RJ2458">
        <v>49.467100000000002</v>
      </c>
      <c r="RK2458">
        <v>11.0625</v>
      </c>
      <c r="RL2458">
        <v>23.844000000000001</v>
      </c>
      <c r="RM2458" t="s">
        <v>374</v>
      </c>
      <c r="RN2458" t="s">
        <v>374</v>
      </c>
      <c r="RO2458">
        <v>14.0625</v>
      </c>
      <c r="RP2458">
        <v>24.5625</v>
      </c>
      <c r="RQ2458">
        <v>19.25</v>
      </c>
      <c r="RR2458">
        <v>66.875</v>
      </c>
      <c r="RS2458" t="s">
        <v>374</v>
      </c>
      <c r="RT2458">
        <v>50.8125</v>
      </c>
      <c r="RU2458">
        <v>35.0914</v>
      </c>
      <c r="RV2458">
        <v>41.6875</v>
      </c>
      <c r="RW2458" t="s">
        <v>374</v>
      </c>
      <c r="RX2458" t="s">
        <v>374</v>
      </c>
      <c r="RY2458" t="s">
        <v>374</v>
      </c>
      <c r="RZ2458">
        <v>26.858000000000001</v>
      </c>
      <c r="SA2458" t="s">
        <v>374</v>
      </c>
      <c r="SB2458" t="s">
        <v>374</v>
      </c>
      <c r="SC2458" t="s">
        <v>374</v>
      </c>
      <c r="SD2458">
        <v>20.281300000000002</v>
      </c>
      <c r="SE2458">
        <v>40.031300000000002</v>
      </c>
      <c r="SF2458">
        <v>9</v>
      </c>
      <c r="SG2458">
        <v>141.774</v>
      </c>
      <c r="SH2458" t="s">
        <v>374</v>
      </c>
      <c r="SI2458">
        <v>9.6847999999999992</v>
      </c>
      <c r="SJ2458" t="s">
        <v>374</v>
      </c>
      <c r="SK2458">
        <v>14</v>
      </c>
      <c r="SL2458">
        <v>60.4375</v>
      </c>
      <c r="SM2458" t="s">
        <v>374</v>
      </c>
      <c r="SN2458" t="s">
        <v>374</v>
      </c>
    </row>
    <row r="2459" spans="1:508" x14ac:dyDescent="0.3">
      <c r="A2459">
        <f t="shared" si="38"/>
        <v>343</v>
      </c>
      <c r="B2459" s="3">
        <v>36306</v>
      </c>
      <c r="C2459" t="s">
        <v>374</v>
      </c>
      <c r="D2459" t="s">
        <v>374</v>
      </c>
      <c r="E2459" t="s">
        <v>374</v>
      </c>
      <c r="F2459">
        <v>1.5739999999999998</v>
      </c>
      <c r="G2459" t="s">
        <v>374</v>
      </c>
      <c r="H2459">
        <v>7.2774999999999999</v>
      </c>
      <c r="I2459">
        <v>7.5</v>
      </c>
      <c r="J2459">
        <v>19.915500000000002</v>
      </c>
      <c r="K2459" t="s">
        <v>374</v>
      </c>
      <c r="L2459">
        <v>9.1950000000000003</v>
      </c>
      <c r="M2459" t="s">
        <v>374</v>
      </c>
      <c r="N2459">
        <v>12.957599999999999</v>
      </c>
      <c r="O2459" t="s">
        <v>374</v>
      </c>
      <c r="P2459" t="s">
        <v>374</v>
      </c>
      <c r="Q2459">
        <v>6.6875</v>
      </c>
      <c r="R2459">
        <v>40.6875</v>
      </c>
      <c r="S2459">
        <v>43.8125</v>
      </c>
      <c r="T2459">
        <v>26.093800000000002</v>
      </c>
      <c r="U2459">
        <v>12.296900000000001</v>
      </c>
      <c r="V2459">
        <v>39.875</v>
      </c>
      <c r="W2459">
        <v>1006.9283</v>
      </c>
      <c r="X2459">
        <v>30.425699999999999</v>
      </c>
      <c r="Y2459" t="s">
        <v>374</v>
      </c>
      <c r="Z2459">
        <v>11.9375</v>
      </c>
      <c r="AA2459" t="s">
        <v>374</v>
      </c>
      <c r="AB2459">
        <v>11.2188</v>
      </c>
      <c r="AC2459" t="s">
        <v>374</v>
      </c>
      <c r="AD2459">
        <v>10.421900000000001</v>
      </c>
      <c r="AE2459">
        <v>38.625</v>
      </c>
      <c r="AF2459" t="s">
        <v>374</v>
      </c>
      <c r="AG2459">
        <v>2.5</v>
      </c>
      <c r="AH2459">
        <v>13.625</v>
      </c>
      <c r="AI2459" t="s">
        <v>374</v>
      </c>
      <c r="AJ2459" t="s">
        <v>374</v>
      </c>
      <c r="AK2459">
        <v>3.5</v>
      </c>
      <c r="AL2459">
        <v>30.687999999999999</v>
      </c>
      <c r="AM2459" t="s">
        <v>374</v>
      </c>
      <c r="AN2459">
        <v>22.5</v>
      </c>
      <c r="AO2459">
        <v>60.469000000000001</v>
      </c>
      <c r="AP2459" t="s">
        <v>374</v>
      </c>
      <c r="AQ2459">
        <v>2.3125</v>
      </c>
      <c r="AR2459" t="s">
        <v>374</v>
      </c>
      <c r="AS2459">
        <v>44</v>
      </c>
      <c r="AT2459">
        <v>4.1353999999999997</v>
      </c>
      <c r="AU2459">
        <v>15.3139</v>
      </c>
      <c r="AV2459">
        <v>39.638100000000001</v>
      </c>
      <c r="AW2459">
        <v>2.3515999999999999</v>
      </c>
      <c r="AX2459" t="s">
        <v>374</v>
      </c>
      <c r="AY2459">
        <v>30.6875</v>
      </c>
      <c r="AZ2459" t="s">
        <v>374</v>
      </c>
      <c r="BA2459">
        <v>25.4375</v>
      </c>
      <c r="BB2459">
        <v>1.125</v>
      </c>
      <c r="BC2459">
        <v>34.633000000000003</v>
      </c>
      <c r="BD2459" t="s">
        <v>374</v>
      </c>
      <c r="BE2459">
        <v>63.625</v>
      </c>
      <c r="BF2459" t="s">
        <v>374</v>
      </c>
      <c r="BG2459">
        <v>34.886299999999999</v>
      </c>
      <c r="BH2459">
        <v>31.125</v>
      </c>
      <c r="BI2459">
        <v>41.313000000000002</v>
      </c>
      <c r="BJ2459">
        <v>33</v>
      </c>
      <c r="BK2459">
        <v>16.4755</v>
      </c>
      <c r="BL2459">
        <v>19.5</v>
      </c>
      <c r="BM2459">
        <v>38.438000000000002</v>
      </c>
      <c r="BN2459">
        <v>13.791700000000001</v>
      </c>
      <c r="BO2459">
        <v>6.84</v>
      </c>
      <c r="BP2459">
        <v>7.82</v>
      </c>
      <c r="BQ2459">
        <v>38.358600000000003</v>
      </c>
      <c r="BR2459">
        <v>682.68700000000001</v>
      </c>
      <c r="BS2459">
        <v>30.75</v>
      </c>
      <c r="BT2459" t="s">
        <v>374</v>
      </c>
      <c r="BU2459">
        <v>3.2187999999999999</v>
      </c>
      <c r="BV2459">
        <v>63.293199999999999</v>
      </c>
      <c r="BW2459" t="s">
        <v>374</v>
      </c>
      <c r="BX2459">
        <v>47</v>
      </c>
      <c r="BY2459">
        <v>19</v>
      </c>
      <c r="BZ2459">
        <v>6.8593999999999999</v>
      </c>
      <c r="CA2459">
        <v>36.063000000000002</v>
      </c>
      <c r="CB2459">
        <v>300.83440000000002</v>
      </c>
      <c r="CC2459">
        <v>20.8155</v>
      </c>
      <c r="CD2459">
        <v>29.0808</v>
      </c>
      <c r="CE2459">
        <v>28.968800000000002</v>
      </c>
      <c r="CF2459">
        <v>31.5</v>
      </c>
      <c r="CG2459" t="s">
        <v>374</v>
      </c>
      <c r="CH2459" t="s">
        <v>374</v>
      </c>
      <c r="CI2459" t="s">
        <v>374</v>
      </c>
      <c r="CJ2459">
        <v>41</v>
      </c>
      <c r="CK2459" t="s">
        <v>374</v>
      </c>
      <c r="CL2459" t="s">
        <v>374</v>
      </c>
      <c r="CM2459" t="s">
        <v>374</v>
      </c>
      <c r="CN2459">
        <v>2.3515999999999999</v>
      </c>
      <c r="CO2459" t="s">
        <v>374</v>
      </c>
      <c r="CP2459" t="s">
        <v>374</v>
      </c>
      <c r="CQ2459">
        <v>3.4323000000000001</v>
      </c>
      <c r="CR2459">
        <v>8.0625</v>
      </c>
      <c r="CS2459" t="s">
        <v>374</v>
      </c>
      <c r="CT2459">
        <v>30.875</v>
      </c>
      <c r="CU2459">
        <v>37.613399999999999</v>
      </c>
      <c r="CV2459">
        <v>24.515599999999999</v>
      </c>
      <c r="CW2459">
        <v>52.375</v>
      </c>
      <c r="CX2459">
        <v>61.5625</v>
      </c>
      <c r="CY2459">
        <v>11.75</v>
      </c>
      <c r="CZ2459" t="s">
        <v>374</v>
      </c>
      <c r="DA2459" t="s">
        <v>374</v>
      </c>
      <c r="DB2459">
        <v>12.906000000000001</v>
      </c>
      <c r="DC2459">
        <v>47</v>
      </c>
      <c r="DD2459" t="s">
        <v>374</v>
      </c>
      <c r="DE2459">
        <v>25.338999999999999</v>
      </c>
      <c r="DF2459">
        <v>48</v>
      </c>
      <c r="DG2459">
        <v>1.4323000000000001</v>
      </c>
      <c r="DH2459">
        <v>11.4375</v>
      </c>
      <c r="DI2459">
        <v>19.987100000000002</v>
      </c>
      <c r="DJ2459">
        <v>36.75</v>
      </c>
      <c r="DK2459" t="s">
        <v>374</v>
      </c>
      <c r="DL2459">
        <v>43.4375</v>
      </c>
      <c r="DM2459" t="s">
        <v>374</v>
      </c>
      <c r="DN2459">
        <v>1.5832999999999999</v>
      </c>
      <c r="DO2459" t="s">
        <v>374</v>
      </c>
      <c r="DP2459">
        <v>27.281300000000002</v>
      </c>
      <c r="DQ2459" t="s">
        <v>374</v>
      </c>
      <c r="DR2459">
        <v>43.625</v>
      </c>
      <c r="DS2459">
        <v>40.75</v>
      </c>
      <c r="DT2459">
        <v>0.52990000000000004</v>
      </c>
      <c r="DU2459" t="s">
        <v>374</v>
      </c>
      <c r="DV2459">
        <v>18.5884</v>
      </c>
      <c r="DW2459">
        <v>24.25</v>
      </c>
      <c r="DX2459">
        <v>47.031300000000002</v>
      </c>
      <c r="DY2459" t="s">
        <v>374</v>
      </c>
      <c r="DZ2459">
        <v>21.875</v>
      </c>
      <c r="EA2459" t="s">
        <v>374</v>
      </c>
      <c r="EB2459">
        <v>59.164900000000003</v>
      </c>
      <c r="EC2459">
        <v>19.625</v>
      </c>
      <c r="ED2459" t="s">
        <v>374</v>
      </c>
      <c r="EE2459" t="s">
        <v>374</v>
      </c>
      <c r="EF2459">
        <v>5.9843999999999999</v>
      </c>
      <c r="EG2459">
        <v>4.7351999999999999</v>
      </c>
      <c r="EH2459">
        <v>11.499000000000001</v>
      </c>
      <c r="EI2459">
        <v>29.601099999999999</v>
      </c>
      <c r="EJ2459" t="s">
        <v>374</v>
      </c>
      <c r="EK2459" t="s">
        <v>374</v>
      </c>
      <c r="EL2459">
        <v>11.4594</v>
      </c>
      <c r="EM2459" t="s">
        <v>374</v>
      </c>
      <c r="EN2459">
        <v>7.7778</v>
      </c>
      <c r="EO2459">
        <v>25.611499999999999</v>
      </c>
      <c r="EP2459" t="s">
        <v>374</v>
      </c>
      <c r="EQ2459">
        <v>22.9375</v>
      </c>
      <c r="ER2459">
        <v>12.8344</v>
      </c>
      <c r="ES2459">
        <v>43.9375</v>
      </c>
      <c r="ET2459">
        <v>53.435400000000001</v>
      </c>
      <c r="EU2459">
        <v>5</v>
      </c>
      <c r="EV2459" t="s">
        <v>374</v>
      </c>
      <c r="EW2459" t="s">
        <v>374</v>
      </c>
      <c r="EX2459">
        <v>12.234400000000001</v>
      </c>
      <c r="EY2459">
        <v>9.1705000000000005</v>
      </c>
      <c r="EZ2459">
        <v>21.0625</v>
      </c>
      <c r="FA2459">
        <v>49.75</v>
      </c>
      <c r="FB2459">
        <v>21.117999999999999</v>
      </c>
      <c r="FC2459">
        <v>28.125</v>
      </c>
      <c r="FD2459">
        <v>23.109400000000001</v>
      </c>
      <c r="FE2459">
        <v>25.718800000000002</v>
      </c>
      <c r="FF2459">
        <v>32.3125</v>
      </c>
      <c r="FG2459">
        <v>4.7343999999999999</v>
      </c>
      <c r="FH2459" t="s">
        <v>374</v>
      </c>
      <c r="FI2459">
        <v>23.781300000000002</v>
      </c>
      <c r="FJ2459">
        <v>17.125</v>
      </c>
      <c r="FK2459">
        <v>31.94</v>
      </c>
      <c r="FL2459">
        <v>447.5</v>
      </c>
      <c r="FM2459">
        <v>18.628399999999999</v>
      </c>
      <c r="FN2459">
        <v>32.6875</v>
      </c>
      <c r="FO2459">
        <v>28.8125</v>
      </c>
      <c r="FP2459" t="s">
        <v>374</v>
      </c>
      <c r="FQ2459" t="s">
        <v>374</v>
      </c>
      <c r="FR2459">
        <v>6.9218999999999999</v>
      </c>
      <c r="FS2459" t="s">
        <v>374</v>
      </c>
      <c r="FT2459" t="s">
        <v>374</v>
      </c>
      <c r="FU2459">
        <v>55.358600000000003</v>
      </c>
      <c r="FV2459" t="s">
        <v>374</v>
      </c>
      <c r="FW2459">
        <v>3.0430000000000001</v>
      </c>
      <c r="FX2459" t="s">
        <v>374</v>
      </c>
      <c r="FY2459" t="s">
        <v>374</v>
      </c>
      <c r="FZ2459">
        <v>7.0937999999999999</v>
      </c>
      <c r="GA2459">
        <v>55.3125</v>
      </c>
      <c r="GB2459">
        <v>32</v>
      </c>
      <c r="GC2459" t="s">
        <v>374</v>
      </c>
      <c r="GD2459" t="s">
        <v>374</v>
      </c>
      <c r="GE2459">
        <v>6.375</v>
      </c>
      <c r="GF2459">
        <v>44.583300000000001</v>
      </c>
      <c r="GG2459">
        <v>1.6562999999999999</v>
      </c>
      <c r="GH2459">
        <v>6.9166999999999996</v>
      </c>
      <c r="GI2459" t="s">
        <v>374</v>
      </c>
      <c r="GJ2459">
        <v>8.0433000000000003</v>
      </c>
      <c r="GK2459" t="s">
        <v>374</v>
      </c>
      <c r="GL2459" t="s">
        <v>374</v>
      </c>
      <c r="GM2459" t="s">
        <v>374</v>
      </c>
      <c r="GN2459">
        <v>22.875</v>
      </c>
      <c r="GO2459" t="s">
        <v>374</v>
      </c>
      <c r="GP2459" t="s">
        <v>374</v>
      </c>
      <c r="GQ2459" t="s">
        <v>374</v>
      </c>
      <c r="GR2459">
        <v>32.25</v>
      </c>
      <c r="GS2459">
        <v>33.042999999999999</v>
      </c>
      <c r="GT2459">
        <v>1.3378999999999999</v>
      </c>
      <c r="GU2459">
        <v>19.703099999999999</v>
      </c>
      <c r="GV2459">
        <v>14.916700000000001</v>
      </c>
      <c r="GW2459">
        <v>17.770800000000001</v>
      </c>
      <c r="GX2459" t="s">
        <v>374</v>
      </c>
      <c r="GY2459" t="s">
        <v>374</v>
      </c>
      <c r="GZ2459" t="s">
        <v>374</v>
      </c>
      <c r="HA2459">
        <v>33.125</v>
      </c>
      <c r="HB2459" t="s">
        <v>374</v>
      </c>
      <c r="HC2459">
        <v>40.416699999999999</v>
      </c>
      <c r="HD2459" t="s">
        <v>374</v>
      </c>
      <c r="HE2459">
        <v>66.063000000000002</v>
      </c>
      <c r="HF2459">
        <v>51.25</v>
      </c>
      <c r="HG2459">
        <v>21</v>
      </c>
      <c r="HH2459" t="s">
        <v>374</v>
      </c>
      <c r="HI2459">
        <v>29.132200000000001</v>
      </c>
      <c r="HJ2459" t="s">
        <v>374</v>
      </c>
      <c r="HK2459" t="s">
        <v>374</v>
      </c>
      <c r="HL2459">
        <v>38.375</v>
      </c>
      <c r="HM2459">
        <v>20.166699999999999</v>
      </c>
      <c r="HN2459" t="s">
        <v>374</v>
      </c>
      <c r="HO2459">
        <v>63.875</v>
      </c>
      <c r="HP2459" t="s">
        <v>374</v>
      </c>
      <c r="HQ2459" t="s">
        <v>374</v>
      </c>
      <c r="HR2459">
        <v>26.593800000000002</v>
      </c>
      <c r="HS2459">
        <v>1.875</v>
      </c>
      <c r="HT2459">
        <v>56.465600000000002</v>
      </c>
      <c r="HU2459">
        <v>8.7860999999999994</v>
      </c>
      <c r="HV2459" t="s">
        <v>374</v>
      </c>
      <c r="HW2459">
        <v>16.563800000000001</v>
      </c>
      <c r="HX2459">
        <v>12</v>
      </c>
      <c r="HY2459">
        <v>4.8906000000000001</v>
      </c>
      <c r="HZ2459">
        <v>5.9409999999999998</v>
      </c>
      <c r="IA2459">
        <v>11.964</v>
      </c>
      <c r="IB2459">
        <v>28.1875</v>
      </c>
      <c r="IC2459">
        <v>12.5</v>
      </c>
      <c r="ID2459">
        <v>118.125</v>
      </c>
      <c r="IE2459" t="s">
        <v>374</v>
      </c>
      <c r="IF2459">
        <v>6.5</v>
      </c>
      <c r="IG2459">
        <v>12.6389</v>
      </c>
      <c r="IH2459">
        <v>40.188000000000002</v>
      </c>
      <c r="II2459" t="s">
        <v>374</v>
      </c>
      <c r="IJ2459">
        <v>11.6875</v>
      </c>
      <c r="IK2459" t="s">
        <v>374</v>
      </c>
      <c r="IL2459">
        <v>25.843800000000002</v>
      </c>
      <c r="IM2459">
        <v>12.823</v>
      </c>
      <c r="IN2459">
        <v>53.420900000000003</v>
      </c>
      <c r="IO2459">
        <v>37.968800000000002</v>
      </c>
      <c r="IP2459" t="s">
        <v>374</v>
      </c>
      <c r="IQ2459" t="s">
        <v>374</v>
      </c>
      <c r="IR2459">
        <v>26.340199999999999</v>
      </c>
      <c r="IS2459">
        <v>7.0895999999999999</v>
      </c>
      <c r="IT2459" t="s">
        <v>374</v>
      </c>
      <c r="IU2459">
        <v>23.375</v>
      </c>
      <c r="IV2459">
        <v>37.875</v>
      </c>
      <c r="IW2459">
        <v>19.324999999999999</v>
      </c>
      <c r="IX2459">
        <v>9.125</v>
      </c>
      <c r="IY2459">
        <v>4.4062999999999999</v>
      </c>
      <c r="IZ2459">
        <v>31.415099999999999</v>
      </c>
      <c r="JA2459">
        <v>8.7969000000000008</v>
      </c>
      <c r="JB2459">
        <v>45</v>
      </c>
      <c r="JC2459" t="s">
        <v>374</v>
      </c>
      <c r="JD2459">
        <v>50.25</v>
      </c>
      <c r="JE2459" t="s">
        <v>374</v>
      </c>
      <c r="JF2459">
        <v>35.4375</v>
      </c>
      <c r="JG2459">
        <v>35.5625</v>
      </c>
      <c r="JH2459" t="s">
        <v>374</v>
      </c>
      <c r="JI2459" t="s">
        <v>374</v>
      </c>
      <c r="JJ2459">
        <v>13.375</v>
      </c>
      <c r="JK2459">
        <v>22.5625</v>
      </c>
      <c r="JL2459">
        <v>57.657299999999999</v>
      </c>
      <c r="JM2459" t="s">
        <v>374</v>
      </c>
      <c r="JN2459" t="s">
        <v>374</v>
      </c>
      <c r="JO2459">
        <v>34.343800000000002</v>
      </c>
      <c r="JP2459">
        <v>13.546900000000001</v>
      </c>
      <c r="JQ2459">
        <v>32.375</v>
      </c>
      <c r="JR2459">
        <v>3.3639000000000001</v>
      </c>
      <c r="JS2459">
        <v>13.302099999999999</v>
      </c>
      <c r="JT2459">
        <v>21.8477</v>
      </c>
      <c r="JU2459" t="s">
        <v>374</v>
      </c>
      <c r="JV2459">
        <v>25.125</v>
      </c>
      <c r="JW2459">
        <v>9.7629999999999999</v>
      </c>
      <c r="JX2459">
        <v>6.25</v>
      </c>
      <c r="JY2459">
        <v>15.4009</v>
      </c>
      <c r="JZ2459">
        <v>24.8125</v>
      </c>
      <c r="KA2459" t="s">
        <v>374</v>
      </c>
      <c r="KB2459">
        <v>67</v>
      </c>
      <c r="KC2459">
        <v>41.813000000000002</v>
      </c>
      <c r="KD2459">
        <v>51.25</v>
      </c>
      <c r="KE2459" t="s">
        <v>374</v>
      </c>
      <c r="KF2459">
        <v>13.1875</v>
      </c>
      <c r="KG2459">
        <v>9.0417000000000005</v>
      </c>
      <c r="KH2459">
        <v>13.6389</v>
      </c>
      <c r="KI2459" t="s">
        <v>374</v>
      </c>
      <c r="KJ2459" t="s">
        <v>374</v>
      </c>
      <c r="KK2459" t="s">
        <v>374</v>
      </c>
      <c r="KL2459" t="s">
        <v>374</v>
      </c>
      <c r="KM2459">
        <v>26.25</v>
      </c>
      <c r="KN2459" t="s">
        <v>374</v>
      </c>
      <c r="KO2459">
        <v>23.25</v>
      </c>
      <c r="KP2459" t="s">
        <v>374</v>
      </c>
      <c r="KQ2459">
        <v>25.5977</v>
      </c>
      <c r="KR2459">
        <v>38.5</v>
      </c>
      <c r="KS2459">
        <v>12</v>
      </c>
      <c r="KT2459">
        <v>33.75</v>
      </c>
      <c r="KU2459">
        <v>13.366099999999999</v>
      </c>
      <c r="KV2459" t="s">
        <v>374</v>
      </c>
      <c r="KW2459">
        <v>31.1875</v>
      </c>
      <c r="KX2459" t="s">
        <v>374</v>
      </c>
      <c r="KY2459">
        <v>10.640599999999999</v>
      </c>
      <c r="KZ2459">
        <v>31.125</v>
      </c>
      <c r="LA2459">
        <v>15.2188</v>
      </c>
      <c r="LB2459" t="s">
        <v>374</v>
      </c>
      <c r="LC2459">
        <v>62</v>
      </c>
      <c r="LD2459">
        <v>35.156300000000002</v>
      </c>
      <c r="LE2459">
        <v>44.405999999999999</v>
      </c>
      <c r="LF2459">
        <v>9.6000000000000002E-2</v>
      </c>
      <c r="LG2459">
        <v>9.1426999999999996</v>
      </c>
      <c r="LH2459" t="s">
        <v>374</v>
      </c>
      <c r="LI2459" t="s">
        <v>374</v>
      </c>
      <c r="LJ2459">
        <v>63.708399999999997</v>
      </c>
      <c r="LK2459">
        <v>9.2576999999999998</v>
      </c>
      <c r="LL2459">
        <v>38.807899999999997</v>
      </c>
      <c r="LM2459" t="s">
        <v>374</v>
      </c>
      <c r="LN2459">
        <v>39.25</v>
      </c>
      <c r="LO2459">
        <v>101.1097</v>
      </c>
      <c r="LP2459">
        <v>53.55</v>
      </c>
      <c r="LQ2459">
        <v>24.187999999999999</v>
      </c>
      <c r="LR2459" t="s">
        <v>374</v>
      </c>
      <c r="LS2459">
        <v>26.1875</v>
      </c>
      <c r="LT2459" t="s">
        <v>374</v>
      </c>
      <c r="LU2459" t="s">
        <v>374</v>
      </c>
      <c r="LV2459" t="s">
        <v>374</v>
      </c>
      <c r="LW2459" t="s">
        <v>374</v>
      </c>
      <c r="LX2459">
        <v>29.718800000000002</v>
      </c>
      <c r="LY2459">
        <v>18.125</v>
      </c>
      <c r="LZ2459" t="s">
        <v>374</v>
      </c>
      <c r="MA2459">
        <v>11.0029</v>
      </c>
      <c r="MB2459">
        <v>7.7266000000000004</v>
      </c>
      <c r="MC2459">
        <v>3.1406000000000001</v>
      </c>
      <c r="MD2459" t="s">
        <v>374</v>
      </c>
      <c r="ME2459">
        <v>31.864999999999998</v>
      </c>
      <c r="MF2459">
        <v>5.8296999999999999</v>
      </c>
      <c r="MG2459" t="s">
        <v>374</v>
      </c>
      <c r="MH2459" t="s">
        <v>374</v>
      </c>
      <c r="MI2459">
        <v>33.25</v>
      </c>
      <c r="MJ2459">
        <v>11.25</v>
      </c>
      <c r="MK2459">
        <v>43.609400000000001</v>
      </c>
      <c r="ML2459">
        <v>12.828099999999999</v>
      </c>
      <c r="MM2459">
        <v>1.4167000000000001</v>
      </c>
      <c r="MN2459" t="s">
        <v>374</v>
      </c>
      <c r="MO2459" t="s">
        <v>374</v>
      </c>
      <c r="MP2459" t="s">
        <v>374</v>
      </c>
      <c r="MQ2459" t="s">
        <v>374</v>
      </c>
      <c r="MR2459">
        <v>12.0938</v>
      </c>
      <c r="MS2459">
        <v>1.5144</v>
      </c>
      <c r="MT2459">
        <v>6.4974999999999996</v>
      </c>
      <c r="MU2459">
        <v>35.5</v>
      </c>
      <c r="MV2459" t="s">
        <v>374</v>
      </c>
      <c r="MW2459">
        <v>11.531000000000001</v>
      </c>
      <c r="MX2459">
        <v>10.2819</v>
      </c>
      <c r="MY2459" t="s">
        <v>374</v>
      </c>
      <c r="MZ2459">
        <v>19.416699999999999</v>
      </c>
      <c r="NA2459">
        <v>6.3094999999999999</v>
      </c>
      <c r="NB2459">
        <v>11.277799999999999</v>
      </c>
      <c r="NC2459">
        <v>13.712400000000001</v>
      </c>
      <c r="ND2459">
        <v>21</v>
      </c>
      <c r="NE2459" t="s">
        <v>374</v>
      </c>
      <c r="NF2459">
        <v>33.666699999999999</v>
      </c>
      <c r="NG2459" t="s">
        <v>374</v>
      </c>
      <c r="NH2459">
        <v>47.875</v>
      </c>
      <c r="NI2459">
        <v>11.895799999999999</v>
      </c>
      <c r="NJ2459">
        <v>29.416699999999999</v>
      </c>
      <c r="NK2459">
        <v>5.625</v>
      </c>
      <c r="NL2459" t="s">
        <v>374</v>
      </c>
      <c r="NM2459">
        <v>15</v>
      </c>
      <c r="NN2459">
        <v>22.4375</v>
      </c>
      <c r="NO2459" t="s">
        <v>374</v>
      </c>
      <c r="NP2459">
        <v>57.75</v>
      </c>
      <c r="NQ2459">
        <v>14.7735</v>
      </c>
      <c r="NR2459">
        <v>41.9375</v>
      </c>
      <c r="NS2459">
        <v>31.187999999999999</v>
      </c>
      <c r="NT2459">
        <v>13.9481</v>
      </c>
      <c r="NU2459" t="s">
        <v>374</v>
      </c>
      <c r="NV2459" t="s">
        <v>374</v>
      </c>
      <c r="NW2459">
        <v>28.625</v>
      </c>
      <c r="NX2459">
        <v>20.625</v>
      </c>
      <c r="NY2459">
        <v>8.9375</v>
      </c>
      <c r="NZ2459">
        <v>22.791699999999999</v>
      </c>
      <c r="OA2459">
        <v>10.5</v>
      </c>
      <c r="OB2459" t="s">
        <v>374</v>
      </c>
      <c r="OC2459">
        <v>12.351599999999999</v>
      </c>
      <c r="OD2459" t="s">
        <v>374</v>
      </c>
      <c r="OE2459">
        <v>38.3125</v>
      </c>
      <c r="OF2459">
        <v>33</v>
      </c>
      <c r="OG2459" t="s">
        <v>374</v>
      </c>
      <c r="OH2459">
        <v>7.125</v>
      </c>
      <c r="OI2459" t="s">
        <v>374</v>
      </c>
      <c r="OJ2459">
        <v>14.0938</v>
      </c>
      <c r="OK2459">
        <v>9.5832999999999995</v>
      </c>
      <c r="OL2459">
        <v>21.0625</v>
      </c>
      <c r="OM2459" t="s">
        <v>374</v>
      </c>
      <c r="ON2459">
        <v>23.201000000000001</v>
      </c>
      <c r="OO2459">
        <v>1.4156</v>
      </c>
      <c r="OP2459">
        <v>16.187999999999999</v>
      </c>
      <c r="OQ2459">
        <v>2.8203</v>
      </c>
      <c r="OR2459">
        <v>14.375</v>
      </c>
      <c r="OS2459">
        <v>65.9375</v>
      </c>
      <c r="OT2459" t="s">
        <v>374</v>
      </c>
      <c r="OU2459">
        <v>4.5547000000000004</v>
      </c>
      <c r="OV2459">
        <v>36.25</v>
      </c>
      <c r="OW2459">
        <v>32.625</v>
      </c>
      <c r="OX2459">
        <v>30.875</v>
      </c>
      <c r="OY2459">
        <v>9.5939999999999994</v>
      </c>
      <c r="OZ2459">
        <v>21.888999999999999</v>
      </c>
      <c r="PA2459">
        <v>27.379000000000001</v>
      </c>
      <c r="PB2459">
        <v>21.8125</v>
      </c>
      <c r="PC2459">
        <v>36.125</v>
      </c>
      <c r="PD2459">
        <v>21.25</v>
      </c>
      <c r="PE2459">
        <v>17.547799999999999</v>
      </c>
      <c r="PF2459">
        <v>26.317</v>
      </c>
      <c r="PG2459">
        <v>27.094000000000001</v>
      </c>
      <c r="PH2459">
        <v>22.062999999999999</v>
      </c>
      <c r="PI2459">
        <v>16.875</v>
      </c>
      <c r="PJ2459">
        <v>39.156300000000002</v>
      </c>
      <c r="PK2459" t="s">
        <v>374</v>
      </c>
      <c r="PL2459" t="s">
        <v>374</v>
      </c>
      <c r="PM2459">
        <v>32.5</v>
      </c>
      <c r="PN2459">
        <v>18.375</v>
      </c>
      <c r="PO2459" t="s">
        <v>374</v>
      </c>
      <c r="PP2459">
        <v>14.5625</v>
      </c>
      <c r="PQ2459">
        <v>15.0625</v>
      </c>
      <c r="PR2459">
        <v>51.875</v>
      </c>
      <c r="PS2459">
        <v>23.719000000000001</v>
      </c>
      <c r="PT2459" t="s">
        <v>374</v>
      </c>
      <c r="PU2459" t="s">
        <v>374</v>
      </c>
      <c r="PV2459">
        <v>36.9375</v>
      </c>
      <c r="PW2459">
        <v>44.25</v>
      </c>
      <c r="PX2459">
        <v>30.593800000000002</v>
      </c>
      <c r="PY2459">
        <v>20.515599999999999</v>
      </c>
      <c r="PZ2459">
        <v>3.6640999999999999</v>
      </c>
      <c r="QA2459">
        <v>16.55</v>
      </c>
      <c r="QB2459" t="s">
        <v>374</v>
      </c>
      <c r="QC2459" t="s">
        <v>374</v>
      </c>
      <c r="QD2459">
        <v>18.656300000000002</v>
      </c>
      <c r="QE2459">
        <v>36.375</v>
      </c>
      <c r="QF2459">
        <v>1.7930000000000001</v>
      </c>
      <c r="QG2459">
        <v>22.625</v>
      </c>
      <c r="QH2459">
        <v>5.75</v>
      </c>
      <c r="QI2459" t="s">
        <v>374</v>
      </c>
      <c r="QJ2459" t="s">
        <v>374</v>
      </c>
      <c r="QK2459">
        <v>44.656300000000002</v>
      </c>
      <c r="QL2459" t="s">
        <v>374</v>
      </c>
      <c r="QM2459" t="s">
        <v>374</v>
      </c>
      <c r="QN2459" t="s">
        <v>374</v>
      </c>
      <c r="QO2459">
        <v>10.2355</v>
      </c>
      <c r="QP2459">
        <v>12.0625</v>
      </c>
      <c r="QQ2459" t="s">
        <v>374</v>
      </c>
      <c r="QR2459">
        <v>7.375</v>
      </c>
      <c r="QS2459">
        <v>56.125</v>
      </c>
      <c r="QT2459">
        <v>14.515599999999999</v>
      </c>
      <c r="QU2459" t="s">
        <v>374</v>
      </c>
      <c r="QV2459">
        <v>29.4375</v>
      </c>
      <c r="QW2459">
        <v>28.780100000000001</v>
      </c>
      <c r="QX2459">
        <v>32.438000000000002</v>
      </c>
      <c r="QY2459" t="s">
        <v>374</v>
      </c>
      <c r="QZ2459">
        <v>4.1924999999999999</v>
      </c>
      <c r="RA2459">
        <v>11.0008</v>
      </c>
      <c r="RB2459" t="s">
        <v>374</v>
      </c>
      <c r="RC2459">
        <v>4.6530000000000005</v>
      </c>
      <c r="RD2459">
        <v>46.313000000000002</v>
      </c>
      <c r="RE2459">
        <v>27.474299999999999</v>
      </c>
      <c r="RF2459" t="s">
        <v>374</v>
      </c>
      <c r="RG2459">
        <v>26.4375</v>
      </c>
      <c r="RH2459">
        <v>9.9375</v>
      </c>
      <c r="RI2459">
        <v>4.7072000000000003</v>
      </c>
      <c r="RJ2459">
        <v>50.027299999999997</v>
      </c>
      <c r="RK2459">
        <v>11.0313</v>
      </c>
      <c r="RL2459">
        <v>24.077999999999999</v>
      </c>
      <c r="RM2459" t="s">
        <v>374</v>
      </c>
      <c r="RN2459" t="s">
        <v>374</v>
      </c>
      <c r="RO2459">
        <v>13.9375</v>
      </c>
      <c r="RP2459">
        <v>24.6875</v>
      </c>
      <c r="RQ2459">
        <v>20.6875</v>
      </c>
      <c r="RR2459">
        <v>64.5</v>
      </c>
      <c r="RS2459" t="s">
        <v>374</v>
      </c>
      <c r="RT2459">
        <v>52</v>
      </c>
      <c r="RU2459">
        <v>36.637500000000003</v>
      </c>
      <c r="RV2459">
        <v>42.9375</v>
      </c>
      <c r="RW2459" t="s">
        <v>374</v>
      </c>
      <c r="RX2459" t="s">
        <v>374</v>
      </c>
      <c r="RY2459" t="s">
        <v>374</v>
      </c>
      <c r="RZ2459">
        <v>26.985900000000001</v>
      </c>
      <c r="SA2459" t="s">
        <v>374</v>
      </c>
      <c r="SB2459" t="s">
        <v>374</v>
      </c>
      <c r="SC2459" t="s">
        <v>374</v>
      </c>
      <c r="SD2459">
        <v>20.625</v>
      </c>
      <c r="SE2459">
        <v>40.9375</v>
      </c>
      <c r="SF2459">
        <v>8.875</v>
      </c>
      <c r="SG2459">
        <v>147.70189999999999</v>
      </c>
      <c r="SH2459" t="s">
        <v>374</v>
      </c>
      <c r="SI2459">
        <v>9.7971000000000004</v>
      </c>
      <c r="SJ2459" t="s">
        <v>374</v>
      </c>
      <c r="SK2459">
        <v>14.3056</v>
      </c>
      <c r="SL2459">
        <v>61.5625</v>
      </c>
      <c r="SM2459" t="s">
        <v>374</v>
      </c>
      <c r="SN2459" t="s">
        <v>374</v>
      </c>
    </row>
    <row r="2460" spans="1:508" x14ac:dyDescent="0.3">
      <c r="A2460">
        <f t="shared" si="38"/>
        <v>343</v>
      </c>
      <c r="B2460" s="3">
        <v>36307</v>
      </c>
      <c r="C2460" t="s">
        <v>374</v>
      </c>
      <c r="D2460" t="s">
        <v>374</v>
      </c>
      <c r="E2460" t="s">
        <v>374</v>
      </c>
      <c r="F2460">
        <v>1.554</v>
      </c>
      <c r="G2460" t="s">
        <v>374</v>
      </c>
      <c r="H2460">
        <v>7.1714000000000002</v>
      </c>
      <c r="I2460">
        <v>7.625</v>
      </c>
      <c r="J2460">
        <v>19.691700000000001</v>
      </c>
      <c r="K2460" t="s">
        <v>374</v>
      </c>
      <c r="L2460">
        <v>9.3130000000000006</v>
      </c>
      <c r="M2460" t="s">
        <v>374</v>
      </c>
      <c r="N2460">
        <v>12.849600000000001</v>
      </c>
      <c r="O2460" t="s">
        <v>374</v>
      </c>
      <c r="P2460" t="s">
        <v>374</v>
      </c>
      <c r="Q2460">
        <v>6.6093999999999999</v>
      </c>
      <c r="R2460">
        <v>40.25</v>
      </c>
      <c r="S2460">
        <v>42.6875</v>
      </c>
      <c r="T2460">
        <v>25</v>
      </c>
      <c r="U2460">
        <v>13</v>
      </c>
      <c r="V2460">
        <v>37.188000000000002</v>
      </c>
      <c r="W2460">
        <v>992.96640000000002</v>
      </c>
      <c r="X2460">
        <v>30.792300000000001</v>
      </c>
      <c r="Y2460" t="s">
        <v>374</v>
      </c>
      <c r="Z2460">
        <v>12.046900000000001</v>
      </c>
      <c r="AA2460" t="s">
        <v>374</v>
      </c>
      <c r="AB2460">
        <v>11.1563</v>
      </c>
      <c r="AC2460" t="s">
        <v>374</v>
      </c>
      <c r="AD2460">
        <v>10.25</v>
      </c>
      <c r="AE2460">
        <v>36.9375</v>
      </c>
      <c r="AF2460" t="s">
        <v>374</v>
      </c>
      <c r="AG2460">
        <v>2.4531000000000001</v>
      </c>
      <c r="AH2460">
        <v>13.8125</v>
      </c>
      <c r="AI2460" t="s">
        <v>374</v>
      </c>
      <c r="AJ2460" t="s">
        <v>374</v>
      </c>
      <c r="AK2460">
        <v>3.3889</v>
      </c>
      <c r="AL2460">
        <v>31.405999999999999</v>
      </c>
      <c r="AM2460" t="s">
        <v>374</v>
      </c>
      <c r="AN2460">
        <v>22.437999999999999</v>
      </c>
      <c r="AO2460">
        <v>57.280999999999999</v>
      </c>
      <c r="AP2460" t="s">
        <v>374</v>
      </c>
      <c r="AQ2460">
        <v>2.2656000000000001</v>
      </c>
      <c r="AR2460" t="s">
        <v>374</v>
      </c>
      <c r="AS2460">
        <v>42</v>
      </c>
      <c r="AT2460">
        <v>4.1458000000000004</v>
      </c>
      <c r="AU2460">
        <v>15.286799999999999</v>
      </c>
      <c r="AV2460">
        <v>37.962499999999999</v>
      </c>
      <c r="AW2460">
        <v>2.3319999999999999</v>
      </c>
      <c r="AX2460" t="s">
        <v>374</v>
      </c>
      <c r="AY2460">
        <v>30.4375</v>
      </c>
      <c r="AZ2460" t="s">
        <v>374</v>
      </c>
      <c r="BA2460">
        <v>25.5</v>
      </c>
      <c r="BB2460">
        <v>1.1042000000000001</v>
      </c>
      <c r="BC2460">
        <v>34.451000000000001</v>
      </c>
      <c r="BD2460" t="s">
        <v>374</v>
      </c>
      <c r="BE2460">
        <v>60.6875</v>
      </c>
      <c r="BF2460" t="s">
        <v>374</v>
      </c>
      <c r="BG2460">
        <v>34.1021</v>
      </c>
      <c r="BH2460">
        <v>29.75</v>
      </c>
      <c r="BI2460">
        <v>41.313000000000002</v>
      </c>
      <c r="BJ2460">
        <v>31.25</v>
      </c>
      <c r="BK2460">
        <v>16.491800000000001</v>
      </c>
      <c r="BL2460">
        <v>19.083300000000001</v>
      </c>
      <c r="BM2460">
        <v>38.375</v>
      </c>
      <c r="BN2460">
        <v>13.8125</v>
      </c>
      <c r="BO2460">
        <v>6.8067000000000002</v>
      </c>
      <c r="BP2460">
        <v>7.7530000000000001</v>
      </c>
      <c r="BQ2460">
        <v>37.099899999999998</v>
      </c>
      <c r="BR2460">
        <v>664.875</v>
      </c>
      <c r="BS2460">
        <v>29.3125</v>
      </c>
      <c r="BT2460" t="s">
        <v>374</v>
      </c>
      <c r="BU2460">
        <v>3.0547</v>
      </c>
      <c r="BV2460">
        <v>62.4604</v>
      </c>
      <c r="BW2460" t="s">
        <v>374</v>
      </c>
      <c r="BX2460">
        <v>46.38</v>
      </c>
      <c r="BY2460">
        <v>18.9375</v>
      </c>
      <c r="BZ2460">
        <v>6.7187999999999999</v>
      </c>
      <c r="CA2460">
        <v>36</v>
      </c>
      <c r="CB2460">
        <v>295.02109999999999</v>
      </c>
      <c r="CC2460">
        <v>20.426400000000001</v>
      </c>
      <c r="CD2460">
        <v>28.632000000000001</v>
      </c>
      <c r="CE2460">
        <v>27.6875</v>
      </c>
      <c r="CF2460">
        <v>30.625</v>
      </c>
      <c r="CG2460" t="s">
        <v>374</v>
      </c>
      <c r="CH2460" t="s">
        <v>374</v>
      </c>
      <c r="CI2460" t="s">
        <v>374</v>
      </c>
      <c r="CJ2460">
        <v>39.875</v>
      </c>
      <c r="CK2460" t="s">
        <v>374</v>
      </c>
      <c r="CL2460" t="s">
        <v>374</v>
      </c>
      <c r="CM2460" t="s">
        <v>374</v>
      </c>
      <c r="CN2460">
        <v>2.375</v>
      </c>
      <c r="CO2460" t="s">
        <v>374</v>
      </c>
      <c r="CP2460" t="s">
        <v>374</v>
      </c>
      <c r="CQ2460">
        <v>3.5312999999999999</v>
      </c>
      <c r="CR2460">
        <v>8.0312999999999999</v>
      </c>
      <c r="CS2460" t="s">
        <v>374</v>
      </c>
      <c r="CT2460">
        <v>30.354199999999999</v>
      </c>
      <c r="CU2460">
        <v>36.507899999999999</v>
      </c>
      <c r="CV2460">
        <v>25.125</v>
      </c>
      <c r="CW2460">
        <v>50.938000000000002</v>
      </c>
      <c r="CX2460">
        <v>59.75</v>
      </c>
      <c r="CY2460">
        <v>11.8125</v>
      </c>
      <c r="CZ2460" t="s">
        <v>374</v>
      </c>
      <c r="DA2460" t="s">
        <v>374</v>
      </c>
      <c r="DB2460">
        <v>12.577999999999999</v>
      </c>
      <c r="DC2460">
        <v>46.0625</v>
      </c>
      <c r="DD2460" t="s">
        <v>374</v>
      </c>
      <c r="DE2460">
        <v>24.577300000000001</v>
      </c>
      <c r="DF2460">
        <v>49.666699999999999</v>
      </c>
      <c r="DG2460">
        <v>1.4271</v>
      </c>
      <c r="DH2460">
        <v>10.875</v>
      </c>
      <c r="DI2460">
        <v>19.748899999999999</v>
      </c>
      <c r="DJ2460">
        <v>35.563000000000002</v>
      </c>
      <c r="DK2460" t="s">
        <v>374</v>
      </c>
      <c r="DL2460">
        <v>43.0625</v>
      </c>
      <c r="DM2460" t="s">
        <v>374</v>
      </c>
      <c r="DN2460">
        <v>1.5625</v>
      </c>
      <c r="DO2460" t="s">
        <v>374</v>
      </c>
      <c r="DP2460">
        <v>27</v>
      </c>
      <c r="DQ2460" t="s">
        <v>374</v>
      </c>
      <c r="DR2460">
        <v>44.292000000000002</v>
      </c>
      <c r="DS2460">
        <v>39</v>
      </c>
      <c r="DT2460">
        <v>0.52859999999999996</v>
      </c>
      <c r="DU2460" t="s">
        <v>374</v>
      </c>
      <c r="DV2460">
        <v>19.086099999999998</v>
      </c>
      <c r="DW2460">
        <v>23.25</v>
      </c>
      <c r="DX2460">
        <v>46.5</v>
      </c>
      <c r="DY2460" t="s">
        <v>374</v>
      </c>
      <c r="DZ2460">
        <v>21.3125</v>
      </c>
      <c r="EA2460" t="s">
        <v>374</v>
      </c>
      <c r="EB2460">
        <v>57.6828</v>
      </c>
      <c r="EC2460">
        <v>19.375</v>
      </c>
      <c r="ED2460" t="s">
        <v>374</v>
      </c>
      <c r="EE2460" t="s">
        <v>374</v>
      </c>
      <c r="EF2460">
        <v>6.1875</v>
      </c>
      <c r="EG2460">
        <v>4.5457999999999998</v>
      </c>
      <c r="EH2460">
        <v>11.558199999999999</v>
      </c>
      <c r="EI2460">
        <v>29.231100000000001</v>
      </c>
      <c r="EJ2460" t="s">
        <v>374</v>
      </c>
      <c r="EK2460" t="s">
        <v>374</v>
      </c>
      <c r="EL2460">
        <v>12.552099999999999</v>
      </c>
      <c r="EM2460" t="s">
        <v>374</v>
      </c>
      <c r="EN2460">
        <v>7.5556000000000001</v>
      </c>
      <c r="EO2460">
        <v>24.690799999999999</v>
      </c>
      <c r="EP2460" t="s">
        <v>374</v>
      </c>
      <c r="EQ2460">
        <v>23.25</v>
      </c>
      <c r="ER2460">
        <v>12.498699999999999</v>
      </c>
      <c r="ES2460">
        <v>43.0625</v>
      </c>
      <c r="ET2460">
        <v>52.453000000000003</v>
      </c>
      <c r="EU2460">
        <v>5.125</v>
      </c>
      <c r="EV2460" t="s">
        <v>374</v>
      </c>
      <c r="EW2460" t="s">
        <v>374</v>
      </c>
      <c r="EX2460">
        <v>12.4063</v>
      </c>
      <c r="EY2460">
        <v>8.891</v>
      </c>
      <c r="EZ2460">
        <v>21.031300000000002</v>
      </c>
      <c r="FA2460">
        <v>48.0625</v>
      </c>
      <c r="FB2460">
        <v>20.640999999999998</v>
      </c>
      <c r="FC2460">
        <v>27.0625</v>
      </c>
      <c r="FD2460">
        <v>22.906300000000002</v>
      </c>
      <c r="FE2460">
        <v>25.3125</v>
      </c>
      <c r="FF2460">
        <v>31.6875</v>
      </c>
      <c r="FG2460">
        <v>4.7187999999999999</v>
      </c>
      <c r="FH2460" t="s">
        <v>374</v>
      </c>
      <c r="FI2460">
        <v>23.9375</v>
      </c>
      <c r="FJ2460">
        <v>17.5</v>
      </c>
      <c r="FK2460">
        <v>32</v>
      </c>
      <c r="FL2460">
        <v>420</v>
      </c>
      <c r="FM2460">
        <v>18.560600000000001</v>
      </c>
      <c r="FN2460">
        <v>31.8125</v>
      </c>
      <c r="FO2460">
        <v>28.5625</v>
      </c>
      <c r="FP2460" t="s">
        <v>374</v>
      </c>
      <c r="FQ2460" t="s">
        <v>374</v>
      </c>
      <c r="FR2460">
        <v>6.8672000000000004</v>
      </c>
      <c r="FS2460" t="s">
        <v>374</v>
      </c>
      <c r="FT2460" t="s">
        <v>374</v>
      </c>
      <c r="FU2460">
        <v>53.9176</v>
      </c>
      <c r="FV2460" t="s">
        <v>374</v>
      </c>
      <c r="FW2460">
        <v>3.0977000000000001</v>
      </c>
      <c r="FX2460" t="s">
        <v>374</v>
      </c>
      <c r="FY2460" t="s">
        <v>374</v>
      </c>
      <c r="FZ2460">
        <v>7</v>
      </c>
      <c r="GA2460">
        <v>53.9375</v>
      </c>
      <c r="GB2460">
        <v>31.125</v>
      </c>
      <c r="GC2460" t="s">
        <v>374</v>
      </c>
      <c r="GD2460" t="s">
        <v>374</v>
      </c>
      <c r="GE2460">
        <v>6.3541999999999996</v>
      </c>
      <c r="GF2460">
        <v>43.25</v>
      </c>
      <c r="GG2460">
        <v>1.7187999999999999</v>
      </c>
      <c r="GH2460">
        <v>6.8333000000000004</v>
      </c>
      <c r="GI2460" t="s">
        <v>374</v>
      </c>
      <c r="GJ2460">
        <v>7.7008999999999999</v>
      </c>
      <c r="GK2460" t="s">
        <v>374</v>
      </c>
      <c r="GL2460" t="s">
        <v>374</v>
      </c>
      <c r="GM2460" t="s">
        <v>374</v>
      </c>
      <c r="GN2460">
        <v>22.875</v>
      </c>
      <c r="GO2460" t="s">
        <v>374</v>
      </c>
      <c r="GP2460" t="s">
        <v>374</v>
      </c>
      <c r="GQ2460" t="s">
        <v>374</v>
      </c>
      <c r="GR2460">
        <v>32.25</v>
      </c>
      <c r="GS2460">
        <v>32.221899999999998</v>
      </c>
      <c r="GT2460">
        <v>1.3086</v>
      </c>
      <c r="GU2460">
        <v>19.656300000000002</v>
      </c>
      <c r="GV2460">
        <v>14.6944</v>
      </c>
      <c r="GW2460">
        <v>17.541699999999999</v>
      </c>
      <c r="GX2460" t="s">
        <v>374</v>
      </c>
      <c r="GY2460" t="s">
        <v>374</v>
      </c>
      <c r="GZ2460" t="s">
        <v>374</v>
      </c>
      <c r="HA2460">
        <v>33.375</v>
      </c>
      <c r="HB2460" t="s">
        <v>374</v>
      </c>
      <c r="HC2460">
        <v>40.5</v>
      </c>
      <c r="HD2460" t="s">
        <v>374</v>
      </c>
      <c r="HE2460">
        <v>67.75</v>
      </c>
      <c r="HF2460">
        <v>52.063000000000002</v>
      </c>
      <c r="HG2460">
        <v>20.656300000000002</v>
      </c>
      <c r="HH2460" t="s">
        <v>374</v>
      </c>
      <c r="HI2460">
        <v>27.117799999999999</v>
      </c>
      <c r="HJ2460" t="s">
        <v>374</v>
      </c>
      <c r="HK2460" t="s">
        <v>374</v>
      </c>
      <c r="HL2460">
        <v>37.875</v>
      </c>
      <c r="HM2460">
        <v>19.708300000000001</v>
      </c>
      <c r="HN2460" t="s">
        <v>374</v>
      </c>
      <c r="HO2460">
        <v>63</v>
      </c>
      <c r="HP2460" t="s">
        <v>374</v>
      </c>
      <c r="HQ2460" t="s">
        <v>374</v>
      </c>
      <c r="HR2460">
        <v>27.156300000000002</v>
      </c>
      <c r="HS2460">
        <v>1.8281000000000001</v>
      </c>
      <c r="HT2460">
        <v>54.0261</v>
      </c>
      <c r="HU2460">
        <v>8.5114999999999998</v>
      </c>
      <c r="HV2460" t="s">
        <v>374</v>
      </c>
      <c r="HW2460">
        <v>16.408799999999999</v>
      </c>
      <c r="HX2460">
        <v>11.953099999999999</v>
      </c>
      <c r="HY2460">
        <v>4.7812999999999999</v>
      </c>
      <c r="HZ2460">
        <v>5.806</v>
      </c>
      <c r="IA2460">
        <v>12.1471</v>
      </c>
      <c r="IB2460">
        <v>27.218800000000002</v>
      </c>
      <c r="IC2460">
        <v>12</v>
      </c>
      <c r="ID2460">
        <v>116.1875</v>
      </c>
      <c r="IE2460" t="s">
        <v>374</v>
      </c>
      <c r="IF2460">
        <v>6.3125</v>
      </c>
      <c r="IG2460">
        <v>12.5</v>
      </c>
      <c r="IH2460">
        <v>40.5</v>
      </c>
      <c r="II2460" t="s">
        <v>374</v>
      </c>
      <c r="IJ2460">
        <v>11.7813</v>
      </c>
      <c r="IK2460" t="s">
        <v>374</v>
      </c>
      <c r="IL2460">
        <v>26.5625</v>
      </c>
      <c r="IM2460">
        <v>13.76</v>
      </c>
      <c r="IN2460">
        <v>51.942100000000003</v>
      </c>
      <c r="IO2460">
        <v>37.875</v>
      </c>
      <c r="IP2460" t="s">
        <v>374</v>
      </c>
      <c r="IQ2460" t="s">
        <v>374</v>
      </c>
      <c r="IR2460">
        <v>26.1158</v>
      </c>
      <c r="IS2460">
        <v>6.9943999999999997</v>
      </c>
      <c r="IT2460" t="s">
        <v>374</v>
      </c>
      <c r="IU2460">
        <v>23.25</v>
      </c>
      <c r="IV2460">
        <v>37.25</v>
      </c>
      <c r="IW2460">
        <v>18.600000000000001</v>
      </c>
      <c r="IX2460">
        <v>9.0937999999999999</v>
      </c>
      <c r="IY2460">
        <v>4.4375</v>
      </c>
      <c r="IZ2460">
        <v>31.4603</v>
      </c>
      <c r="JA2460">
        <v>8.8984000000000005</v>
      </c>
      <c r="JB2460">
        <v>45.125</v>
      </c>
      <c r="JC2460" t="s">
        <v>374</v>
      </c>
      <c r="JD2460">
        <v>48.416699999999999</v>
      </c>
      <c r="JE2460" t="s">
        <v>374</v>
      </c>
      <c r="JF2460">
        <v>34.625</v>
      </c>
      <c r="JG2460">
        <v>34.4375</v>
      </c>
      <c r="JH2460" t="s">
        <v>374</v>
      </c>
      <c r="JI2460" t="s">
        <v>374</v>
      </c>
      <c r="JJ2460">
        <v>13.354200000000001</v>
      </c>
      <c r="JK2460">
        <v>22.8125</v>
      </c>
      <c r="JL2460">
        <v>55.654899999999998</v>
      </c>
      <c r="JM2460" t="s">
        <v>374</v>
      </c>
      <c r="JN2460" t="s">
        <v>374</v>
      </c>
      <c r="JO2460">
        <v>33.968800000000002</v>
      </c>
      <c r="JP2460">
        <v>13.671900000000001</v>
      </c>
      <c r="JQ2460">
        <v>32.0625</v>
      </c>
      <c r="JR2460">
        <v>3.3992</v>
      </c>
      <c r="JS2460">
        <v>13.3125</v>
      </c>
      <c r="JT2460">
        <v>22.143000000000001</v>
      </c>
      <c r="JU2460" t="s">
        <v>374</v>
      </c>
      <c r="JV2460">
        <v>25.5</v>
      </c>
      <c r="JW2460">
        <v>9.8198000000000008</v>
      </c>
      <c r="JX2460">
        <v>6.25</v>
      </c>
      <c r="JY2460">
        <v>15.122299999999999</v>
      </c>
      <c r="JZ2460">
        <v>24.343800000000002</v>
      </c>
      <c r="KA2460" t="s">
        <v>374</v>
      </c>
      <c r="KB2460">
        <v>69</v>
      </c>
      <c r="KC2460">
        <v>39.5</v>
      </c>
      <c r="KD2460">
        <v>50.3125</v>
      </c>
      <c r="KE2460" t="s">
        <v>374</v>
      </c>
      <c r="KF2460">
        <v>12.765599999999999</v>
      </c>
      <c r="KG2460">
        <v>9.1875</v>
      </c>
      <c r="KH2460">
        <v>13.777799999999999</v>
      </c>
      <c r="KI2460" t="s">
        <v>374</v>
      </c>
      <c r="KJ2460" t="s">
        <v>374</v>
      </c>
      <c r="KK2460" t="s">
        <v>374</v>
      </c>
      <c r="KL2460" t="s">
        <v>374</v>
      </c>
      <c r="KM2460">
        <v>26.25</v>
      </c>
      <c r="KN2460" t="s">
        <v>374</v>
      </c>
      <c r="KO2460">
        <v>23</v>
      </c>
      <c r="KP2460" t="s">
        <v>374</v>
      </c>
      <c r="KQ2460">
        <v>24.444099999999999</v>
      </c>
      <c r="KR2460">
        <v>38.063000000000002</v>
      </c>
      <c r="KS2460">
        <v>12.5</v>
      </c>
      <c r="KT2460">
        <v>34</v>
      </c>
      <c r="KU2460">
        <v>12.754300000000001</v>
      </c>
      <c r="KV2460" t="s">
        <v>374</v>
      </c>
      <c r="KW2460">
        <v>32</v>
      </c>
      <c r="KX2460" t="s">
        <v>374</v>
      </c>
      <c r="KY2460">
        <v>10.6563</v>
      </c>
      <c r="KZ2460">
        <v>30.187999999999999</v>
      </c>
      <c r="LA2460">
        <v>15.2188</v>
      </c>
      <c r="LB2460" t="s">
        <v>374</v>
      </c>
      <c r="LC2460">
        <v>61.188000000000002</v>
      </c>
      <c r="LD2460">
        <v>34.406300000000002</v>
      </c>
      <c r="LE2460">
        <v>42.875</v>
      </c>
      <c r="LF2460">
        <v>9.4E-2</v>
      </c>
      <c r="LG2460">
        <v>8.9400999999999993</v>
      </c>
      <c r="LH2460" t="s">
        <v>374</v>
      </c>
      <c r="LI2460" t="s">
        <v>374</v>
      </c>
      <c r="LJ2460">
        <v>62.466200000000001</v>
      </c>
      <c r="LK2460">
        <v>8.9921000000000006</v>
      </c>
      <c r="LL2460">
        <v>39.0413</v>
      </c>
      <c r="LM2460" t="s">
        <v>374</v>
      </c>
      <c r="LN2460">
        <v>39.1875</v>
      </c>
      <c r="LO2460">
        <v>97.825900000000004</v>
      </c>
      <c r="LP2460">
        <v>52.6</v>
      </c>
      <c r="LQ2460">
        <v>24.625</v>
      </c>
      <c r="LR2460" t="s">
        <v>374</v>
      </c>
      <c r="LS2460">
        <v>26.75</v>
      </c>
      <c r="LT2460" t="s">
        <v>374</v>
      </c>
      <c r="LU2460" t="s">
        <v>374</v>
      </c>
      <c r="LV2460" t="s">
        <v>374</v>
      </c>
      <c r="LW2460" t="s">
        <v>374</v>
      </c>
      <c r="LX2460">
        <v>28.75</v>
      </c>
      <c r="LY2460">
        <v>18.4375</v>
      </c>
      <c r="LZ2460" t="s">
        <v>374</v>
      </c>
      <c r="MA2460">
        <v>10.9046</v>
      </c>
      <c r="MB2460">
        <v>7.3672000000000004</v>
      </c>
      <c r="MC2460">
        <v>2.9375</v>
      </c>
      <c r="MD2460" t="s">
        <v>374</v>
      </c>
      <c r="ME2460">
        <v>31.042000000000002</v>
      </c>
      <c r="MF2460">
        <v>5.5198999999999998</v>
      </c>
      <c r="MG2460" t="s">
        <v>374</v>
      </c>
      <c r="MH2460" t="s">
        <v>374</v>
      </c>
      <c r="MI2460">
        <v>32</v>
      </c>
      <c r="MJ2460">
        <v>11.6875</v>
      </c>
      <c r="MK2460">
        <v>44.093800000000002</v>
      </c>
      <c r="ML2460">
        <v>12.5938</v>
      </c>
      <c r="MM2460">
        <v>1.4062999999999999</v>
      </c>
      <c r="MN2460" t="s">
        <v>374</v>
      </c>
      <c r="MO2460" t="s">
        <v>374</v>
      </c>
      <c r="MP2460" t="s">
        <v>374</v>
      </c>
      <c r="MQ2460" t="s">
        <v>374</v>
      </c>
      <c r="MR2460">
        <v>12.2188</v>
      </c>
      <c r="MS2460">
        <v>1.5144</v>
      </c>
      <c r="MT2460">
        <v>6.4428000000000001</v>
      </c>
      <c r="MU2460">
        <v>34.781300000000002</v>
      </c>
      <c r="MV2460" t="s">
        <v>374</v>
      </c>
      <c r="MW2460">
        <v>11.242000000000001</v>
      </c>
      <c r="MX2460">
        <v>10.0121</v>
      </c>
      <c r="MY2460" t="s">
        <v>374</v>
      </c>
      <c r="MZ2460">
        <v>19.291699999999999</v>
      </c>
      <c r="NA2460">
        <v>6.3360000000000003</v>
      </c>
      <c r="NB2460">
        <v>10.604900000000001</v>
      </c>
      <c r="NC2460">
        <v>13.7408</v>
      </c>
      <c r="ND2460">
        <v>20.5625</v>
      </c>
      <c r="NE2460" t="s">
        <v>374</v>
      </c>
      <c r="NF2460">
        <v>34.541699999999999</v>
      </c>
      <c r="NG2460" t="s">
        <v>374</v>
      </c>
      <c r="NH2460">
        <v>47</v>
      </c>
      <c r="NI2460">
        <v>11.4375</v>
      </c>
      <c r="NJ2460">
        <v>27.916699999999999</v>
      </c>
      <c r="NK2460">
        <v>5.4062999999999999</v>
      </c>
      <c r="NL2460" t="s">
        <v>374</v>
      </c>
      <c r="NM2460">
        <v>14.5</v>
      </c>
      <c r="NN2460">
        <v>22.5</v>
      </c>
      <c r="NO2460" t="s">
        <v>374</v>
      </c>
      <c r="NP2460">
        <v>56.5</v>
      </c>
      <c r="NQ2460">
        <v>14.689500000000001</v>
      </c>
      <c r="NR2460">
        <v>41.6875</v>
      </c>
      <c r="NS2460">
        <v>30.344000000000001</v>
      </c>
      <c r="NT2460">
        <v>13.8611</v>
      </c>
      <c r="NU2460" t="s">
        <v>374</v>
      </c>
      <c r="NV2460" t="s">
        <v>374</v>
      </c>
      <c r="NW2460">
        <v>28.937999999999999</v>
      </c>
      <c r="NX2460">
        <v>20.625</v>
      </c>
      <c r="NY2460">
        <v>8.9375</v>
      </c>
      <c r="NZ2460">
        <v>22.75</v>
      </c>
      <c r="OA2460">
        <v>10.625</v>
      </c>
      <c r="OB2460" t="s">
        <v>374</v>
      </c>
      <c r="OC2460">
        <v>12.046900000000001</v>
      </c>
      <c r="OD2460" t="s">
        <v>374</v>
      </c>
      <c r="OE2460">
        <v>37.75</v>
      </c>
      <c r="OF2460">
        <v>32.25</v>
      </c>
      <c r="OG2460" t="s">
        <v>374</v>
      </c>
      <c r="OH2460">
        <v>6.875</v>
      </c>
      <c r="OI2460" t="s">
        <v>374</v>
      </c>
      <c r="OJ2460">
        <v>14.0938</v>
      </c>
      <c r="OK2460">
        <v>9.7222000000000008</v>
      </c>
      <c r="OL2460">
        <v>21</v>
      </c>
      <c r="OM2460" t="s">
        <v>374</v>
      </c>
      <c r="ON2460">
        <v>22.11</v>
      </c>
      <c r="OO2460">
        <v>1.4266000000000001</v>
      </c>
      <c r="OP2460">
        <v>15.875</v>
      </c>
      <c r="OQ2460">
        <v>2.875</v>
      </c>
      <c r="OR2460">
        <v>14.458299999999999</v>
      </c>
      <c r="OS2460">
        <v>66.375</v>
      </c>
      <c r="OT2460" t="s">
        <v>374</v>
      </c>
      <c r="OU2460">
        <v>4.4608999999999996</v>
      </c>
      <c r="OV2460">
        <v>35.020800000000001</v>
      </c>
      <c r="OW2460">
        <v>31.5</v>
      </c>
      <c r="OX2460">
        <v>30.25</v>
      </c>
      <c r="OY2460">
        <v>9.484</v>
      </c>
      <c r="OZ2460">
        <v>21.888999999999999</v>
      </c>
      <c r="PA2460">
        <v>26.8476</v>
      </c>
      <c r="PB2460">
        <v>21.875</v>
      </c>
      <c r="PC2460">
        <v>36.125</v>
      </c>
      <c r="PD2460">
        <v>21.593800000000002</v>
      </c>
      <c r="PE2460">
        <v>16.976800000000001</v>
      </c>
      <c r="PF2460">
        <v>26.093</v>
      </c>
      <c r="PG2460">
        <v>26.062999999999999</v>
      </c>
      <c r="PH2460">
        <v>21.875</v>
      </c>
      <c r="PI2460">
        <v>16.875</v>
      </c>
      <c r="PJ2460">
        <v>37.5625</v>
      </c>
      <c r="PK2460" t="s">
        <v>374</v>
      </c>
      <c r="PL2460" t="s">
        <v>374</v>
      </c>
      <c r="PM2460">
        <v>31.687999999999999</v>
      </c>
      <c r="PN2460">
        <v>17.156300000000002</v>
      </c>
      <c r="PO2460" t="s">
        <v>374</v>
      </c>
      <c r="PP2460">
        <v>14.6875</v>
      </c>
      <c r="PQ2460">
        <v>14.6563</v>
      </c>
      <c r="PR2460">
        <v>50.25</v>
      </c>
      <c r="PS2460">
        <v>23.875</v>
      </c>
      <c r="PT2460" t="s">
        <v>374</v>
      </c>
      <c r="PU2460" t="s">
        <v>374</v>
      </c>
      <c r="PV2460">
        <v>35.875</v>
      </c>
      <c r="PW2460">
        <v>43.563000000000002</v>
      </c>
      <c r="PX2460">
        <v>29.781300000000002</v>
      </c>
      <c r="PY2460">
        <v>20.578099999999999</v>
      </c>
      <c r="PZ2460">
        <v>3.7031000000000001</v>
      </c>
      <c r="QA2460">
        <v>16.443000000000001</v>
      </c>
      <c r="QB2460" t="s">
        <v>374</v>
      </c>
      <c r="QC2460" t="s">
        <v>374</v>
      </c>
      <c r="QD2460">
        <v>18.8125</v>
      </c>
      <c r="QE2460">
        <v>34.875</v>
      </c>
      <c r="QF2460">
        <v>1.7822</v>
      </c>
      <c r="QG2460">
        <v>23.5</v>
      </c>
      <c r="QH2460">
        <v>5.625</v>
      </c>
      <c r="QI2460" t="s">
        <v>374</v>
      </c>
      <c r="QJ2460" t="s">
        <v>374</v>
      </c>
      <c r="QK2460">
        <v>44.031300000000002</v>
      </c>
      <c r="QL2460" t="s">
        <v>374</v>
      </c>
      <c r="QM2460" t="s">
        <v>374</v>
      </c>
      <c r="QN2460" t="s">
        <v>374</v>
      </c>
      <c r="QO2460">
        <v>10.2933</v>
      </c>
      <c r="QP2460">
        <v>12.0625</v>
      </c>
      <c r="QQ2460" t="s">
        <v>374</v>
      </c>
      <c r="QR2460">
        <v>7.359</v>
      </c>
      <c r="QS2460">
        <v>54.8125</v>
      </c>
      <c r="QT2460">
        <v>14.234400000000001</v>
      </c>
      <c r="QU2460" t="s">
        <v>374</v>
      </c>
      <c r="QV2460">
        <v>30.5</v>
      </c>
      <c r="QW2460">
        <v>27.300999999999998</v>
      </c>
      <c r="QX2460">
        <v>31.094000000000001</v>
      </c>
      <c r="QY2460" t="s">
        <v>374</v>
      </c>
      <c r="QZ2460">
        <v>4.1786000000000003</v>
      </c>
      <c r="RA2460">
        <v>10.471399999999999</v>
      </c>
      <c r="RB2460" t="s">
        <v>374</v>
      </c>
      <c r="RC2460">
        <v>4.6814999999999998</v>
      </c>
      <c r="RD2460">
        <v>46.438000000000002</v>
      </c>
      <c r="RE2460">
        <v>27.430299999999999</v>
      </c>
      <c r="RF2460" t="s">
        <v>374</v>
      </c>
      <c r="RG2460">
        <v>27.781300000000002</v>
      </c>
      <c r="RH2460">
        <v>9.9375</v>
      </c>
      <c r="RI2460">
        <v>4.4882999999999997</v>
      </c>
      <c r="RJ2460">
        <v>48.4587</v>
      </c>
      <c r="RK2460">
        <v>11.1563</v>
      </c>
      <c r="RL2460">
        <v>24</v>
      </c>
      <c r="RM2460" t="s">
        <v>374</v>
      </c>
      <c r="RN2460" t="s">
        <v>374</v>
      </c>
      <c r="RO2460">
        <v>13.9063</v>
      </c>
      <c r="RP2460">
        <v>24.625</v>
      </c>
      <c r="RQ2460">
        <v>19.656300000000002</v>
      </c>
      <c r="RR2460">
        <v>63.25</v>
      </c>
      <c r="RS2460" t="s">
        <v>374</v>
      </c>
      <c r="RT2460">
        <v>52.3125</v>
      </c>
      <c r="RU2460">
        <v>38.698999999999998</v>
      </c>
      <c r="RV2460">
        <v>41.125</v>
      </c>
      <c r="RW2460" t="s">
        <v>374</v>
      </c>
      <c r="RX2460" t="s">
        <v>374</v>
      </c>
      <c r="RY2460" t="s">
        <v>374</v>
      </c>
      <c r="RZ2460">
        <v>25.579000000000001</v>
      </c>
      <c r="SA2460" t="s">
        <v>374</v>
      </c>
      <c r="SB2460" t="s">
        <v>374</v>
      </c>
      <c r="SC2460" t="s">
        <v>374</v>
      </c>
      <c r="SD2460">
        <v>21.968800000000002</v>
      </c>
      <c r="SE2460">
        <v>39.343800000000002</v>
      </c>
      <c r="SF2460">
        <v>8.9167000000000005</v>
      </c>
      <c r="SG2460">
        <v>143.75</v>
      </c>
      <c r="SH2460" t="s">
        <v>374</v>
      </c>
      <c r="SI2460">
        <v>9.9543999999999997</v>
      </c>
      <c r="SJ2460" t="s">
        <v>374</v>
      </c>
      <c r="SK2460">
        <v>14.527799999999999</v>
      </c>
      <c r="SL2460">
        <v>61.625</v>
      </c>
      <c r="SM2460" t="s">
        <v>374</v>
      </c>
      <c r="SN2460" t="s">
        <v>374</v>
      </c>
    </row>
    <row r="2461" spans="1:508" x14ac:dyDescent="0.3">
      <c r="A2461">
        <f t="shared" si="38"/>
        <v>343</v>
      </c>
      <c r="B2461" s="3">
        <v>36308</v>
      </c>
      <c r="C2461" t="s">
        <v>374</v>
      </c>
      <c r="D2461" t="s">
        <v>374</v>
      </c>
      <c r="E2461" t="s">
        <v>374</v>
      </c>
      <c r="F2461">
        <v>1.5739999999999998</v>
      </c>
      <c r="G2461" t="s">
        <v>374</v>
      </c>
      <c r="H2461">
        <v>7.1714000000000002</v>
      </c>
      <c r="I2461">
        <v>8</v>
      </c>
      <c r="J2461">
        <v>20.223199999999999</v>
      </c>
      <c r="K2461" t="s">
        <v>374</v>
      </c>
      <c r="L2461">
        <v>9.266</v>
      </c>
      <c r="M2461" t="s">
        <v>374</v>
      </c>
      <c r="N2461">
        <v>12.957599999999999</v>
      </c>
      <c r="O2461" t="s">
        <v>374</v>
      </c>
      <c r="P2461" t="s">
        <v>374</v>
      </c>
      <c r="Q2461">
        <v>6.9062999999999999</v>
      </c>
      <c r="R2461">
        <v>40.9375</v>
      </c>
      <c r="S2461">
        <v>43.375</v>
      </c>
      <c r="T2461">
        <v>24.875</v>
      </c>
      <c r="U2461">
        <v>12.75</v>
      </c>
      <c r="V2461">
        <v>38.313000000000002</v>
      </c>
      <c r="W2461">
        <v>1021.4486000000001</v>
      </c>
      <c r="X2461">
        <v>30.792300000000001</v>
      </c>
      <c r="Y2461" t="s">
        <v>374</v>
      </c>
      <c r="Z2461">
        <v>12.171900000000001</v>
      </c>
      <c r="AA2461" t="s">
        <v>374</v>
      </c>
      <c r="AB2461">
        <v>11.2188</v>
      </c>
      <c r="AC2461" t="s">
        <v>374</v>
      </c>
      <c r="AD2461">
        <v>10.375</v>
      </c>
      <c r="AE2461">
        <v>36.4375</v>
      </c>
      <c r="AF2461" t="s">
        <v>374</v>
      </c>
      <c r="AG2461">
        <v>2.4375</v>
      </c>
      <c r="AH2461">
        <v>13.75</v>
      </c>
      <c r="AI2461" t="s">
        <v>374</v>
      </c>
      <c r="AJ2461" t="s">
        <v>374</v>
      </c>
      <c r="AK2461">
        <v>3.3980999999999999</v>
      </c>
      <c r="AL2461">
        <v>31.625</v>
      </c>
      <c r="AM2461" t="s">
        <v>374</v>
      </c>
      <c r="AN2461">
        <v>22.5</v>
      </c>
      <c r="AO2461">
        <v>59.375</v>
      </c>
      <c r="AP2461" t="s">
        <v>374</v>
      </c>
      <c r="AQ2461">
        <v>2.2656000000000001</v>
      </c>
      <c r="AR2461" t="s">
        <v>374</v>
      </c>
      <c r="AS2461">
        <v>43</v>
      </c>
      <c r="AT2461">
        <v>4.0625</v>
      </c>
      <c r="AU2461">
        <v>15.5844</v>
      </c>
      <c r="AV2461">
        <v>37.904699999999998</v>
      </c>
      <c r="AW2461">
        <v>2.3515999999999999</v>
      </c>
      <c r="AX2461" t="s">
        <v>374</v>
      </c>
      <c r="AY2461">
        <v>31.625</v>
      </c>
      <c r="AZ2461" t="s">
        <v>374</v>
      </c>
      <c r="BA2461">
        <v>25.625</v>
      </c>
      <c r="BB2461">
        <v>1.1146</v>
      </c>
      <c r="BC2461">
        <v>34.209000000000003</v>
      </c>
      <c r="BD2461" t="s">
        <v>374</v>
      </c>
      <c r="BE2461">
        <v>59.875</v>
      </c>
      <c r="BF2461" t="s">
        <v>374</v>
      </c>
      <c r="BG2461">
        <v>35.360399999999998</v>
      </c>
      <c r="BH2461">
        <v>28.937999999999999</v>
      </c>
      <c r="BI2461">
        <v>42.25</v>
      </c>
      <c r="BJ2461">
        <v>32.343800000000002</v>
      </c>
      <c r="BK2461">
        <v>16.767700000000001</v>
      </c>
      <c r="BL2461">
        <v>20.222200000000001</v>
      </c>
      <c r="BM2461">
        <v>38.75</v>
      </c>
      <c r="BN2461">
        <v>14.5</v>
      </c>
      <c r="BO2461">
        <v>7.1132999999999997</v>
      </c>
      <c r="BP2461">
        <v>7.7430000000000003</v>
      </c>
      <c r="BQ2461">
        <v>37.894800000000004</v>
      </c>
      <c r="BR2461">
        <v>672.18700000000001</v>
      </c>
      <c r="BS2461">
        <v>31.125</v>
      </c>
      <c r="BT2461" t="s">
        <v>374</v>
      </c>
      <c r="BU2461">
        <v>3.0430000000000001</v>
      </c>
      <c r="BV2461">
        <v>65.315700000000007</v>
      </c>
      <c r="BW2461" t="s">
        <v>374</v>
      </c>
      <c r="BX2461">
        <v>46.36</v>
      </c>
      <c r="BY2461">
        <v>18.968800000000002</v>
      </c>
      <c r="BZ2461">
        <v>6.9297000000000004</v>
      </c>
      <c r="CA2461">
        <v>35.938000000000002</v>
      </c>
      <c r="CB2461">
        <v>308.10090000000002</v>
      </c>
      <c r="CC2461">
        <v>20.2805</v>
      </c>
      <c r="CD2461">
        <v>28.901299999999999</v>
      </c>
      <c r="CE2461">
        <v>27.4375</v>
      </c>
      <c r="CF2461">
        <v>30.5</v>
      </c>
      <c r="CG2461" t="s">
        <v>374</v>
      </c>
      <c r="CH2461" t="s">
        <v>374</v>
      </c>
      <c r="CI2461" t="s">
        <v>374</v>
      </c>
      <c r="CJ2461">
        <v>41</v>
      </c>
      <c r="CK2461" t="s">
        <v>374</v>
      </c>
      <c r="CL2461" t="s">
        <v>374</v>
      </c>
      <c r="CM2461" t="s">
        <v>374</v>
      </c>
      <c r="CN2461">
        <v>2.5156000000000001</v>
      </c>
      <c r="CO2461" t="s">
        <v>374</v>
      </c>
      <c r="CP2461" t="s">
        <v>374</v>
      </c>
      <c r="CQ2461">
        <v>3.5573000000000001</v>
      </c>
      <c r="CR2461">
        <v>8.0780999999999992</v>
      </c>
      <c r="CS2461" t="s">
        <v>374</v>
      </c>
      <c r="CT2461">
        <v>31.083300000000001</v>
      </c>
      <c r="CU2461">
        <v>37.3583</v>
      </c>
      <c r="CV2461">
        <v>24.968800000000002</v>
      </c>
      <c r="CW2461">
        <v>50.469000000000001</v>
      </c>
      <c r="CX2461">
        <v>60.4375</v>
      </c>
      <c r="CY2461">
        <v>12.020799999999999</v>
      </c>
      <c r="CZ2461" t="s">
        <v>374</v>
      </c>
      <c r="DA2461" t="s">
        <v>374</v>
      </c>
      <c r="DB2461">
        <v>12.656000000000001</v>
      </c>
      <c r="DC2461">
        <v>46.5</v>
      </c>
      <c r="DD2461" t="s">
        <v>374</v>
      </c>
      <c r="DE2461">
        <v>24.7804</v>
      </c>
      <c r="DF2461">
        <v>50.229199999999999</v>
      </c>
      <c r="DG2461">
        <v>1.4896</v>
      </c>
      <c r="DH2461">
        <v>11.3438</v>
      </c>
      <c r="DI2461">
        <v>19.987100000000002</v>
      </c>
      <c r="DJ2461">
        <v>36.25</v>
      </c>
      <c r="DK2461" t="s">
        <v>374</v>
      </c>
      <c r="DL2461">
        <v>44.125</v>
      </c>
      <c r="DM2461" t="s">
        <v>374</v>
      </c>
      <c r="DN2461">
        <v>1.5207999999999999</v>
      </c>
      <c r="DO2461" t="s">
        <v>374</v>
      </c>
      <c r="DP2461">
        <v>27.25</v>
      </c>
      <c r="DQ2461" t="s">
        <v>374</v>
      </c>
      <c r="DR2461">
        <v>42.332999999999998</v>
      </c>
      <c r="DS2461">
        <v>38.3125</v>
      </c>
      <c r="DT2461">
        <v>0.52339999999999998</v>
      </c>
      <c r="DU2461" t="s">
        <v>374</v>
      </c>
      <c r="DV2461">
        <v>19.683299999999999</v>
      </c>
      <c r="DW2461">
        <v>23</v>
      </c>
      <c r="DX2461">
        <v>46.343800000000002</v>
      </c>
      <c r="DY2461" t="s">
        <v>374</v>
      </c>
      <c r="DZ2461">
        <v>21.593800000000002</v>
      </c>
      <c r="EA2461" t="s">
        <v>374</v>
      </c>
      <c r="EB2461">
        <v>57.623600000000003</v>
      </c>
      <c r="EC2461">
        <v>19.031300000000002</v>
      </c>
      <c r="ED2461" t="s">
        <v>374</v>
      </c>
      <c r="EE2461" t="s">
        <v>374</v>
      </c>
      <c r="EF2461">
        <v>6.3906000000000001</v>
      </c>
      <c r="EG2461">
        <v>4.6836000000000002</v>
      </c>
      <c r="EH2461">
        <v>11.451599999999999</v>
      </c>
      <c r="EI2461">
        <v>28.7378</v>
      </c>
      <c r="EJ2461" t="s">
        <v>374</v>
      </c>
      <c r="EK2461" t="s">
        <v>374</v>
      </c>
      <c r="EL2461">
        <v>12.860300000000001</v>
      </c>
      <c r="EM2461" t="s">
        <v>374</v>
      </c>
      <c r="EN2461">
        <v>7.4722</v>
      </c>
      <c r="EO2461">
        <v>25.2349</v>
      </c>
      <c r="EP2461" t="s">
        <v>374</v>
      </c>
      <c r="EQ2461">
        <v>23.125</v>
      </c>
      <c r="ER2461">
        <v>12.7225</v>
      </c>
      <c r="ES2461">
        <v>43.5625</v>
      </c>
      <c r="ET2461">
        <v>52.671300000000002</v>
      </c>
      <c r="EU2461">
        <v>5.125</v>
      </c>
      <c r="EV2461" t="s">
        <v>374</v>
      </c>
      <c r="EW2461" t="s">
        <v>374</v>
      </c>
      <c r="EX2461">
        <v>12.234400000000001</v>
      </c>
      <c r="EY2461">
        <v>9.3217999999999996</v>
      </c>
      <c r="EZ2461">
        <v>21.25</v>
      </c>
      <c r="FA2461">
        <v>48.5625</v>
      </c>
      <c r="FB2461">
        <v>21.117999999999999</v>
      </c>
      <c r="FC2461">
        <v>27.5</v>
      </c>
      <c r="FD2461">
        <v>22.8125</v>
      </c>
      <c r="FE2461">
        <v>25.3125</v>
      </c>
      <c r="FF2461">
        <v>31.9375</v>
      </c>
      <c r="FG2461">
        <v>4.7656000000000001</v>
      </c>
      <c r="FH2461" t="s">
        <v>374</v>
      </c>
      <c r="FI2461">
        <v>23.968800000000002</v>
      </c>
      <c r="FJ2461">
        <v>17.625</v>
      </c>
      <c r="FK2461">
        <v>32.130000000000003</v>
      </c>
      <c r="FL2461">
        <v>445</v>
      </c>
      <c r="FM2461">
        <v>18.9131</v>
      </c>
      <c r="FN2461">
        <v>32.4375</v>
      </c>
      <c r="FO2461">
        <v>29.0625</v>
      </c>
      <c r="FP2461" t="s">
        <v>374</v>
      </c>
      <c r="FQ2461" t="s">
        <v>374</v>
      </c>
      <c r="FR2461">
        <v>6.9531000000000001</v>
      </c>
      <c r="FS2461" t="s">
        <v>374</v>
      </c>
      <c r="FT2461" t="s">
        <v>374</v>
      </c>
      <c r="FU2461">
        <v>54.818199999999997</v>
      </c>
      <c r="FV2461" t="s">
        <v>374</v>
      </c>
      <c r="FW2461">
        <v>3.2031000000000001</v>
      </c>
      <c r="FX2461" t="s">
        <v>374</v>
      </c>
      <c r="FY2461" t="s">
        <v>374</v>
      </c>
      <c r="FZ2461">
        <v>7.0625</v>
      </c>
      <c r="GA2461">
        <v>55.0625</v>
      </c>
      <c r="GB2461">
        <v>31.8125</v>
      </c>
      <c r="GC2461" t="s">
        <v>374</v>
      </c>
      <c r="GD2461" t="s">
        <v>374</v>
      </c>
      <c r="GE2461">
        <v>6.25</v>
      </c>
      <c r="GF2461">
        <v>45.458300000000001</v>
      </c>
      <c r="GG2461">
        <v>1.6718999999999999</v>
      </c>
      <c r="GH2461">
        <v>6.8333000000000004</v>
      </c>
      <c r="GI2461" t="s">
        <v>374</v>
      </c>
      <c r="GJ2461">
        <v>7.7155000000000005</v>
      </c>
      <c r="GK2461" t="s">
        <v>374</v>
      </c>
      <c r="GL2461" t="s">
        <v>374</v>
      </c>
      <c r="GM2461" t="s">
        <v>374</v>
      </c>
      <c r="GN2461">
        <v>23.125</v>
      </c>
      <c r="GO2461" t="s">
        <v>374</v>
      </c>
      <c r="GP2461" t="s">
        <v>374</v>
      </c>
      <c r="GQ2461" t="s">
        <v>374</v>
      </c>
      <c r="GR2461">
        <v>32.875</v>
      </c>
      <c r="GS2461">
        <v>32.5824</v>
      </c>
      <c r="GT2461">
        <v>1.3633</v>
      </c>
      <c r="GU2461">
        <v>20.093800000000002</v>
      </c>
      <c r="GV2461">
        <v>14.833299999999999</v>
      </c>
      <c r="GW2461">
        <v>18.208300000000001</v>
      </c>
      <c r="GX2461" t="s">
        <v>374</v>
      </c>
      <c r="GY2461" t="s">
        <v>374</v>
      </c>
      <c r="GZ2461" t="s">
        <v>374</v>
      </c>
      <c r="HA2461">
        <v>33.6875</v>
      </c>
      <c r="HB2461" t="s">
        <v>374</v>
      </c>
      <c r="HC2461">
        <v>41.708300000000001</v>
      </c>
      <c r="HD2461" t="s">
        <v>374</v>
      </c>
      <c r="HE2461">
        <v>67.938000000000002</v>
      </c>
      <c r="HF2461">
        <v>53.063000000000002</v>
      </c>
      <c r="HG2461">
        <v>20.6875</v>
      </c>
      <c r="HH2461" t="s">
        <v>374</v>
      </c>
      <c r="HI2461">
        <v>28.6157</v>
      </c>
      <c r="HJ2461" t="s">
        <v>374</v>
      </c>
      <c r="HK2461" t="s">
        <v>374</v>
      </c>
      <c r="HL2461">
        <v>37.917000000000002</v>
      </c>
      <c r="HM2461">
        <v>19.979199999999999</v>
      </c>
      <c r="HN2461" t="s">
        <v>374</v>
      </c>
      <c r="HO2461">
        <v>63.25</v>
      </c>
      <c r="HP2461" t="s">
        <v>374</v>
      </c>
      <c r="HQ2461" t="s">
        <v>374</v>
      </c>
      <c r="HR2461">
        <v>25.531300000000002</v>
      </c>
      <c r="HS2461">
        <v>1.9062999999999999</v>
      </c>
      <c r="HT2461">
        <v>55.275599999999997</v>
      </c>
      <c r="HU2461">
        <v>8.5343999999999998</v>
      </c>
      <c r="HV2461" t="s">
        <v>374</v>
      </c>
      <c r="HW2461">
        <v>16.707799999999999</v>
      </c>
      <c r="HX2461">
        <v>12.046900000000001</v>
      </c>
      <c r="HY2461">
        <v>4.9531000000000001</v>
      </c>
      <c r="HZ2461">
        <v>5.9160000000000004</v>
      </c>
      <c r="IA2461">
        <v>12.2082</v>
      </c>
      <c r="IB2461">
        <v>27.125</v>
      </c>
      <c r="IC2461">
        <v>12.563000000000001</v>
      </c>
      <c r="ID2461">
        <v>116.3125</v>
      </c>
      <c r="IE2461" t="s">
        <v>374</v>
      </c>
      <c r="IF2461">
        <v>6.375</v>
      </c>
      <c r="IG2461">
        <v>12.472200000000001</v>
      </c>
      <c r="IH2461">
        <v>41.125</v>
      </c>
      <c r="II2461" t="s">
        <v>374</v>
      </c>
      <c r="IJ2461">
        <v>13</v>
      </c>
      <c r="IK2461" t="s">
        <v>374</v>
      </c>
      <c r="IL2461">
        <v>27.031300000000002</v>
      </c>
      <c r="IM2461">
        <v>13.563000000000001</v>
      </c>
      <c r="IN2461">
        <v>49.2926</v>
      </c>
      <c r="IO2461">
        <v>37.875</v>
      </c>
      <c r="IP2461" t="s">
        <v>374</v>
      </c>
      <c r="IQ2461" t="s">
        <v>374</v>
      </c>
      <c r="IR2461">
        <v>25.417300000000001</v>
      </c>
      <c r="IS2461">
        <v>7.0103</v>
      </c>
      <c r="IT2461" t="s">
        <v>374</v>
      </c>
      <c r="IU2461">
        <v>23</v>
      </c>
      <c r="IV2461">
        <v>38.375</v>
      </c>
      <c r="IW2461">
        <v>18.850000000000001</v>
      </c>
      <c r="IX2461">
        <v>9.2969000000000008</v>
      </c>
      <c r="IY2461">
        <v>4.2187999999999999</v>
      </c>
      <c r="IZ2461">
        <v>31.550599999999999</v>
      </c>
      <c r="JA2461">
        <v>8.8280999999999992</v>
      </c>
      <c r="JB2461">
        <v>46.3125</v>
      </c>
      <c r="JC2461" t="s">
        <v>374</v>
      </c>
      <c r="JD2461">
        <v>48.333300000000001</v>
      </c>
      <c r="JE2461" t="s">
        <v>374</v>
      </c>
      <c r="JF2461">
        <v>34.6875</v>
      </c>
      <c r="JG2461">
        <v>34.75</v>
      </c>
      <c r="JH2461" t="s">
        <v>374</v>
      </c>
      <c r="JI2461" t="s">
        <v>374</v>
      </c>
      <c r="JJ2461">
        <v>13.3125</v>
      </c>
      <c r="JK2461">
        <v>22.75</v>
      </c>
      <c r="JL2461">
        <v>55.301499999999997</v>
      </c>
      <c r="JM2461" t="s">
        <v>374</v>
      </c>
      <c r="JN2461" t="s">
        <v>374</v>
      </c>
      <c r="JO2461">
        <v>34.156300000000002</v>
      </c>
      <c r="JP2461">
        <v>14.640599999999999</v>
      </c>
      <c r="JQ2461">
        <v>34.093800000000002</v>
      </c>
      <c r="JR2461">
        <v>3.5367999999999999</v>
      </c>
      <c r="JS2461">
        <v>13.552099999999999</v>
      </c>
      <c r="JT2461">
        <v>23.087800000000001</v>
      </c>
      <c r="JU2461" t="s">
        <v>374</v>
      </c>
      <c r="JV2461">
        <v>26.375</v>
      </c>
      <c r="JW2461">
        <v>10.273899999999999</v>
      </c>
      <c r="JX2461">
        <v>6.25</v>
      </c>
      <c r="JY2461">
        <v>15.3249</v>
      </c>
      <c r="JZ2461">
        <v>24.406300000000002</v>
      </c>
      <c r="KA2461" t="s">
        <v>374</v>
      </c>
      <c r="KB2461">
        <v>71.4375</v>
      </c>
      <c r="KC2461">
        <v>40.438000000000002</v>
      </c>
      <c r="KD2461">
        <v>50.875</v>
      </c>
      <c r="KE2461" t="s">
        <v>374</v>
      </c>
      <c r="KF2461">
        <v>12.984400000000001</v>
      </c>
      <c r="KG2461">
        <v>9.25</v>
      </c>
      <c r="KH2461">
        <v>14.25</v>
      </c>
      <c r="KI2461" t="s">
        <v>374</v>
      </c>
      <c r="KJ2461" t="s">
        <v>374</v>
      </c>
      <c r="KK2461" t="s">
        <v>374</v>
      </c>
      <c r="KL2461" t="s">
        <v>374</v>
      </c>
      <c r="KM2461">
        <v>27.25</v>
      </c>
      <c r="KN2461" t="s">
        <v>374</v>
      </c>
      <c r="KO2461">
        <v>22.75</v>
      </c>
      <c r="KP2461" t="s">
        <v>374</v>
      </c>
      <c r="KQ2461">
        <v>25.103300000000001</v>
      </c>
      <c r="KR2461">
        <v>38.5</v>
      </c>
      <c r="KS2461">
        <v>13</v>
      </c>
      <c r="KT2461">
        <v>34.063000000000002</v>
      </c>
      <c r="KU2461">
        <v>13.177899999999999</v>
      </c>
      <c r="KV2461" t="s">
        <v>374</v>
      </c>
      <c r="KW2461">
        <v>35.5</v>
      </c>
      <c r="KX2461" t="s">
        <v>374</v>
      </c>
      <c r="KY2461">
        <v>10.5</v>
      </c>
      <c r="KZ2461">
        <v>29.125</v>
      </c>
      <c r="LA2461">
        <v>15.1875</v>
      </c>
      <c r="LB2461" t="s">
        <v>374</v>
      </c>
      <c r="LC2461">
        <v>60.625</v>
      </c>
      <c r="LD2461">
        <v>36.375</v>
      </c>
      <c r="LE2461">
        <v>42.875</v>
      </c>
      <c r="LF2461">
        <v>0.1</v>
      </c>
      <c r="LG2461">
        <v>8.9256999999999991</v>
      </c>
      <c r="LH2461" t="s">
        <v>374</v>
      </c>
      <c r="LI2461" t="s">
        <v>374</v>
      </c>
      <c r="LJ2461">
        <v>63.885899999999999</v>
      </c>
      <c r="LK2461">
        <v>9.0869999999999997</v>
      </c>
      <c r="LL2461">
        <v>40.052999999999997</v>
      </c>
      <c r="LM2461" t="s">
        <v>374</v>
      </c>
      <c r="LN2461">
        <v>40.343800000000002</v>
      </c>
      <c r="LO2461">
        <v>101.18600000000001</v>
      </c>
      <c r="LP2461">
        <v>52.7</v>
      </c>
      <c r="LQ2461">
        <v>24.75</v>
      </c>
      <c r="LR2461" t="s">
        <v>374</v>
      </c>
      <c r="LS2461">
        <v>26.718800000000002</v>
      </c>
      <c r="LT2461" t="s">
        <v>374</v>
      </c>
      <c r="LU2461" t="s">
        <v>374</v>
      </c>
      <c r="LV2461" t="s">
        <v>374</v>
      </c>
      <c r="LW2461" t="s">
        <v>374</v>
      </c>
      <c r="LX2461">
        <v>29.093800000000002</v>
      </c>
      <c r="LY2461">
        <v>17.8125</v>
      </c>
      <c r="LZ2461" t="s">
        <v>374</v>
      </c>
      <c r="MA2461">
        <v>10.978300000000001</v>
      </c>
      <c r="MB2461">
        <v>7.6172000000000004</v>
      </c>
      <c r="MC2461">
        <v>3.0625</v>
      </c>
      <c r="MD2461" t="s">
        <v>374</v>
      </c>
      <c r="ME2461">
        <v>30.617000000000001</v>
      </c>
      <c r="MF2461">
        <v>5.4355000000000002</v>
      </c>
      <c r="MG2461" t="s">
        <v>374</v>
      </c>
      <c r="MH2461" t="s">
        <v>374</v>
      </c>
      <c r="MI2461">
        <v>32.75</v>
      </c>
      <c r="MJ2461">
        <v>11.789099999999999</v>
      </c>
      <c r="MK2461">
        <v>45.1875</v>
      </c>
      <c r="ML2461">
        <v>12.484400000000001</v>
      </c>
      <c r="MM2461">
        <v>1.4218999999999999</v>
      </c>
      <c r="MN2461" t="s">
        <v>374</v>
      </c>
      <c r="MO2461" t="s">
        <v>374</v>
      </c>
      <c r="MP2461" t="s">
        <v>374</v>
      </c>
      <c r="MQ2461" t="s">
        <v>374</v>
      </c>
      <c r="MR2461">
        <v>11.9688</v>
      </c>
      <c r="MS2461">
        <v>1.5802</v>
      </c>
      <c r="MT2461">
        <v>6.5659000000000001</v>
      </c>
      <c r="MU2461">
        <v>35</v>
      </c>
      <c r="MV2461" t="s">
        <v>374</v>
      </c>
      <c r="MW2461">
        <v>11.016</v>
      </c>
      <c r="MX2461">
        <v>10.132</v>
      </c>
      <c r="MY2461" t="s">
        <v>374</v>
      </c>
      <c r="MZ2461">
        <v>19.75</v>
      </c>
      <c r="NA2461">
        <v>6.3491999999999997</v>
      </c>
      <c r="NB2461">
        <v>11.1235</v>
      </c>
      <c r="NC2461">
        <v>13.797700000000001</v>
      </c>
      <c r="ND2461">
        <v>20.968800000000002</v>
      </c>
      <c r="NE2461" t="s">
        <v>374</v>
      </c>
      <c r="NF2461">
        <v>35.666699999999999</v>
      </c>
      <c r="NG2461" t="s">
        <v>374</v>
      </c>
      <c r="NH2461">
        <v>46.6875</v>
      </c>
      <c r="NI2461">
        <v>11.697900000000001</v>
      </c>
      <c r="NJ2461">
        <v>29.125</v>
      </c>
      <c r="NK2461">
        <v>5.9531000000000001</v>
      </c>
      <c r="NL2461" t="s">
        <v>374</v>
      </c>
      <c r="NM2461">
        <v>14.8438</v>
      </c>
      <c r="NN2461">
        <v>22.5</v>
      </c>
      <c r="NO2461" t="s">
        <v>374</v>
      </c>
      <c r="NP2461">
        <v>57.25</v>
      </c>
      <c r="NQ2461">
        <v>14.8155</v>
      </c>
      <c r="NR2461">
        <v>41.875</v>
      </c>
      <c r="NS2461">
        <v>30.344000000000001</v>
      </c>
      <c r="NT2461">
        <v>13.9191</v>
      </c>
      <c r="NU2461" t="s">
        <v>374</v>
      </c>
      <c r="NV2461" t="s">
        <v>374</v>
      </c>
      <c r="NW2461">
        <v>29.187999999999999</v>
      </c>
      <c r="NX2461">
        <v>20.625</v>
      </c>
      <c r="NY2461">
        <v>8.75</v>
      </c>
      <c r="NZ2461">
        <v>22.625</v>
      </c>
      <c r="OA2461">
        <v>10.875</v>
      </c>
      <c r="OB2461" t="s">
        <v>374</v>
      </c>
      <c r="OC2461">
        <v>12.1563</v>
      </c>
      <c r="OD2461" t="s">
        <v>374</v>
      </c>
      <c r="OE2461">
        <v>39.125</v>
      </c>
      <c r="OF2461">
        <v>32.875</v>
      </c>
      <c r="OG2461" t="s">
        <v>374</v>
      </c>
      <c r="OH2461">
        <v>7.125</v>
      </c>
      <c r="OI2461" t="s">
        <v>374</v>
      </c>
      <c r="OJ2461">
        <v>14.0938</v>
      </c>
      <c r="OK2461">
        <v>9.8332999999999995</v>
      </c>
      <c r="OL2461">
        <v>20.625</v>
      </c>
      <c r="OM2461" t="s">
        <v>374</v>
      </c>
      <c r="ON2461">
        <v>21.887</v>
      </c>
      <c r="OO2461">
        <v>1.476</v>
      </c>
      <c r="OP2461">
        <v>16.125</v>
      </c>
      <c r="OQ2461">
        <v>2.8711000000000002</v>
      </c>
      <c r="OR2461">
        <v>15.666700000000001</v>
      </c>
      <c r="OS2461">
        <v>68.0625</v>
      </c>
      <c r="OT2461" t="s">
        <v>374</v>
      </c>
      <c r="OU2461">
        <v>4.6093999999999999</v>
      </c>
      <c r="OV2461">
        <v>35.270800000000001</v>
      </c>
      <c r="OW2461">
        <v>31.0625</v>
      </c>
      <c r="OX2461">
        <v>30.812999999999999</v>
      </c>
      <c r="OY2461">
        <v>9.625</v>
      </c>
      <c r="OZ2461">
        <v>21.888999999999999</v>
      </c>
      <c r="PA2461">
        <v>26.9315</v>
      </c>
      <c r="PB2461">
        <v>21.75</v>
      </c>
      <c r="PC2461">
        <v>36.188000000000002</v>
      </c>
      <c r="PD2461">
        <v>22.1875</v>
      </c>
      <c r="PE2461">
        <v>17.281300000000002</v>
      </c>
      <c r="PF2461">
        <v>26.260999999999999</v>
      </c>
      <c r="PG2461">
        <v>25.937999999999999</v>
      </c>
      <c r="PH2461">
        <v>21.5</v>
      </c>
      <c r="PI2461">
        <v>16.5625</v>
      </c>
      <c r="PJ2461">
        <v>38.125</v>
      </c>
      <c r="PK2461" t="s">
        <v>374</v>
      </c>
      <c r="PL2461" t="s">
        <v>374</v>
      </c>
      <c r="PM2461">
        <v>32.563000000000002</v>
      </c>
      <c r="PN2461">
        <v>17.406300000000002</v>
      </c>
      <c r="PO2461" t="s">
        <v>374</v>
      </c>
      <c r="PP2461">
        <v>14.875</v>
      </c>
      <c r="PQ2461">
        <v>14.8438</v>
      </c>
      <c r="PR2461">
        <v>51.125</v>
      </c>
      <c r="PS2461">
        <v>23.75</v>
      </c>
      <c r="PT2461" t="s">
        <v>374</v>
      </c>
      <c r="PU2461" t="s">
        <v>374</v>
      </c>
      <c r="PV2461">
        <v>36.5</v>
      </c>
      <c r="PW2461">
        <v>43.688000000000002</v>
      </c>
      <c r="PX2461">
        <v>31.5</v>
      </c>
      <c r="PY2461">
        <v>20.718800000000002</v>
      </c>
      <c r="PZ2461">
        <v>3.75</v>
      </c>
      <c r="QA2461">
        <v>16.497</v>
      </c>
      <c r="QB2461" t="s">
        <v>374</v>
      </c>
      <c r="QC2461" t="s">
        <v>374</v>
      </c>
      <c r="QD2461">
        <v>19.3125</v>
      </c>
      <c r="QE2461">
        <v>35.563000000000002</v>
      </c>
      <c r="QF2461">
        <v>1.8593999999999999</v>
      </c>
      <c r="QG2461">
        <v>23</v>
      </c>
      <c r="QH2461">
        <v>5.4166999999999996</v>
      </c>
      <c r="QI2461" t="s">
        <v>374</v>
      </c>
      <c r="QJ2461" t="s">
        <v>374</v>
      </c>
      <c r="QK2461">
        <v>44.531300000000002</v>
      </c>
      <c r="QL2461" t="s">
        <v>374</v>
      </c>
      <c r="QM2461" t="s">
        <v>374</v>
      </c>
      <c r="QN2461" t="s">
        <v>374</v>
      </c>
      <c r="QO2461">
        <v>10.2355</v>
      </c>
      <c r="QP2461">
        <v>12.4688</v>
      </c>
      <c r="QQ2461" t="s">
        <v>374</v>
      </c>
      <c r="QR2461">
        <v>7.2809999999999997</v>
      </c>
      <c r="QS2461">
        <v>53.8125</v>
      </c>
      <c r="QT2461">
        <v>14.265599999999999</v>
      </c>
      <c r="QU2461" t="s">
        <v>374</v>
      </c>
      <c r="QV2461">
        <v>30</v>
      </c>
      <c r="QW2461">
        <v>28.410299999999999</v>
      </c>
      <c r="QX2461">
        <v>31.030999999999999</v>
      </c>
      <c r="QY2461" t="s">
        <v>374</v>
      </c>
      <c r="QZ2461">
        <v>4.1647999999999996</v>
      </c>
      <c r="RA2461">
        <v>10.824300000000001</v>
      </c>
      <c r="RB2461" t="s">
        <v>374</v>
      </c>
      <c r="RC2461">
        <v>4.5815999999999999</v>
      </c>
      <c r="RD2461">
        <v>45.188000000000002</v>
      </c>
      <c r="RE2461">
        <v>27.342199999999998</v>
      </c>
      <c r="RF2461" t="s">
        <v>374</v>
      </c>
      <c r="RG2461">
        <v>29.625</v>
      </c>
      <c r="RH2461">
        <v>10.0313</v>
      </c>
      <c r="RI2461">
        <v>4.7072000000000003</v>
      </c>
      <c r="RJ2461">
        <v>49.0749</v>
      </c>
      <c r="RK2461">
        <v>11.4375</v>
      </c>
      <c r="RL2461">
        <v>24.655999999999999</v>
      </c>
      <c r="RM2461" t="s">
        <v>374</v>
      </c>
      <c r="RN2461" t="s">
        <v>374</v>
      </c>
      <c r="RO2461">
        <v>13.875</v>
      </c>
      <c r="RP2461">
        <v>24.75</v>
      </c>
      <c r="RQ2461">
        <v>20</v>
      </c>
      <c r="RR2461">
        <v>64.5</v>
      </c>
      <c r="RS2461" t="s">
        <v>374</v>
      </c>
      <c r="RT2461">
        <v>52.875</v>
      </c>
      <c r="RU2461">
        <v>38.839500000000001</v>
      </c>
      <c r="RV2461">
        <v>42.625</v>
      </c>
      <c r="RW2461" t="s">
        <v>374</v>
      </c>
      <c r="RX2461" t="s">
        <v>374</v>
      </c>
      <c r="RY2461" t="s">
        <v>374</v>
      </c>
      <c r="RZ2461">
        <v>25.4</v>
      </c>
      <c r="SA2461" t="s">
        <v>374</v>
      </c>
      <c r="SB2461" t="s">
        <v>374</v>
      </c>
      <c r="SC2461" t="s">
        <v>374</v>
      </c>
      <c r="SD2461">
        <v>22.218800000000002</v>
      </c>
      <c r="SE2461">
        <v>39.9375</v>
      </c>
      <c r="SF2461">
        <v>9</v>
      </c>
      <c r="SG2461">
        <v>148.03120000000001</v>
      </c>
      <c r="SH2461" t="s">
        <v>374</v>
      </c>
      <c r="SI2461">
        <v>10.4712</v>
      </c>
      <c r="SJ2461" t="s">
        <v>374</v>
      </c>
      <c r="SK2461">
        <v>14.277799999999999</v>
      </c>
      <c r="SL2461">
        <v>63.75</v>
      </c>
      <c r="SM2461" t="s">
        <v>374</v>
      </c>
      <c r="SN2461" t="s">
        <v>374</v>
      </c>
    </row>
    <row r="2462" spans="1:508" x14ac:dyDescent="0.3">
      <c r="A2462">
        <f t="shared" si="38"/>
        <v>343</v>
      </c>
      <c r="B2462" s="3">
        <v>36311</v>
      </c>
      <c r="C2462" t="s">
        <v>374</v>
      </c>
      <c r="D2462" t="s">
        <v>374</v>
      </c>
      <c r="E2462" t="s">
        <v>374</v>
      </c>
      <c r="F2462">
        <v>1.5739999999999998</v>
      </c>
      <c r="G2462" t="s">
        <v>374</v>
      </c>
      <c r="H2462">
        <v>7.1714000000000002</v>
      </c>
      <c r="I2462">
        <v>8</v>
      </c>
      <c r="J2462">
        <v>20.223199999999999</v>
      </c>
      <c r="K2462" t="s">
        <v>374</v>
      </c>
      <c r="L2462">
        <v>9.266</v>
      </c>
      <c r="M2462" t="s">
        <v>374</v>
      </c>
      <c r="N2462">
        <v>12.957599999999999</v>
      </c>
      <c r="O2462" t="s">
        <v>374</v>
      </c>
      <c r="P2462" t="s">
        <v>374</v>
      </c>
      <c r="Q2462">
        <v>6.9062999999999999</v>
      </c>
      <c r="R2462">
        <v>40.9375</v>
      </c>
      <c r="S2462">
        <v>43.375</v>
      </c>
      <c r="T2462">
        <v>24.875</v>
      </c>
      <c r="U2462">
        <v>12.75</v>
      </c>
      <c r="V2462">
        <v>38.313000000000002</v>
      </c>
      <c r="W2462">
        <v>1021.4486000000001</v>
      </c>
      <c r="X2462">
        <v>30.792300000000001</v>
      </c>
      <c r="Y2462" t="s">
        <v>374</v>
      </c>
      <c r="Z2462">
        <v>12.171900000000001</v>
      </c>
      <c r="AA2462" t="s">
        <v>374</v>
      </c>
      <c r="AB2462">
        <v>11.2188</v>
      </c>
      <c r="AC2462" t="s">
        <v>374</v>
      </c>
      <c r="AD2462">
        <v>10.375</v>
      </c>
      <c r="AE2462">
        <v>36.4375</v>
      </c>
      <c r="AF2462" t="s">
        <v>374</v>
      </c>
      <c r="AG2462">
        <v>2.4375</v>
      </c>
      <c r="AH2462">
        <v>13.75</v>
      </c>
      <c r="AI2462" t="s">
        <v>374</v>
      </c>
      <c r="AJ2462" t="s">
        <v>374</v>
      </c>
      <c r="AK2462">
        <v>3.3980999999999999</v>
      </c>
      <c r="AL2462">
        <v>31.625</v>
      </c>
      <c r="AM2462" t="s">
        <v>374</v>
      </c>
      <c r="AN2462">
        <v>22.5</v>
      </c>
      <c r="AO2462">
        <v>59.375</v>
      </c>
      <c r="AP2462" t="s">
        <v>374</v>
      </c>
      <c r="AQ2462">
        <v>2.2656000000000001</v>
      </c>
      <c r="AR2462" t="s">
        <v>374</v>
      </c>
      <c r="AS2462">
        <v>43</v>
      </c>
      <c r="AT2462">
        <v>4.0625</v>
      </c>
      <c r="AU2462">
        <v>15.5844</v>
      </c>
      <c r="AV2462">
        <v>37.904699999999998</v>
      </c>
      <c r="AW2462">
        <v>2.3515999999999999</v>
      </c>
      <c r="AX2462" t="s">
        <v>374</v>
      </c>
      <c r="AY2462">
        <v>31.625</v>
      </c>
      <c r="AZ2462" t="s">
        <v>374</v>
      </c>
      <c r="BA2462">
        <v>25.625</v>
      </c>
      <c r="BB2462">
        <v>1.1146</v>
      </c>
      <c r="BC2462">
        <v>34.209000000000003</v>
      </c>
      <c r="BD2462" t="s">
        <v>374</v>
      </c>
      <c r="BE2462">
        <v>59.875</v>
      </c>
      <c r="BF2462" t="s">
        <v>374</v>
      </c>
      <c r="BG2462">
        <v>35.360399999999998</v>
      </c>
      <c r="BH2462">
        <v>28.937999999999999</v>
      </c>
      <c r="BI2462">
        <v>42.25</v>
      </c>
      <c r="BJ2462">
        <v>32.343800000000002</v>
      </c>
      <c r="BK2462">
        <v>16.767700000000001</v>
      </c>
      <c r="BL2462">
        <v>20.222200000000001</v>
      </c>
      <c r="BM2462">
        <v>38.75</v>
      </c>
      <c r="BN2462">
        <v>14.5</v>
      </c>
      <c r="BO2462">
        <v>7.1132999999999997</v>
      </c>
      <c r="BP2462">
        <v>7.7430000000000003</v>
      </c>
      <c r="BQ2462">
        <v>37.894800000000004</v>
      </c>
      <c r="BR2462">
        <v>672.18700000000001</v>
      </c>
      <c r="BS2462">
        <v>31.125</v>
      </c>
      <c r="BT2462" t="s">
        <v>374</v>
      </c>
      <c r="BU2462">
        <v>3.0430000000000001</v>
      </c>
      <c r="BV2462">
        <v>65.315700000000007</v>
      </c>
      <c r="BW2462" t="s">
        <v>374</v>
      </c>
      <c r="BX2462">
        <v>46.36</v>
      </c>
      <c r="BY2462">
        <v>18.968800000000002</v>
      </c>
      <c r="BZ2462">
        <v>6.9297000000000004</v>
      </c>
      <c r="CA2462">
        <v>35.938000000000002</v>
      </c>
      <c r="CB2462">
        <v>308.10090000000002</v>
      </c>
      <c r="CC2462">
        <v>20.2805</v>
      </c>
      <c r="CD2462">
        <v>28.901299999999999</v>
      </c>
      <c r="CE2462">
        <v>27.4375</v>
      </c>
      <c r="CF2462">
        <v>30.5</v>
      </c>
      <c r="CG2462" t="s">
        <v>374</v>
      </c>
      <c r="CH2462" t="s">
        <v>374</v>
      </c>
      <c r="CI2462" t="s">
        <v>374</v>
      </c>
      <c r="CJ2462">
        <v>41</v>
      </c>
      <c r="CK2462" t="s">
        <v>374</v>
      </c>
      <c r="CL2462" t="s">
        <v>374</v>
      </c>
      <c r="CM2462" t="s">
        <v>374</v>
      </c>
      <c r="CN2462">
        <v>2.5156000000000001</v>
      </c>
      <c r="CO2462" t="s">
        <v>374</v>
      </c>
      <c r="CP2462" t="s">
        <v>374</v>
      </c>
      <c r="CQ2462">
        <v>3.5573000000000001</v>
      </c>
      <c r="CR2462">
        <v>8.0780999999999992</v>
      </c>
      <c r="CS2462" t="s">
        <v>374</v>
      </c>
      <c r="CT2462">
        <v>31.083300000000001</v>
      </c>
      <c r="CU2462">
        <v>37.3583</v>
      </c>
      <c r="CV2462">
        <v>24.968800000000002</v>
      </c>
      <c r="CW2462">
        <v>50.469000000000001</v>
      </c>
      <c r="CX2462">
        <v>60.4375</v>
      </c>
      <c r="CY2462">
        <v>12.020799999999999</v>
      </c>
      <c r="CZ2462" t="s">
        <v>374</v>
      </c>
      <c r="DA2462" t="s">
        <v>374</v>
      </c>
      <c r="DB2462">
        <v>12.656000000000001</v>
      </c>
      <c r="DC2462">
        <v>46.5</v>
      </c>
      <c r="DD2462" t="s">
        <v>374</v>
      </c>
      <c r="DE2462">
        <v>24.7804</v>
      </c>
      <c r="DF2462">
        <v>50.229199999999999</v>
      </c>
      <c r="DG2462">
        <v>1.4896</v>
      </c>
      <c r="DH2462">
        <v>11.3438</v>
      </c>
      <c r="DI2462">
        <v>19.987100000000002</v>
      </c>
      <c r="DJ2462">
        <v>36.25</v>
      </c>
      <c r="DK2462" t="s">
        <v>374</v>
      </c>
      <c r="DL2462">
        <v>44.125</v>
      </c>
      <c r="DM2462" t="s">
        <v>374</v>
      </c>
      <c r="DN2462">
        <v>1.5207999999999999</v>
      </c>
      <c r="DO2462" t="s">
        <v>374</v>
      </c>
      <c r="DP2462">
        <v>27.25</v>
      </c>
      <c r="DQ2462" t="s">
        <v>374</v>
      </c>
      <c r="DR2462">
        <v>42.332999999999998</v>
      </c>
      <c r="DS2462">
        <v>38.3125</v>
      </c>
      <c r="DT2462">
        <v>0.52339999999999998</v>
      </c>
      <c r="DU2462" t="s">
        <v>374</v>
      </c>
      <c r="DV2462">
        <v>19.683299999999999</v>
      </c>
      <c r="DW2462">
        <v>23</v>
      </c>
      <c r="DX2462">
        <v>46.343800000000002</v>
      </c>
      <c r="DY2462" t="s">
        <v>374</v>
      </c>
      <c r="DZ2462">
        <v>21.593800000000002</v>
      </c>
      <c r="EA2462" t="s">
        <v>374</v>
      </c>
      <c r="EB2462">
        <v>57.623600000000003</v>
      </c>
      <c r="EC2462">
        <v>19.031300000000002</v>
      </c>
      <c r="ED2462" t="s">
        <v>374</v>
      </c>
      <c r="EE2462" t="s">
        <v>374</v>
      </c>
      <c r="EF2462">
        <v>6.3906000000000001</v>
      </c>
      <c r="EG2462">
        <v>4.6836000000000002</v>
      </c>
      <c r="EH2462">
        <v>11.451599999999999</v>
      </c>
      <c r="EI2462">
        <v>28.7378</v>
      </c>
      <c r="EJ2462" t="s">
        <v>374</v>
      </c>
      <c r="EK2462" t="s">
        <v>374</v>
      </c>
      <c r="EL2462">
        <v>12.860300000000001</v>
      </c>
      <c r="EM2462" t="s">
        <v>374</v>
      </c>
      <c r="EN2462">
        <v>7.4722</v>
      </c>
      <c r="EO2462">
        <v>25.2349</v>
      </c>
      <c r="EP2462" t="s">
        <v>374</v>
      </c>
      <c r="EQ2462">
        <v>23.125</v>
      </c>
      <c r="ER2462">
        <v>12.7225</v>
      </c>
      <c r="ES2462">
        <v>43.5625</v>
      </c>
      <c r="ET2462">
        <v>52.671300000000002</v>
      </c>
      <c r="EU2462">
        <v>5.125</v>
      </c>
      <c r="EV2462" t="s">
        <v>374</v>
      </c>
      <c r="EW2462" t="s">
        <v>374</v>
      </c>
      <c r="EX2462">
        <v>12.234400000000001</v>
      </c>
      <c r="EY2462">
        <v>9.3217999999999996</v>
      </c>
      <c r="EZ2462">
        <v>21.25</v>
      </c>
      <c r="FA2462">
        <v>48.5625</v>
      </c>
      <c r="FB2462">
        <v>21.117999999999999</v>
      </c>
      <c r="FC2462">
        <v>27.5</v>
      </c>
      <c r="FD2462">
        <v>22.8125</v>
      </c>
      <c r="FE2462">
        <v>25.3125</v>
      </c>
      <c r="FF2462">
        <v>31.9375</v>
      </c>
      <c r="FG2462">
        <v>4.7656000000000001</v>
      </c>
      <c r="FH2462" t="s">
        <v>374</v>
      </c>
      <c r="FI2462">
        <v>23.968800000000002</v>
      </c>
      <c r="FJ2462">
        <v>17.625</v>
      </c>
      <c r="FK2462">
        <v>32.130000000000003</v>
      </c>
      <c r="FL2462">
        <v>445</v>
      </c>
      <c r="FM2462">
        <v>18.9131</v>
      </c>
      <c r="FN2462">
        <v>32.4375</v>
      </c>
      <c r="FO2462">
        <v>29.0625</v>
      </c>
      <c r="FP2462" t="s">
        <v>374</v>
      </c>
      <c r="FQ2462" t="s">
        <v>374</v>
      </c>
      <c r="FR2462">
        <v>6.9531000000000001</v>
      </c>
      <c r="FS2462" t="s">
        <v>374</v>
      </c>
      <c r="FT2462" t="s">
        <v>374</v>
      </c>
      <c r="FU2462">
        <v>54.818199999999997</v>
      </c>
      <c r="FV2462" t="s">
        <v>374</v>
      </c>
      <c r="FW2462">
        <v>3.2031000000000001</v>
      </c>
      <c r="FX2462" t="s">
        <v>374</v>
      </c>
      <c r="FY2462" t="s">
        <v>374</v>
      </c>
      <c r="FZ2462">
        <v>7.0625</v>
      </c>
      <c r="GA2462">
        <v>55.0625</v>
      </c>
      <c r="GB2462">
        <v>31.8125</v>
      </c>
      <c r="GC2462" t="s">
        <v>374</v>
      </c>
      <c r="GD2462" t="s">
        <v>374</v>
      </c>
      <c r="GE2462">
        <v>6.25</v>
      </c>
      <c r="GF2462">
        <v>45.458300000000001</v>
      </c>
      <c r="GG2462">
        <v>1.6718999999999999</v>
      </c>
      <c r="GH2462">
        <v>6.8333000000000004</v>
      </c>
      <c r="GI2462" t="s">
        <v>374</v>
      </c>
      <c r="GJ2462">
        <v>7.7155000000000005</v>
      </c>
      <c r="GK2462" t="s">
        <v>374</v>
      </c>
      <c r="GL2462" t="s">
        <v>374</v>
      </c>
      <c r="GM2462" t="s">
        <v>374</v>
      </c>
      <c r="GN2462">
        <v>23.125</v>
      </c>
      <c r="GO2462" t="s">
        <v>374</v>
      </c>
      <c r="GP2462" t="s">
        <v>374</v>
      </c>
      <c r="GQ2462" t="s">
        <v>374</v>
      </c>
      <c r="GR2462">
        <v>32.875</v>
      </c>
      <c r="GS2462">
        <v>32.5824</v>
      </c>
      <c r="GT2462">
        <v>1.3633</v>
      </c>
      <c r="GU2462">
        <v>20.093800000000002</v>
      </c>
      <c r="GV2462">
        <v>14.833299999999999</v>
      </c>
      <c r="GW2462">
        <v>18.208300000000001</v>
      </c>
      <c r="GX2462" t="s">
        <v>374</v>
      </c>
      <c r="GY2462" t="s">
        <v>374</v>
      </c>
      <c r="GZ2462" t="s">
        <v>374</v>
      </c>
      <c r="HA2462">
        <v>33.6875</v>
      </c>
      <c r="HB2462" t="s">
        <v>374</v>
      </c>
      <c r="HC2462">
        <v>41.708300000000001</v>
      </c>
      <c r="HD2462" t="s">
        <v>374</v>
      </c>
      <c r="HE2462">
        <v>67.938000000000002</v>
      </c>
      <c r="HF2462">
        <v>53.063000000000002</v>
      </c>
      <c r="HG2462">
        <v>20.6875</v>
      </c>
      <c r="HH2462" t="s">
        <v>374</v>
      </c>
      <c r="HI2462">
        <v>28.6157</v>
      </c>
      <c r="HJ2462" t="s">
        <v>374</v>
      </c>
      <c r="HK2462" t="s">
        <v>374</v>
      </c>
      <c r="HL2462">
        <v>37.917000000000002</v>
      </c>
      <c r="HM2462">
        <v>19.979199999999999</v>
      </c>
      <c r="HN2462" t="s">
        <v>374</v>
      </c>
      <c r="HO2462">
        <v>63.25</v>
      </c>
      <c r="HP2462" t="s">
        <v>374</v>
      </c>
      <c r="HQ2462" t="s">
        <v>374</v>
      </c>
      <c r="HR2462">
        <v>25.531300000000002</v>
      </c>
      <c r="HS2462">
        <v>1.9062999999999999</v>
      </c>
      <c r="HT2462">
        <v>55.275599999999997</v>
      </c>
      <c r="HU2462">
        <v>8.5343999999999998</v>
      </c>
      <c r="HV2462" t="s">
        <v>374</v>
      </c>
      <c r="HW2462">
        <v>16.707799999999999</v>
      </c>
      <c r="HX2462">
        <v>12.046900000000001</v>
      </c>
      <c r="HY2462">
        <v>4.9531000000000001</v>
      </c>
      <c r="HZ2462">
        <v>5.9160000000000004</v>
      </c>
      <c r="IA2462">
        <v>12.2082</v>
      </c>
      <c r="IB2462">
        <v>27.125</v>
      </c>
      <c r="IC2462">
        <v>12.563000000000001</v>
      </c>
      <c r="ID2462">
        <v>116.3125</v>
      </c>
      <c r="IE2462" t="s">
        <v>374</v>
      </c>
      <c r="IF2462">
        <v>6.375</v>
      </c>
      <c r="IG2462">
        <v>12.472200000000001</v>
      </c>
      <c r="IH2462">
        <v>41.125</v>
      </c>
      <c r="II2462" t="s">
        <v>374</v>
      </c>
      <c r="IJ2462">
        <v>13</v>
      </c>
      <c r="IK2462" t="s">
        <v>374</v>
      </c>
      <c r="IL2462">
        <v>27.031300000000002</v>
      </c>
      <c r="IM2462">
        <v>13.563000000000001</v>
      </c>
      <c r="IN2462">
        <v>49.2926</v>
      </c>
      <c r="IO2462">
        <v>37.875</v>
      </c>
      <c r="IP2462" t="s">
        <v>374</v>
      </c>
      <c r="IQ2462" t="s">
        <v>374</v>
      </c>
      <c r="IR2462">
        <v>25.417300000000001</v>
      </c>
      <c r="IS2462">
        <v>7.0103</v>
      </c>
      <c r="IT2462" t="s">
        <v>374</v>
      </c>
      <c r="IU2462">
        <v>23</v>
      </c>
      <c r="IV2462">
        <v>38.375</v>
      </c>
      <c r="IW2462">
        <v>18.850000000000001</v>
      </c>
      <c r="IX2462">
        <v>9.2969000000000008</v>
      </c>
      <c r="IY2462">
        <v>4.2187999999999999</v>
      </c>
      <c r="IZ2462">
        <v>31.550599999999999</v>
      </c>
      <c r="JA2462">
        <v>8.8280999999999992</v>
      </c>
      <c r="JB2462">
        <v>46.3125</v>
      </c>
      <c r="JC2462" t="s">
        <v>374</v>
      </c>
      <c r="JD2462">
        <v>48.333300000000001</v>
      </c>
      <c r="JE2462" t="s">
        <v>374</v>
      </c>
      <c r="JF2462">
        <v>34.6875</v>
      </c>
      <c r="JG2462">
        <v>34.75</v>
      </c>
      <c r="JH2462" t="s">
        <v>374</v>
      </c>
      <c r="JI2462" t="s">
        <v>374</v>
      </c>
      <c r="JJ2462">
        <v>13.3125</v>
      </c>
      <c r="JK2462">
        <v>22.75</v>
      </c>
      <c r="JL2462">
        <v>55.301499999999997</v>
      </c>
      <c r="JM2462" t="s">
        <v>374</v>
      </c>
      <c r="JN2462" t="s">
        <v>374</v>
      </c>
      <c r="JO2462">
        <v>34.156300000000002</v>
      </c>
      <c r="JP2462">
        <v>14.640599999999999</v>
      </c>
      <c r="JQ2462">
        <v>34.093800000000002</v>
      </c>
      <c r="JR2462">
        <v>3.5367999999999999</v>
      </c>
      <c r="JS2462">
        <v>13.552099999999999</v>
      </c>
      <c r="JT2462">
        <v>23.087800000000001</v>
      </c>
      <c r="JU2462" t="s">
        <v>374</v>
      </c>
      <c r="JV2462">
        <v>26.375</v>
      </c>
      <c r="JW2462">
        <v>10.273899999999999</v>
      </c>
      <c r="JX2462">
        <v>6.25</v>
      </c>
      <c r="JY2462">
        <v>15.3249</v>
      </c>
      <c r="JZ2462">
        <v>24.406300000000002</v>
      </c>
      <c r="KA2462" t="s">
        <v>374</v>
      </c>
      <c r="KB2462">
        <v>71.4375</v>
      </c>
      <c r="KC2462">
        <v>40.438000000000002</v>
      </c>
      <c r="KD2462">
        <v>50.875</v>
      </c>
      <c r="KE2462" t="s">
        <v>374</v>
      </c>
      <c r="KF2462">
        <v>12.984400000000001</v>
      </c>
      <c r="KG2462">
        <v>9.25</v>
      </c>
      <c r="KH2462">
        <v>14.25</v>
      </c>
      <c r="KI2462" t="s">
        <v>374</v>
      </c>
      <c r="KJ2462" t="s">
        <v>374</v>
      </c>
      <c r="KK2462" t="s">
        <v>374</v>
      </c>
      <c r="KL2462" t="s">
        <v>374</v>
      </c>
      <c r="KM2462">
        <v>27.25</v>
      </c>
      <c r="KN2462" t="s">
        <v>374</v>
      </c>
      <c r="KO2462">
        <v>22.75</v>
      </c>
      <c r="KP2462" t="s">
        <v>374</v>
      </c>
      <c r="KQ2462">
        <v>25.103300000000001</v>
      </c>
      <c r="KR2462">
        <v>38.5</v>
      </c>
      <c r="KS2462">
        <v>13</v>
      </c>
      <c r="KT2462">
        <v>34.063000000000002</v>
      </c>
      <c r="KU2462">
        <v>13.177899999999999</v>
      </c>
      <c r="KV2462" t="s">
        <v>374</v>
      </c>
      <c r="KW2462">
        <v>35.5</v>
      </c>
      <c r="KX2462" t="s">
        <v>374</v>
      </c>
      <c r="KY2462">
        <v>10.5</v>
      </c>
      <c r="KZ2462">
        <v>29.125</v>
      </c>
      <c r="LA2462">
        <v>15.1875</v>
      </c>
      <c r="LB2462" t="s">
        <v>374</v>
      </c>
      <c r="LC2462">
        <v>60.625</v>
      </c>
      <c r="LD2462">
        <v>36.375</v>
      </c>
      <c r="LE2462">
        <v>42.875</v>
      </c>
      <c r="LF2462">
        <v>0.1</v>
      </c>
      <c r="LG2462">
        <v>8.9256999999999991</v>
      </c>
      <c r="LH2462" t="s">
        <v>374</v>
      </c>
      <c r="LI2462" t="s">
        <v>374</v>
      </c>
      <c r="LJ2462">
        <v>63.885899999999999</v>
      </c>
      <c r="LK2462">
        <v>9.0869999999999997</v>
      </c>
      <c r="LL2462">
        <v>40.052999999999997</v>
      </c>
      <c r="LM2462" t="s">
        <v>374</v>
      </c>
      <c r="LN2462">
        <v>40.343800000000002</v>
      </c>
      <c r="LO2462">
        <v>101.18600000000001</v>
      </c>
      <c r="LP2462">
        <v>52.7</v>
      </c>
      <c r="LQ2462">
        <v>24.75</v>
      </c>
      <c r="LR2462" t="s">
        <v>374</v>
      </c>
      <c r="LS2462">
        <v>26.718800000000002</v>
      </c>
      <c r="LT2462" t="s">
        <v>374</v>
      </c>
      <c r="LU2462" t="s">
        <v>374</v>
      </c>
      <c r="LV2462" t="s">
        <v>374</v>
      </c>
      <c r="LW2462" t="s">
        <v>374</v>
      </c>
      <c r="LX2462">
        <v>29.093800000000002</v>
      </c>
      <c r="LY2462">
        <v>17.8125</v>
      </c>
      <c r="LZ2462" t="s">
        <v>374</v>
      </c>
      <c r="MA2462">
        <v>10.978300000000001</v>
      </c>
      <c r="MB2462">
        <v>7.6172000000000004</v>
      </c>
      <c r="MC2462">
        <v>3.0625</v>
      </c>
      <c r="MD2462" t="s">
        <v>374</v>
      </c>
      <c r="ME2462">
        <v>30.617000000000001</v>
      </c>
      <c r="MF2462">
        <v>5.4355000000000002</v>
      </c>
      <c r="MG2462" t="s">
        <v>374</v>
      </c>
      <c r="MH2462" t="s">
        <v>374</v>
      </c>
      <c r="MI2462">
        <v>32.75</v>
      </c>
      <c r="MJ2462">
        <v>11.789099999999999</v>
      </c>
      <c r="MK2462">
        <v>45.1875</v>
      </c>
      <c r="ML2462">
        <v>12.484400000000001</v>
      </c>
      <c r="MM2462">
        <v>1.4218999999999999</v>
      </c>
      <c r="MN2462" t="s">
        <v>374</v>
      </c>
      <c r="MO2462" t="s">
        <v>374</v>
      </c>
      <c r="MP2462" t="s">
        <v>374</v>
      </c>
      <c r="MQ2462" t="s">
        <v>374</v>
      </c>
      <c r="MR2462">
        <v>11.9688</v>
      </c>
      <c r="MS2462">
        <v>1.5802</v>
      </c>
      <c r="MT2462">
        <v>6.5659000000000001</v>
      </c>
      <c r="MU2462">
        <v>35</v>
      </c>
      <c r="MV2462" t="s">
        <v>374</v>
      </c>
      <c r="MW2462">
        <v>11.016</v>
      </c>
      <c r="MX2462">
        <v>10.132</v>
      </c>
      <c r="MY2462" t="s">
        <v>374</v>
      </c>
      <c r="MZ2462">
        <v>19.75</v>
      </c>
      <c r="NA2462">
        <v>6.3491999999999997</v>
      </c>
      <c r="NB2462">
        <v>11.1235</v>
      </c>
      <c r="NC2462">
        <v>13.797700000000001</v>
      </c>
      <c r="ND2462">
        <v>20.968800000000002</v>
      </c>
      <c r="NE2462" t="s">
        <v>374</v>
      </c>
      <c r="NF2462">
        <v>35.666699999999999</v>
      </c>
      <c r="NG2462" t="s">
        <v>374</v>
      </c>
      <c r="NH2462">
        <v>46.6875</v>
      </c>
      <c r="NI2462">
        <v>11.697900000000001</v>
      </c>
      <c r="NJ2462">
        <v>29.125</v>
      </c>
      <c r="NK2462">
        <v>5.9531000000000001</v>
      </c>
      <c r="NL2462" t="s">
        <v>374</v>
      </c>
      <c r="NM2462">
        <v>14.8438</v>
      </c>
      <c r="NN2462">
        <v>22.5</v>
      </c>
      <c r="NO2462" t="s">
        <v>374</v>
      </c>
      <c r="NP2462">
        <v>57.25</v>
      </c>
      <c r="NQ2462">
        <v>14.8155</v>
      </c>
      <c r="NR2462">
        <v>41.875</v>
      </c>
      <c r="NS2462">
        <v>30.344000000000001</v>
      </c>
      <c r="NT2462">
        <v>13.9191</v>
      </c>
      <c r="NU2462" t="s">
        <v>374</v>
      </c>
      <c r="NV2462" t="s">
        <v>374</v>
      </c>
      <c r="NW2462">
        <v>29.187999999999999</v>
      </c>
      <c r="NX2462">
        <v>20.625</v>
      </c>
      <c r="NY2462">
        <v>8.75</v>
      </c>
      <c r="NZ2462">
        <v>22.625</v>
      </c>
      <c r="OA2462">
        <v>10.875</v>
      </c>
      <c r="OB2462" t="s">
        <v>374</v>
      </c>
      <c r="OC2462">
        <v>12.1563</v>
      </c>
      <c r="OD2462" t="s">
        <v>374</v>
      </c>
      <c r="OE2462">
        <v>39.125</v>
      </c>
      <c r="OF2462">
        <v>32.875</v>
      </c>
      <c r="OG2462" t="s">
        <v>374</v>
      </c>
      <c r="OH2462">
        <v>7.125</v>
      </c>
      <c r="OI2462" t="s">
        <v>374</v>
      </c>
      <c r="OJ2462">
        <v>14.0938</v>
      </c>
      <c r="OK2462">
        <v>9.8332999999999995</v>
      </c>
      <c r="OL2462">
        <v>20.625</v>
      </c>
      <c r="OM2462" t="s">
        <v>374</v>
      </c>
      <c r="ON2462">
        <v>21.887</v>
      </c>
      <c r="OO2462">
        <v>1.476</v>
      </c>
      <c r="OP2462">
        <v>16.125</v>
      </c>
      <c r="OQ2462">
        <v>2.8711000000000002</v>
      </c>
      <c r="OR2462">
        <v>15.666700000000001</v>
      </c>
      <c r="OS2462">
        <v>68.0625</v>
      </c>
      <c r="OT2462" t="s">
        <v>374</v>
      </c>
      <c r="OU2462">
        <v>4.6093999999999999</v>
      </c>
      <c r="OV2462">
        <v>35.270800000000001</v>
      </c>
      <c r="OW2462">
        <v>31.0625</v>
      </c>
      <c r="OX2462">
        <v>30.812999999999999</v>
      </c>
      <c r="OY2462">
        <v>9.625</v>
      </c>
      <c r="OZ2462">
        <v>21.888999999999999</v>
      </c>
      <c r="PA2462">
        <v>26.9315</v>
      </c>
      <c r="PB2462">
        <v>21.75</v>
      </c>
      <c r="PC2462">
        <v>36.188000000000002</v>
      </c>
      <c r="PD2462">
        <v>22.1875</v>
      </c>
      <c r="PE2462">
        <v>17.281300000000002</v>
      </c>
      <c r="PF2462">
        <v>26.260999999999999</v>
      </c>
      <c r="PG2462">
        <v>25.937999999999999</v>
      </c>
      <c r="PH2462">
        <v>21.5</v>
      </c>
      <c r="PI2462">
        <v>16.5625</v>
      </c>
      <c r="PJ2462">
        <v>38.125</v>
      </c>
      <c r="PK2462" t="s">
        <v>374</v>
      </c>
      <c r="PL2462" t="s">
        <v>374</v>
      </c>
      <c r="PM2462">
        <v>32.563000000000002</v>
      </c>
      <c r="PN2462">
        <v>17.406300000000002</v>
      </c>
      <c r="PO2462" t="s">
        <v>374</v>
      </c>
      <c r="PP2462">
        <v>14.875</v>
      </c>
      <c r="PQ2462">
        <v>14.8438</v>
      </c>
      <c r="PR2462">
        <v>51.125</v>
      </c>
      <c r="PS2462">
        <v>23.75</v>
      </c>
      <c r="PT2462" t="s">
        <v>374</v>
      </c>
      <c r="PU2462" t="s">
        <v>374</v>
      </c>
      <c r="PV2462">
        <v>36.5</v>
      </c>
      <c r="PW2462">
        <v>43.688000000000002</v>
      </c>
      <c r="PX2462">
        <v>31.5</v>
      </c>
      <c r="PY2462">
        <v>20.718800000000002</v>
      </c>
      <c r="PZ2462">
        <v>3.75</v>
      </c>
      <c r="QA2462">
        <v>16.497</v>
      </c>
      <c r="QB2462" t="s">
        <v>374</v>
      </c>
      <c r="QC2462" t="s">
        <v>374</v>
      </c>
      <c r="QD2462">
        <v>19.3125</v>
      </c>
      <c r="QE2462">
        <v>35.563000000000002</v>
      </c>
      <c r="QF2462">
        <v>1.8593999999999999</v>
      </c>
      <c r="QG2462">
        <v>23</v>
      </c>
      <c r="QH2462">
        <v>5.4166999999999996</v>
      </c>
      <c r="QI2462" t="s">
        <v>374</v>
      </c>
      <c r="QJ2462" t="s">
        <v>374</v>
      </c>
      <c r="QK2462">
        <v>44.531300000000002</v>
      </c>
      <c r="QL2462" t="s">
        <v>374</v>
      </c>
      <c r="QM2462" t="s">
        <v>374</v>
      </c>
      <c r="QN2462" t="s">
        <v>374</v>
      </c>
      <c r="QO2462">
        <v>10.2355</v>
      </c>
      <c r="QP2462">
        <v>12.4688</v>
      </c>
      <c r="QQ2462" t="s">
        <v>374</v>
      </c>
      <c r="QR2462">
        <v>7.2809999999999997</v>
      </c>
      <c r="QS2462">
        <v>53.8125</v>
      </c>
      <c r="QT2462">
        <v>14.265599999999999</v>
      </c>
      <c r="QU2462" t="s">
        <v>374</v>
      </c>
      <c r="QV2462">
        <v>30</v>
      </c>
      <c r="QW2462">
        <v>28.410299999999999</v>
      </c>
      <c r="QX2462">
        <v>31.030999999999999</v>
      </c>
      <c r="QY2462" t="s">
        <v>374</v>
      </c>
      <c r="QZ2462">
        <v>4.1647999999999996</v>
      </c>
      <c r="RA2462">
        <v>10.824300000000001</v>
      </c>
      <c r="RB2462" t="s">
        <v>374</v>
      </c>
      <c r="RC2462">
        <v>4.5815999999999999</v>
      </c>
      <c r="RD2462">
        <v>45.188000000000002</v>
      </c>
      <c r="RE2462">
        <v>27.342199999999998</v>
      </c>
      <c r="RF2462" t="s">
        <v>374</v>
      </c>
      <c r="RG2462">
        <v>29.625</v>
      </c>
      <c r="RH2462">
        <v>10.0313</v>
      </c>
      <c r="RI2462">
        <v>4.7072000000000003</v>
      </c>
      <c r="RJ2462">
        <v>49.0749</v>
      </c>
      <c r="RK2462">
        <v>11.4375</v>
      </c>
      <c r="RL2462">
        <v>24.655999999999999</v>
      </c>
      <c r="RM2462" t="s">
        <v>374</v>
      </c>
      <c r="RN2462" t="s">
        <v>374</v>
      </c>
      <c r="RO2462">
        <v>13.875</v>
      </c>
      <c r="RP2462">
        <v>24.75</v>
      </c>
      <c r="RQ2462">
        <v>20</v>
      </c>
      <c r="RR2462">
        <v>64.5</v>
      </c>
      <c r="RS2462" t="s">
        <v>374</v>
      </c>
      <c r="RT2462">
        <v>52.875</v>
      </c>
      <c r="RU2462">
        <v>38.839500000000001</v>
      </c>
      <c r="RV2462">
        <v>42.625</v>
      </c>
      <c r="RW2462" t="s">
        <v>374</v>
      </c>
      <c r="RX2462" t="s">
        <v>374</v>
      </c>
      <c r="RY2462" t="s">
        <v>374</v>
      </c>
      <c r="RZ2462">
        <v>25.4</v>
      </c>
      <c r="SA2462" t="s">
        <v>374</v>
      </c>
      <c r="SB2462" t="s">
        <v>374</v>
      </c>
      <c r="SC2462" t="s">
        <v>374</v>
      </c>
      <c r="SD2462">
        <v>22.218800000000002</v>
      </c>
      <c r="SE2462">
        <v>39.9375</v>
      </c>
      <c r="SF2462">
        <v>9</v>
      </c>
      <c r="SG2462">
        <v>148.03120000000001</v>
      </c>
      <c r="SH2462" t="s">
        <v>374</v>
      </c>
      <c r="SI2462">
        <v>10.4712</v>
      </c>
      <c r="SJ2462" t="s">
        <v>374</v>
      </c>
      <c r="SK2462">
        <v>14.277799999999999</v>
      </c>
      <c r="SL2462">
        <v>63.75</v>
      </c>
      <c r="SM2462" t="s">
        <v>374</v>
      </c>
      <c r="SN2462" t="s">
        <v>374</v>
      </c>
    </row>
    <row r="2463" spans="1:508" x14ac:dyDescent="0.3">
      <c r="A2463">
        <f t="shared" si="38"/>
        <v>343</v>
      </c>
      <c r="B2463" s="3">
        <v>36312</v>
      </c>
      <c r="C2463" t="s">
        <v>374</v>
      </c>
      <c r="D2463" t="s">
        <v>374</v>
      </c>
      <c r="E2463" t="s">
        <v>374</v>
      </c>
      <c r="F2463">
        <v>1.6</v>
      </c>
      <c r="G2463" t="s">
        <v>374</v>
      </c>
      <c r="H2463">
        <v>7.0804</v>
      </c>
      <c r="I2463">
        <v>7.9690000000000003</v>
      </c>
      <c r="J2463">
        <v>20.167200000000001</v>
      </c>
      <c r="K2463" t="s">
        <v>374</v>
      </c>
      <c r="L2463">
        <v>9.0630000000000006</v>
      </c>
      <c r="M2463" t="s">
        <v>374</v>
      </c>
      <c r="N2463">
        <v>12.957599999999999</v>
      </c>
      <c r="O2463" t="s">
        <v>374</v>
      </c>
      <c r="P2463" t="s">
        <v>374</v>
      </c>
      <c r="Q2463">
        <v>6.4843999999999999</v>
      </c>
      <c r="R2463">
        <v>40.3125</v>
      </c>
      <c r="S2463">
        <v>42.5625</v>
      </c>
      <c r="T2463">
        <v>25</v>
      </c>
      <c r="U2463">
        <v>12.296900000000001</v>
      </c>
      <c r="V2463">
        <v>37.125</v>
      </c>
      <c r="W2463">
        <v>1004.6944</v>
      </c>
      <c r="X2463">
        <v>31.204699999999999</v>
      </c>
      <c r="Y2463" t="s">
        <v>374</v>
      </c>
      <c r="Z2463">
        <v>12.0313</v>
      </c>
      <c r="AA2463" t="s">
        <v>374</v>
      </c>
      <c r="AB2463">
        <v>11.5</v>
      </c>
      <c r="AC2463" t="s">
        <v>374</v>
      </c>
      <c r="AD2463">
        <v>10.484400000000001</v>
      </c>
      <c r="AE2463">
        <v>36.125</v>
      </c>
      <c r="AF2463" t="s">
        <v>374</v>
      </c>
      <c r="AG2463">
        <v>2.4062999999999999</v>
      </c>
      <c r="AH2463">
        <v>13.515599999999999</v>
      </c>
      <c r="AI2463" t="s">
        <v>374</v>
      </c>
      <c r="AJ2463" t="s">
        <v>374</v>
      </c>
      <c r="AK2463">
        <v>3.2778</v>
      </c>
      <c r="AL2463">
        <v>30.969000000000001</v>
      </c>
      <c r="AM2463" t="s">
        <v>374</v>
      </c>
      <c r="AN2463">
        <v>22.5</v>
      </c>
      <c r="AO2463">
        <v>52.905999999999999</v>
      </c>
      <c r="AP2463" t="s">
        <v>374</v>
      </c>
      <c r="AQ2463">
        <v>2.25</v>
      </c>
      <c r="AR2463" t="s">
        <v>374</v>
      </c>
      <c r="AS2463">
        <v>42.313000000000002</v>
      </c>
      <c r="AT2463">
        <v>4.1562999999999999</v>
      </c>
      <c r="AU2463">
        <v>15.0974</v>
      </c>
      <c r="AV2463">
        <v>39.9848</v>
      </c>
      <c r="AW2463">
        <v>2.375</v>
      </c>
      <c r="AX2463" t="s">
        <v>374</v>
      </c>
      <c r="AY2463">
        <v>32.25</v>
      </c>
      <c r="AZ2463" t="s">
        <v>374</v>
      </c>
      <c r="BA2463">
        <v>25.625</v>
      </c>
      <c r="BB2463">
        <v>1.1197999999999999</v>
      </c>
      <c r="BC2463">
        <v>33.725999999999999</v>
      </c>
      <c r="BD2463" t="s">
        <v>374</v>
      </c>
      <c r="BE2463">
        <v>59.4375</v>
      </c>
      <c r="BF2463" t="s">
        <v>374</v>
      </c>
      <c r="BG2463">
        <v>34.485100000000003</v>
      </c>
      <c r="BH2463">
        <v>29.375</v>
      </c>
      <c r="BI2463">
        <v>42.75</v>
      </c>
      <c r="BJ2463">
        <v>31.6875</v>
      </c>
      <c r="BK2463">
        <v>16.9787</v>
      </c>
      <c r="BL2463">
        <v>20.833300000000001</v>
      </c>
      <c r="BM2463">
        <v>38.25</v>
      </c>
      <c r="BN2463">
        <v>14.75</v>
      </c>
      <c r="BO2463">
        <v>7.0732999999999997</v>
      </c>
      <c r="BP2463">
        <v>8.9039999999999999</v>
      </c>
      <c r="BQ2463">
        <v>36.437399999999997</v>
      </c>
      <c r="BR2463">
        <v>596.625</v>
      </c>
      <c r="BS2463">
        <v>30.4375</v>
      </c>
      <c r="BT2463" t="s">
        <v>374</v>
      </c>
      <c r="BU2463">
        <v>2.9961000000000002</v>
      </c>
      <c r="BV2463">
        <v>64.066500000000005</v>
      </c>
      <c r="BW2463" t="s">
        <v>374</v>
      </c>
      <c r="BX2463">
        <v>46.32</v>
      </c>
      <c r="BY2463">
        <v>17.906300000000002</v>
      </c>
      <c r="BZ2463">
        <v>6.9687999999999999</v>
      </c>
      <c r="CA2463">
        <v>35.875</v>
      </c>
      <c r="CB2463">
        <v>299.09039999999999</v>
      </c>
      <c r="CC2463">
        <v>20.377800000000001</v>
      </c>
      <c r="CD2463">
        <v>28.243099999999998</v>
      </c>
      <c r="CE2463">
        <v>29.375</v>
      </c>
      <c r="CF2463">
        <v>29.937999999999999</v>
      </c>
      <c r="CG2463" t="s">
        <v>374</v>
      </c>
      <c r="CH2463" t="s">
        <v>374</v>
      </c>
      <c r="CI2463" t="s">
        <v>374</v>
      </c>
      <c r="CJ2463">
        <v>41.625</v>
      </c>
      <c r="CK2463" t="s">
        <v>374</v>
      </c>
      <c r="CL2463" t="s">
        <v>374</v>
      </c>
      <c r="CM2463" t="s">
        <v>374</v>
      </c>
      <c r="CN2463">
        <v>2.3984000000000001</v>
      </c>
      <c r="CO2463" t="s">
        <v>374</v>
      </c>
      <c r="CP2463" t="s">
        <v>374</v>
      </c>
      <c r="CQ2463">
        <v>3.5676999999999999</v>
      </c>
      <c r="CR2463">
        <v>8.5625</v>
      </c>
      <c r="CS2463" t="s">
        <v>374</v>
      </c>
      <c r="CT2463">
        <v>31.1875</v>
      </c>
      <c r="CU2463">
        <v>36.507899999999999</v>
      </c>
      <c r="CV2463">
        <v>25.8125</v>
      </c>
      <c r="CW2463">
        <v>51.938000000000002</v>
      </c>
      <c r="CX2463">
        <v>59.8125</v>
      </c>
      <c r="CY2463">
        <v>12.125</v>
      </c>
      <c r="CZ2463" t="s">
        <v>374</v>
      </c>
      <c r="DA2463" t="s">
        <v>374</v>
      </c>
      <c r="DB2463">
        <v>12.952999999999999</v>
      </c>
      <c r="DC2463">
        <v>44.4375</v>
      </c>
      <c r="DD2463" t="s">
        <v>374</v>
      </c>
      <c r="DE2463">
        <v>23.9679</v>
      </c>
      <c r="DF2463">
        <v>52.604199999999999</v>
      </c>
      <c r="DG2463">
        <v>1.4635</v>
      </c>
      <c r="DH2463">
        <v>11.1563</v>
      </c>
      <c r="DI2463">
        <v>20.13</v>
      </c>
      <c r="DJ2463">
        <v>36.344000000000001</v>
      </c>
      <c r="DK2463" t="s">
        <v>374</v>
      </c>
      <c r="DL2463">
        <v>43.375</v>
      </c>
      <c r="DM2463" t="s">
        <v>374</v>
      </c>
      <c r="DN2463">
        <v>1.625</v>
      </c>
      <c r="DO2463" t="s">
        <v>374</v>
      </c>
      <c r="DP2463">
        <v>26.765599999999999</v>
      </c>
      <c r="DQ2463" t="s">
        <v>374</v>
      </c>
      <c r="DR2463">
        <v>41.667000000000002</v>
      </c>
      <c r="DS2463">
        <v>40.5</v>
      </c>
      <c r="DT2463">
        <v>0.47920000000000001</v>
      </c>
      <c r="DU2463" t="s">
        <v>374</v>
      </c>
      <c r="DV2463">
        <v>19.409600000000001</v>
      </c>
      <c r="DW2463">
        <v>23.125</v>
      </c>
      <c r="DX2463">
        <v>45.218800000000002</v>
      </c>
      <c r="DY2463" t="s">
        <v>374</v>
      </c>
      <c r="DZ2463">
        <v>21.25</v>
      </c>
      <c r="EA2463" t="s">
        <v>374</v>
      </c>
      <c r="EB2463">
        <v>59.965299999999999</v>
      </c>
      <c r="EC2463">
        <v>19.3125</v>
      </c>
      <c r="ED2463" t="s">
        <v>374</v>
      </c>
      <c r="EE2463" t="s">
        <v>374</v>
      </c>
      <c r="EF2463">
        <v>6.6562999999999999</v>
      </c>
      <c r="EG2463">
        <v>4.6490999999999998</v>
      </c>
      <c r="EH2463">
        <v>11.380599999999999</v>
      </c>
      <c r="EI2463">
        <v>28.429400000000001</v>
      </c>
      <c r="EJ2463" t="s">
        <v>374</v>
      </c>
      <c r="EK2463" t="s">
        <v>374</v>
      </c>
      <c r="EL2463">
        <v>13.1264</v>
      </c>
      <c r="EM2463" t="s">
        <v>374</v>
      </c>
      <c r="EN2463">
        <v>7.3611000000000004</v>
      </c>
      <c r="EO2463">
        <v>25.527799999999999</v>
      </c>
      <c r="EP2463" t="s">
        <v>374</v>
      </c>
      <c r="EQ2463">
        <v>22.625</v>
      </c>
      <c r="ER2463">
        <v>12.6852</v>
      </c>
      <c r="ES2463">
        <v>42.8125</v>
      </c>
      <c r="ET2463">
        <v>52.5075</v>
      </c>
      <c r="EU2463">
        <v>4.9791999999999996</v>
      </c>
      <c r="EV2463" t="s">
        <v>374</v>
      </c>
      <c r="EW2463" t="s">
        <v>374</v>
      </c>
      <c r="EX2463">
        <v>11.7188</v>
      </c>
      <c r="EY2463">
        <v>8.7594999999999992</v>
      </c>
      <c r="EZ2463">
        <v>21.4375</v>
      </c>
      <c r="FA2463">
        <v>47.9375</v>
      </c>
      <c r="FB2463">
        <v>21.300999999999998</v>
      </c>
      <c r="FC2463">
        <v>27</v>
      </c>
      <c r="FD2463">
        <v>22.875</v>
      </c>
      <c r="FE2463">
        <v>25.6875</v>
      </c>
      <c r="FF2463">
        <v>32.625</v>
      </c>
      <c r="FG2463">
        <v>4.7031000000000001</v>
      </c>
      <c r="FH2463" t="s">
        <v>374</v>
      </c>
      <c r="FI2463">
        <v>23.9375</v>
      </c>
      <c r="FJ2463">
        <v>17.4375</v>
      </c>
      <c r="FK2463">
        <v>32</v>
      </c>
      <c r="FL2463">
        <v>393.125</v>
      </c>
      <c r="FM2463">
        <v>18.750499999999999</v>
      </c>
      <c r="FN2463">
        <v>32.5</v>
      </c>
      <c r="FO2463">
        <v>28.5</v>
      </c>
      <c r="FP2463" t="s">
        <v>374</v>
      </c>
      <c r="FQ2463" t="s">
        <v>374</v>
      </c>
      <c r="FR2463">
        <v>7.3125</v>
      </c>
      <c r="FS2463" t="s">
        <v>374</v>
      </c>
      <c r="FT2463" t="s">
        <v>374</v>
      </c>
      <c r="FU2463">
        <v>55.298499999999997</v>
      </c>
      <c r="FV2463" t="s">
        <v>374</v>
      </c>
      <c r="FW2463">
        <v>3.1328</v>
      </c>
      <c r="FX2463" t="s">
        <v>374</v>
      </c>
      <c r="FY2463" t="s">
        <v>374</v>
      </c>
      <c r="FZ2463">
        <v>7.2187999999999999</v>
      </c>
      <c r="GA2463">
        <v>56.75</v>
      </c>
      <c r="GB2463">
        <v>31.5625</v>
      </c>
      <c r="GC2463" t="s">
        <v>374</v>
      </c>
      <c r="GD2463" t="s">
        <v>374</v>
      </c>
      <c r="GE2463">
        <v>6.1562999999999999</v>
      </c>
      <c r="GF2463">
        <v>44.416699999999999</v>
      </c>
      <c r="GG2463">
        <v>1.7656000000000001</v>
      </c>
      <c r="GH2463">
        <v>6.8333000000000004</v>
      </c>
      <c r="GI2463" t="s">
        <v>374</v>
      </c>
      <c r="GJ2463">
        <v>7.9048999999999996</v>
      </c>
      <c r="GK2463" t="s">
        <v>374</v>
      </c>
      <c r="GL2463" t="s">
        <v>374</v>
      </c>
      <c r="GM2463" t="s">
        <v>374</v>
      </c>
      <c r="GN2463">
        <v>23</v>
      </c>
      <c r="GO2463" t="s">
        <v>374</v>
      </c>
      <c r="GP2463" t="s">
        <v>374</v>
      </c>
      <c r="GQ2463" t="s">
        <v>374</v>
      </c>
      <c r="GR2463">
        <v>33.219000000000001</v>
      </c>
      <c r="GS2463">
        <v>32.8628</v>
      </c>
      <c r="GT2463">
        <v>1.3593999999999999</v>
      </c>
      <c r="GU2463">
        <v>20.031300000000002</v>
      </c>
      <c r="GV2463">
        <v>14.75</v>
      </c>
      <c r="GW2463">
        <v>18.5</v>
      </c>
      <c r="GX2463" t="s">
        <v>374</v>
      </c>
      <c r="GY2463" t="s">
        <v>374</v>
      </c>
      <c r="GZ2463" t="s">
        <v>374</v>
      </c>
      <c r="HA2463">
        <v>34.3125</v>
      </c>
      <c r="HB2463" t="s">
        <v>374</v>
      </c>
      <c r="HC2463">
        <v>43.208300000000001</v>
      </c>
      <c r="HD2463" t="s">
        <v>374</v>
      </c>
      <c r="HE2463">
        <v>64.375</v>
      </c>
      <c r="HF2463">
        <v>56.875</v>
      </c>
      <c r="HG2463">
        <v>20.375</v>
      </c>
      <c r="HH2463" t="s">
        <v>374</v>
      </c>
      <c r="HI2463">
        <v>28.693200000000001</v>
      </c>
      <c r="HJ2463" t="s">
        <v>374</v>
      </c>
      <c r="HK2463" t="s">
        <v>374</v>
      </c>
      <c r="HL2463">
        <v>37.207999999999998</v>
      </c>
      <c r="HM2463">
        <v>19.791699999999999</v>
      </c>
      <c r="HN2463" t="s">
        <v>374</v>
      </c>
      <c r="HO2463">
        <v>63.125</v>
      </c>
      <c r="HP2463" t="s">
        <v>374</v>
      </c>
      <c r="HQ2463" t="s">
        <v>374</v>
      </c>
      <c r="HR2463">
        <v>26.281300000000002</v>
      </c>
      <c r="HS2463">
        <v>1.9375</v>
      </c>
      <c r="HT2463">
        <v>55.989600000000003</v>
      </c>
      <c r="HU2463">
        <v>8.5343999999999998</v>
      </c>
      <c r="HV2463" t="s">
        <v>374</v>
      </c>
      <c r="HW2463">
        <v>15.9659</v>
      </c>
      <c r="HX2463">
        <v>12.0313</v>
      </c>
      <c r="HY2463">
        <v>5.0233999999999996</v>
      </c>
      <c r="HZ2463">
        <v>5.8789999999999996</v>
      </c>
      <c r="IA2463">
        <v>12.452299999999999</v>
      </c>
      <c r="IB2463">
        <v>27.125</v>
      </c>
      <c r="IC2463">
        <v>12.563000000000001</v>
      </c>
      <c r="ID2463">
        <v>112</v>
      </c>
      <c r="IE2463" t="s">
        <v>374</v>
      </c>
      <c r="IF2463">
        <v>6.0937999999999999</v>
      </c>
      <c r="IG2463">
        <v>12.666700000000001</v>
      </c>
      <c r="IH2463">
        <v>41.313000000000002</v>
      </c>
      <c r="II2463" t="s">
        <v>374</v>
      </c>
      <c r="IJ2463">
        <v>12</v>
      </c>
      <c r="IK2463" t="s">
        <v>374</v>
      </c>
      <c r="IL2463">
        <v>25.343800000000002</v>
      </c>
      <c r="IM2463">
        <v>13.156000000000001</v>
      </c>
      <c r="IN2463">
        <v>52.003700000000002</v>
      </c>
      <c r="IO2463">
        <v>39.781300000000002</v>
      </c>
      <c r="IP2463" t="s">
        <v>374</v>
      </c>
      <c r="IQ2463" t="s">
        <v>374</v>
      </c>
      <c r="IR2463">
        <v>26.290399999999998</v>
      </c>
      <c r="IS2463">
        <v>7.3274999999999997</v>
      </c>
      <c r="IT2463" t="s">
        <v>374</v>
      </c>
      <c r="IU2463">
        <v>23.125</v>
      </c>
      <c r="IV2463">
        <v>38.906300000000002</v>
      </c>
      <c r="IW2463">
        <v>18.8</v>
      </c>
      <c r="IX2463">
        <v>9.4530999999999992</v>
      </c>
      <c r="IY2463">
        <v>4.2187999999999999</v>
      </c>
      <c r="IZ2463">
        <v>31.821400000000001</v>
      </c>
      <c r="JA2463">
        <v>9.1405999999999992</v>
      </c>
      <c r="JB2463">
        <v>46.3125</v>
      </c>
      <c r="JC2463" t="s">
        <v>374</v>
      </c>
      <c r="JD2463">
        <v>48.083300000000001</v>
      </c>
      <c r="JE2463" t="s">
        <v>374</v>
      </c>
      <c r="JF2463">
        <v>34.0625</v>
      </c>
      <c r="JG2463">
        <v>33.25</v>
      </c>
      <c r="JH2463" t="s">
        <v>374</v>
      </c>
      <c r="JI2463" t="s">
        <v>374</v>
      </c>
      <c r="JJ2463">
        <v>13.104200000000001</v>
      </c>
      <c r="JK2463">
        <v>21.843800000000002</v>
      </c>
      <c r="JL2463">
        <v>56.5383</v>
      </c>
      <c r="JM2463" t="s">
        <v>374</v>
      </c>
      <c r="JN2463" t="s">
        <v>374</v>
      </c>
      <c r="JO2463">
        <v>34.5625</v>
      </c>
      <c r="JP2463">
        <v>14.484400000000001</v>
      </c>
      <c r="JQ2463">
        <v>34.593800000000002</v>
      </c>
      <c r="JR2463">
        <v>3.4032</v>
      </c>
      <c r="JS2463">
        <v>13.458299999999999</v>
      </c>
      <c r="JT2463">
        <v>23.1173</v>
      </c>
      <c r="JU2463" t="s">
        <v>374</v>
      </c>
      <c r="JV2463">
        <v>26.25</v>
      </c>
      <c r="JW2463">
        <v>10.2455</v>
      </c>
      <c r="JX2463">
        <v>6.25</v>
      </c>
      <c r="JY2463">
        <v>15.2996</v>
      </c>
      <c r="JZ2463">
        <v>25.5625</v>
      </c>
      <c r="KA2463" t="s">
        <v>374</v>
      </c>
      <c r="KB2463">
        <v>70.8125</v>
      </c>
      <c r="KC2463">
        <v>42.063000000000002</v>
      </c>
      <c r="KD2463">
        <v>49.218800000000002</v>
      </c>
      <c r="KE2463" t="s">
        <v>374</v>
      </c>
      <c r="KF2463">
        <v>12.6563</v>
      </c>
      <c r="KG2463">
        <v>9.4167000000000005</v>
      </c>
      <c r="KH2463">
        <v>14.3056</v>
      </c>
      <c r="KI2463" t="s">
        <v>374</v>
      </c>
      <c r="KJ2463" t="s">
        <v>374</v>
      </c>
      <c r="KK2463" t="s">
        <v>374</v>
      </c>
      <c r="KL2463" t="s">
        <v>374</v>
      </c>
      <c r="KM2463">
        <v>27.4375</v>
      </c>
      <c r="KN2463" t="s">
        <v>374</v>
      </c>
      <c r="KO2463">
        <v>22.3125</v>
      </c>
      <c r="KP2463" t="s">
        <v>374</v>
      </c>
      <c r="KQ2463">
        <v>25.872299999999999</v>
      </c>
      <c r="KR2463">
        <v>38.625</v>
      </c>
      <c r="KS2463">
        <v>12.5556</v>
      </c>
      <c r="KT2463">
        <v>34.063000000000002</v>
      </c>
      <c r="KU2463">
        <v>13.177899999999999</v>
      </c>
      <c r="KV2463" t="s">
        <v>374</v>
      </c>
      <c r="KW2463">
        <v>36.5</v>
      </c>
      <c r="KX2463" t="s">
        <v>374</v>
      </c>
      <c r="KY2463">
        <v>10.375</v>
      </c>
      <c r="KZ2463">
        <v>28.875</v>
      </c>
      <c r="LA2463">
        <v>15.25</v>
      </c>
      <c r="LB2463" t="s">
        <v>374</v>
      </c>
      <c r="LC2463">
        <v>59.625</v>
      </c>
      <c r="LD2463">
        <v>35.3125</v>
      </c>
      <c r="LE2463">
        <v>44.094000000000001</v>
      </c>
      <c r="LF2463">
        <v>9.9000000000000005E-2</v>
      </c>
      <c r="LG2463">
        <v>9.1570999999999998</v>
      </c>
      <c r="LH2463" t="s">
        <v>374</v>
      </c>
      <c r="LI2463" t="s">
        <v>374</v>
      </c>
      <c r="LJ2463">
        <v>64.418300000000002</v>
      </c>
      <c r="LK2463">
        <v>8.8782999999999994</v>
      </c>
      <c r="LL2463">
        <v>38.081499999999998</v>
      </c>
      <c r="LM2463" t="s">
        <v>374</v>
      </c>
      <c r="LN2463">
        <v>39.25</v>
      </c>
      <c r="LO2463">
        <v>96.222200000000001</v>
      </c>
      <c r="LP2463">
        <v>52.3</v>
      </c>
      <c r="LQ2463">
        <v>25.562999999999999</v>
      </c>
      <c r="LR2463" t="s">
        <v>374</v>
      </c>
      <c r="LS2463">
        <v>26</v>
      </c>
      <c r="LT2463" t="s">
        <v>374</v>
      </c>
      <c r="LU2463" t="s">
        <v>374</v>
      </c>
      <c r="LV2463" t="s">
        <v>374</v>
      </c>
      <c r="LW2463" t="s">
        <v>374</v>
      </c>
      <c r="LX2463">
        <v>28.468800000000002</v>
      </c>
      <c r="LY2463">
        <v>17.5</v>
      </c>
      <c r="LZ2463" t="s">
        <v>374</v>
      </c>
      <c r="MA2463">
        <v>10.9046</v>
      </c>
      <c r="MB2463">
        <v>7.5468999999999999</v>
      </c>
      <c r="MC2463">
        <v>2.9297</v>
      </c>
      <c r="MD2463" t="s">
        <v>374</v>
      </c>
      <c r="ME2463">
        <v>30.617000000000001</v>
      </c>
      <c r="MF2463">
        <v>5.3228</v>
      </c>
      <c r="MG2463" t="s">
        <v>374</v>
      </c>
      <c r="MH2463" t="s">
        <v>374</v>
      </c>
      <c r="MI2463">
        <v>33.75</v>
      </c>
      <c r="MJ2463">
        <v>11.546900000000001</v>
      </c>
      <c r="MK2463">
        <v>45.0625</v>
      </c>
      <c r="ML2463">
        <v>12.8438</v>
      </c>
      <c r="MM2463">
        <v>1.4271</v>
      </c>
      <c r="MN2463" t="s">
        <v>374</v>
      </c>
      <c r="MO2463" t="s">
        <v>374</v>
      </c>
      <c r="MP2463" t="s">
        <v>374</v>
      </c>
      <c r="MQ2463" t="s">
        <v>374</v>
      </c>
      <c r="MR2463">
        <v>12.25</v>
      </c>
      <c r="MS2463">
        <v>1.5967</v>
      </c>
      <c r="MT2463">
        <v>6.5933000000000002</v>
      </c>
      <c r="MU2463">
        <v>35.4375</v>
      </c>
      <c r="MV2463" t="s">
        <v>374</v>
      </c>
      <c r="MW2463">
        <v>10.718999999999999</v>
      </c>
      <c r="MX2463">
        <v>10.0121</v>
      </c>
      <c r="MY2463" t="s">
        <v>374</v>
      </c>
      <c r="MZ2463">
        <v>18.666699999999999</v>
      </c>
      <c r="NA2463">
        <v>6.3491999999999997</v>
      </c>
      <c r="NB2463">
        <v>10.5741</v>
      </c>
      <c r="NC2463">
        <v>13.7408</v>
      </c>
      <c r="ND2463">
        <v>20.656300000000002</v>
      </c>
      <c r="NE2463" t="s">
        <v>374</v>
      </c>
      <c r="NF2463">
        <v>35.4375</v>
      </c>
      <c r="NG2463" t="s">
        <v>374</v>
      </c>
      <c r="NH2463">
        <v>47.8125</v>
      </c>
      <c r="NI2463">
        <v>11.703099999999999</v>
      </c>
      <c r="NJ2463">
        <v>29.25</v>
      </c>
      <c r="NK2463">
        <v>5.9062999999999999</v>
      </c>
      <c r="NL2463" t="s">
        <v>374</v>
      </c>
      <c r="NM2463">
        <v>14.9375</v>
      </c>
      <c r="NN2463">
        <v>22.4375</v>
      </c>
      <c r="NO2463" t="s">
        <v>374</v>
      </c>
      <c r="NP2463">
        <v>57</v>
      </c>
      <c r="NQ2463">
        <v>15.235200000000001</v>
      </c>
      <c r="NR2463">
        <v>41.5625</v>
      </c>
      <c r="NS2463">
        <v>31.719000000000001</v>
      </c>
      <c r="NT2463">
        <v>13.803100000000001</v>
      </c>
      <c r="NU2463" t="s">
        <v>374</v>
      </c>
      <c r="NV2463" t="s">
        <v>374</v>
      </c>
      <c r="NW2463">
        <v>29</v>
      </c>
      <c r="NX2463">
        <v>20.625</v>
      </c>
      <c r="NY2463">
        <v>8.9375</v>
      </c>
      <c r="NZ2463">
        <v>22.708300000000001</v>
      </c>
      <c r="OA2463">
        <v>10.688000000000001</v>
      </c>
      <c r="OB2463" t="s">
        <v>374</v>
      </c>
      <c r="OC2463">
        <v>11.7422</v>
      </c>
      <c r="OD2463" t="s">
        <v>374</v>
      </c>
      <c r="OE2463">
        <v>40.25</v>
      </c>
      <c r="OF2463">
        <v>31.8125</v>
      </c>
      <c r="OG2463" t="s">
        <v>374</v>
      </c>
      <c r="OH2463">
        <v>7.125</v>
      </c>
      <c r="OI2463" t="s">
        <v>374</v>
      </c>
      <c r="OJ2463">
        <v>14.375</v>
      </c>
      <c r="OK2463">
        <v>9.6388999999999996</v>
      </c>
      <c r="OL2463">
        <v>19.9375</v>
      </c>
      <c r="OM2463" t="s">
        <v>374</v>
      </c>
      <c r="ON2463">
        <v>22.433</v>
      </c>
      <c r="OO2463">
        <v>1.4595</v>
      </c>
      <c r="OP2463">
        <v>16.219000000000001</v>
      </c>
      <c r="OQ2463">
        <v>2.7968999999999999</v>
      </c>
      <c r="OR2463">
        <v>15.416700000000001</v>
      </c>
      <c r="OS2463">
        <v>69.9375</v>
      </c>
      <c r="OT2463" t="s">
        <v>374</v>
      </c>
      <c r="OU2463">
        <v>4.3906000000000001</v>
      </c>
      <c r="OV2463">
        <v>33.166699999999999</v>
      </c>
      <c r="OW2463">
        <v>31.281300000000002</v>
      </c>
      <c r="OX2463">
        <v>30.75</v>
      </c>
      <c r="OY2463">
        <v>9.9380000000000006</v>
      </c>
      <c r="OZ2463">
        <v>22.417999999999999</v>
      </c>
      <c r="PA2463">
        <v>26.512</v>
      </c>
      <c r="PB2463">
        <v>21.9375</v>
      </c>
      <c r="PC2463">
        <v>36.313000000000002</v>
      </c>
      <c r="PD2463">
        <v>21.625</v>
      </c>
      <c r="PE2463">
        <v>16.8246</v>
      </c>
      <c r="PF2463">
        <v>25.925000000000001</v>
      </c>
      <c r="PG2463">
        <v>26.469000000000001</v>
      </c>
      <c r="PH2463">
        <v>21.75</v>
      </c>
      <c r="PI2463">
        <v>16.4375</v>
      </c>
      <c r="PJ2463">
        <v>37.906300000000002</v>
      </c>
      <c r="PK2463" t="s">
        <v>374</v>
      </c>
      <c r="PL2463" t="s">
        <v>374</v>
      </c>
      <c r="PM2463">
        <v>33.25</v>
      </c>
      <c r="PN2463">
        <v>17.015599999999999</v>
      </c>
      <c r="PO2463" t="s">
        <v>374</v>
      </c>
      <c r="PP2463">
        <v>14.75</v>
      </c>
      <c r="PQ2463">
        <v>14.875</v>
      </c>
      <c r="PR2463">
        <v>51.875</v>
      </c>
      <c r="PS2463">
        <v>23.094000000000001</v>
      </c>
      <c r="PT2463" t="s">
        <v>374</v>
      </c>
      <c r="PU2463" t="s">
        <v>374</v>
      </c>
      <c r="PV2463">
        <v>35.9375</v>
      </c>
      <c r="PW2463">
        <v>43.188000000000002</v>
      </c>
      <c r="PX2463">
        <v>32</v>
      </c>
      <c r="PY2463">
        <v>21.015599999999999</v>
      </c>
      <c r="PZ2463">
        <v>3.8672</v>
      </c>
      <c r="QA2463">
        <v>16.388999999999999</v>
      </c>
      <c r="QB2463" t="s">
        <v>374</v>
      </c>
      <c r="QC2463" t="s">
        <v>374</v>
      </c>
      <c r="QD2463">
        <v>19.1875</v>
      </c>
      <c r="QE2463">
        <v>34.875</v>
      </c>
      <c r="QF2463">
        <v>1.7812999999999999</v>
      </c>
      <c r="QG2463">
        <v>23.1875</v>
      </c>
      <c r="QH2463">
        <v>5.25</v>
      </c>
      <c r="QI2463" t="s">
        <v>374</v>
      </c>
      <c r="QJ2463" t="s">
        <v>374</v>
      </c>
      <c r="QK2463">
        <v>45.5</v>
      </c>
      <c r="QL2463" t="s">
        <v>374</v>
      </c>
      <c r="QM2463" t="s">
        <v>374</v>
      </c>
      <c r="QN2463" t="s">
        <v>374</v>
      </c>
      <c r="QO2463">
        <v>10.1777</v>
      </c>
      <c r="QP2463">
        <v>12.4375</v>
      </c>
      <c r="QQ2463" t="s">
        <v>374</v>
      </c>
      <c r="QR2463">
        <v>7.266</v>
      </c>
      <c r="QS2463">
        <v>53.875</v>
      </c>
      <c r="QT2463">
        <v>14.5938</v>
      </c>
      <c r="QU2463" t="s">
        <v>374</v>
      </c>
      <c r="QV2463">
        <v>30.125</v>
      </c>
      <c r="QW2463">
        <v>28.348700000000001</v>
      </c>
      <c r="QX2463">
        <v>31.625</v>
      </c>
      <c r="QY2463" t="s">
        <v>374</v>
      </c>
      <c r="QZ2463">
        <v>4.1233000000000004</v>
      </c>
      <c r="RA2463">
        <v>10.824300000000001</v>
      </c>
      <c r="RB2463" t="s">
        <v>374</v>
      </c>
      <c r="RC2463">
        <v>4.5674000000000001</v>
      </c>
      <c r="RD2463">
        <v>45.313000000000002</v>
      </c>
      <c r="RE2463">
        <v>27.342199999999998</v>
      </c>
      <c r="RF2463" t="s">
        <v>374</v>
      </c>
      <c r="RG2463">
        <v>28</v>
      </c>
      <c r="RH2463">
        <v>10</v>
      </c>
      <c r="RI2463">
        <v>4.7072000000000003</v>
      </c>
      <c r="RJ2463">
        <v>49.186999999999998</v>
      </c>
      <c r="RK2463">
        <v>11.4375</v>
      </c>
      <c r="RL2463">
        <v>25.047000000000001</v>
      </c>
      <c r="RM2463" t="s">
        <v>374</v>
      </c>
      <c r="RN2463" t="s">
        <v>374</v>
      </c>
      <c r="RO2463">
        <v>13.6563</v>
      </c>
      <c r="RP2463">
        <v>24.4375</v>
      </c>
      <c r="RQ2463">
        <v>19.968800000000002</v>
      </c>
      <c r="RR2463">
        <v>65.313000000000002</v>
      </c>
      <c r="RS2463" t="s">
        <v>374</v>
      </c>
      <c r="RT2463">
        <v>54.1875</v>
      </c>
      <c r="RU2463">
        <v>38.698999999999998</v>
      </c>
      <c r="RV2463">
        <v>43.3125</v>
      </c>
      <c r="RW2463" t="s">
        <v>374</v>
      </c>
      <c r="RX2463" t="s">
        <v>374</v>
      </c>
      <c r="RY2463" t="s">
        <v>374</v>
      </c>
      <c r="RZ2463">
        <v>27.395099999999999</v>
      </c>
      <c r="SA2463" t="s">
        <v>374</v>
      </c>
      <c r="SB2463" t="s">
        <v>374</v>
      </c>
      <c r="SC2463" t="s">
        <v>374</v>
      </c>
      <c r="SD2463">
        <v>21.25</v>
      </c>
      <c r="SE2463">
        <v>39.4375</v>
      </c>
      <c r="SF2463">
        <v>9.0832999999999995</v>
      </c>
      <c r="SG2463">
        <v>150.50110000000001</v>
      </c>
      <c r="SH2463" t="s">
        <v>374</v>
      </c>
      <c r="SI2463">
        <v>10.336399999999999</v>
      </c>
      <c r="SJ2463" t="s">
        <v>374</v>
      </c>
      <c r="SK2463">
        <v>14.6944</v>
      </c>
      <c r="SL2463">
        <v>63.375</v>
      </c>
      <c r="SM2463" t="s">
        <v>374</v>
      </c>
      <c r="SN2463" t="s">
        <v>374</v>
      </c>
    </row>
    <row r="2464" spans="1:508" x14ac:dyDescent="0.3">
      <c r="A2464">
        <f t="shared" si="38"/>
        <v>343</v>
      </c>
      <c r="B2464" s="3">
        <v>36313</v>
      </c>
      <c r="C2464" t="s">
        <v>374</v>
      </c>
      <c r="D2464" t="s">
        <v>374</v>
      </c>
      <c r="E2464" t="s">
        <v>374</v>
      </c>
      <c r="F2464">
        <v>1.663</v>
      </c>
      <c r="G2464" t="s">
        <v>374</v>
      </c>
      <c r="H2464">
        <v>6.8529999999999998</v>
      </c>
      <c r="I2464">
        <v>7.75</v>
      </c>
      <c r="J2464">
        <v>20.307099999999998</v>
      </c>
      <c r="K2464" t="s">
        <v>374</v>
      </c>
      <c r="L2464">
        <v>9.3829999999999991</v>
      </c>
      <c r="M2464" t="s">
        <v>374</v>
      </c>
      <c r="N2464">
        <v>12.957599999999999</v>
      </c>
      <c r="O2464" t="s">
        <v>374</v>
      </c>
      <c r="P2464" t="s">
        <v>374</v>
      </c>
      <c r="Q2464">
        <v>6.2656000000000001</v>
      </c>
      <c r="R2464">
        <v>40.3125</v>
      </c>
      <c r="S2464">
        <v>42.5</v>
      </c>
      <c r="T2464">
        <v>24.781300000000002</v>
      </c>
      <c r="U2464">
        <v>12.1875</v>
      </c>
      <c r="V2464">
        <v>36.938000000000002</v>
      </c>
      <c r="W2464">
        <v>1036.5273999999999</v>
      </c>
      <c r="X2464">
        <v>31.0214</v>
      </c>
      <c r="Y2464" t="s">
        <v>374</v>
      </c>
      <c r="Z2464">
        <v>12.109400000000001</v>
      </c>
      <c r="AA2464" t="s">
        <v>374</v>
      </c>
      <c r="AB2464">
        <v>11.3125</v>
      </c>
      <c r="AC2464" t="s">
        <v>374</v>
      </c>
      <c r="AD2464">
        <v>10.2813</v>
      </c>
      <c r="AE2464">
        <v>36.1875</v>
      </c>
      <c r="AF2464" t="s">
        <v>374</v>
      </c>
      <c r="AG2464">
        <v>2.4843999999999999</v>
      </c>
      <c r="AH2464">
        <v>14.4063</v>
      </c>
      <c r="AI2464" t="s">
        <v>374</v>
      </c>
      <c r="AJ2464" t="s">
        <v>374</v>
      </c>
      <c r="AK2464">
        <v>3.5278</v>
      </c>
      <c r="AL2464">
        <v>30.875</v>
      </c>
      <c r="AM2464" t="s">
        <v>374</v>
      </c>
      <c r="AN2464">
        <v>22.562999999999999</v>
      </c>
      <c r="AO2464">
        <v>56.063000000000002</v>
      </c>
      <c r="AP2464" t="s">
        <v>374</v>
      </c>
      <c r="AQ2464">
        <v>2.2187999999999999</v>
      </c>
      <c r="AR2464" t="s">
        <v>374</v>
      </c>
      <c r="AS2464">
        <v>42.25</v>
      </c>
      <c r="AT2464">
        <v>4.2396000000000003</v>
      </c>
      <c r="AU2464">
        <v>15.3409</v>
      </c>
      <c r="AV2464">
        <v>39.060299999999998</v>
      </c>
      <c r="AW2464">
        <v>2.375</v>
      </c>
      <c r="AX2464" t="s">
        <v>374</v>
      </c>
      <c r="AY2464">
        <v>32.125</v>
      </c>
      <c r="AZ2464" t="s">
        <v>374</v>
      </c>
      <c r="BA2464">
        <v>25.875</v>
      </c>
      <c r="BB2464">
        <v>1.1197999999999999</v>
      </c>
      <c r="BC2464">
        <v>33.545000000000002</v>
      </c>
      <c r="BD2464" t="s">
        <v>374</v>
      </c>
      <c r="BE2464">
        <v>59.8125</v>
      </c>
      <c r="BF2464" t="s">
        <v>374</v>
      </c>
      <c r="BG2464">
        <v>34.558</v>
      </c>
      <c r="BH2464">
        <v>28.937999999999999</v>
      </c>
      <c r="BI2464">
        <v>42.188000000000002</v>
      </c>
      <c r="BJ2464">
        <v>31.625</v>
      </c>
      <c r="BK2464">
        <v>17.173500000000001</v>
      </c>
      <c r="BL2464">
        <v>21.277799999999999</v>
      </c>
      <c r="BM2464">
        <v>37.188000000000002</v>
      </c>
      <c r="BN2464">
        <v>14.1875</v>
      </c>
      <c r="BO2464">
        <v>7.14</v>
      </c>
      <c r="BP2464">
        <v>8.3190000000000008</v>
      </c>
      <c r="BQ2464">
        <v>36.569899999999997</v>
      </c>
      <c r="BR2464">
        <v>557.43700000000001</v>
      </c>
      <c r="BS2464">
        <v>31.9375</v>
      </c>
      <c r="BT2464" t="s">
        <v>374</v>
      </c>
      <c r="BU2464">
        <v>2.9922</v>
      </c>
      <c r="BV2464">
        <v>62.4604</v>
      </c>
      <c r="BW2464" t="s">
        <v>374</v>
      </c>
      <c r="BX2464">
        <v>46.32</v>
      </c>
      <c r="BY2464">
        <v>18.031300000000002</v>
      </c>
      <c r="BZ2464">
        <v>7.0156000000000001</v>
      </c>
      <c r="CA2464">
        <v>35.875</v>
      </c>
      <c r="CB2464">
        <v>289.93459999999999</v>
      </c>
      <c r="CC2464">
        <v>20.475100000000001</v>
      </c>
      <c r="CD2464">
        <v>27.764399999999998</v>
      </c>
      <c r="CE2464">
        <v>29.1875</v>
      </c>
      <c r="CF2464">
        <v>29</v>
      </c>
      <c r="CG2464" t="s">
        <v>374</v>
      </c>
      <c r="CH2464" t="s">
        <v>374</v>
      </c>
      <c r="CI2464" t="s">
        <v>374</v>
      </c>
      <c r="CJ2464">
        <v>40.875</v>
      </c>
      <c r="CK2464" t="s">
        <v>374</v>
      </c>
      <c r="CL2464" t="s">
        <v>374</v>
      </c>
      <c r="CM2464" t="s">
        <v>374</v>
      </c>
      <c r="CN2464">
        <v>2.3593999999999999</v>
      </c>
      <c r="CO2464" t="s">
        <v>374</v>
      </c>
      <c r="CP2464" t="s">
        <v>374</v>
      </c>
      <c r="CQ2464">
        <v>3.6353999999999997</v>
      </c>
      <c r="CR2464">
        <v>8.7344000000000008</v>
      </c>
      <c r="CS2464" t="s">
        <v>374</v>
      </c>
      <c r="CT2464">
        <v>31.666699999999999</v>
      </c>
      <c r="CU2464">
        <v>36.054400000000001</v>
      </c>
      <c r="CV2464">
        <v>25.531300000000002</v>
      </c>
      <c r="CW2464">
        <v>51.719000000000001</v>
      </c>
      <c r="CX2464">
        <v>59.3125</v>
      </c>
      <c r="CY2464">
        <v>11.666700000000001</v>
      </c>
      <c r="CZ2464" t="s">
        <v>374</v>
      </c>
      <c r="DA2464" t="s">
        <v>374</v>
      </c>
      <c r="DB2464">
        <v>13.093999999999999</v>
      </c>
      <c r="DC2464">
        <v>43.625</v>
      </c>
      <c r="DD2464" t="s">
        <v>374</v>
      </c>
      <c r="DE2464">
        <v>24.170999999999999</v>
      </c>
      <c r="DF2464">
        <v>52.5625</v>
      </c>
      <c r="DG2464">
        <v>1.5051999999999999</v>
      </c>
      <c r="DH2464">
        <v>11</v>
      </c>
      <c r="DI2464">
        <v>20.177700000000002</v>
      </c>
      <c r="DJ2464">
        <v>37.219000000000001</v>
      </c>
      <c r="DK2464" t="s">
        <v>374</v>
      </c>
      <c r="DL2464">
        <v>43.875</v>
      </c>
      <c r="DM2464" t="s">
        <v>374</v>
      </c>
      <c r="DN2464">
        <v>1.6926999999999999</v>
      </c>
      <c r="DO2464" t="s">
        <v>374</v>
      </c>
      <c r="DP2464">
        <v>27.531300000000002</v>
      </c>
      <c r="DQ2464" t="s">
        <v>374</v>
      </c>
      <c r="DR2464">
        <v>44.417000000000002</v>
      </c>
      <c r="DS2464">
        <v>40.4375</v>
      </c>
      <c r="DT2464">
        <v>0.47270000000000001</v>
      </c>
      <c r="DU2464" t="s">
        <v>374</v>
      </c>
      <c r="DV2464">
        <v>20.0565</v>
      </c>
      <c r="DW2464">
        <v>22.968800000000002</v>
      </c>
      <c r="DX2464">
        <v>46</v>
      </c>
      <c r="DY2464" t="s">
        <v>374</v>
      </c>
      <c r="DZ2464">
        <v>21.3125</v>
      </c>
      <c r="EA2464" t="s">
        <v>374</v>
      </c>
      <c r="EB2464">
        <v>60.795200000000001</v>
      </c>
      <c r="EC2464">
        <v>19.1875</v>
      </c>
      <c r="ED2464" t="s">
        <v>374</v>
      </c>
      <c r="EE2464" t="s">
        <v>374</v>
      </c>
      <c r="EF2464">
        <v>6.7031000000000001</v>
      </c>
      <c r="EG2464">
        <v>4.7524999999999995</v>
      </c>
      <c r="EH2464">
        <v>11.605600000000001</v>
      </c>
      <c r="EI2464">
        <v>28.676100000000002</v>
      </c>
      <c r="EJ2464" t="s">
        <v>374</v>
      </c>
      <c r="EK2464" t="s">
        <v>374</v>
      </c>
      <c r="EL2464">
        <v>13.266500000000001</v>
      </c>
      <c r="EM2464" t="s">
        <v>374</v>
      </c>
      <c r="EN2464">
        <v>7.625</v>
      </c>
      <c r="EO2464">
        <v>25.611499999999999</v>
      </c>
      <c r="EP2464" t="s">
        <v>374</v>
      </c>
      <c r="EQ2464">
        <v>22.875</v>
      </c>
      <c r="ER2464">
        <v>12.536</v>
      </c>
      <c r="ES2464">
        <v>42.625</v>
      </c>
      <c r="ET2464">
        <v>52.453000000000003</v>
      </c>
      <c r="EU2464">
        <v>4.9583000000000004</v>
      </c>
      <c r="EV2464" t="s">
        <v>374</v>
      </c>
      <c r="EW2464" t="s">
        <v>374</v>
      </c>
      <c r="EX2464">
        <v>11.7813</v>
      </c>
      <c r="EY2464">
        <v>8.8811999999999998</v>
      </c>
      <c r="EZ2464">
        <v>21.8125</v>
      </c>
      <c r="FA2464">
        <v>47.1875</v>
      </c>
      <c r="FB2464">
        <v>21.373999999999999</v>
      </c>
      <c r="FC2464">
        <v>26.8125</v>
      </c>
      <c r="FD2464">
        <v>22.968800000000002</v>
      </c>
      <c r="FE2464">
        <v>24.9375</v>
      </c>
      <c r="FF2464">
        <v>33.031300000000002</v>
      </c>
      <c r="FG2464">
        <v>4.8593999999999999</v>
      </c>
      <c r="FH2464" t="s">
        <v>374</v>
      </c>
      <c r="FI2464">
        <v>23.968800000000002</v>
      </c>
      <c r="FJ2464">
        <v>17.375</v>
      </c>
      <c r="FK2464">
        <v>32</v>
      </c>
      <c r="FL2464">
        <v>382.5</v>
      </c>
      <c r="FM2464">
        <v>18.818200000000001</v>
      </c>
      <c r="FN2464">
        <v>32.5625</v>
      </c>
      <c r="FO2464">
        <v>28.125</v>
      </c>
      <c r="FP2464" t="s">
        <v>374</v>
      </c>
      <c r="FQ2464" t="s">
        <v>374</v>
      </c>
      <c r="FR2464">
        <v>7.0312999999999999</v>
      </c>
      <c r="FS2464" t="s">
        <v>374</v>
      </c>
      <c r="FT2464" t="s">
        <v>374</v>
      </c>
      <c r="FU2464">
        <v>54.277799999999999</v>
      </c>
      <c r="FV2464" t="s">
        <v>374</v>
      </c>
      <c r="FW2464">
        <v>3.2227000000000001</v>
      </c>
      <c r="FX2464" t="s">
        <v>374</v>
      </c>
      <c r="FY2464" t="s">
        <v>374</v>
      </c>
      <c r="FZ2464">
        <v>7.5</v>
      </c>
      <c r="GA2464">
        <v>54.75</v>
      </c>
      <c r="GB2464">
        <v>31.3125</v>
      </c>
      <c r="GC2464" t="s">
        <v>374</v>
      </c>
      <c r="GD2464" t="s">
        <v>374</v>
      </c>
      <c r="GE2464">
        <v>6.4478999999999997</v>
      </c>
      <c r="GF2464">
        <v>43.875</v>
      </c>
      <c r="GG2464">
        <v>1.8281000000000001</v>
      </c>
      <c r="GH2464">
        <v>6.8958000000000004</v>
      </c>
      <c r="GI2464" t="s">
        <v>374</v>
      </c>
      <c r="GJ2464">
        <v>7.9268000000000001</v>
      </c>
      <c r="GK2464" t="s">
        <v>374</v>
      </c>
      <c r="GL2464" t="s">
        <v>374</v>
      </c>
      <c r="GM2464" t="s">
        <v>374</v>
      </c>
      <c r="GN2464">
        <v>22.937999999999999</v>
      </c>
      <c r="GO2464" t="s">
        <v>374</v>
      </c>
      <c r="GP2464" t="s">
        <v>374</v>
      </c>
      <c r="GQ2464" t="s">
        <v>374</v>
      </c>
      <c r="GR2464">
        <v>33.280999999999999</v>
      </c>
      <c r="GS2464">
        <v>32.682499999999997</v>
      </c>
      <c r="GT2464">
        <v>1.3164</v>
      </c>
      <c r="GU2464">
        <v>20.265599999999999</v>
      </c>
      <c r="GV2464">
        <v>14.833299999999999</v>
      </c>
      <c r="GW2464">
        <v>18.333300000000001</v>
      </c>
      <c r="GX2464" t="s">
        <v>374</v>
      </c>
      <c r="GY2464" t="s">
        <v>374</v>
      </c>
      <c r="GZ2464" t="s">
        <v>374</v>
      </c>
      <c r="HA2464">
        <v>34.1875</v>
      </c>
      <c r="HB2464" t="s">
        <v>374</v>
      </c>
      <c r="HC2464">
        <v>41.75</v>
      </c>
      <c r="HD2464" t="s">
        <v>374</v>
      </c>
      <c r="HE2464">
        <v>63.25</v>
      </c>
      <c r="HF2464">
        <v>55.875</v>
      </c>
      <c r="HG2464">
        <v>20.75</v>
      </c>
      <c r="HH2464" t="s">
        <v>374</v>
      </c>
      <c r="HI2464">
        <v>28.460699999999999</v>
      </c>
      <c r="HJ2464" t="s">
        <v>374</v>
      </c>
      <c r="HK2464" t="s">
        <v>374</v>
      </c>
      <c r="HL2464">
        <v>37.75</v>
      </c>
      <c r="HM2464">
        <v>19.979199999999999</v>
      </c>
      <c r="HN2464" t="s">
        <v>374</v>
      </c>
      <c r="HO2464">
        <v>61.8125</v>
      </c>
      <c r="HP2464" t="s">
        <v>374</v>
      </c>
      <c r="HQ2464" t="s">
        <v>374</v>
      </c>
      <c r="HR2464">
        <v>27.5</v>
      </c>
      <c r="HS2464">
        <v>1.8906000000000001</v>
      </c>
      <c r="HT2464">
        <v>57.239100000000001</v>
      </c>
      <c r="HU2464">
        <v>8.8546999999999993</v>
      </c>
      <c r="HV2464" t="s">
        <v>374</v>
      </c>
      <c r="HW2464">
        <v>15.888400000000001</v>
      </c>
      <c r="HX2464">
        <v>12.265599999999999</v>
      </c>
      <c r="HY2464">
        <v>4.9922000000000004</v>
      </c>
      <c r="HZ2464">
        <v>5.867</v>
      </c>
      <c r="IA2464">
        <v>12.574400000000001</v>
      </c>
      <c r="IB2464">
        <v>27.156300000000002</v>
      </c>
      <c r="IC2464">
        <v>13</v>
      </c>
      <c r="ID2464">
        <v>114</v>
      </c>
      <c r="IE2464" t="s">
        <v>374</v>
      </c>
      <c r="IF2464">
        <v>6.375</v>
      </c>
      <c r="IG2464">
        <v>12.8056</v>
      </c>
      <c r="IH2464">
        <v>41.688000000000002</v>
      </c>
      <c r="II2464" t="s">
        <v>374</v>
      </c>
      <c r="IJ2464">
        <v>12.1563</v>
      </c>
      <c r="IK2464" t="s">
        <v>374</v>
      </c>
      <c r="IL2464">
        <v>25.968800000000002</v>
      </c>
      <c r="IM2464">
        <v>14.323</v>
      </c>
      <c r="IN2464">
        <v>53.051200000000001</v>
      </c>
      <c r="IO2464">
        <v>39.281300000000002</v>
      </c>
      <c r="IP2464" t="s">
        <v>374</v>
      </c>
      <c r="IQ2464" t="s">
        <v>374</v>
      </c>
      <c r="IR2464">
        <v>26.040900000000001</v>
      </c>
      <c r="IS2464">
        <v>7.4542999999999999</v>
      </c>
      <c r="IT2464" t="s">
        <v>374</v>
      </c>
      <c r="IU2464">
        <v>23.125</v>
      </c>
      <c r="IV2464">
        <v>39.656300000000002</v>
      </c>
      <c r="IW2464">
        <v>18.824999999999999</v>
      </c>
      <c r="IX2464">
        <v>9.6562999999999999</v>
      </c>
      <c r="IY2464">
        <v>4.1875</v>
      </c>
      <c r="IZ2464">
        <v>31.212</v>
      </c>
      <c r="JA2464">
        <v>9.5</v>
      </c>
      <c r="JB2464">
        <v>45.843800000000002</v>
      </c>
      <c r="JC2464" t="s">
        <v>374</v>
      </c>
      <c r="JD2464">
        <v>47.291699999999999</v>
      </c>
      <c r="JE2464" t="s">
        <v>374</v>
      </c>
      <c r="JF2464">
        <v>33.9375</v>
      </c>
      <c r="JG2464">
        <v>32.875</v>
      </c>
      <c r="JH2464" t="s">
        <v>374</v>
      </c>
      <c r="JI2464" t="s">
        <v>374</v>
      </c>
      <c r="JJ2464">
        <v>13.041700000000001</v>
      </c>
      <c r="JK2464">
        <v>23</v>
      </c>
      <c r="JL2464">
        <v>56.302700000000002</v>
      </c>
      <c r="JM2464" t="s">
        <v>374</v>
      </c>
      <c r="JN2464" t="s">
        <v>374</v>
      </c>
      <c r="JO2464">
        <v>34.3125</v>
      </c>
      <c r="JP2464">
        <v>14.3125</v>
      </c>
      <c r="JQ2464">
        <v>35.406300000000002</v>
      </c>
      <c r="JR2464">
        <v>3.3521000000000001</v>
      </c>
      <c r="JS2464">
        <v>13.2813</v>
      </c>
      <c r="JT2464">
        <v>22.9697</v>
      </c>
      <c r="JU2464" t="s">
        <v>374</v>
      </c>
      <c r="JV2464">
        <v>26.25</v>
      </c>
      <c r="JW2464">
        <v>10.3306</v>
      </c>
      <c r="JX2464">
        <v>6.25</v>
      </c>
      <c r="JY2464">
        <v>15.679600000000001</v>
      </c>
      <c r="JZ2464">
        <v>25.5</v>
      </c>
      <c r="KA2464" t="s">
        <v>374</v>
      </c>
      <c r="KB2464">
        <v>70.0625</v>
      </c>
      <c r="KC2464">
        <v>41.5</v>
      </c>
      <c r="KD2464">
        <v>50</v>
      </c>
      <c r="KE2464" t="s">
        <v>374</v>
      </c>
      <c r="KF2464">
        <v>12.640599999999999</v>
      </c>
      <c r="KG2464">
        <v>9.7917000000000005</v>
      </c>
      <c r="KH2464">
        <v>13.8889</v>
      </c>
      <c r="KI2464" t="s">
        <v>374</v>
      </c>
      <c r="KJ2464" t="s">
        <v>374</v>
      </c>
      <c r="KK2464" t="s">
        <v>374</v>
      </c>
      <c r="KL2464" t="s">
        <v>374</v>
      </c>
      <c r="KM2464">
        <v>26.656300000000002</v>
      </c>
      <c r="KN2464" t="s">
        <v>374</v>
      </c>
      <c r="KO2464">
        <v>22.0625</v>
      </c>
      <c r="KP2464" t="s">
        <v>374</v>
      </c>
      <c r="KQ2464">
        <v>26.476600000000001</v>
      </c>
      <c r="KR2464">
        <v>38.25</v>
      </c>
      <c r="KS2464">
        <v>12.277799999999999</v>
      </c>
      <c r="KT2464">
        <v>33.875</v>
      </c>
      <c r="KU2464">
        <v>13.342600000000001</v>
      </c>
      <c r="KV2464" t="s">
        <v>374</v>
      </c>
      <c r="KW2464">
        <v>36.875</v>
      </c>
      <c r="KX2464" t="s">
        <v>374</v>
      </c>
      <c r="KY2464">
        <v>10.5938</v>
      </c>
      <c r="KZ2464">
        <v>29.375</v>
      </c>
      <c r="LA2464">
        <v>15.375</v>
      </c>
      <c r="LB2464" t="s">
        <v>374</v>
      </c>
      <c r="LC2464">
        <v>57.938000000000002</v>
      </c>
      <c r="LD2464">
        <v>36.5625</v>
      </c>
      <c r="LE2464">
        <v>44.655999999999999</v>
      </c>
      <c r="LF2464">
        <v>9.6000000000000002E-2</v>
      </c>
      <c r="LG2464">
        <v>9.0124999999999993</v>
      </c>
      <c r="LH2464" t="s">
        <v>374</v>
      </c>
      <c r="LI2464" t="s">
        <v>374</v>
      </c>
      <c r="LJ2464">
        <v>62.998600000000003</v>
      </c>
      <c r="LK2464">
        <v>9.0299999999999994</v>
      </c>
      <c r="LL2464">
        <v>36.628799999999998</v>
      </c>
      <c r="LM2464" t="s">
        <v>374</v>
      </c>
      <c r="LN2464">
        <v>39.218800000000002</v>
      </c>
      <c r="LO2464">
        <v>101.0333</v>
      </c>
      <c r="LP2464">
        <v>52.2</v>
      </c>
      <c r="LQ2464">
        <v>27.5</v>
      </c>
      <c r="LR2464" t="s">
        <v>374</v>
      </c>
      <c r="LS2464">
        <v>27.5</v>
      </c>
      <c r="LT2464" t="s">
        <v>374</v>
      </c>
      <c r="LU2464" t="s">
        <v>374</v>
      </c>
      <c r="LV2464" t="s">
        <v>374</v>
      </c>
      <c r="LW2464" t="s">
        <v>374</v>
      </c>
      <c r="LX2464">
        <v>28.281300000000002</v>
      </c>
      <c r="LY2464">
        <v>17.6875</v>
      </c>
      <c r="LZ2464" t="s">
        <v>374</v>
      </c>
      <c r="MA2464">
        <v>10.978300000000001</v>
      </c>
      <c r="MB2464">
        <v>7.4062999999999999</v>
      </c>
      <c r="MC2464">
        <v>2.8906000000000001</v>
      </c>
      <c r="MD2464" t="s">
        <v>374</v>
      </c>
      <c r="ME2464">
        <v>30.786999999999999</v>
      </c>
      <c r="MF2464">
        <v>5.351</v>
      </c>
      <c r="MG2464" t="s">
        <v>374</v>
      </c>
      <c r="MH2464" t="s">
        <v>374</v>
      </c>
      <c r="MI2464">
        <v>33.0625</v>
      </c>
      <c r="MJ2464">
        <v>12.3125</v>
      </c>
      <c r="MK2464">
        <v>45.015599999999999</v>
      </c>
      <c r="ML2464">
        <v>12.8125</v>
      </c>
      <c r="MM2464">
        <v>1.375</v>
      </c>
      <c r="MN2464" t="s">
        <v>374</v>
      </c>
      <c r="MO2464" t="s">
        <v>374</v>
      </c>
      <c r="MP2464" t="s">
        <v>374</v>
      </c>
      <c r="MQ2464" t="s">
        <v>374</v>
      </c>
      <c r="MR2464">
        <v>12.1875</v>
      </c>
      <c r="MS2464">
        <v>1.5144</v>
      </c>
      <c r="MT2464">
        <v>6.5659000000000001</v>
      </c>
      <c r="MU2464">
        <v>35.593800000000002</v>
      </c>
      <c r="MV2464" t="s">
        <v>374</v>
      </c>
      <c r="MW2464">
        <v>10.702999999999999</v>
      </c>
      <c r="MX2464">
        <v>9.9521999999999995</v>
      </c>
      <c r="MY2464" t="s">
        <v>374</v>
      </c>
      <c r="MZ2464">
        <v>19.1875</v>
      </c>
      <c r="NA2464">
        <v>6.3228</v>
      </c>
      <c r="NB2464">
        <v>11.407399999999999</v>
      </c>
      <c r="NC2464">
        <v>13.427899999999999</v>
      </c>
      <c r="ND2464">
        <v>20.593800000000002</v>
      </c>
      <c r="NE2464" t="s">
        <v>374</v>
      </c>
      <c r="NF2464">
        <v>35.395800000000001</v>
      </c>
      <c r="NG2464" t="s">
        <v>374</v>
      </c>
      <c r="NH2464">
        <v>47.0625</v>
      </c>
      <c r="NI2464">
        <v>11.671900000000001</v>
      </c>
      <c r="NJ2464">
        <v>30.541699999999999</v>
      </c>
      <c r="NK2464">
        <v>5.6406000000000001</v>
      </c>
      <c r="NL2464" t="s">
        <v>374</v>
      </c>
      <c r="NM2464">
        <v>14.4688</v>
      </c>
      <c r="NN2464">
        <v>22.5625</v>
      </c>
      <c r="NO2464" t="s">
        <v>374</v>
      </c>
      <c r="NP2464">
        <v>56.8125</v>
      </c>
      <c r="NQ2464">
        <v>14.7315</v>
      </c>
      <c r="NR2464">
        <v>41.75</v>
      </c>
      <c r="NS2464">
        <v>31.344000000000001</v>
      </c>
      <c r="NT2464">
        <v>13.803100000000001</v>
      </c>
      <c r="NU2464" t="s">
        <v>374</v>
      </c>
      <c r="NV2464" t="s">
        <v>374</v>
      </c>
      <c r="NW2464">
        <v>29.187999999999999</v>
      </c>
      <c r="NX2464">
        <v>20.625</v>
      </c>
      <c r="NY2464">
        <v>9.3125</v>
      </c>
      <c r="NZ2464">
        <v>22</v>
      </c>
      <c r="OA2464">
        <v>10.75</v>
      </c>
      <c r="OB2464" t="s">
        <v>374</v>
      </c>
      <c r="OC2464">
        <v>12.359400000000001</v>
      </c>
      <c r="OD2464" t="s">
        <v>374</v>
      </c>
      <c r="OE2464">
        <v>38.625</v>
      </c>
      <c r="OF2464">
        <v>31.625</v>
      </c>
      <c r="OG2464" t="s">
        <v>374</v>
      </c>
      <c r="OH2464">
        <v>7</v>
      </c>
      <c r="OI2464" t="s">
        <v>374</v>
      </c>
      <c r="OJ2464">
        <v>14.5313</v>
      </c>
      <c r="OK2464">
        <v>9.2222000000000008</v>
      </c>
      <c r="OL2464">
        <v>19.5625</v>
      </c>
      <c r="OM2464" t="s">
        <v>374</v>
      </c>
      <c r="ON2464">
        <v>22.681000000000001</v>
      </c>
      <c r="OO2464">
        <v>1.4376</v>
      </c>
      <c r="OP2464">
        <v>16.25</v>
      </c>
      <c r="OQ2464">
        <v>2.8672</v>
      </c>
      <c r="OR2464">
        <v>15.291700000000001</v>
      </c>
      <c r="OS2464">
        <v>69.5</v>
      </c>
      <c r="OT2464" t="s">
        <v>374</v>
      </c>
      <c r="OU2464">
        <v>4.7187999999999999</v>
      </c>
      <c r="OV2464">
        <v>32.020800000000001</v>
      </c>
      <c r="OW2464">
        <v>31.843800000000002</v>
      </c>
      <c r="OX2464">
        <v>30.375</v>
      </c>
      <c r="OY2464">
        <v>10.25</v>
      </c>
      <c r="OZ2464">
        <v>23.277999999999999</v>
      </c>
      <c r="PA2464">
        <v>26.819600000000001</v>
      </c>
      <c r="PB2464">
        <v>21.9375</v>
      </c>
      <c r="PC2464">
        <v>36.563000000000002</v>
      </c>
      <c r="PD2464">
        <v>22</v>
      </c>
      <c r="PE2464">
        <v>16.7865</v>
      </c>
      <c r="PF2464">
        <v>26.036999999999999</v>
      </c>
      <c r="PG2464">
        <v>26.655999999999999</v>
      </c>
      <c r="PH2464">
        <v>21.437999999999999</v>
      </c>
      <c r="PI2464">
        <v>16.25</v>
      </c>
      <c r="PJ2464">
        <v>37.75</v>
      </c>
      <c r="PK2464" t="s">
        <v>374</v>
      </c>
      <c r="PL2464" t="s">
        <v>374</v>
      </c>
      <c r="PM2464">
        <v>33.313000000000002</v>
      </c>
      <c r="PN2464">
        <v>17.125</v>
      </c>
      <c r="PO2464" t="s">
        <v>374</v>
      </c>
      <c r="PP2464">
        <v>15.015599999999999</v>
      </c>
      <c r="PQ2464">
        <v>14.875</v>
      </c>
      <c r="PR2464">
        <v>51.75</v>
      </c>
      <c r="PS2464">
        <v>23</v>
      </c>
      <c r="PT2464" t="s">
        <v>374</v>
      </c>
      <c r="PU2464" t="s">
        <v>374</v>
      </c>
      <c r="PV2464">
        <v>35.75</v>
      </c>
      <c r="PW2464">
        <v>43.625</v>
      </c>
      <c r="PX2464">
        <v>31</v>
      </c>
      <c r="PY2464">
        <v>20.703099999999999</v>
      </c>
      <c r="PZ2464">
        <v>3.7812999999999999</v>
      </c>
      <c r="QA2464">
        <v>16.388999999999999</v>
      </c>
      <c r="QB2464" t="s">
        <v>374</v>
      </c>
      <c r="QC2464" t="s">
        <v>374</v>
      </c>
      <c r="QD2464">
        <v>19.390599999999999</v>
      </c>
      <c r="QE2464">
        <v>34.563000000000002</v>
      </c>
      <c r="QF2464">
        <v>1.625</v>
      </c>
      <c r="QG2464">
        <v>23.4375</v>
      </c>
      <c r="QH2464">
        <v>5.125</v>
      </c>
      <c r="QI2464" t="s">
        <v>374</v>
      </c>
      <c r="QJ2464" t="s">
        <v>374</v>
      </c>
      <c r="QK2464">
        <v>44.875</v>
      </c>
      <c r="QL2464" t="s">
        <v>374</v>
      </c>
      <c r="QM2464" t="s">
        <v>374</v>
      </c>
      <c r="QN2464" t="s">
        <v>374</v>
      </c>
      <c r="QO2464">
        <v>10.2355</v>
      </c>
      <c r="QP2464">
        <v>12.7188</v>
      </c>
      <c r="QQ2464" t="s">
        <v>374</v>
      </c>
      <c r="QR2464">
        <v>7.8360000000000003</v>
      </c>
      <c r="QS2464">
        <v>54.4375</v>
      </c>
      <c r="QT2464">
        <v>14.515599999999999</v>
      </c>
      <c r="QU2464" t="s">
        <v>374</v>
      </c>
      <c r="QV2464">
        <v>27.75</v>
      </c>
      <c r="QW2464">
        <v>27.855699999999999</v>
      </c>
      <c r="QX2464">
        <v>32.188000000000002</v>
      </c>
      <c r="QY2464" t="s">
        <v>374</v>
      </c>
      <c r="QZ2464">
        <v>4.234</v>
      </c>
      <c r="RA2464">
        <v>10.8832</v>
      </c>
      <c r="RB2464" t="s">
        <v>374</v>
      </c>
      <c r="RC2464">
        <v>4.5530999999999997</v>
      </c>
      <c r="RD2464">
        <v>45.625</v>
      </c>
      <c r="RE2464">
        <v>27.342199999999998</v>
      </c>
      <c r="RF2464" t="s">
        <v>374</v>
      </c>
      <c r="RG2464">
        <v>30.0625</v>
      </c>
      <c r="RH2464">
        <v>10.375</v>
      </c>
      <c r="RI2464">
        <v>4.6524999999999999</v>
      </c>
      <c r="RJ2464">
        <v>48.962899999999998</v>
      </c>
      <c r="RK2464">
        <v>11.6563</v>
      </c>
      <c r="RL2464">
        <v>25.25</v>
      </c>
      <c r="RM2464" t="s">
        <v>374</v>
      </c>
      <c r="RN2464" t="s">
        <v>374</v>
      </c>
      <c r="RO2464">
        <v>13.6563</v>
      </c>
      <c r="RP2464">
        <v>24.375</v>
      </c>
      <c r="RQ2464">
        <v>19.781300000000002</v>
      </c>
      <c r="RR2464">
        <v>66.375</v>
      </c>
      <c r="RS2464" t="s">
        <v>374</v>
      </c>
      <c r="RT2464">
        <v>53.8125</v>
      </c>
      <c r="RU2464">
        <v>37.293399999999998</v>
      </c>
      <c r="RV2464">
        <v>44.375</v>
      </c>
      <c r="RW2464" t="s">
        <v>374</v>
      </c>
      <c r="RX2464" t="s">
        <v>374</v>
      </c>
      <c r="RY2464" t="s">
        <v>374</v>
      </c>
      <c r="RZ2464">
        <v>27.446300000000001</v>
      </c>
      <c r="SA2464" t="s">
        <v>374</v>
      </c>
      <c r="SB2464" t="s">
        <v>374</v>
      </c>
      <c r="SC2464" t="s">
        <v>374</v>
      </c>
      <c r="SD2464">
        <v>23.343800000000002</v>
      </c>
      <c r="SE2464">
        <v>40.125</v>
      </c>
      <c r="SF2464">
        <v>9.2917000000000005</v>
      </c>
      <c r="SG2464">
        <v>151.48910000000001</v>
      </c>
      <c r="SH2464" t="s">
        <v>374</v>
      </c>
      <c r="SI2464">
        <v>10.246499999999999</v>
      </c>
      <c r="SJ2464" t="s">
        <v>374</v>
      </c>
      <c r="SK2464">
        <v>14.777799999999999</v>
      </c>
      <c r="SL2464">
        <v>63.875</v>
      </c>
      <c r="SM2464" t="s">
        <v>374</v>
      </c>
      <c r="SN2464" t="s">
        <v>374</v>
      </c>
    </row>
    <row r="2465" spans="1:508" x14ac:dyDescent="0.3">
      <c r="A2465">
        <f t="shared" si="38"/>
        <v>344</v>
      </c>
      <c r="B2465" s="3">
        <v>36314</v>
      </c>
      <c r="C2465" t="s">
        <v>374</v>
      </c>
      <c r="D2465" t="s">
        <v>374</v>
      </c>
      <c r="E2465" t="s">
        <v>374</v>
      </c>
      <c r="F2465">
        <v>1.694</v>
      </c>
      <c r="G2465" t="s">
        <v>374</v>
      </c>
      <c r="H2465">
        <v>6.9137000000000004</v>
      </c>
      <c r="I2465">
        <v>7.9379999999999997</v>
      </c>
      <c r="J2465">
        <v>19.691700000000001</v>
      </c>
      <c r="K2465" t="s">
        <v>374</v>
      </c>
      <c r="L2465">
        <v>9.1880000000000006</v>
      </c>
      <c r="M2465" t="s">
        <v>374</v>
      </c>
      <c r="N2465">
        <v>13.1195</v>
      </c>
      <c r="O2465" t="s">
        <v>374</v>
      </c>
      <c r="P2465" t="s">
        <v>374</v>
      </c>
      <c r="Q2465">
        <v>6.0937999999999999</v>
      </c>
      <c r="R2465">
        <v>40.5</v>
      </c>
      <c r="S2465">
        <v>41.8125</v>
      </c>
      <c r="T2465">
        <v>24.468800000000002</v>
      </c>
      <c r="U2465">
        <v>11.5</v>
      </c>
      <c r="V2465">
        <v>37.5</v>
      </c>
      <c r="W2465">
        <v>1045.463</v>
      </c>
      <c r="X2465">
        <v>31.0214</v>
      </c>
      <c r="Y2465" t="s">
        <v>374</v>
      </c>
      <c r="Z2465">
        <v>12</v>
      </c>
      <c r="AA2465" t="s">
        <v>374</v>
      </c>
      <c r="AB2465">
        <v>11.25</v>
      </c>
      <c r="AC2465" t="s">
        <v>374</v>
      </c>
      <c r="AD2465">
        <v>10.484400000000001</v>
      </c>
      <c r="AE2465">
        <v>36.1875</v>
      </c>
      <c r="AF2465" t="s">
        <v>374</v>
      </c>
      <c r="AG2465">
        <v>2.4062999999999999</v>
      </c>
      <c r="AH2465">
        <v>14.3125</v>
      </c>
      <c r="AI2465" t="s">
        <v>374</v>
      </c>
      <c r="AJ2465" t="s">
        <v>374</v>
      </c>
      <c r="AK2465">
        <v>3.5369999999999999</v>
      </c>
      <c r="AL2465">
        <v>30.25</v>
      </c>
      <c r="AM2465" t="s">
        <v>374</v>
      </c>
      <c r="AN2465">
        <v>23.25</v>
      </c>
      <c r="AO2465">
        <v>52.530999999999999</v>
      </c>
      <c r="AP2465" t="s">
        <v>374</v>
      </c>
      <c r="AQ2465">
        <v>2.2656000000000001</v>
      </c>
      <c r="AR2465" t="s">
        <v>374</v>
      </c>
      <c r="AS2465">
        <v>42</v>
      </c>
      <c r="AT2465">
        <v>4.3437999999999999</v>
      </c>
      <c r="AU2465">
        <v>16.4773</v>
      </c>
      <c r="AV2465">
        <v>38.366900000000001</v>
      </c>
      <c r="AW2465">
        <v>2.3711000000000002</v>
      </c>
      <c r="AX2465" t="s">
        <v>374</v>
      </c>
      <c r="AY2465">
        <v>32.3125</v>
      </c>
      <c r="AZ2465" t="s">
        <v>374</v>
      </c>
      <c r="BA2465">
        <v>26</v>
      </c>
      <c r="BB2465">
        <v>1.1197999999999999</v>
      </c>
      <c r="BC2465">
        <v>33.786000000000001</v>
      </c>
      <c r="BD2465" t="s">
        <v>374</v>
      </c>
      <c r="BE2465">
        <v>62</v>
      </c>
      <c r="BF2465" t="s">
        <v>374</v>
      </c>
      <c r="BG2465">
        <v>35.451599999999999</v>
      </c>
      <c r="BH2465">
        <v>29.625</v>
      </c>
      <c r="BI2465">
        <v>42.563000000000002</v>
      </c>
      <c r="BJ2465">
        <v>32.25</v>
      </c>
      <c r="BK2465">
        <v>16.8489</v>
      </c>
      <c r="BL2465">
        <v>24.583300000000001</v>
      </c>
      <c r="BM2465">
        <v>37</v>
      </c>
      <c r="BN2465">
        <v>13.854200000000001</v>
      </c>
      <c r="BO2465">
        <v>7.0533000000000001</v>
      </c>
      <c r="BP2465">
        <v>8.4629999999999992</v>
      </c>
      <c r="BQ2465">
        <v>36.768599999999999</v>
      </c>
      <c r="BR2465">
        <v>504.75</v>
      </c>
      <c r="BS2465">
        <v>32.75</v>
      </c>
      <c r="BT2465" t="s">
        <v>374</v>
      </c>
      <c r="BU2465">
        <v>2.9492000000000003</v>
      </c>
      <c r="BV2465">
        <v>63.293199999999999</v>
      </c>
      <c r="BW2465" t="s">
        <v>374</v>
      </c>
      <c r="BX2465">
        <v>46.16</v>
      </c>
      <c r="BY2465">
        <v>19.6875</v>
      </c>
      <c r="BZ2465">
        <v>7.25</v>
      </c>
      <c r="CA2465">
        <v>35.938000000000002</v>
      </c>
      <c r="CB2465">
        <v>293.85849999999999</v>
      </c>
      <c r="CC2465">
        <v>20.669599999999999</v>
      </c>
      <c r="CD2465">
        <v>27.8841</v>
      </c>
      <c r="CE2465">
        <v>30.218800000000002</v>
      </c>
      <c r="CF2465">
        <v>29.437999999999999</v>
      </c>
      <c r="CG2465" t="s">
        <v>374</v>
      </c>
      <c r="CH2465" t="s">
        <v>374</v>
      </c>
      <c r="CI2465" t="s">
        <v>374</v>
      </c>
      <c r="CJ2465">
        <v>45.25</v>
      </c>
      <c r="CK2465" t="s">
        <v>374</v>
      </c>
      <c r="CL2465" t="s">
        <v>374</v>
      </c>
      <c r="CM2465" t="s">
        <v>374</v>
      </c>
      <c r="CN2465">
        <v>2.3359000000000001</v>
      </c>
      <c r="CO2465" t="s">
        <v>374</v>
      </c>
      <c r="CP2465" t="s">
        <v>374</v>
      </c>
      <c r="CQ2465">
        <v>3.5990000000000002</v>
      </c>
      <c r="CR2465">
        <v>8.5625</v>
      </c>
      <c r="CS2465" t="s">
        <v>374</v>
      </c>
      <c r="CT2465">
        <v>31.666699999999999</v>
      </c>
      <c r="CU2465">
        <v>36.706299999999999</v>
      </c>
      <c r="CV2465">
        <v>25.203099999999999</v>
      </c>
      <c r="CW2465">
        <v>52.030999999999999</v>
      </c>
      <c r="CX2465">
        <v>59.9375</v>
      </c>
      <c r="CY2465">
        <v>11.458299999999999</v>
      </c>
      <c r="CZ2465" t="s">
        <v>374</v>
      </c>
      <c r="DA2465" t="s">
        <v>374</v>
      </c>
      <c r="DB2465">
        <v>12.984</v>
      </c>
      <c r="DC2465">
        <v>43.5</v>
      </c>
      <c r="DD2465" t="s">
        <v>374</v>
      </c>
      <c r="DE2465">
        <v>24.1203</v>
      </c>
      <c r="DF2465">
        <v>51.375</v>
      </c>
      <c r="DG2465">
        <v>1.5468999999999999</v>
      </c>
      <c r="DH2465">
        <v>10.8438</v>
      </c>
      <c r="DI2465">
        <v>20.392099999999999</v>
      </c>
      <c r="DJ2465">
        <v>36.688000000000002</v>
      </c>
      <c r="DK2465" t="s">
        <v>374</v>
      </c>
      <c r="DL2465">
        <v>44.4375</v>
      </c>
      <c r="DM2465" t="s">
        <v>374</v>
      </c>
      <c r="DN2465">
        <v>1.7082999999999999</v>
      </c>
      <c r="DO2465" t="s">
        <v>374</v>
      </c>
      <c r="DP2465">
        <v>27.203099999999999</v>
      </c>
      <c r="DQ2465" t="s">
        <v>374</v>
      </c>
      <c r="DR2465">
        <v>42.625</v>
      </c>
      <c r="DS2465">
        <v>40</v>
      </c>
      <c r="DT2465">
        <v>0.47139999999999999</v>
      </c>
      <c r="DU2465" t="s">
        <v>374</v>
      </c>
      <c r="DV2465">
        <v>19.6584</v>
      </c>
      <c r="DW2465">
        <v>23.593800000000002</v>
      </c>
      <c r="DX2465">
        <v>45.781300000000002</v>
      </c>
      <c r="DY2465" t="s">
        <v>374</v>
      </c>
      <c r="DZ2465">
        <v>21.1875</v>
      </c>
      <c r="EA2465" t="s">
        <v>374</v>
      </c>
      <c r="EB2465">
        <v>59.757800000000003</v>
      </c>
      <c r="EC2465">
        <v>19.156300000000002</v>
      </c>
      <c r="ED2465" t="s">
        <v>374</v>
      </c>
      <c r="EE2465" t="s">
        <v>374</v>
      </c>
      <c r="EF2465">
        <v>6.8281000000000001</v>
      </c>
      <c r="EG2465">
        <v>4.9074</v>
      </c>
      <c r="EH2465">
        <v>12.0793</v>
      </c>
      <c r="EI2465">
        <v>28.6144</v>
      </c>
      <c r="EJ2465" t="s">
        <v>374</v>
      </c>
      <c r="EK2465" t="s">
        <v>374</v>
      </c>
      <c r="EL2465">
        <v>13.2525</v>
      </c>
      <c r="EM2465" t="s">
        <v>374</v>
      </c>
      <c r="EN2465">
        <v>7.4583000000000004</v>
      </c>
      <c r="EO2465">
        <v>25.3186</v>
      </c>
      <c r="EP2465" t="s">
        <v>374</v>
      </c>
      <c r="EQ2465">
        <v>23.1875</v>
      </c>
      <c r="ER2465">
        <v>12.871700000000001</v>
      </c>
      <c r="ES2465">
        <v>42.8125</v>
      </c>
      <c r="ET2465">
        <v>51.852600000000002</v>
      </c>
      <c r="EU2465">
        <v>4.9791999999999996</v>
      </c>
      <c r="EV2465" t="s">
        <v>374</v>
      </c>
      <c r="EW2465" t="s">
        <v>374</v>
      </c>
      <c r="EX2465">
        <v>11.453099999999999</v>
      </c>
      <c r="EY2465">
        <v>8.4865999999999993</v>
      </c>
      <c r="EZ2465">
        <v>21.968800000000002</v>
      </c>
      <c r="FA2465">
        <v>47.5625</v>
      </c>
      <c r="FB2465">
        <v>21.263999999999999</v>
      </c>
      <c r="FC2465">
        <v>27.3125</v>
      </c>
      <c r="FD2465">
        <v>23.093800000000002</v>
      </c>
      <c r="FE2465">
        <v>25.5</v>
      </c>
      <c r="FF2465">
        <v>33.343800000000002</v>
      </c>
      <c r="FG2465">
        <v>4.875</v>
      </c>
      <c r="FH2465" t="s">
        <v>374</v>
      </c>
      <c r="FI2465">
        <v>23.968800000000002</v>
      </c>
      <c r="FJ2465">
        <v>17.4375</v>
      </c>
      <c r="FK2465">
        <v>31.81</v>
      </c>
      <c r="FL2465">
        <v>373.75</v>
      </c>
      <c r="FM2465">
        <v>19.2928</v>
      </c>
      <c r="FN2465">
        <v>32.5</v>
      </c>
      <c r="FO2465">
        <v>28.5</v>
      </c>
      <c r="FP2465" t="s">
        <v>374</v>
      </c>
      <c r="FQ2465" t="s">
        <v>374</v>
      </c>
      <c r="FR2465">
        <v>7.5</v>
      </c>
      <c r="FS2465" t="s">
        <v>374</v>
      </c>
      <c r="FT2465" t="s">
        <v>374</v>
      </c>
      <c r="FU2465">
        <v>54.3979</v>
      </c>
      <c r="FV2465" t="s">
        <v>374</v>
      </c>
      <c r="FW2465">
        <v>3.2343999999999999</v>
      </c>
      <c r="FX2465" t="s">
        <v>374</v>
      </c>
      <c r="FY2465" t="s">
        <v>374</v>
      </c>
      <c r="FZ2465">
        <v>7.9687999999999999</v>
      </c>
      <c r="GA2465">
        <v>51.875</v>
      </c>
      <c r="GB2465">
        <v>31.1875</v>
      </c>
      <c r="GC2465">
        <v>5</v>
      </c>
      <c r="GD2465" t="s">
        <v>374</v>
      </c>
      <c r="GE2465">
        <v>6.2916999999999996</v>
      </c>
      <c r="GF2465">
        <v>45.479199999999999</v>
      </c>
      <c r="GG2465">
        <v>1.8359000000000001</v>
      </c>
      <c r="GH2465">
        <v>6.9583000000000004</v>
      </c>
      <c r="GI2465" t="s">
        <v>374</v>
      </c>
      <c r="GJ2465">
        <v>7.9122000000000003</v>
      </c>
      <c r="GK2465" t="s">
        <v>374</v>
      </c>
      <c r="GL2465" t="s">
        <v>374</v>
      </c>
      <c r="GM2465" t="s">
        <v>374</v>
      </c>
      <c r="GN2465">
        <v>23.125</v>
      </c>
      <c r="GO2465" t="s">
        <v>374</v>
      </c>
      <c r="GP2465" t="s">
        <v>374</v>
      </c>
      <c r="GQ2465" t="s">
        <v>374</v>
      </c>
      <c r="GR2465">
        <v>33.344000000000001</v>
      </c>
      <c r="GS2465">
        <v>32.962899999999998</v>
      </c>
      <c r="GT2465">
        <v>1.3008</v>
      </c>
      <c r="GU2465">
        <v>20.125</v>
      </c>
      <c r="GV2465">
        <v>14.722200000000001</v>
      </c>
      <c r="GW2465">
        <v>18.333300000000001</v>
      </c>
      <c r="GX2465" t="s">
        <v>374</v>
      </c>
      <c r="GY2465" t="s">
        <v>374</v>
      </c>
      <c r="GZ2465" t="s">
        <v>374</v>
      </c>
      <c r="HA2465">
        <v>34</v>
      </c>
      <c r="HB2465" t="s">
        <v>374</v>
      </c>
      <c r="HC2465">
        <v>43.916699999999999</v>
      </c>
      <c r="HD2465" t="s">
        <v>374</v>
      </c>
      <c r="HE2465">
        <v>63.625</v>
      </c>
      <c r="HF2465">
        <v>54.438000000000002</v>
      </c>
      <c r="HG2465">
        <v>21.4375</v>
      </c>
      <c r="HH2465" t="s">
        <v>374</v>
      </c>
      <c r="HI2465">
        <v>30.3977</v>
      </c>
      <c r="HJ2465" t="s">
        <v>374</v>
      </c>
      <c r="HK2465" t="s">
        <v>374</v>
      </c>
      <c r="HL2465">
        <v>39</v>
      </c>
      <c r="HM2465">
        <v>20.083300000000001</v>
      </c>
      <c r="HN2465" t="s">
        <v>374</v>
      </c>
      <c r="HO2465">
        <v>61.875</v>
      </c>
      <c r="HP2465" t="s">
        <v>374</v>
      </c>
      <c r="HQ2465" t="s">
        <v>374</v>
      </c>
      <c r="HR2465">
        <v>28.718800000000002</v>
      </c>
      <c r="HS2465">
        <v>1.875</v>
      </c>
      <c r="HT2465">
        <v>57.4771</v>
      </c>
      <c r="HU2465">
        <v>9.1293000000000006</v>
      </c>
      <c r="HV2465" t="s">
        <v>374</v>
      </c>
      <c r="HW2465">
        <v>16.198399999999999</v>
      </c>
      <c r="HX2465">
        <v>12.328099999999999</v>
      </c>
      <c r="HY2465">
        <v>4.9375</v>
      </c>
      <c r="HZ2465">
        <v>5.83</v>
      </c>
      <c r="IA2465">
        <v>12.574400000000001</v>
      </c>
      <c r="IB2465">
        <v>26.906300000000002</v>
      </c>
      <c r="IC2465">
        <v>13.188000000000001</v>
      </c>
      <c r="ID2465">
        <v>112.9375</v>
      </c>
      <c r="IE2465" t="s">
        <v>374</v>
      </c>
      <c r="IF2465">
        <v>6.3437999999999999</v>
      </c>
      <c r="IG2465">
        <v>12.583299999999999</v>
      </c>
      <c r="IH2465">
        <v>41.875</v>
      </c>
      <c r="II2465" t="s">
        <v>374</v>
      </c>
      <c r="IJ2465">
        <v>12.2188</v>
      </c>
      <c r="IK2465" t="s">
        <v>374</v>
      </c>
      <c r="IL2465">
        <v>25.25</v>
      </c>
      <c r="IM2465">
        <v>13.958</v>
      </c>
      <c r="IN2465">
        <v>51.695599999999999</v>
      </c>
      <c r="IO2465">
        <v>39.125</v>
      </c>
      <c r="IP2465" t="s">
        <v>374</v>
      </c>
      <c r="IQ2465" t="s">
        <v>374</v>
      </c>
      <c r="IR2465">
        <v>26.365200000000002</v>
      </c>
      <c r="IS2465">
        <v>7.5019</v>
      </c>
      <c r="IT2465" t="s">
        <v>374</v>
      </c>
      <c r="IU2465">
        <v>22.937999999999999</v>
      </c>
      <c r="IV2465">
        <v>39.906300000000002</v>
      </c>
      <c r="IW2465">
        <v>18.675000000000001</v>
      </c>
      <c r="IX2465">
        <v>9.75</v>
      </c>
      <c r="IY2465">
        <v>4.0312999999999999</v>
      </c>
      <c r="IZ2465">
        <v>31.9117</v>
      </c>
      <c r="JA2465">
        <v>9.75</v>
      </c>
      <c r="JB2465">
        <v>46.8125</v>
      </c>
      <c r="JC2465" t="s">
        <v>374</v>
      </c>
      <c r="JD2465">
        <v>47.75</v>
      </c>
      <c r="JE2465" t="s">
        <v>374</v>
      </c>
      <c r="JF2465">
        <v>33.6875</v>
      </c>
      <c r="JG2465">
        <v>32.875</v>
      </c>
      <c r="JH2465" t="s">
        <v>374</v>
      </c>
      <c r="JI2465" t="s">
        <v>374</v>
      </c>
      <c r="JJ2465">
        <v>13.083299999999999</v>
      </c>
      <c r="JK2465">
        <v>22.8125</v>
      </c>
      <c r="JL2465">
        <v>55.124899999999997</v>
      </c>
      <c r="JM2465" t="s">
        <v>374</v>
      </c>
      <c r="JN2465" t="s">
        <v>374</v>
      </c>
      <c r="JO2465">
        <v>34.406300000000002</v>
      </c>
      <c r="JP2465">
        <v>14.671900000000001</v>
      </c>
      <c r="JQ2465">
        <v>35.625</v>
      </c>
      <c r="JR2465">
        <v>3.2303000000000002</v>
      </c>
      <c r="JS2465">
        <v>13.197900000000001</v>
      </c>
      <c r="JT2465">
        <v>23.3535</v>
      </c>
      <c r="JU2465" t="s">
        <v>374</v>
      </c>
      <c r="JV2465">
        <v>26.6875</v>
      </c>
      <c r="JW2465">
        <v>10.557700000000001</v>
      </c>
      <c r="JX2465">
        <v>6.4059999999999997</v>
      </c>
      <c r="JY2465">
        <v>15.3249</v>
      </c>
      <c r="JZ2465">
        <v>26.593800000000002</v>
      </c>
      <c r="KA2465" t="s">
        <v>374</v>
      </c>
      <c r="KB2465">
        <v>71.9375</v>
      </c>
      <c r="KC2465">
        <v>40.5</v>
      </c>
      <c r="KD2465">
        <v>51.1875</v>
      </c>
      <c r="KE2465" t="s">
        <v>374</v>
      </c>
      <c r="KF2465">
        <v>13.3125</v>
      </c>
      <c r="KG2465">
        <v>9.5832999999999995</v>
      </c>
      <c r="KH2465">
        <v>14.25</v>
      </c>
      <c r="KI2465" t="s">
        <v>374</v>
      </c>
      <c r="KJ2465" t="s">
        <v>374</v>
      </c>
      <c r="KK2465" t="s">
        <v>374</v>
      </c>
      <c r="KL2465" t="s">
        <v>374</v>
      </c>
      <c r="KM2465">
        <v>26.5</v>
      </c>
      <c r="KN2465" t="s">
        <v>374</v>
      </c>
      <c r="KO2465">
        <v>22.1875</v>
      </c>
      <c r="KP2465" t="s">
        <v>374</v>
      </c>
      <c r="KQ2465">
        <v>26.037099999999999</v>
      </c>
      <c r="KR2465">
        <v>39.563000000000002</v>
      </c>
      <c r="KS2465">
        <v>11.462999999999999</v>
      </c>
      <c r="KT2465">
        <v>36.25</v>
      </c>
      <c r="KU2465">
        <v>13.5779</v>
      </c>
      <c r="KV2465" t="s">
        <v>374</v>
      </c>
      <c r="KW2465">
        <v>36.531300000000002</v>
      </c>
      <c r="KX2465" t="s">
        <v>374</v>
      </c>
      <c r="KY2465">
        <v>10.625</v>
      </c>
      <c r="KZ2465">
        <v>30.687999999999999</v>
      </c>
      <c r="LA2465">
        <v>15.2813</v>
      </c>
      <c r="LB2465" t="s">
        <v>374</v>
      </c>
      <c r="LC2465">
        <v>57.75</v>
      </c>
      <c r="LD2465">
        <v>36.25</v>
      </c>
      <c r="LE2465">
        <v>44.625</v>
      </c>
      <c r="LF2465">
        <v>9.9000000000000005E-2</v>
      </c>
      <c r="LG2465">
        <v>9.1570999999999998</v>
      </c>
      <c r="LH2465" t="s">
        <v>374</v>
      </c>
      <c r="LI2465" t="s">
        <v>374</v>
      </c>
      <c r="LJ2465">
        <v>64.654899999999998</v>
      </c>
      <c r="LK2465">
        <v>9.3146000000000004</v>
      </c>
      <c r="LL2465">
        <v>36.525100000000002</v>
      </c>
      <c r="LM2465" t="s">
        <v>374</v>
      </c>
      <c r="LN2465">
        <v>38.1875</v>
      </c>
      <c r="LO2465">
        <v>101.1097</v>
      </c>
      <c r="LP2465">
        <v>53.6</v>
      </c>
      <c r="LQ2465">
        <v>26.25</v>
      </c>
      <c r="LR2465" t="s">
        <v>374</v>
      </c>
      <c r="LS2465">
        <v>25.781300000000002</v>
      </c>
      <c r="LT2465" t="s">
        <v>374</v>
      </c>
      <c r="LU2465" t="s">
        <v>374</v>
      </c>
      <c r="LV2465" t="s">
        <v>374</v>
      </c>
      <c r="LW2465" t="s">
        <v>374</v>
      </c>
      <c r="LX2465">
        <v>28.281300000000002</v>
      </c>
      <c r="LY2465">
        <v>18.1875</v>
      </c>
      <c r="LZ2465" t="s">
        <v>374</v>
      </c>
      <c r="MA2465">
        <v>11.0274</v>
      </c>
      <c r="MB2465">
        <v>7.3672000000000004</v>
      </c>
      <c r="MC2465">
        <v>2.8437999999999999</v>
      </c>
      <c r="MD2465" t="s">
        <v>374</v>
      </c>
      <c r="ME2465">
        <v>30.135000000000002</v>
      </c>
      <c r="MF2465">
        <v>5.4635999999999996</v>
      </c>
      <c r="MG2465" t="s">
        <v>374</v>
      </c>
      <c r="MH2465" t="s">
        <v>374</v>
      </c>
      <c r="MI2465">
        <v>33.25</v>
      </c>
      <c r="MJ2465">
        <v>12.328099999999999</v>
      </c>
      <c r="MK2465">
        <v>45.234400000000001</v>
      </c>
      <c r="ML2465">
        <v>11.75</v>
      </c>
      <c r="MM2465">
        <v>1.4115</v>
      </c>
      <c r="MN2465" t="s">
        <v>374</v>
      </c>
      <c r="MO2465" t="s">
        <v>374</v>
      </c>
      <c r="MP2465" t="s">
        <v>374</v>
      </c>
      <c r="MQ2465" t="s">
        <v>374</v>
      </c>
      <c r="MR2465">
        <v>12.125</v>
      </c>
      <c r="MS2465">
        <v>1.679</v>
      </c>
      <c r="MT2465">
        <v>6.5522</v>
      </c>
      <c r="MU2465">
        <v>35.031300000000002</v>
      </c>
      <c r="MV2465" t="s">
        <v>374</v>
      </c>
      <c r="MW2465">
        <v>10.656000000000001</v>
      </c>
      <c r="MX2465">
        <v>10.0121</v>
      </c>
      <c r="MY2465" t="s">
        <v>374</v>
      </c>
      <c r="MZ2465">
        <v>18.770800000000001</v>
      </c>
      <c r="NA2465">
        <v>6.3491999999999997</v>
      </c>
      <c r="NB2465">
        <v>11.2346</v>
      </c>
      <c r="NC2465">
        <v>13.371</v>
      </c>
      <c r="ND2465">
        <v>20.75</v>
      </c>
      <c r="NE2465" t="s">
        <v>374</v>
      </c>
      <c r="NF2465">
        <v>36.1875</v>
      </c>
      <c r="NG2465" t="s">
        <v>374</v>
      </c>
      <c r="NH2465">
        <v>46.75</v>
      </c>
      <c r="NI2465">
        <v>11.760400000000001</v>
      </c>
      <c r="NJ2465">
        <v>30.666699999999999</v>
      </c>
      <c r="NK2465">
        <v>5.8281000000000001</v>
      </c>
      <c r="NL2465" t="s">
        <v>374</v>
      </c>
      <c r="NM2465">
        <v>14.9688</v>
      </c>
      <c r="NN2465">
        <v>22.5625</v>
      </c>
      <c r="NO2465" t="s">
        <v>374</v>
      </c>
      <c r="NP2465">
        <v>57.125</v>
      </c>
      <c r="NQ2465">
        <v>14.7735</v>
      </c>
      <c r="NR2465">
        <v>41.1875</v>
      </c>
      <c r="NS2465">
        <v>31.5</v>
      </c>
      <c r="NT2465">
        <v>13.803100000000001</v>
      </c>
      <c r="NU2465" t="s">
        <v>374</v>
      </c>
      <c r="NV2465" t="s">
        <v>374</v>
      </c>
      <c r="NW2465">
        <v>29.062999999999999</v>
      </c>
      <c r="NX2465">
        <v>20.625</v>
      </c>
      <c r="NY2465">
        <v>9.8125</v>
      </c>
      <c r="NZ2465">
        <v>22.166699999999999</v>
      </c>
      <c r="OA2465">
        <v>10.688000000000001</v>
      </c>
      <c r="OB2465" t="s">
        <v>374</v>
      </c>
      <c r="OC2465">
        <v>12.7578</v>
      </c>
      <c r="OD2465" t="s">
        <v>374</v>
      </c>
      <c r="OE2465">
        <v>41.9375</v>
      </c>
      <c r="OF2465">
        <v>32.75</v>
      </c>
      <c r="OG2465" t="s">
        <v>374</v>
      </c>
      <c r="OH2465">
        <v>6.875</v>
      </c>
      <c r="OI2465" t="s">
        <v>374</v>
      </c>
      <c r="OJ2465">
        <v>14.6563</v>
      </c>
      <c r="OK2465">
        <v>9.1111000000000004</v>
      </c>
      <c r="OL2465">
        <v>19.25</v>
      </c>
      <c r="OM2465" t="s">
        <v>374</v>
      </c>
      <c r="ON2465">
        <v>22.978000000000002</v>
      </c>
      <c r="OO2465">
        <v>1.4102000000000001</v>
      </c>
      <c r="OP2465">
        <v>16.125</v>
      </c>
      <c r="OQ2465">
        <v>2.9531000000000001</v>
      </c>
      <c r="OR2465">
        <v>15.083299999999999</v>
      </c>
      <c r="OS2465">
        <v>70.125</v>
      </c>
      <c r="OT2465" t="s">
        <v>374</v>
      </c>
      <c r="OU2465">
        <v>4.4922000000000004</v>
      </c>
      <c r="OV2465">
        <v>32.041699999999999</v>
      </c>
      <c r="OW2465">
        <v>33.125</v>
      </c>
      <c r="OX2465">
        <v>30.75</v>
      </c>
      <c r="OY2465">
        <v>9.8130000000000006</v>
      </c>
      <c r="OZ2465">
        <v>23.08</v>
      </c>
      <c r="PA2465">
        <v>27.043399999999998</v>
      </c>
      <c r="PB2465">
        <v>21.9375</v>
      </c>
      <c r="PC2465">
        <v>36.688000000000002</v>
      </c>
      <c r="PD2465">
        <v>21.8125</v>
      </c>
      <c r="PE2465">
        <v>16.938800000000001</v>
      </c>
      <c r="PF2465">
        <v>26.149000000000001</v>
      </c>
      <c r="PG2465">
        <v>26.625</v>
      </c>
      <c r="PH2465">
        <v>21.625</v>
      </c>
      <c r="PI2465">
        <v>16.5625</v>
      </c>
      <c r="PJ2465">
        <v>38.281300000000002</v>
      </c>
      <c r="PK2465" t="s">
        <v>374</v>
      </c>
      <c r="PL2465" t="s">
        <v>374</v>
      </c>
      <c r="PM2465">
        <v>32.813000000000002</v>
      </c>
      <c r="PN2465">
        <v>17.25</v>
      </c>
      <c r="PO2465" t="s">
        <v>374</v>
      </c>
      <c r="PP2465">
        <v>15.015599999999999</v>
      </c>
      <c r="PQ2465">
        <v>15.1875</v>
      </c>
      <c r="PR2465">
        <v>52</v>
      </c>
      <c r="PS2465">
        <v>23.5</v>
      </c>
      <c r="PT2465" t="s">
        <v>374</v>
      </c>
      <c r="PU2465" t="s">
        <v>374</v>
      </c>
      <c r="PV2465">
        <v>35.625</v>
      </c>
      <c r="PW2465">
        <v>43.063000000000002</v>
      </c>
      <c r="PX2465">
        <v>30.5</v>
      </c>
      <c r="PY2465">
        <v>20.75</v>
      </c>
      <c r="PZ2465">
        <v>3.875</v>
      </c>
      <c r="QA2465">
        <v>16.335000000000001</v>
      </c>
      <c r="QB2465" t="s">
        <v>374</v>
      </c>
      <c r="QC2465" t="s">
        <v>374</v>
      </c>
      <c r="QD2465">
        <v>18.875</v>
      </c>
      <c r="QE2465">
        <v>34.688000000000002</v>
      </c>
      <c r="QF2465">
        <v>1.7343999999999999</v>
      </c>
      <c r="QG2465">
        <v>23.3125</v>
      </c>
      <c r="QH2465">
        <v>4.8333000000000004</v>
      </c>
      <c r="QI2465" t="s">
        <v>374</v>
      </c>
      <c r="QJ2465" t="s">
        <v>374</v>
      </c>
      <c r="QK2465">
        <v>45.4375</v>
      </c>
      <c r="QL2465" t="s">
        <v>374</v>
      </c>
      <c r="QM2465" t="s">
        <v>374</v>
      </c>
      <c r="QN2465" t="s">
        <v>374</v>
      </c>
      <c r="QO2465">
        <v>10.2355</v>
      </c>
      <c r="QP2465">
        <v>12.5313</v>
      </c>
      <c r="QQ2465" t="s">
        <v>374</v>
      </c>
      <c r="QR2465">
        <v>8</v>
      </c>
      <c r="QS2465">
        <v>54.375</v>
      </c>
      <c r="QT2465">
        <v>14.5938</v>
      </c>
      <c r="QU2465" t="s">
        <v>374</v>
      </c>
      <c r="QV2465">
        <v>28.0625</v>
      </c>
      <c r="QW2465">
        <v>28.040500000000002</v>
      </c>
      <c r="QX2465">
        <v>32.969000000000001</v>
      </c>
      <c r="QY2465" t="s">
        <v>374</v>
      </c>
      <c r="QZ2465">
        <v>4.3723999999999998</v>
      </c>
      <c r="RA2465">
        <v>10.7361</v>
      </c>
      <c r="RB2465" t="s">
        <v>374</v>
      </c>
      <c r="RC2465">
        <v>4.6387</v>
      </c>
      <c r="RD2465">
        <v>45.938000000000002</v>
      </c>
      <c r="RE2465">
        <v>27.298200000000001</v>
      </c>
      <c r="RF2465" t="s">
        <v>374</v>
      </c>
      <c r="RG2465">
        <v>28.5</v>
      </c>
      <c r="RH2465">
        <v>10.5938</v>
      </c>
      <c r="RI2465">
        <v>4.6524999999999999</v>
      </c>
      <c r="RJ2465">
        <v>48.738799999999998</v>
      </c>
      <c r="RK2465">
        <v>11.8125</v>
      </c>
      <c r="RL2465">
        <v>24.905999999999999</v>
      </c>
      <c r="RM2465" t="s">
        <v>374</v>
      </c>
      <c r="RN2465" t="s">
        <v>374</v>
      </c>
      <c r="RO2465">
        <v>13.6875</v>
      </c>
      <c r="RP2465">
        <v>24.25</v>
      </c>
      <c r="RQ2465">
        <v>19.875</v>
      </c>
      <c r="RR2465">
        <v>67.563000000000002</v>
      </c>
      <c r="RS2465" t="s">
        <v>374</v>
      </c>
      <c r="RT2465">
        <v>55.125</v>
      </c>
      <c r="RU2465">
        <v>37.855600000000003</v>
      </c>
      <c r="RV2465">
        <v>45.4375</v>
      </c>
      <c r="RW2465" t="s">
        <v>374</v>
      </c>
      <c r="RX2465" t="s">
        <v>374</v>
      </c>
      <c r="RY2465" t="s">
        <v>374</v>
      </c>
      <c r="RZ2465">
        <v>27.216100000000001</v>
      </c>
      <c r="SA2465" t="s">
        <v>374</v>
      </c>
      <c r="SB2465" t="s">
        <v>374</v>
      </c>
      <c r="SC2465" t="s">
        <v>374</v>
      </c>
      <c r="SD2465">
        <v>21.9375</v>
      </c>
      <c r="SE2465">
        <v>40</v>
      </c>
      <c r="SF2465">
        <v>9.25</v>
      </c>
      <c r="SG2465">
        <v>154.2884</v>
      </c>
      <c r="SH2465" t="s">
        <v>374</v>
      </c>
      <c r="SI2465">
        <v>9.4375999999999998</v>
      </c>
      <c r="SJ2465" t="s">
        <v>374</v>
      </c>
      <c r="SK2465">
        <v>15.166700000000001</v>
      </c>
      <c r="SL2465">
        <v>64.9375</v>
      </c>
      <c r="SM2465" t="s">
        <v>374</v>
      </c>
      <c r="SN2465" t="s">
        <v>374</v>
      </c>
    </row>
    <row r="2466" spans="1:508" x14ac:dyDescent="0.3">
      <c r="A2466">
        <f t="shared" si="38"/>
        <v>344</v>
      </c>
      <c r="B2466" s="3">
        <v>36315</v>
      </c>
      <c r="C2466" t="s">
        <v>374</v>
      </c>
      <c r="D2466" t="s">
        <v>374</v>
      </c>
      <c r="E2466" t="s">
        <v>374</v>
      </c>
      <c r="F2466">
        <v>1.7189999999999999</v>
      </c>
      <c r="G2466" t="s">
        <v>374</v>
      </c>
      <c r="H2466">
        <v>6.9137000000000004</v>
      </c>
      <c r="I2466">
        <v>7.6559999999999997</v>
      </c>
      <c r="J2466">
        <v>20.139299999999999</v>
      </c>
      <c r="K2466" t="s">
        <v>374</v>
      </c>
      <c r="L2466">
        <v>9.07</v>
      </c>
      <c r="M2466" t="s">
        <v>374</v>
      </c>
      <c r="N2466">
        <v>13.0655</v>
      </c>
      <c r="O2466" t="s">
        <v>374</v>
      </c>
      <c r="P2466" t="s">
        <v>374</v>
      </c>
      <c r="Q2466">
        <v>6.2812999999999999</v>
      </c>
      <c r="R2466">
        <v>40.5</v>
      </c>
      <c r="S2466">
        <v>42.75</v>
      </c>
      <c r="T2466">
        <v>24.968800000000002</v>
      </c>
      <c r="U2466">
        <v>11.5</v>
      </c>
      <c r="V2466">
        <v>40.5</v>
      </c>
      <c r="W2466">
        <v>1052.1646000000001</v>
      </c>
      <c r="X2466">
        <v>31.158799999999999</v>
      </c>
      <c r="Y2466" t="s">
        <v>374</v>
      </c>
      <c r="Z2466">
        <v>12.015599999999999</v>
      </c>
      <c r="AA2466" t="s">
        <v>374</v>
      </c>
      <c r="AB2466">
        <v>11.1563</v>
      </c>
      <c r="AC2466" t="s">
        <v>374</v>
      </c>
      <c r="AD2466">
        <v>10.4063</v>
      </c>
      <c r="AE2466">
        <v>35.75</v>
      </c>
      <c r="AF2466" t="s">
        <v>374</v>
      </c>
      <c r="AG2466">
        <v>2.4375</v>
      </c>
      <c r="AH2466">
        <v>15.203099999999999</v>
      </c>
      <c r="AI2466" t="s">
        <v>374</v>
      </c>
      <c r="AJ2466" t="s">
        <v>374</v>
      </c>
      <c r="AK2466">
        <v>3.4537</v>
      </c>
      <c r="AL2466">
        <v>30.25</v>
      </c>
      <c r="AM2466" t="s">
        <v>374</v>
      </c>
      <c r="AN2466">
        <v>24.875</v>
      </c>
      <c r="AO2466">
        <v>54.219000000000001</v>
      </c>
      <c r="AP2466" t="s">
        <v>374</v>
      </c>
      <c r="AQ2466">
        <v>2.2812999999999999</v>
      </c>
      <c r="AR2466" t="s">
        <v>374</v>
      </c>
      <c r="AS2466">
        <v>42.875</v>
      </c>
      <c r="AT2466">
        <v>4.2603999999999997</v>
      </c>
      <c r="AU2466">
        <v>16.2879</v>
      </c>
      <c r="AV2466">
        <v>39.464799999999997</v>
      </c>
      <c r="AW2466">
        <v>2.3711000000000002</v>
      </c>
      <c r="AX2466" t="s">
        <v>374</v>
      </c>
      <c r="AY2466">
        <v>32.5</v>
      </c>
      <c r="AZ2466" t="s">
        <v>374</v>
      </c>
      <c r="BA2466">
        <v>26.0625</v>
      </c>
      <c r="BB2466">
        <v>1.1354</v>
      </c>
      <c r="BC2466">
        <v>34.027999999999999</v>
      </c>
      <c r="BD2466" t="s">
        <v>374</v>
      </c>
      <c r="BE2466">
        <v>62.875</v>
      </c>
      <c r="BF2466" t="s">
        <v>374</v>
      </c>
      <c r="BG2466">
        <v>36.491100000000003</v>
      </c>
      <c r="BH2466">
        <v>29.875</v>
      </c>
      <c r="BI2466">
        <v>43.938000000000002</v>
      </c>
      <c r="BJ2466">
        <v>32.4375</v>
      </c>
      <c r="BK2466">
        <v>17.4008</v>
      </c>
      <c r="BL2466">
        <v>25.694400000000002</v>
      </c>
      <c r="BM2466">
        <v>37.188000000000002</v>
      </c>
      <c r="BN2466">
        <v>13.208299999999999</v>
      </c>
      <c r="BO2466">
        <v>7.2133000000000003</v>
      </c>
      <c r="BP2466">
        <v>8.4819999999999993</v>
      </c>
      <c r="BQ2466">
        <v>36.9011</v>
      </c>
      <c r="BR2466">
        <v>541.875</v>
      </c>
      <c r="BS2466">
        <v>32.5</v>
      </c>
      <c r="BT2466" t="s">
        <v>374</v>
      </c>
      <c r="BU2466">
        <v>3.0781000000000001</v>
      </c>
      <c r="BV2466">
        <v>65.077799999999996</v>
      </c>
      <c r="BW2466" t="s">
        <v>374</v>
      </c>
      <c r="BX2466">
        <v>46.74</v>
      </c>
      <c r="BY2466">
        <v>20.718800000000002</v>
      </c>
      <c r="BZ2466">
        <v>7.2031000000000001</v>
      </c>
      <c r="CA2466">
        <v>35.75</v>
      </c>
      <c r="CB2466">
        <v>304.75830000000002</v>
      </c>
      <c r="CC2466">
        <v>20.7669</v>
      </c>
      <c r="CD2466">
        <v>28.093499999999999</v>
      </c>
      <c r="CE2466">
        <v>31.406300000000002</v>
      </c>
      <c r="CF2466">
        <v>29.562999999999999</v>
      </c>
      <c r="CG2466" t="s">
        <v>374</v>
      </c>
      <c r="CH2466" t="s">
        <v>374</v>
      </c>
      <c r="CI2466" t="s">
        <v>374</v>
      </c>
      <c r="CJ2466">
        <v>44.5</v>
      </c>
      <c r="CK2466" t="s">
        <v>374</v>
      </c>
      <c r="CL2466" t="s">
        <v>374</v>
      </c>
      <c r="CM2466" t="s">
        <v>374</v>
      </c>
      <c r="CN2466">
        <v>2.4062999999999999</v>
      </c>
      <c r="CO2466" t="s">
        <v>374</v>
      </c>
      <c r="CP2466" t="s">
        <v>374</v>
      </c>
      <c r="CQ2466">
        <v>3.6146000000000003</v>
      </c>
      <c r="CR2466">
        <v>8.375</v>
      </c>
      <c r="CS2466" t="s">
        <v>374</v>
      </c>
      <c r="CT2466">
        <v>32</v>
      </c>
      <c r="CU2466">
        <v>36.337899999999998</v>
      </c>
      <c r="CV2466">
        <v>25.625</v>
      </c>
      <c r="CW2466">
        <v>53</v>
      </c>
      <c r="CX2466">
        <v>60.125</v>
      </c>
      <c r="CY2466">
        <v>11.666700000000001</v>
      </c>
      <c r="CZ2466" t="s">
        <v>374</v>
      </c>
      <c r="DA2466" t="s">
        <v>374</v>
      </c>
      <c r="DB2466">
        <v>13.172000000000001</v>
      </c>
      <c r="DC2466">
        <v>43.3125</v>
      </c>
      <c r="DD2466" t="s">
        <v>374</v>
      </c>
      <c r="DE2466">
        <v>24.424900000000001</v>
      </c>
      <c r="DF2466">
        <v>52.5625</v>
      </c>
      <c r="DG2466">
        <v>1.5832999999999999</v>
      </c>
      <c r="DH2466">
        <v>11.1563</v>
      </c>
      <c r="DI2466">
        <v>20.296800000000001</v>
      </c>
      <c r="DJ2466">
        <v>38.438000000000002</v>
      </c>
      <c r="DK2466" t="s">
        <v>374</v>
      </c>
      <c r="DL2466">
        <v>45</v>
      </c>
      <c r="DM2466" t="s">
        <v>374</v>
      </c>
      <c r="DN2466">
        <v>1.7292000000000001</v>
      </c>
      <c r="DO2466" t="s">
        <v>374</v>
      </c>
      <c r="DP2466">
        <v>28.718800000000002</v>
      </c>
      <c r="DQ2466" t="s">
        <v>374</v>
      </c>
      <c r="DR2466">
        <v>44.25</v>
      </c>
      <c r="DS2466">
        <v>40.4375</v>
      </c>
      <c r="DT2466">
        <v>0.48180000000000001</v>
      </c>
      <c r="DU2466" t="s">
        <v>374</v>
      </c>
      <c r="DV2466">
        <v>20.9026</v>
      </c>
      <c r="DW2466">
        <v>24.75</v>
      </c>
      <c r="DX2466">
        <v>45.781300000000002</v>
      </c>
      <c r="DY2466" t="s">
        <v>374</v>
      </c>
      <c r="DZ2466">
        <v>21.343800000000002</v>
      </c>
      <c r="EA2466" t="s">
        <v>374</v>
      </c>
      <c r="EB2466">
        <v>59.757800000000003</v>
      </c>
      <c r="EC2466">
        <v>19.656300000000002</v>
      </c>
      <c r="ED2466" t="s">
        <v>374</v>
      </c>
      <c r="EE2466" t="s">
        <v>374</v>
      </c>
      <c r="EF2466">
        <v>6.8125</v>
      </c>
      <c r="EG2466">
        <v>4.9591000000000003</v>
      </c>
      <c r="EH2466">
        <v>12.1267</v>
      </c>
      <c r="EI2466">
        <v>30.2178</v>
      </c>
      <c r="EJ2466" t="s">
        <v>374</v>
      </c>
      <c r="EK2466" t="s">
        <v>374</v>
      </c>
      <c r="EL2466">
        <v>14.1211</v>
      </c>
      <c r="EM2466" t="s">
        <v>374</v>
      </c>
      <c r="EN2466">
        <v>7.5693999999999999</v>
      </c>
      <c r="EO2466">
        <v>26.197399999999998</v>
      </c>
      <c r="EP2466" t="s">
        <v>374</v>
      </c>
      <c r="EQ2466">
        <v>23.125</v>
      </c>
      <c r="ER2466">
        <v>13.2822</v>
      </c>
      <c r="ES2466">
        <v>43.125</v>
      </c>
      <c r="ET2466">
        <v>52.125500000000002</v>
      </c>
      <c r="EU2466">
        <v>5</v>
      </c>
      <c r="EV2466" t="s">
        <v>374</v>
      </c>
      <c r="EW2466" t="s">
        <v>374</v>
      </c>
      <c r="EX2466">
        <v>12.375</v>
      </c>
      <c r="EY2466">
        <v>8.8646999999999991</v>
      </c>
      <c r="EZ2466">
        <v>21.9375</v>
      </c>
      <c r="FA2466">
        <v>47.5625</v>
      </c>
      <c r="FB2466">
        <v>20.861000000000001</v>
      </c>
      <c r="FC2466">
        <v>27.5625</v>
      </c>
      <c r="FD2466">
        <v>23.406300000000002</v>
      </c>
      <c r="FE2466">
        <v>25.8125</v>
      </c>
      <c r="FF2466">
        <v>33.5625</v>
      </c>
      <c r="FG2466">
        <v>5.0156000000000001</v>
      </c>
      <c r="FH2466" t="s">
        <v>374</v>
      </c>
      <c r="FI2466">
        <v>23.718800000000002</v>
      </c>
      <c r="FJ2466">
        <v>17.5</v>
      </c>
      <c r="FK2466">
        <v>32.19</v>
      </c>
      <c r="FL2466">
        <v>376.875</v>
      </c>
      <c r="FM2466">
        <v>19.333400000000001</v>
      </c>
      <c r="FN2466">
        <v>33.0625</v>
      </c>
      <c r="FO2466">
        <v>28.375</v>
      </c>
      <c r="FP2466" t="s">
        <v>374</v>
      </c>
      <c r="FQ2466" t="s">
        <v>374</v>
      </c>
      <c r="FR2466">
        <v>7.5077999999999996</v>
      </c>
      <c r="FS2466" t="s">
        <v>374</v>
      </c>
      <c r="FT2466" t="s">
        <v>374</v>
      </c>
      <c r="FU2466">
        <v>54.097700000000003</v>
      </c>
      <c r="FV2466" t="s">
        <v>374</v>
      </c>
      <c r="FW2466">
        <v>3.2694999999999999</v>
      </c>
      <c r="FX2466" t="s">
        <v>374</v>
      </c>
      <c r="FY2466" t="s">
        <v>374</v>
      </c>
      <c r="FZ2466">
        <v>7.9687999999999999</v>
      </c>
      <c r="GA2466">
        <v>52.25</v>
      </c>
      <c r="GB2466">
        <v>31.5</v>
      </c>
      <c r="GC2466">
        <v>7.4379999999999997</v>
      </c>
      <c r="GD2466" t="s">
        <v>374</v>
      </c>
      <c r="GE2466">
        <v>6.5728999999999997</v>
      </c>
      <c r="GF2466">
        <v>45.354199999999999</v>
      </c>
      <c r="GG2466">
        <v>1.9375</v>
      </c>
      <c r="GH2466">
        <v>7.0625</v>
      </c>
      <c r="GI2466" t="s">
        <v>374</v>
      </c>
      <c r="GJ2466">
        <v>7.9268000000000001</v>
      </c>
      <c r="GK2466" t="s">
        <v>374</v>
      </c>
      <c r="GL2466" t="s">
        <v>374</v>
      </c>
      <c r="GM2466" t="s">
        <v>374</v>
      </c>
      <c r="GN2466">
        <v>23</v>
      </c>
      <c r="GO2466" t="s">
        <v>374</v>
      </c>
      <c r="GP2466" t="s">
        <v>374</v>
      </c>
      <c r="GQ2466" t="s">
        <v>374</v>
      </c>
      <c r="GR2466">
        <v>33.5</v>
      </c>
      <c r="GS2466">
        <v>33.623800000000003</v>
      </c>
      <c r="GT2466">
        <v>1.3184</v>
      </c>
      <c r="GU2466">
        <v>20.140599999999999</v>
      </c>
      <c r="GV2466">
        <v>14.75</v>
      </c>
      <c r="GW2466">
        <v>18.333300000000001</v>
      </c>
      <c r="GX2466" t="s">
        <v>374</v>
      </c>
      <c r="GY2466" t="s">
        <v>374</v>
      </c>
      <c r="GZ2466" t="s">
        <v>374</v>
      </c>
      <c r="HA2466">
        <v>33.9375</v>
      </c>
      <c r="HB2466" t="s">
        <v>374</v>
      </c>
      <c r="HC2466">
        <v>45.208300000000001</v>
      </c>
      <c r="HD2466" t="s">
        <v>374</v>
      </c>
      <c r="HE2466">
        <v>65.375</v>
      </c>
      <c r="HF2466">
        <v>55.625</v>
      </c>
      <c r="HG2466">
        <v>21.5</v>
      </c>
      <c r="HH2466" t="s">
        <v>374</v>
      </c>
      <c r="HI2466">
        <v>30.552700000000002</v>
      </c>
      <c r="HJ2466" t="s">
        <v>374</v>
      </c>
      <c r="HK2466" t="s">
        <v>374</v>
      </c>
      <c r="HL2466">
        <v>40.25</v>
      </c>
      <c r="HM2466">
        <v>20.270800000000001</v>
      </c>
      <c r="HN2466" t="s">
        <v>374</v>
      </c>
      <c r="HO2466">
        <v>62</v>
      </c>
      <c r="HP2466" t="s">
        <v>374</v>
      </c>
      <c r="HQ2466" t="s">
        <v>374</v>
      </c>
      <c r="HR2466">
        <v>28.3125</v>
      </c>
      <c r="HS2466">
        <v>1.8984000000000001</v>
      </c>
      <c r="HT2466">
        <v>55.573099999999997</v>
      </c>
      <c r="HU2466">
        <v>9.1750000000000007</v>
      </c>
      <c r="HV2466" t="s">
        <v>374</v>
      </c>
      <c r="HW2466">
        <v>16.032399999999999</v>
      </c>
      <c r="HX2466">
        <v>12.328099999999999</v>
      </c>
      <c r="HY2466">
        <v>4.9452999999999996</v>
      </c>
      <c r="HZ2466">
        <v>5.7320000000000002</v>
      </c>
      <c r="IA2466">
        <v>12.513400000000001</v>
      </c>
      <c r="IB2466">
        <v>27.625</v>
      </c>
      <c r="IC2466">
        <v>13.5</v>
      </c>
      <c r="ID2466">
        <v>115.875</v>
      </c>
      <c r="IE2466" t="s">
        <v>374</v>
      </c>
      <c r="IF2466">
        <v>6.5625</v>
      </c>
      <c r="IG2466">
        <v>12.916700000000001</v>
      </c>
      <c r="IH2466">
        <v>42.75</v>
      </c>
      <c r="II2466" t="s">
        <v>374</v>
      </c>
      <c r="IJ2466">
        <v>12.8125</v>
      </c>
      <c r="IK2466" t="s">
        <v>374</v>
      </c>
      <c r="IL2466">
        <v>26.593800000000002</v>
      </c>
      <c r="IM2466">
        <v>14.698</v>
      </c>
      <c r="IN2466">
        <v>49.785499999999999</v>
      </c>
      <c r="IO2466">
        <v>39.718800000000002</v>
      </c>
      <c r="IP2466" t="s">
        <v>374</v>
      </c>
      <c r="IQ2466" t="s">
        <v>374</v>
      </c>
      <c r="IR2466">
        <v>26.839099999999998</v>
      </c>
      <c r="IS2466">
        <v>7.4702000000000002</v>
      </c>
      <c r="IT2466" t="s">
        <v>374</v>
      </c>
      <c r="IU2466">
        <v>22.562999999999999</v>
      </c>
      <c r="IV2466">
        <v>40.218800000000002</v>
      </c>
      <c r="IW2466">
        <v>18.175000000000001</v>
      </c>
      <c r="IX2466">
        <v>9.5469000000000008</v>
      </c>
      <c r="IY2466">
        <v>3.9218999999999999</v>
      </c>
      <c r="IZ2466">
        <v>32.385599999999997</v>
      </c>
      <c r="JA2466">
        <v>9.875</v>
      </c>
      <c r="JB2466">
        <v>48.343800000000002</v>
      </c>
      <c r="JC2466" t="s">
        <v>374</v>
      </c>
      <c r="JD2466">
        <v>49.541699999999999</v>
      </c>
      <c r="JE2466" t="s">
        <v>374</v>
      </c>
      <c r="JF2466">
        <v>34.4375</v>
      </c>
      <c r="JG2466">
        <v>32.5</v>
      </c>
      <c r="JH2466" t="s">
        <v>374</v>
      </c>
      <c r="JI2466" t="s">
        <v>374</v>
      </c>
      <c r="JJ2466">
        <v>13.1875</v>
      </c>
      <c r="JK2466">
        <v>23.8125</v>
      </c>
      <c r="JL2466">
        <v>55.949399999999997</v>
      </c>
      <c r="JM2466" t="s">
        <v>374</v>
      </c>
      <c r="JN2466" t="s">
        <v>374</v>
      </c>
      <c r="JO2466">
        <v>34.9375</v>
      </c>
      <c r="JP2466">
        <v>14.640599999999999</v>
      </c>
      <c r="JQ2466">
        <v>35.093800000000002</v>
      </c>
      <c r="JR2466">
        <v>3.3599000000000001</v>
      </c>
      <c r="JS2466">
        <v>13.375</v>
      </c>
      <c r="JT2466">
        <v>23.6782</v>
      </c>
      <c r="JU2466" t="s">
        <v>374</v>
      </c>
      <c r="JV2466">
        <v>26.6875</v>
      </c>
      <c r="JW2466">
        <v>10.7563</v>
      </c>
      <c r="JX2466">
        <v>6.7190000000000003</v>
      </c>
      <c r="JY2466">
        <v>15.9329</v>
      </c>
      <c r="JZ2466">
        <v>27</v>
      </c>
      <c r="KA2466" t="s">
        <v>374</v>
      </c>
      <c r="KB2466">
        <v>75.25</v>
      </c>
      <c r="KC2466">
        <v>40.438000000000002</v>
      </c>
      <c r="KD2466">
        <v>51.3125</v>
      </c>
      <c r="KE2466" t="s">
        <v>374</v>
      </c>
      <c r="KF2466">
        <v>14</v>
      </c>
      <c r="KG2466">
        <v>10.125</v>
      </c>
      <c r="KH2466">
        <v>14.4444</v>
      </c>
      <c r="KI2466" t="s">
        <v>374</v>
      </c>
      <c r="KJ2466" t="s">
        <v>374</v>
      </c>
      <c r="KK2466" t="s">
        <v>374</v>
      </c>
      <c r="KL2466" t="s">
        <v>374</v>
      </c>
      <c r="KM2466">
        <v>26.5</v>
      </c>
      <c r="KN2466" t="s">
        <v>374</v>
      </c>
      <c r="KO2466">
        <v>22.3125</v>
      </c>
      <c r="KP2466" t="s">
        <v>374</v>
      </c>
      <c r="KQ2466">
        <v>26.641400000000001</v>
      </c>
      <c r="KR2466">
        <v>41</v>
      </c>
      <c r="KS2466">
        <v>12.2593</v>
      </c>
      <c r="KT2466">
        <v>36</v>
      </c>
      <c r="KU2466">
        <v>13.9544</v>
      </c>
      <c r="KV2466" t="s">
        <v>374</v>
      </c>
      <c r="KW2466">
        <v>37.25</v>
      </c>
      <c r="KX2466" t="s">
        <v>374</v>
      </c>
      <c r="KY2466">
        <v>10.3125</v>
      </c>
      <c r="KZ2466">
        <v>32</v>
      </c>
      <c r="LA2466">
        <v>15.3438</v>
      </c>
      <c r="LB2466" t="s">
        <v>374</v>
      </c>
      <c r="LC2466">
        <v>57.438000000000002</v>
      </c>
      <c r="LD2466">
        <v>37.125</v>
      </c>
      <c r="LE2466">
        <v>43.875</v>
      </c>
      <c r="LF2466">
        <v>9.6000000000000002E-2</v>
      </c>
      <c r="LG2466">
        <v>9.1281999999999996</v>
      </c>
      <c r="LH2466" t="s">
        <v>374</v>
      </c>
      <c r="LI2466" t="s">
        <v>374</v>
      </c>
      <c r="LJ2466">
        <v>66.9619</v>
      </c>
      <c r="LK2466">
        <v>9.3336000000000006</v>
      </c>
      <c r="LL2466">
        <v>37.770200000000003</v>
      </c>
      <c r="LM2466" t="s">
        <v>374</v>
      </c>
      <c r="LN2466">
        <v>39.781300000000002</v>
      </c>
      <c r="LO2466">
        <v>107.60080000000001</v>
      </c>
      <c r="LP2466">
        <v>53.35</v>
      </c>
      <c r="LQ2466">
        <v>26.875</v>
      </c>
      <c r="LR2466" t="s">
        <v>374</v>
      </c>
      <c r="LS2466">
        <v>27.656300000000002</v>
      </c>
      <c r="LT2466" t="s">
        <v>374</v>
      </c>
      <c r="LU2466" t="s">
        <v>374</v>
      </c>
      <c r="LV2466" t="s">
        <v>374</v>
      </c>
      <c r="LW2466" t="s">
        <v>374</v>
      </c>
      <c r="LX2466">
        <v>28.5625</v>
      </c>
      <c r="LY2466">
        <v>18.375</v>
      </c>
      <c r="LZ2466" t="s">
        <v>374</v>
      </c>
      <c r="MA2466">
        <v>11.076499999999999</v>
      </c>
      <c r="MB2466">
        <v>7.4843999999999999</v>
      </c>
      <c r="MC2466">
        <v>3.0312999999999999</v>
      </c>
      <c r="MD2466" t="s">
        <v>374</v>
      </c>
      <c r="ME2466">
        <v>30.504000000000001</v>
      </c>
      <c r="MF2466">
        <v>5.4073000000000002</v>
      </c>
      <c r="MG2466" t="s">
        <v>374</v>
      </c>
      <c r="MH2466" t="s">
        <v>374</v>
      </c>
      <c r="MI2466">
        <v>33.875</v>
      </c>
      <c r="MJ2466">
        <v>12.390599999999999</v>
      </c>
      <c r="MK2466">
        <v>46.078099999999999</v>
      </c>
      <c r="ML2466">
        <v>11.609400000000001</v>
      </c>
      <c r="MM2466">
        <v>1.4218999999999999</v>
      </c>
      <c r="MN2466" t="s">
        <v>374</v>
      </c>
      <c r="MO2466" t="s">
        <v>374</v>
      </c>
      <c r="MP2466" t="s">
        <v>374</v>
      </c>
      <c r="MQ2466" t="s">
        <v>374</v>
      </c>
      <c r="MR2466">
        <v>12.2188</v>
      </c>
      <c r="MS2466">
        <v>1.5802</v>
      </c>
      <c r="MT2466">
        <v>6.6890000000000001</v>
      </c>
      <c r="MU2466">
        <v>35.0625</v>
      </c>
      <c r="MV2466" t="s">
        <v>374</v>
      </c>
      <c r="MW2466">
        <v>10.766</v>
      </c>
      <c r="MX2466">
        <v>10.162000000000001</v>
      </c>
      <c r="MY2466" t="s">
        <v>374</v>
      </c>
      <c r="MZ2466">
        <v>18.520800000000001</v>
      </c>
      <c r="NA2466">
        <v>6.3491999999999997</v>
      </c>
      <c r="NB2466">
        <v>11.4198</v>
      </c>
      <c r="NC2466">
        <v>13.371</v>
      </c>
      <c r="ND2466">
        <v>20.9375</v>
      </c>
      <c r="NE2466" t="s">
        <v>374</v>
      </c>
      <c r="NF2466">
        <v>38.395800000000001</v>
      </c>
      <c r="NG2466" t="s">
        <v>374</v>
      </c>
      <c r="NH2466">
        <v>48.3125</v>
      </c>
      <c r="NI2466">
        <v>11.8385</v>
      </c>
      <c r="NJ2466">
        <v>30.958300000000001</v>
      </c>
      <c r="NK2466">
        <v>5.8125</v>
      </c>
      <c r="NL2466" t="s">
        <v>374</v>
      </c>
      <c r="NM2466">
        <v>15.0938</v>
      </c>
      <c r="NN2466">
        <v>23.125</v>
      </c>
      <c r="NO2466" t="s">
        <v>374</v>
      </c>
      <c r="NP2466">
        <v>57.9375</v>
      </c>
      <c r="NQ2466">
        <v>14.7315</v>
      </c>
      <c r="NR2466">
        <v>41.375</v>
      </c>
      <c r="NS2466">
        <v>32.063000000000002</v>
      </c>
      <c r="NT2466">
        <v>13.9771</v>
      </c>
      <c r="NU2466" t="s">
        <v>374</v>
      </c>
      <c r="NV2466" t="s">
        <v>374</v>
      </c>
      <c r="NW2466">
        <v>29</v>
      </c>
      <c r="NX2466">
        <v>20.625</v>
      </c>
      <c r="NY2466">
        <v>10.0625</v>
      </c>
      <c r="NZ2466">
        <v>22.291699999999999</v>
      </c>
      <c r="OA2466">
        <v>10.75</v>
      </c>
      <c r="OB2466" t="s">
        <v>374</v>
      </c>
      <c r="OC2466">
        <v>13.7422</v>
      </c>
      <c r="OD2466" t="s">
        <v>374</v>
      </c>
      <c r="OE2466">
        <v>41</v>
      </c>
      <c r="OF2466">
        <v>32.5</v>
      </c>
      <c r="OG2466" t="s">
        <v>374</v>
      </c>
      <c r="OH2466">
        <v>7</v>
      </c>
      <c r="OI2466" t="s">
        <v>374</v>
      </c>
      <c r="OJ2466">
        <v>14.375</v>
      </c>
      <c r="OK2466">
        <v>9.1111000000000004</v>
      </c>
      <c r="OL2466">
        <v>19.375</v>
      </c>
      <c r="OM2466" t="s">
        <v>374</v>
      </c>
      <c r="ON2466">
        <v>23.399000000000001</v>
      </c>
      <c r="OO2466">
        <v>1.454</v>
      </c>
      <c r="OP2466">
        <v>15.875</v>
      </c>
      <c r="OQ2466">
        <v>2.9218999999999999</v>
      </c>
      <c r="OR2466">
        <v>15.083299999999999</v>
      </c>
      <c r="OS2466">
        <v>69.875</v>
      </c>
      <c r="OT2466" t="s">
        <v>374</v>
      </c>
      <c r="OU2466">
        <v>4.5</v>
      </c>
      <c r="OV2466">
        <v>33.833300000000001</v>
      </c>
      <c r="OW2466">
        <v>33.875</v>
      </c>
      <c r="OX2466">
        <v>29.875</v>
      </c>
      <c r="OY2466">
        <v>10.039</v>
      </c>
      <c r="OZ2466">
        <v>23.277999999999999</v>
      </c>
      <c r="PA2466">
        <v>27.267099999999999</v>
      </c>
      <c r="PB2466">
        <v>21.8125</v>
      </c>
      <c r="PC2466">
        <v>36.625</v>
      </c>
      <c r="PD2466">
        <v>21.8125</v>
      </c>
      <c r="PE2466">
        <v>17.243300000000001</v>
      </c>
      <c r="PF2466">
        <v>26.036999999999999</v>
      </c>
      <c r="PG2466">
        <v>27.030999999999999</v>
      </c>
      <c r="PH2466">
        <v>22.062999999999999</v>
      </c>
      <c r="PI2466">
        <v>16.3125</v>
      </c>
      <c r="PJ2466">
        <v>39.0625</v>
      </c>
      <c r="PK2466" t="s">
        <v>374</v>
      </c>
      <c r="PL2466" t="s">
        <v>374</v>
      </c>
      <c r="PM2466">
        <v>33.188000000000002</v>
      </c>
      <c r="PN2466">
        <v>17.5</v>
      </c>
      <c r="PO2466" t="s">
        <v>374</v>
      </c>
      <c r="PP2466">
        <v>15.296900000000001</v>
      </c>
      <c r="PQ2466">
        <v>15.25</v>
      </c>
      <c r="PR2466">
        <v>53.6875</v>
      </c>
      <c r="PS2466">
        <v>23.594000000000001</v>
      </c>
      <c r="PT2466" t="s">
        <v>374</v>
      </c>
      <c r="PU2466" t="s">
        <v>374</v>
      </c>
      <c r="PV2466">
        <v>35.5</v>
      </c>
      <c r="PW2466">
        <v>43.188000000000002</v>
      </c>
      <c r="PX2466">
        <v>30.718800000000002</v>
      </c>
      <c r="PY2466">
        <v>20.75</v>
      </c>
      <c r="PZ2466">
        <v>3.9140999999999999</v>
      </c>
      <c r="QA2466">
        <v>16.765999999999998</v>
      </c>
      <c r="QB2466" t="s">
        <v>374</v>
      </c>
      <c r="QC2466" t="s">
        <v>374</v>
      </c>
      <c r="QD2466">
        <v>18.421900000000001</v>
      </c>
      <c r="QE2466">
        <v>34.75</v>
      </c>
      <c r="QF2466">
        <v>1.8515999999999999</v>
      </c>
      <c r="QG2466">
        <v>22.75</v>
      </c>
      <c r="QH2466">
        <v>5.125</v>
      </c>
      <c r="QI2466" t="s">
        <v>374</v>
      </c>
      <c r="QJ2466" t="s">
        <v>374</v>
      </c>
      <c r="QK2466">
        <v>45.468800000000002</v>
      </c>
      <c r="QL2466" t="s">
        <v>374</v>
      </c>
      <c r="QM2466" t="s">
        <v>374</v>
      </c>
      <c r="QN2466" t="s">
        <v>374</v>
      </c>
      <c r="QO2466">
        <v>10.2933</v>
      </c>
      <c r="QP2466">
        <v>12.953099999999999</v>
      </c>
      <c r="QQ2466" t="s">
        <v>374</v>
      </c>
      <c r="QR2466">
        <v>8.2270000000000003</v>
      </c>
      <c r="QS2466">
        <v>54.9375</v>
      </c>
      <c r="QT2466">
        <v>14.796900000000001</v>
      </c>
      <c r="QU2466" t="s">
        <v>374</v>
      </c>
      <c r="QV2466">
        <v>28</v>
      </c>
      <c r="QW2466">
        <v>27.794</v>
      </c>
      <c r="QX2466">
        <v>33.719000000000001</v>
      </c>
      <c r="QY2466" t="s">
        <v>374</v>
      </c>
      <c r="QZ2466">
        <v>4.4414999999999996</v>
      </c>
      <c r="RA2466">
        <v>10.530200000000001</v>
      </c>
      <c r="RB2466" t="s">
        <v>374</v>
      </c>
      <c r="RC2466">
        <v>4.6958000000000002</v>
      </c>
      <c r="RD2466">
        <v>45.75</v>
      </c>
      <c r="RE2466">
        <v>27.2102</v>
      </c>
      <c r="RF2466" t="s">
        <v>374</v>
      </c>
      <c r="RG2466">
        <v>29.625</v>
      </c>
      <c r="RH2466">
        <v>10.9375</v>
      </c>
      <c r="RI2466">
        <v>4.7072000000000003</v>
      </c>
      <c r="RJ2466">
        <v>49.411000000000001</v>
      </c>
      <c r="RK2466">
        <v>12.4063</v>
      </c>
      <c r="RL2466">
        <v>24.905999999999999</v>
      </c>
      <c r="RM2466" t="s">
        <v>374</v>
      </c>
      <c r="RN2466" t="s">
        <v>374</v>
      </c>
      <c r="RO2466">
        <v>13.8125</v>
      </c>
      <c r="RP2466">
        <v>24.4375</v>
      </c>
      <c r="RQ2466">
        <v>20</v>
      </c>
      <c r="RR2466">
        <v>67.125</v>
      </c>
      <c r="RS2466" t="s">
        <v>374</v>
      </c>
      <c r="RT2466">
        <v>55.625</v>
      </c>
      <c r="RU2466">
        <v>38.933199999999999</v>
      </c>
      <c r="RV2466">
        <v>46</v>
      </c>
      <c r="RW2466" t="s">
        <v>374</v>
      </c>
      <c r="RX2466" t="s">
        <v>374</v>
      </c>
      <c r="RY2466" t="s">
        <v>374</v>
      </c>
      <c r="RZ2466">
        <v>27.574200000000001</v>
      </c>
      <c r="SA2466" t="s">
        <v>374</v>
      </c>
      <c r="SB2466" t="s">
        <v>374</v>
      </c>
      <c r="SC2466" t="s">
        <v>374</v>
      </c>
      <c r="SD2466">
        <v>23.25</v>
      </c>
      <c r="SE2466">
        <v>40.343800000000002</v>
      </c>
      <c r="SF2466">
        <v>9.0832999999999995</v>
      </c>
      <c r="SG2466">
        <v>156.923</v>
      </c>
      <c r="SH2466" t="s">
        <v>374</v>
      </c>
      <c r="SI2466">
        <v>9.5724</v>
      </c>
      <c r="SJ2466" t="s">
        <v>374</v>
      </c>
      <c r="SK2466">
        <v>15.097200000000001</v>
      </c>
      <c r="SL2466">
        <v>65.375</v>
      </c>
      <c r="SM2466" t="s">
        <v>374</v>
      </c>
      <c r="SN2466" t="s">
        <v>374</v>
      </c>
    </row>
    <row r="2467" spans="1:508" x14ac:dyDescent="0.3">
      <c r="A2467">
        <f t="shared" si="38"/>
        <v>344</v>
      </c>
      <c r="B2467" s="3">
        <v>36318</v>
      </c>
      <c r="C2467" t="s">
        <v>374</v>
      </c>
      <c r="D2467" t="s">
        <v>374</v>
      </c>
      <c r="E2467" t="s">
        <v>374</v>
      </c>
      <c r="F2467">
        <v>1.748</v>
      </c>
      <c r="G2467" t="s">
        <v>374</v>
      </c>
      <c r="H2467">
        <v>6.8529999999999998</v>
      </c>
      <c r="I2467">
        <v>7.6879999999999997</v>
      </c>
      <c r="J2467">
        <v>20.1113</v>
      </c>
      <c r="K2467" t="s">
        <v>374</v>
      </c>
      <c r="L2467">
        <v>8.7420000000000009</v>
      </c>
      <c r="M2467" t="s">
        <v>374</v>
      </c>
      <c r="N2467">
        <v>13.281499999999999</v>
      </c>
      <c r="O2467" t="s">
        <v>374</v>
      </c>
      <c r="P2467" t="s">
        <v>374</v>
      </c>
      <c r="Q2467">
        <v>6.1093999999999999</v>
      </c>
      <c r="R2467">
        <v>40.0625</v>
      </c>
      <c r="S2467">
        <v>42.25</v>
      </c>
      <c r="T2467">
        <v>24.781300000000002</v>
      </c>
      <c r="U2467">
        <v>11.8125</v>
      </c>
      <c r="V2467">
        <v>39.5</v>
      </c>
      <c r="W2467">
        <v>1077.296</v>
      </c>
      <c r="X2467">
        <v>31.0672</v>
      </c>
      <c r="Y2467" t="s">
        <v>374</v>
      </c>
      <c r="Z2467">
        <v>12.0313</v>
      </c>
      <c r="AA2467" t="s">
        <v>374</v>
      </c>
      <c r="AB2467">
        <v>11.5625</v>
      </c>
      <c r="AC2467" t="s">
        <v>374</v>
      </c>
      <c r="AD2467">
        <v>10.625</v>
      </c>
      <c r="AE2467">
        <v>36.5625</v>
      </c>
      <c r="AF2467" t="s">
        <v>374</v>
      </c>
      <c r="AG2467">
        <v>2.3593999999999999</v>
      </c>
      <c r="AH2467">
        <v>15.453099999999999</v>
      </c>
      <c r="AI2467" t="s">
        <v>374</v>
      </c>
      <c r="AJ2467" t="s">
        <v>374</v>
      </c>
      <c r="AK2467">
        <v>3.3889</v>
      </c>
      <c r="AL2467">
        <v>30.344000000000001</v>
      </c>
      <c r="AM2467" t="s">
        <v>374</v>
      </c>
      <c r="AN2467">
        <v>24.312999999999999</v>
      </c>
      <c r="AO2467">
        <v>58.688000000000002</v>
      </c>
      <c r="AP2467" t="s">
        <v>374</v>
      </c>
      <c r="AQ2467">
        <v>2.4062999999999999</v>
      </c>
      <c r="AR2467" t="s">
        <v>374</v>
      </c>
      <c r="AS2467">
        <v>43.25</v>
      </c>
      <c r="AT2467">
        <v>4.3541999999999996</v>
      </c>
      <c r="AU2467">
        <v>16.937200000000001</v>
      </c>
      <c r="AV2467">
        <v>39.522599999999997</v>
      </c>
      <c r="AW2467">
        <v>2.3555000000000001</v>
      </c>
      <c r="AX2467" t="s">
        <v>374</v>
      </c>
      <c r="AY2467">
        <v>32.1875</v>
      </c>
      <c r="AZ2467" t="s">
        <v>374</v>
      </c>
      <c r="BA2467">
        <v>25.875</v>
      </c>
      <c r="BB2467">
        <v>1.1562999999999999</v>
      </c>
      <c r="BC2467">
        <v>34.027999999999999</v>
      </c>
      <c r="BD2467" t="s">
        <v>374</v>
      </c>
      <c r="BE2467">
        <v>64.25</v>
      </c>
      <c r="BF2467" t="s">
        <v>374</v>
      </c>
      <c r="BG2467">
        <v>37.348199999999999</v>
      </c>
      <c r="BH2467">
        <v>29.812999999999999</v>
      </c>
      <c r="BI2467">
        <v>43.75</v>
      </c>
      <c r="BJ2467">
        <v>33.125</v>
      </c>
      <c r="BK2467">
        <v>17.417000000000002</v>
      </c>
      <c r="BL2467">
        <v>25.055599999999998</v>
      </c>
      <c r="BM2467">
        <v>39.188000000000002</v>
      </c>
      <c r="BN2467">
        <v>13.770799999999999</v>
      </c>
      <c r="BO2467">
        <v>7.2466999999999997</v>
      </c>
      <c r="BP2467">
        <v>9.0860000000000003</v>
      </c>
      <c r="BQ2467">
        <v>36.768599999999999</v>
      </c>
      <c r="BR2467">
        <v>609</v>
      </c>
      <c r="BS2467">
        <v>33.125</v>
      </c>
      <c r="BT2467" t="s">
        <v>374</v>
      </c>
      <c r="BU2467">
        <v>3.1288999999999998</v>
      </c>
      <c r="BV2467">
        <v>64.661299999999997</v>
      </c>
      <c r="BW2467" t="s">
        <v>374</v>
      </c>
      <c r="BX2467">
        <v>47.7</v>
      </c>
      <c r="BY2467">
        <v>20.281300000000002</v>
      </c>
      <c r="BZ2467">
        <v>7.1562999999999999</v>
      </c>
      <c r="CA2467">
        <v>35.875</v>
      </c>
      <c r="CB2467">
        <v>309.1182</v>
      </c>
      <c r="CC2467">
        <v>20.912800000000001</v>
      </c>
      <c r="CD2467">
        <v>27.6447</v>
      </c>
      <c r="CE2467">
        <v>31.625</v>
      </c>
      <c r="CF2467">
        <v>29.5</v>
      </c>
      <c r="CG2467" t="s">
        <v>374</v>
      </c>
      <c r="CH2467" t="s">
        <v>374</v>
      </c>
      <c r="CI2467" t="s">
        <v>374</v>
      </c>
      <c r="CJ2467">
        <v>44.6875</v>
      </c>
      <c r="CK2467" t="s">
        <v>374</v>
      </c>
      <c r="CL2467" t="s">
        <v>374</v>
      </c>
      <c r="CM2467" t="s">
        <v>374</v>
      </c>
      <c r="CN2467">
        <v>2.4062999999999999</v>
      </c>
      <c r="CO2467" t="s">
        <v>374</v>
      </c>
      <c r="CP2467" t="s">
        <v>374</v>
      </c>
      <c r="CQ2467">
        <v>3.7707999999999999</v>
      </c>
      <c r="CR2467">
        <v>8.2655999999999992</v>
      </c>
      <c r="CS2467" t="s">
        <v>374</v>
      </c>
      <c r="CT2467">
        <v>32.208300000000001</v>
      </c>
      <c r="CU2467">
        <v>36.1111</v>
      </c>
      <c r="CV2467">
        <v>26.203099999999999</v>
      </c>
      <c r="CW2467">
        <v>53.75</v>
      </c>
      <c r="CX2467">
        <v>60.625</v>
      </c>
      <c r="CY2467">
        <v>11.354200000000001</v>
      </c>
      <c r="CZ2467" t="s">
        <v>374</v>
      </c>
      <c r="DA2467" t="s">
        <v>374</v>
      </c>
      <c r="DB2467">
        <v>13.141</v>
      </c>
      <c r="DC2467">
        <v>43.75</v>
      </c>
      <c r="DD2467" t="s">
        <v>374</v>
      </c>
      <c r="DE2467">
        <v>24.069500000000001</v>
      </c>
      <c r="DF2467">
        <v>52.5</v>
      </c>
      <c r="DG2467">
        <v>1.6093999999999999</v>
      </c>
      <c r="DH2467">
        <v>11.125</v>
      </c>
      <c r="DI2467">
        <v>20.3444</v>
      </c>
      <c r="DJ2467">
        <v>38.188000000000002</v>
      </c>
      <c r="DK2467" t="s">
        <v>374</v>
      </c>
      <c r="DL2467">
        <v>44.875</v>
      </c>
      <c r="DM2467" t="s">
        <v>374</v>
      </c>
      <c r="DN2467">
        <v>1.7917000000000001</v>
      </c>
      <c r="DO2467" t="s">
        <v>374</v>
      </c>
      <c r="DP2467">
        <v>28.843800000000002</v>
      </c>
      <c r="DQ2467" t="s">
        <v>374</v>
      </c>
      <c r="DR2467">
        <v>43.917000000000002</v>
      </c>
      <c r="DS2467">
        <v>39.3125</v>
      </c>
      <c r="DT2467">
        <v>0.53649999999999998</v>
      </c>
      <c r="DU2467" t="s">
        <v>374</v>
      </c>
      <c r="DV2467">
        <v>21.474900000000002</v>
      </c>
      <c r="DW2467">
        <v>24.5625</v>
      </c>
      <c r="DX2467">
        <v>45.968800000000002</v>
      </c>
      <c r="DY2467" t="s">
        <v>374</v>
      </c>
      <c r="DZ2467">
        <v>21.406300000000002</v>
      </c>
      <c r="EA2467" t="s">
        <v>374</v>
      </c>
      <c r="EB2467">
        <v>59.283499999999997</v>
      </c>
      <c r="EC2467">
        <v>19.0625</v>
      </c>
      <c r="ED2467" t="s">
        <v>374</v>
      </c>
      <c r="EE2467" t="s">
        <v>374</v>
      </c>
      <c r="EF2467">
        <v>6.7343999999999999</v>
      </c>
      <c r="EG2467">
        <v>4.9074</v>
      </c>
      <c r="EH2467">
        <v>12.138500000000001</v>
      </c>
      <c r="EI2467">
        <v>30.464500000000001</v>
      </c>
      <c r="EJ2467" t="s">
        <v>374</v>
      </c>
      <c r="EK2467" t="s">
        <v>374</v>
      </c>
      <c r="EL2467">
        <v>15.577999999999999</v>
      </c>
      <c r="EM2467" t="s">
        <v>374</v>
      </c>
      <c r="EN2467">
        <v>7.75</v>
      </c>
      <c r="EO2467">
        <v>25.904499999999999</v>
      </c>
      <c r="EP2467" t="s">
        <v>374</v>
      </c>
      <c r="EQ2467">
        <v>23.3125</v>
      </c>
      <c r="ER2467">
        <v>13.4314</v>
      </c>
      <c r="ES2467">
        <v>43.1875</v>
      </c>
      <c r="ET2467">
        <v>52.453000000000003</v>
      </c>
      <c r="EU2467">
        <v>5</v>
      </c>
      <c r="EV2467" t="s">
        <v>374</v>
      </c>
      <c r="EW2467" t="s">
        <v>374</v>
      </c>
      <c r="EX2467">
        <v>12.4063</v>
      </c>
      <c r="EY2467">
        <v>9.6407000000000007</v>
      </c>
      <c r="EZ2467">
        <v>21.781300000000002</v>
      </c>
      <c r="FA2467">
        <v>47.8125</v>
      </c>
      <c r="FB2467">
        <v>20.678000000000001</v>
      </c>
      <c r="FC2467">
        <v>27.1875</v>
      </c>
      <c r="FD2467">
        <v>23.156300000000002</v>
      </c>
      <c r="FE2467">
        <v>25.718800000000002</v>
      </c>
      <c r="FF2467">
        <v>34.406300000000002</v>
      </c>
      <c r="FG2467">
        <v>5.125</v>
      </c>
      <c r="FH2467" t="s">
        <v>374</v>
      </c>
      <c r="FI2467">
        <v>23.718800000000002</v>
      </c>
      <c r="FJ2467">
        <v>17.4375</v>
      </c>
      <c r="FK2467">
        <v>32</v>
      </c>
      <c r="FL2467">
        <v>418.75</v>
      </c>
      <c r="FM2467">
        <v>19.374099999999999</v>
      </c>
      <c r="FN2467">
        <v>33.125</v>
      </c>
      <c r="FO2467">
        <v>27.5625</v>
      </c>
      <c r="FP2467" t="s">
        <v>374</v>
      </c>
      <c r="FQ2467" t="s">
        <v>374</v>
      </c>
      <c r="FR2467">
        <v>7.4062999999999999</v>
      </c>
      <c r="FS2467" t="s">
        <v>374</v>
      </c>
      <c r="FT2467" t="s">
        <v>374</v>
      </c>
      <c r="FU2467">
        <v>54.758200000000002</v>
      </c>
      <c r="FV2467" t="s">
        <v>374</v>
      </c>
      <c r="FW2467">
        <v>3.2772999999999999</v>
      </c>
      <c r="FX2467" t="s">
        <v>374</v>
      </c>
      <c r="FY2467" t="s">
        <v>374</v>
      </c>
      <c r="FZ2467">
        <v>7.7812999999999999</v>
      </c>
      <c r="GA2467">
        <v>52</v>
      </c>
      <c r="GB2467">
        <v>31.5625</v>
      </c>
      <c r="GC2467">
        <v>7.75</v>
      </c>
      <c r="GD2467" t="s">
        <v>374</v>
      </c>
      <c r="GE2467">
        <v>6.5728999999999997</v>
      </c>
      <c r="GF2467">
        <v>46.083300000000001</v>
      </c>
      <c r="GG2467">
        <v>1.9375</v>
      </c>
      <c r="GH2467">
        <v>7.0625</v>
      </c>
      <c r="GI2467" t="s">
        <v>374</v>
      </c>
      <c r="GJ2467">
        <v>7.9558999999999997</v>
      </c>
      <c r="GK2467" t="s">
        <v>374</v>
      </c>
      <c r="GL2467" t="s">
        <v>374</v>
      </c>
      <c r="GM2467" t="s">
        <v>374</v>
      </c>
      <c r="GN2467">
        <v>22.75</v>
      </c>
      <c r="GO2467" t="s">
        <v>374</v>
      </c>
      <c r="GP2467" t="s">
        <v>374</v>
      </c>
      <c r="GQ2467" t="s">
        <v>374</v>
      </c>
      <c r="GR2467">
        <v>33.594000000000001</v>
      </c>
      <c r="GS2467">
        <v>33.4636</v>
      </c>
      <c r="GT2467">
        <v>1.3809</v>
      </c>
      <c r="GU2467">
        <v>20.140599999999999</v>
      </c>
      <c r="GV2467">
        <v>14.75</v>
      </c>
      <c r="GW2467">
        <v>18.354199999999999</v>
      </c>
      <c r="GX2467" t="s">
        <v>374</v>
      </c>
      <c r="GY2467" t="s">
        <v>374</v>
      </c>
      <c r="GZ2467" t="s">
        <v>374</v>
      </c>
      <c r="HA2467">
        <v>34.4375</v>
      </c>
      <c r="HB2467" t="s">
        <v>374</v>
      </c>
      <c r="HC2467">
        <v>44.875</v>
      </c>
      <c r="HD2467" t="s">
        <v>374</v>
      </c>
      <c r="HE2467">
        <v>65.938000000000002</v>
      </c>
      <c r="HF2467">
        <v>57.875</v>
      </c>
      <c r="HG2467">
        <v>22.218800000000002</v>
      </c>
      <c r="HH2467" t="s">
        <v>374</v>
      </c>
      <c r="HI2467">
        <v>30.526900000000001</v>
      </c>
      <c r="HJ2467" t="s">
        <v>374</v>
      </c>
      <c r="HK2467" t="s">
        <v>374</v>
      </c>
      <c r="HL2467">
        <v>40.167000000000002</v>
      </c>
      <c r="HM2467">
        <v>20.479199999999999</v>
      </c>
      <c r="HN2467" t="s">
        <v>374</v>
      </c>
      <c r="HO2467">
        <v>61.875</v>
      </c>
      <c r="HP2467" t="s">
        <v>374</v>
      </c>
      <c r="HQ2467" t="s">
        <v>374</v>
      </c>
      <c r="HR2467">
        <v>28.781300000000002</v>
      </c>
      <c r="HS2467">
        <v>1.8125</v>
      </c>
      <c r="HT2467">
        <v>59.797699999999999</v>
      </c>
      <c r="HU2467">
        <v>9.4038000000000004</v>
      </c>
      <c r="HV2467" t="s">
        <v>374</v>
      </c>
      <c r="HW2467">
        <v>16.6967</v>
      </c>
      <c r="HX2467">
        <v>12.328099999999999</v>
      </c>
      <c r="HY2467">
        <v>4.9843999999999999</v>
      </c>
      <c r="HZ2467">
        <v>5.9279999999999999</v>
      </c>
      <c r="IA2467">
        <v>12.452299999999999</v>
      </c>
      <c r="IB2467">
        <v>27.468800000000002</v>
      </c>
      <c r="IC2467">
        <v>14</v>
      </c>
      <c r="ID2467">
        <v>120.625</v>
      </c>
      <c r="IE2467" t="s">
        <v>374</v>
      </c>
      <c r="IF2467">
        <v>6.9687999999999999</v>
      </c>
      <c r="IG2467">
        <v>12.833299999999999</v>
      </c>
      <c r="IH2467">
        <v>42.063000000000002</v>
      </c>
      <c r="II2467" t="s">
        <v>374</v>
      </c>
      <c r="IJ2467">
        <v>11.9375</v>
      </c>
      <c r="IK2467" t="s">
        <v>374</v>
      </c>
      <c r="IL2467">
        <v>26.718800000000002</v>
      </c>
      <c r="IM2467">
        <v>15.01</v>
      </c>
      <c r="IN2467">
        <v>49.2926</v>
      </c>
      <c r="IO2467">
        <v>39.468800000000002</v>
      </c>
      <c r="IP2467" t="s">
        <v>374</v>
      </c>
      <c r="IQ2467" t="s">
        <v>374</v>
      </c>
      <c r="IR2467">
        <v>26.9389</v>
      </c>
      <c r="IS2467">
        <v>7.5178000000000003</v>
      </c>
      <c r="IT2467" t="s">
        <v>374</v>
      </c>
      <c r="IU2467">
        <v>22.625</v>
      </c>
      <c r="IV2467">
        <v>40.468800000000002</v>
      </c>
      <c r="IW2467">
        <v>18.350000000000001</v>
      </c>
      <c r="IX2467">
        <v>9.3437999999999999</v>
      </c>
      <c r="IY2467">
        <v>3.5781000000000001</v>
      </c>
      <c r="IZ2467">
        <v>32.633800000000001</v>
      </c>
      <c r="JA2467">
        <v>9.9687999999999999</v>
      </c>
      <c r="JB2467">
        <v>47.968800000000002</v>
      </c>
      <c r="JC2467" t="s">
        <v>374</v>
      </c>
      <c r="JD2467">
        <v>51.166699999999999</v>
      </c>
      <c r="JE2467" t="s">
        <v>374</v>
      </c>
      <c r="JF2467">
        <v>34.5</v>
      </c>
      <c r="JG2467">
        <v>34</v>
      </c>
      <c r="JH2467" t="s">
        <v>374</v>
      </c>
      <c r="JI2467" t="s">
        <v>374</v>
      </c>
      <c r="JJ2467">
        <v>13.041700000000001</v>
      </c>
      <c r="JK2467">
        <v>24</v>
      </c>
      <c r="JL2467">
        <v>55.537100000000002</v>
      </c>
      <c r="JM2467" t="s">
        <v>374</v>
      </c>
      <c r="JN2467" t="s">
        <v>374</v>
      </c>
      <c r="JO2467">
        <v>33.875</v>
      </c>
      <c r="JP2467">
        <v>14.484400000000001</v>
      </c>
      <c r="JQ2467">
        <v>35.1875</v>
      </c>
      <c r="JR2467">
        <v>3.4699999999999998</v>
      </c>
      <c r="JS2467">
        <v>13.458299999999999</v>
      </c>
      <c r="JT2467">
        <v>23.3535</v>
      </c>
      <c r="JU2467" t="s">
        <v>374</v>
      </c>
      <c r="JV2467">
        <v>26.5625</v>
      </c>
      <c r="JW2467">
        <v>10.728</v>
      </c>
      <c r="JX2467">
        <v>7.1879999999999997</v>
      </c>
      <c r="JY2467">
        <v>16.160900000000002</v>
      </c>
      <c r="JZ2467">
        <v>26.218800000000002</v>
      </c>
      <c r="KA2467" t="s">
        <v>374</v>
      </c>
      <c r="KB2467">
        <v>71.875</v>
      </c>
      <c r="KC2467">
        <v>41.5</v>
      </c>
      <c r="KD2467">
        <v>51.6875</v>
      </c>
      <c r="KE2467" t="s">
        <v>374</v>
      </c>
      <c r="KF2467">
        <v>13.625</v>
      </c>
      <c r="KG2467">
        <v>10.104200000000001</v>
      </c>
      <c r="KH2467">
        <v>14.916700000000001</v>
      </c>
      <c r="KI2467" t="s">
        <v>374</v>
      </c>
      <c r="KJ2467" t="s">
        <v>374</v>
      </c>
      <c r="KK2467" t="s">
        <v>374</v>
      </c>
      <c r="KL2467" t="s">
        <v>374</v>
      </c>
      <c r="KM2467">
        <v>26.281300000000002</v>
      </c>
      <c r="KN2467" t="s">
        <v>374</v>
      </c>
      <c r="KO2467">
        <v>22.75</v>
      </c>
      <c r="KP2467" t="s">
        <v>374</v>
      </c>
      <c r="KQ2467">
        <v>27.2456</v>
      </c>
      <c r="KR2467">
        <v>39.938000000000002</v>
      </c>
      <c r="KS2467">
        <v>12.2037</v>
      </c>
      <c r="KT2467">
        <v>36.063000000000002</v>
      </c>
      <c r="KU2467">
        <v>14.2133</v>
      </c>
      <c r="KV2467" t="s">
        <v>374</v>
      </c>
      <c r="KW2467">
        <v>37.281300000000002</v>
      </c>
      <c r="KX2467" t="s">
        <v>374</v>
      </c>
      <c r="KY2467">
        <v>10.375</v>
      </c>
      <c r="KZ2467">
        <v>31.75</v>
      </c>
      <c r="LA2467">
        <v>15.3125</v>
      </c>
      <c r="LB2467" t="s">
        <v>374</v>
      </c>
      <c r="LC2467">
        <v>57.125</v>
      </c>
      <c r="LD2467">
        <v>36.4375</v>
      </c>
      <c r="LE2467">
        <v>45.344000000000001</v>
      </c>
      <c r="LF2467">
        <v>9.9000000000000005E-2</v>
      </c>
      <c r="LG2467">
        <v>9.2584</v>
      </c>
      <c r="LH2467" t="s">
        <v>374</v>
      </c>
      <c r="LI2467" t="s">
        <v>374</v>
      </c>
      <c r="LJ2467">
        <v>65.601299999999995</v>
      </c>
      <c r="LK2467">
        <v>9.3904999999999994</v>
      </c>
      <c r="LL2467">
        <v>39.0413</v>
      </c>
      <c r="LM2467" t="s">
        <v>374</v>
      </c>
      <c r="LN2467">
        <v>40.125</v>
      </c>
      <c r="LO2467">
        <v>105.08069999999999</v>
      </c>
      <c r="LP2467">
        <v>54.5</v>
      </c>
      <c r="LQ2467">
        <v>26.812999999999999</v>
      </c>
      <c r="LR2467" t="s">
        <v>374</v>
      </c>
      <c r="LS2467">
        <v>28.4375</v>
      </c>
      <c r="LT2467" t="s">
        <v>374</v>
      </c>
      <c r="LU2467" t="s">
        <v>374</v>
      </c>
      <c r="LV2467" t="s">
        <v>374</v>
      </c>
      <c r="LW2467" t="s">
        <v>374</v>
      </c>
      <c r="LX2467">
        <v>28.625</v>
      </c>
      <c r="LY2467">
        <v>18.125</v>
      </c>
      <c r="LZ2467" t="s">
        <v>374</v>
      </c>
      <c r="MA2467">
        <v>10.8309</v>
      </c>
      <c r="MB2467">
        <v>7.5</v>
      </c>
      <c r="MC2467">
        <v>3.1172</v>
      </c>
      <c r="MD2467" t="s">
        <v>374</v>
      </c>
      <c r="ME2467">
        <v>30.588999999999999</v>
      </c>
      <c r="MF2467">
        <v>5.5762999999999998</v>
      </c>
      <c r="MG2467" t="s">
        <v>374</v>
      </c>
      <c r="MH2467" t="s">
        <v>374</v>
      </c>
      <c r="MI2467">
        <v>34.125</v>
      </c>
      <c r="MJ2467">
        <v>12.7813</v>
      </c>
      <c r="MK2467">
        <v>46.781300000000002</v>
      </c>
      <c r="ML2467">
        <v>11.484400000000001</v>
      </c>
      <c r="MM2467">
        <v>1.4375</v>
      </c>
      <c r="MN2467" t="s">
        <v>374</v>
      </c>
      <c r="MO2467" t="s">
        <v>374</v>
      </c>
      <c r="MP2467" t="s">
        <v>374</v>
      </c>
      <c r="MQ2467" t="s">
        <v>374</v>
      </c>
      <c r="MR2467">
        <v>12.0313</v>
      </c>
      <c r="MS2467">
        <v>1.5802</v>
      </c>
      <c r="MT2467">
        <v>6.6342999999999996</v>
      </c>
      <c r="MU2467">
        <v>34.625</v>
      </c>
      <c r="MV2467" t="s">
        <v>374</v>
      </c>
      <c r="MW2467">
        <v>10.766</v>
      </c>
      <c r="MX2467">
        <v>10.3718</v>
      </c>
      <c r="MY2467" t="s">
        <v>374</v>
      </c>
      <c r="MZ2467">
        <v>18.041699999999999</v>
      </c>
      <c r="NA2467">
        <v>6.3491999999999997</v>
      </c>
      <c r="NB2467">
        <v>11.5556</v>
      </c>
      <c r="NC2467">
        <v>13.3141</v>
      </c>
      <c r="ND2467">
        <v>20.6875</v>
      </c>
      <c r="NE2467" t="s">
        <v>374</v>
      </c>
      <c r="NF2467">
        <v>36.8125</v>
      </c>
      <c r="NG2467" t="s">
        <v>374</v>
      </c>
      <c r="NH2467">
        <v>48.781300000000002</v>
      </c>
      <c r="NI2467">
        <v>12.2552</v>
      </c>
      <c r="NJ2467">
        <v>31.708300000000001</v>
      </c>
      <c r="NK2467">
        <v>5.7031000000000001</v>
      </c>
      <c r="NL2467" t="s">
        <v>374</v>
      </c>
      <c r="NM2467">
        <v>15.0625</v>
      </c>
      <c r="NN2467">
        <v>23.0625</v>
      </c>
      <c r="NO2467" t="s">
        <v>374</v>
      </c>
      <c r="NP2467">
        <v>58.75</v>
      </c>
      <c r="NQ2467">
        <v>14.689500000000001</v>
      </c>
      <c r="NR2467">
        <v>41.5625</v>
      </c>
      <c r="NS2467">
        <v>31.780999999999999</v>
      </c>
      <c r="NT2467">
        <v>13.9191</v>
      </c>
      <c r="NU2467" t="s">
        <v>374</v>
      </c>
      <c r="NV2467" t="s">
        <v>374</v>
      </c>
      <c r="NW2467">
        <v>29.125</v>
      </c>
      <c r="NX2467">
        <v>20.625</v>
      </c>
      <c r="NY2467">
        <v>10.125</v>
      </c>
      <c r="NZ2467">
        <v>22.666699999999999</v>
      </c>
      <c r="OA2467">
        <v>11.063000000000001</v>
      </c>
      <c r="OB2467" t="s">
        <v>374</v>
      </c>
      <c r="OC2467">
        <v>13.6953</v>
      </c>
      <c r="OD2467" t="s">
        <v>374</v>
      </c>
      <c r="OE2467">
        <v>41.5625</v>
      </c>
      <c r="OF2467">
        <v>32.3125</v>
      </c>
      <c r="OG2467" t="s">
        <v>374</v>
      </c>
      <c r="OH2467">
        <v>6.9379999999999997</v>
      </c>
      <c r="OI2467" t="s">
        <v>374</v>
      </c>
      <c r="OJ2467">
        <v>14.5</v>
      </c>
      <c r="OK2467">
        <v>9.5556000000000001</v>
      </c>
      <c r="OL2467">
        <v>18.75</v>
      </c>
      <c r="OM2467" t="s">
        <v>374</v>
      </c>
      <c r="ON2467">
        <v>24.193000000000001</v>
      </c>
      <c r="OO2467">
        <v>1.4815</v>
      </c>
      <c r="OP2467">
        <v>16.375</v>
      </c>
      <c r="OQ2467">
        <v>2.9062999999999999</v>
      </c>
      <c r="OR2467">
        <v>14.833299999999999</v>
      </c>
      <c r="OS2467">
        <v>70.75</v>
      </c>
      <c r="OT2467" t="s">
        <v>374</v>
      </c>
      <c r="OU2467">
        <v>4.5194999999999999</v>
      </c>
      <c r="OV2467">
        <v>35.645800000000001</v>
      </c>
      <c r="OW2467">
        <v>33.625</v>
      </c>
      <c r="OX2467">
        <v>29.375</v>
      </c>
      <c r="OY2467">
        <v>10.625</v>
      </c>
      <c r="OZ2467">
        <v>23.609000000000002</v>
      </c>
      <c r="PA2467">
        <v>27.798500000000001</v>
      </c>
      <c r="PB2467">
        <v>21.5625</v>
      </c>
      <c r="PC2467">
        <v>36.563000000000002</v>
      </c>
      <c r="PD2467">
        <v>23.9375</v>
      </c>
      <c r="PE2467">
        <v>17.205200000000001</v>
      </c>
      <c r="PF2467">
        <v>25.588000000000001</v>
      </c>
      <c r="PG2467">
        <v>27.155999999999999</v>
      </c>
      <c r="PH2467">
        <v>22.187999999999999</v>
      </c>
      <c r="PI2467">
        <v>16.6875</v>
      </c>
      <c r="PJ2467">
        <v>39.781300000000002</v>
      </c>
      <c r="PK2467" t="s">
        <v>374</v>
      </c>
      <c r="PL2467" t="s">
        <v>374</v>
      </c>
      <c r="PM2467">
        <v>33.188000000000002</v>
      </c>
      <c r="PN2467">
        <v>19.484400000000001</v>
      </c>
      <c r="PO2467" t="s">
        <v>374</v>
      </c>
      <c r="PP2467">
        <v>15.375</v>
      </c>
      <c r="PQ2467">
        <v>15.5</v>
      </c>
      <c r="PR2467">
        <v>54</v>
      </c>
      <c r="PS2467">
        <v>25</v>
      </c>
      <c r="PT2467" t="s">
        <v>374</v>
      </c>
      <c r="PU2467" t="s">
        <v>374</v>
      </c>
      <c r="PV2467">
        <v>35.5</v>
      </c>
      <c r="PW2467">
        <v>44.938000000000002</v>
      </c>
      <c r="PX2467">
        <v>30.8125</v>
      </c>
      <c r="PY2467">
        <v>20.890599999999999</v>
      </c>
      <c r="PZ2467">
        <v>3.8437999999999999</v>
      </c>
      <c r="QA2467">
        <v>16.712</v>
      </c>
      <c r="QB2467" t="s">
        <v>374</v>
      </c>
      <c r="QC2467" t="s">
        <v>374</v>
      </c>
      <c r="QD2467">
        <v>18.0625</v>
      </c>
      <c r="QE2467">
        <v>34.938000000000002</v>
      </c>
      <c r="QF2467">
        <v>1.7343999999999999</v>
      </c>
      <c r="QG2467">
        <v>23.4375</v>
      </c>
      <c r="QH2467">
        <v>5.5</v>
      </c>
      <c r="QI2467" t="s">
        <v>374</v>
      </c>
      <c r="QJ2467" t="s">
        <v>374</v>
      </c>
      <c r="QK2467">
        <v>44.968800000000002</v>
      </c>
      <c r="QL2467" t="s">
        <v>374</v>
      </c>
      <c r="QM2467" t="s">
        <v>374</v>
      </c>
      <c r="QN2467" t="s">
        <v>374</v>
      </c>
      <c r="QO2467">
        <v>10.2355</v>
      </c>
      <c r="QP2467">
        <v>12.875</v>
      </c>
      <c r="QQ2467" t="s">
        <v>374</v>
      </c>
      <c r="QR2467">
        <v>8.484</v>
      </c>
      <c r="QS2467">
        <v>57.0625</v>
      </c>
      <c r="QT2467">
        <v>14.953099999999999</v>
      </c>
      <c r="QU2467" t="s">
        <v>374</v>
      </c>
      <c r="QV2467">
        <v>27.0625</v>
      </c>
      <c r="QW2467">
        <v>27.794</v>
      </c>
      <c r="QX2467">
        <v>34.219000000000001</v>
      </c>
      <c r="QY2467" t="s">
        <v>374</v>
      </c>
      <c r="QZ2467">
        <v>4.7874999999999996</v>
      </c>
      <c r="RA2467">
        <v>10.3537</v>
      </c>
      <c r="RB2467" t="s">
        <v>374</v>
      </c>
      <c r="RC2467">
        <v>4.6958000000000002</v>
      </c>
      <c r="RD2467">
        <v>45.625</v>
      </c>
      <c r="RE2467">
        <v>27.1221</v>
      </c>
      <c r="RF2467" t="s">
        <v>374</v>
      </c>
      <c r="RG2467">
        <v>30.625</v>
      </c>
      <c r="RH2467">
        <v>11.296900000000001</v>
      </c>
      <c r="RI2467">
        <v>4.7620000000000005</v>
      </c>
      <c r="RJ2467">
        <v>49.691099999999999</v>
      </c>
      <c r="RK2467">
        <v>12.3438</v>
      </c>
      <c r="RL2467">
        <v>25.484000000000002</v>
      </c>
      <c r="RM2467" t="s">
        <v>374</v>
      </c>
      <c r="RN2467" t="s">
        <v>374</v>
      </c>
      <c r="RO2467">
        <v>13.6563</v>
      </c>
      <c r="RP2467">
        <v>24.375</v>
      </c>
      <c r="RQ2467">
        <v>20.468800000000002</v>
      </c>
      <c r="RR2467">
        <v>68.688000000000002</v>
      </c>
      <c r="RS2467" t="s">
        <v>374</v>
      </c>
      <c r="RT2467">
        <v>55.9375</v>
      </c>
      <c r="RU2467">
        <v>39.073799999999999</v>
      </c>
      <c r="RV2467">
        <v>45.75</v>
      </c>
      <c r="RW2467" t="s">
        <v>374</v>
      </c>
      <c r="RX2467" t="s">
        <v>374</v>
      </c>
      <c r="RY2467" t="s">
        <v>374</v>
      </c>
      <c r="RZ2467">
        <v>27.574200000000001</v>
      </c>
      <c r="SA2467" t="s">
        <v>374</v>
      </c>
      <c r="SB2467" t="s">
        <v>374</v>
      </c>
      <c r="SC2467" t="s">
        <v>374</v>
      </c>
      <c r="SD2467">
        <v>23.593800000000002</v>
      </c>
      <c r="SE2467">
        <v>40.4375</v>
      </c>
      <c r="SF2467">
        <v>8.8332999999999995</v>
      </c>
      <c r="SG2467">
        <v>158.73419999999999</v>
      </c>
      <c r="SH2467" t="s">
        <v>374</v>
      </c>
      <c r="SI2467">
        <v>9.6173000000000002</v>
      </c>
      <c r="SJ2467" t="s">
        <v>374</v>
      </c>
      <c r="SK2467">
        <v>15.333299999999999</v>
      </c>
      <c r="SL2467">
        <v>58.593800000000002</v>
      </c>
      <c r="SM2467" t="s">
        <v>374</v>
      </c>
      <c r="SN2467" t="s">
        <v>374</v>
      </c>
    </row>
    <row r="2468" spans="1:508" x14ac:dyDescent="0.3">
      <c r="A2468">
        <f t="shared" si="38"/>
        <v>344</v>
      </c>
      <c r="B2468" s="3">
        <v>36319</v>
      </c>
      <c r="C2468" t="s">
        <v>374</v>
      </c>
      <c r="D2468" t="s">
        <v>374</v>
      </c>
      <c r="E2468" t="s">
        <v>374</v>
      </c>
      <c r="F2468">
        <v>1.7029999999999998</v>
      </c>
      <c r="G2468" t="s">
        <v>374</v>
      </c>
      <c r="H2468">
        <v>6.9894999999999996</v>
      </c>
      <c r="I2468">
        <v>7.6879999999999997</v>
      </c>
      <c r="J2468">
        <v>20.083300000000001</v>
      </c>
      <c r="K2468" t="s">
        <v>374</v>
      </c>
      <c r="L2468">
        <v>8.484</v>
      </c>
      <c r="M2468" t="s">
        <v>374</v>
      </c>
      <c r="N2468">
        <v>13.227499999999999</v>
      </c>
      <c r="O2468" t="s">
        <v>374</v>
      </c>
      <c r="P2468" t="s">
        <v>374</v>
      </c>
      <c r="Q2468">
        <v>6.1562999999999999</v>
      </c>
      <c r="R2468">
        <v>39.75</v>
      </c>
      <c r="S2468">
        <v>42.25</v>
      </c>
      <c r="T2468">
        <v>25</v>
      </c>
      <c r="U2468">
        <v>11.5</v>
      </c>
      <c r="V2468">
        <v>40.063000000000002</v>
      </c>
      <c r="W2468">
        <v>1060.5417</v>
      </c>
      <c r="X2468">
        <v>31.158799999999999</v>
      </c>
      <c r="Y2468" t="s">
        <v>374</v>
      </c>
      <c r="Z2468">
        <v>12</v>
      </c>
      <c r="AA2468" t="s">
        <v>374</v>
      </c>
      <c r="AB2468">
        <v>11.5313</v>
      </c>
      <c r="AC2468" t="s">
        <v>374</v>
      </c>
      <c r="AD2468">
        <v>10.1563</v>
      </c>
      <c r="AE2468">
        <v>38</v>
      </c>
      <c r="AF2468" t="s">
        <v>374</v>
      </c>
      <c r="AG2468">
        <v>2.375</v>
      </c>
      <c r="AH2468">
        <v>15.453099999999999</v>
      </c>
      <c r="AI2468" t="s">
        <v>374</v>
      </c>
      <c r="AJ2468" t="s">
        <v>374</v>
      </c>
      <c r="AK2468">
        <v>3.3332999999999999</v>
      </c>
      <c r="AL2468">
        <v>29.625</v>
      </c>
      <c r="AM2468" t="s">
        <v>374</v>
      </c>
      <c r="AN2468">
        <v>24.25</v>
      </c>
      <c r="AO2468">
        <v>55.780999999999999</v>
      </c>
      <c r="AP2468" t="s">
        <v>374</v>
      </c>
      <c r="AQ2468">
        <v>2.4687999999999999</v>
      </c>
      <c r="AR2468" t="s">
        <v>374</v>
      </c>
      <c r="AS2468">
        <v>43.125</v>
      </c>
      <c r="AT2468">
        <v>4.1875</v>
      </c>
      <c r="AU2468">
        <v>16.937200000000001</v>
      </c>
      <c r="AV2468">
        <v>38.598100000000002</v>
      </c>
      <c r="AW2468">
        <v>2.3711000000000002</v>
      </c>
      <c r="AX2468" t="s">
        <v>374</v>
      </c>
      <c r="AY2468">
        <v>32.1875</v>
      </c>
      <c r="AZ2468" t="s">
        <v>374</v>
      </c>
      <c r="BA2468">
        <v>26</v>
      </c>
      <c r="BB2468">
        <v>1.1562999999999999</v>
      </c>
      <c r="BC2468">
        <v>33.847000000000001</v>
      </c>
      <c r="BD2468" t="s">
        <v>374</v>
      </c>
      <c r="BE2468">
        <v>66</v>
      </c>
      <c r="BF2468" t="s">
        <v>374</v>
      </c>
      <c r="BG2468">
        <v>37.64</v>
      </c>
      <c r="BH2468">
        <v>29.562999999999999</v>
      </c>
      <c r="BI2468">
        <v>43.813000000000002</v>
      </c>
      <c r="BJ2468">
        <v>32.968800000000002</v>
      </c>
      <c r="BK2468">
        <v>17.595500000000001</v>
      </c>
      <c r="BL2468">
        <v>25.083300000000001</v>
      </c>
      <c r="BM2468">
        <v>37.688000000000002</v>
      </c>
      <c r="BN2468">
        <v>13.645799999999999</v>
      </c>
      <c r="BO2468">
        <v>7.1666999999999996</v>
      </c>
      <c r="BP2468">
        <v>9.0570000000000004</v>
      </c>
      <c r="BQ2468">
        <v>39.286099999999998</v>
      </c>
      <c r="BR2468">
        <v>625.5</v>
      </c>
      <c r="BS2468">
        <v>32.875</v>
      </c>
      <c r="BT2468" t="s">
        <v>374</v>
      </c>
      <c r="BU2468">
        <v>3.1133000000000002</v>
      </c>
      <c r="BV2468">
        <v>63.828499999999998</v>
      </c>
      <c r="BW2468" t="s">
        <v>374</v>
      </c>
      <c r="BX2468">
        <v>47.88</v>
      </c>
      <c r="BY2468">
        <v>20.0625</v>
      </c>
      <c r="BZ2468">
        <v>7.1406000000000001</v>
      </c>
      <c r="CA2468">
        <v>35.688000000000002</v>
      </c>
      <c r="CB2468">
        <v>300.39839999999998</v>
      </c>
      <c r="CC2468">
        <v>20.475100000000001</v>
      </c>
      <c r="CD2468">
        <v>28.392700000000001</v>
      </c>
      <c r="CE2468">
        <v>31.156300000000002</v>
      </c>
      <c r="CF2468">
        <v>29.812999999999999</v>
      </c>
      <c r="CG2468" t="s">
        <v>374</v>
      </c>
      <c r="CH2468" t="s">
        <v>374</v>
      </c>
      <c r="CI2468" t="s">
        <v>374</v>
      </c>
      <c r="CJ2468">
        <v>43.9375</v>
      </c>
      <c r="CK2468" t="s">
        <v>374</v>
      </c>
      <c r="CL2468" t="s">
        <v>374</v>
      </c>
      <c r="CM2468" t="s">
        <v>374</v>
      </c>
      <c r="CN2468">
        <v>2.5312999999999999</v>
      </c>
      <c r="CO2468" t="s">
        <v>374</v>
      </c>
      <c r="CP2468" t="s">
        <v>374</v>
      </c>
      <c r="CQ2468">
        <v>3.8332999999999999</v>
      </c>
      <c r="CR2468">
        <v>8.2030999999999992</v>
      </c>
      <c r="CS2468" t="s">
        <v>374</v>
      </c>
      <c r="CT2468">
        <v>32.166699999999999</v>
      </c>
      <c r="CU2468">
        <v>35.771000000000001</v>
      </c>
      <c r="CV2468">
        <v>25.890599999999999</v>
      </c>
      <c r="CW2468">
        <v>53.5</v>
      </c>
      <c r="CX2468">
        <v>60.375</v>
      </c>
      <c r="CY2468">
        <v>11.3125</v>
      </c>
      <c r="CZ2468" t="s">
        <v>374</v>
      </c>
      <c r="DA2468" t="s">
        <v>374</v>
      </c>
      <c r="DB2468">
        <v>12.577999999999999</v>
      </c>
      <c r="DC2468">
        <v>43.8125</v>
      </c>
      <c r="DD2468" t="s">
        <v>374</v>
      </c>
      <c r="DE2468">
        <v>24.018699999999999</v>
      </c>
      <c r="DF2468">
        <v>55</v>
      </c>
      <c r="DG2468">
        <v>1.6146</v>
      </c>
      <c r="DH2468">
        <v>11.375</v>
      </c>
      <c r="DI2468">
        <v>20.010899999999999</v>
      </c>
      <c r="DJ2468">
        <v>37.688000000000002</v>
      </c>
      <c r="DK2468" t="s">
        <v>374</v>
      </c>
      <c r="DL2468">
        <v>44.0625</v>
      </c>
      <c r="DM2468" t="s">
        <v>374</v>
      </c>
      <c r="DN2468">
        <v>1.8021</v>
      </c>
      <c r="DO2468" t="s">
        <v>374</v>
      </c>
      <c r="DP2468">
        <v>27.921900000000001</v>
      </c>
      <c r="DQ2468" t="s">
        <v>374</v>
      </c>
      <c r="DR2468">
        <v>42.082999999999998</v>
      </c>
      <c r="DS2468">
        <v>39.375</v>
      </c>
      <c r="DT2468">
        <v>0.54430000000000001</v>
      </c>
      <c r="DU2468" t="s">
        <v>374</v>
      </c>
      <c r="DV2468">
        <v>20.6538</v>
      </c>
      <c r="DW2468">
        <v>24.156300000000002</v>
      </c>
      <c r="DX2468">
        <v>46.375</v>
      </c>
      <c r="DY2468" t="s">
        <v>374</v>
      </c>
      <c r="DZ2468">
        <v>21.3125</v>
      </c>
      <c r="EA2468" t="s">
        <v>374</v>
      </c>
      <c r="EB2468">
        <v>59.5503</v>
      </c>
      <c r="EC2468">
        <v>19.375</v>
      </c>
      <c r="ED2468" t="s">
        <v>374</v>
      </c>
      <c r="EE2468" t="s">
        <v>374</v>
      </c>
      <c r="EF2468">
        <v>6.5</v>
      </c>
      <c r="EG2468">
        <v>4.8902000000000001</v>
      </c>
      <c r="EH2468">
        <v>12.0556</v>
      </c>
      <c r="EI2468">
        <v>29.2928</v>
      </c>
      <c r="EJ2468" t="s">
        <v>374</v>
      </c>
      <c r="EK2468" t="s">
        <v>374</v>
      </c>
      <c r="EL2468">
        <v>15.297800000000001</v>
      </c>
      <c r="EM2468" t="s">
        <v>374</v>
      </c>
      <c r="EN2468">
        <v>7.3611000000000004</v>
      </c>
      <c r="EO2468">
        <v>25.988199999999999</v>
      </c>
      <c r="EP2468" t="s">
        <v>374</v>
      </c>
      <c r="EQ2468">
        <v>23.1875</v>
      </c>
      <c r="ER2468">
        <v>13.3195</v>
      </c>
      <c r="ES2468">
        <v>43.125</v>
      </c>
      <c r="ET2468">
        <v>51.852600000000002</v>
      </c>
      <c r="EU2468">
        <v>4.9791999999999996</v>
      </c>
      <c r="EV2468" t="s">
        <v>374</v>
      </c>
      <c r="EW2468" t="s">
        <v>374</v>
      </c>
      <c r="EX2468">
        <v>12.3438</v>
      </c>
      <c r="EY2468">
        <v>9.6669999999999998</v>
      </c>
      <c r="EZ2468">
        <v>21.843800000000002</v>
      </c>
      <c r="FA2468">
        <v>47.6875</v>
      </c>
      <c r="FB2468">
        <v>20.861000000000001</v>
      </c>
      <c r="FC2468">
        <v>27.125</v>
      </c>
      <c r="FD2468">
        <v>23.093800000000002</v>
      </c>
      <c r="FE2468">
        <v>26.125</v>
      </c>
      <c r="FF2468">
        <v>34.9375</v>
      </c>
      <c r="FG2468">
        <v>5.2343999999999999</v>
      </c>
      <c r="FH2468" t="s">
        <v>374</v>
      </c>
      <c r="FI2468">
        <v>23.5</v>
      </c>
      <c r="FJ2468">
        <v>17.125</v>
      </c>
      <c r="FK2468">
        <v>32.25</v>
      </c>
      <c r="FL2468">
        <v>407.5</v>
      </c>
      <c r="FM2468">
        <v>19.0487</v>
      </c>
      <c r="FN2468">
        <v>33</v>
      </c>
      <c r="FO2468">
        <v>27.5625</v>
      </c>
      <c r="FP2468" t="s">
        <v>374</v>
      </c>
      <c r="FQ2468" t="s">
        <v>374</v>
      </c>
      <c r="FR2468">
        <v>7.3437999999999999</v>
      </c>
      <c r="FS2468" t="s">
        <v>374</v>
      </c>
      <c r="FT2468" t="s">
        <v>374</v>
      </c>
      <c r="FU2468">
        <v>53.977600000000002</v>
      </c>
      <c r="FV2468" t="s">
        <v>374</v>
      </c>
      <c r="FW2468">
        <v>3.2538999999999998</v>
      </c>
      <c r="FX2468" t="s">
        <v>374</v>
      </c>
      <c r="FY2468" t="s">
        <v>374</v>
      </c>
      <c r="FZ2468">
        <v>7.9375</v>
      </c>
      <c r="GA2468">
        <v>50.5625</v>
      </c>
      <c r="GB2468">
        <v>31.25</v>
      </c>
      <c r="GC2468">
        <v>9.8439999999999994</v>
      </c>
      <c r="GD2468" t="s">
        <v>374</v>
      </c>
      <c r="GE2468">
        <v>6.25</v>
      </c>
      <c r="GF2468">
        <v>45.583300000000001</v>
      </c>
      <c r="GG2468">
        <v>1.9843999999999999</v>
      </c>
      <c r="GH2468">
        <v>7.0833000000000004</v>
      </c>
      <c r="GI2468" t="s">
        <v>374</v>
      </c>
      <c r="GJ2468">
        <v>7.8539000000000003</v>
      </c>
      <c r="GK2468" t="s">
        <v>374</v>
      </c>
      <c r="GL2468" t="s">
        <v>374</v>
      </c>
      <c r="GM2468" t="s">
        <v>374</v>
      </c>
      <c r="GN2468">
        <v>22.812999999999999</v>
      </c>
      <c r="GO2468" t="s">
        <v>374</v>
      </c>
      <c r="GP2468" t="s">
        <v>374</v>
      </c>
      <c r="GQ2468" t="s">
        <v>374</v>
      </c>
      <c r="GR2468">
        <v>33.030999999999999</v>
      </c>
      <c r="GS2468">
        <v>32.802700000000002</v>
      </c>
      <c r="GT2468">
        <v>1.4121000000000001</v>
      </c>
      <c r="GU2468">
        <v>20.0625</v>
      </c>
      <c r="GV2468">
        <v>14.777799999999999</v>
      </c>
      <c r="GW2468">
        <v>19.541699999999999</v>
      </c>
      <c r="GX2468" t="s">
        <v>374</v>
      </c>
      <c r="GY2468" t="s">
        <v>374</v>
      </c>
      <c r="GZ2468" t="s">
        <v>374</v>
      </c>
      <c r="HA2468">
        <v>34.5</v>
      </c>
      <c r="HB2468" t="s">
        <v>374</v>
      </c>
      <c r="HC2468">
        <v>43.583300000000001</v>
      </c>
      <c r="HD2468" t="s">
        <v>374</v>
      </c>
      <c r="HE2468">
        <v>63.75</v>
      </c>
      <c r="HF2468">
        <v>56.313000000000002</v>
      </c>
      <c r="HG2468">
        <v>21.718800000000002</v>
      </c>
      <c r="HH2468" t="s">
        <v>374</v>
      </c>
      <c r="HI2468">
        <v>30.475200000000001</v>
      </c>
      <c r="HJ2468" t="s">
        <v>374</v>
      </c>
      <c r="HK2468" t="s">
        <v>374</v>
      </c>
      <c r="HL2468">
        <v>38.917000000000002</v>
      </c>
      <c r="HM2468">
        <v>20.520800000000001</v>
      </c>
      <c r="HN2468" t="s">
        <v>374</v>
      </c>
      <c r="HO2468">
        <v>61.3125</v>
      </c>
      <c r="HP2468" t="s">
        <v>374</v>
      </c>
      <c r="HQ2468" t="s">
        <v>374</v>
      </c>
      <c r="HR2468">
        <v>27.531300000000002</v>
      </c>
      <c r="HS2468">
        <v>1.8593999999999999</v>
      </c>
      <c r="HT2468">
        <v>59.976199999999999</v>
      </c>
      <c r="HU2468">
        <v>9.0376999999999992</v>
      </c>
      <c r="HV2468" t="s">
        <v>374</v>
      </c>
      <c r="HW2468">
        <v>16.0656</v>
      </c>
      <c r="HX2468">
        <v>12.390599999999999</v>
      </c>
      <c r="HY2468">
        <v>4.9452999999999996</v>
      </c>
      <c r="HZ2468">
        <v>5.83</v>
      </c>
      <c r="IA2468">
        <v>12.330299999999999</v>
      </c>
      <c r="IB2468">
        <v>27.4375</v>
      </c>
      <c r="IC2468">
        <v>14.875</v>
      </c>
      <c r="ID2468">
        <v>116.375</v>
      </c>
      <c r="IE2468" t="s">
        <v>374</v>
      </c>
      <c r="IF2468">
        <v>6.7812999999999999</v>
      </c>
      <c r="IG2468">
        <v>13</v>
      </c>
      <c r="IH2468">
        <v>41.875</v>
      </c>
      <c r="II2468" t="s">
        <v>374</v>
      </c>
      <c r="IJ2468">
        <v>11.5313</v>
      </c>
      <c r="IK2468" t="s">
        <v>374</v>
      </c>
      <c r="IL2468">
        <v>25.843800000000002</v>
      </c>
      <c r="IM2468">
        <v>14.417</v>
      </c>
      <c r="IN2468">
        <v>49.600700000000003</v>
      </c>
      <c r="IO2468">
        <v>39.531300000000002</v>
      </c>
      <c r="IP2468" t="s">
        <v>374</v>
      </c>
      <c r="IQ2468" t="s">
        <v>374</v>
      </c>
      <c r="IR2468">
        <v>27.188300000000002</v>
      </c>
      <c r="IS2468">
        <v>7.5178000000000003</v>
      </c>
      <c r="IT2468" t="s">
        <v>374</v>
      </c>
      <c r="IU2468">
        <v>22.937999999999999</v>
      </c>
      <c r="IV2468">
        <v>40.343800000000002</v>
      </c>
      <c r="IW2468">
        <v>18</v>
      </c>
      <c r="IX2468">
        <v>9.2344000000000008</v>
      </c>
      <c r="IY2468">
        <v>3.7656000000000001</v>
      </c>
      <c r="IZ2468">
        <v>32.2727</v>
      </c>
      <c r="JA2468">
        <v>10.0313</v>
      </c>
      <c r="JB2468">
        <v>46.375</v>
      </c>
      <c r="JC2468" t="s">
        <v>374</v>
      </c>
      <c r="JD2468">
        <v>49.916699999999999</v>
      </c>
      <c r="JE2468" t="s">
        <v>374</v>
      </c>
      <c r="JF2468">
        <v>34.25</v>
      </c>
      <c r="JG2468">
        <v>33.6875</v>
      </c>
      <c r="JH2468" t="s">
        <v>374</v>
      </c>
      <c r="JI2468" t="s">
        <v>374</v>
      </c>
      <c r="JJ2468">
        <v>12.979200000000001</v>
      </c>
      <c r="JK2468">
        <v>24.718800000000002</v>
      </c>
      <c r="JL2468">
        <v>54.830399999999997</v>
      </c>
      <c r="JM2468" t="s">
        <v>374</v>
      </c>
      <c r="JN2468" t="s">
        <v>374</v>
      </c>
      <c r="JO2468">
        <v>33.875</v>
      </c>
      <c r="JP2468">
        <v>14.328099999999999</v>
      </c>
      <c r="JQ2468">
        <v>34.218800000000002</v>
      </c>
      <c r="JR2468">
        <v>3.4895999999999998</v>
      </c>
      <c r="JS2468">
        <v>13.208299999999999</v>
      </c>
      <c r="JT2468">
        <v>22.6449</v>
      </c>
      <c r="JU2468" t="s">
        <v>374</v>
      </c>
      <c r="JV2468">
        <v>26.625</v>
      </c>
      <c r="JW2468">
        <v>10.955</v>
      </c>
      <c r="JX2468">
        <v>7.0309999999999997</v>
      </c>
      <c r="JY2468">
        <v>15.2743</v>
      </c>
      <c r="JZ2468">
        <v>25.9375</v>
      </c>
      <c r="KA2468" t="s">
        <v>374</v>
      </c>
      <c r="KB2468">
        <v>72.4375</v>
      </c>
      <c r="KC2468">
        <v>40.438000000000002</v>
      </c>
      <c r="KD2468">
        <v>50.375</v>
      </c>
      <c r="KE2468" t="s">
        <v>374</v>
      </c>
      <c r="KF2468">
        <v>13.375</v>
      </c>
      <c r="KG2468">
        <v>10.625</v>
      </c>
      <c r="KH2468">
        <v>14.333299999999999</v>
      </c>
      <c r="KI2468" t="s">
        <v>374</v>
      </c>
      <c r="KJ2468" t="s">
        <v>374</v>
      </c>
      <c r="KK2468" t="s">
        <v>374</v>
      </c>
      <c r="KL2468" t="s">
        <v>374</v>
      </c>
      <c r="KM2468">
        <v>25.9375</v>
      </c>
      <c r="KN2468" t="s">
        <v>374</v>
      </c>
      <c r="KO2468">
        <v>22.9375</v>
      </c>
      <c r="KP2468" t="s">
        <v>374</v>
      </c>
      <c r="KQ2468">
        <v>27.3005</v>
      </c>
      <c r="KR2468">
        <v>40.75</v>
      </c>
      <c r="KS2468">
        <v>11.777799999999999</v>
      </c>
      <c r="KT2468">
        <v>36.125</v>
      </c>
      <c r="KU2468">
        <v>13.719099999999999</v>
      </c>
      <c r="KV2468" t="s">
        <v>374</v>
      </c>
      <c r="KW2468">
        <v>36.343800000000002</v>
      </c>
      <c r="KX2468" t="s">
        <v>374</v>
      </c>
      <c r="KY2468">
        <v>10.453099999999999</v>
      </c>
      <c r="KZ2468">
        <v>30.75</v>
      </c>
      <c r="LA2468">
        <v>15.25</v>
      </c>
      <c r="LB2468" t="s">
        <v>374</v>
      </c>
      <c r="LC2468">
        <v>58.438000000000002</v>
      </c>
      <c r="LD2468">
        <v>36.1875</v>
      </c>
      <c r="LE2468">
        <v>44.719000000000001</v>
      </c>
      <c r="LF2468">
        <v>9.9000000000000005E-2</v>
      </c>
      <c r="LG2468">
        <v>9.0413999999999994</v>
      </c>
      <c r="LH2468" t="s">
        <v>374</v>
      </c>
      <c r="LI2468" t="s">
        <v>374</v>
      </c>
      <c r="LJ2468">
        <v>64.891499999999994</v>
      </c>
      <c r="LK2468">
        <v>9.1059000000000001</v>
      </c>
      <c r="LL2468">
        <v>37.874000000000002</v>
      </c>
      <c r="LM2468" t="s">
        <v>374</v>
      </c>
      <c r="LN2468">
        <v>39.6875</v>
      </c>
      <c r="LO2468">
        <v>102.71340000000001</v>
      </c>
      <c r="LP2468">
        <v>54.113</v>
      </c>
      <c r="LQ2468">
        <v>26.687999999999999</v>
      </c>
      <c r="LR2468" t="s">
        <v>374</v>
      </c>
      <c r="LS2468">
        <v>26.593800000000002</v>
      </c>
      <c r="LT2468" t="s">
        <v>374</v>
      </c>
      <c r="LU2468" t="s">
        <v>374</v>
      </c>
      <c r="LV2468" t="s">
        <v>374</v>
      </c>
      <c r="LW2468" t="s">
        <v>374</v>
      </c>
      <c r="LX2468">
        <v>28.375</v>
      </c>
      <c r="LY2468">
        <v>17.9375</v>
      </c>
      <c r="LZ2468" t="s">
        <v>374</v>
      </c>
      <c r="MA2468">
        <v>10.7818</v>
      </c>
      <c r="MB2468">
        <v>7.2108999999999996</v>
      </c>
      <c r="MC2468">
        <v>2.9375</v>
      </c>
      <c r="MD2468" t="s">
        <v>374</v>
      </c>
      <c r="ME2468">
        <v>30.646000000000001</v>
      </c>
      <c r="MF2468">
        <v>5.6889000000000003</v>
      </c>
      <c r="MG2468" t="s">
        <v>374</v>
      </c>
      <c r="MH2468" t="s">
        <v>374</v>
      </c>
      <c r="MI2468">
        <v>34.3125</v>
      </c>
      <c r="MJ2468">
        <v>12.25</v>
      </c>
      <c r="MK2468">
        <v>46.406300000000002</v>
      </c>
      <c r="ML2468">
        <v>11.5</v>
      </c>
      <c r="MM2468">
        <v>1.474</v>
      </c>
      <c r="MN2468" t="s">
        <v>374</v>
      </c>
      <c r="MO2468" t="s">
        <v>374</v>
      </c>
      <c r="MP2468" t="s">
        <v>374</v>
      </c>
      <c r="MQ2468" t="s">
        <v>374</v>
      </c>
      <c r="MR2468">
        <v>12</v>
      </c>
      <c r="MS2468">
        <v>1.5390999999999999</v>
      </c>
      <c r="MT2468">
        <v>6.5933000000000002</v>
      </c>
      <c r="MU2468">
        <v>33.5</v>
      </c>
      <c r="MV2468" t="s">
        <v>374</v>
      </c>
      <c r="MW2468">
        <v>10.906000000000001</v>
      </c>
      <c r="MX2468">
        <v>10.2819</v>
      </c>
      <c r="MY2468" t="s">
        <v>374</v>
      </c>
      <c r="MZ2468">
        <v>18.291699999999999</v>
      </c>
      <c r="NA2468">
        <v>6.3360000000000003</v>
      </c>
      <c r="NB2468">
        <v>10.604900000000001</v>
      </c>
      <c r="NC2468">
        <v>13.285600000000001</v>
      </c>
      <c r="ND2468">
        <v>20.5625</v>
      </c>
      <c r="NE2468" t="s">
        <v>374</v>
      </c>
      <c r="NF2468">
        <v>37</v>
      </c>
      <c r="NG2468" t="s">
        <v>374</v>
      </c>
      <c r="NH2468">
        <v>47.406300000000002</v>
      </c>
      <c r="NI2468">
        <v>12.1615</v>
      </c>
      <c r="NJ2468">
        <v>31.458300000000001</v>
      </c>
      <c r="NK2468">
        <v>5.8906000000000001</v>
      </c>
      <c r="NL2468" t="s">
        <v>374</v>
      </c>
      <c r="NM2468">
        <v>15.2188</v>
      </c>
      <c r="NN2468">
        <v>22.875</v>
      </c>
      <c r="NO2468" t="s">
        <v>374</v>
      </c>
      <c r="NP2468">
        <v>57.875</v>
      </c>
      <c r="NQ2468">
        <v>14.521699999999999</v>
      </c>
      <c r="NR2468">
        <v>41.25</v>
      </c>
      <c r="NS2468">
        <v>31.469000000000001</v>
      </c>
      <c r="NT2468">
        <v>13.803100000000001</v>
      </c>
      <c r="NU2468" t="s">
        <v>374</v>
      </c>
      <c r="NV2468" t="s">
        <v>374</v>
      </c>
      <c r="NW2468">
        <v>28.937999999999999</v>
      </c>
      <c r="NX2468">
        <v>20.625</v>
      </c>
      <c r="NY2468">
        <v>9.9375</v>
      </c>
      <c r="NZ2468">
        <v>23.375</v>
      </c>
      <c r="OA2468">
        <v>11.063000000000001</v>
      </c>
      <c r="OB2468" t="s">
        <v>374</v>
      </c>
      <c r="OC2468">
        <v>13.109400000000001</v>
      </c>
      <c r="OD2468" t="s">
        <v>374</v>
      </c>
      <c r="OE2468">
        <v>41.4375</v>
      </c>
      <c r="OF2468">
        <v>31.25</v>
      </c>
      <c r="OG2468" t="s">
        <v>374</v>
      </c>
      <c r="OH2468">
        <v>6.875</v>
      </c>
      <c r="OI2468" t="s">
        <v>374</v>
      </c>
      <c r="OJ2468">
        <v>14.2813</v>
      </c>
      <c r="OK2468">
        <v>9.5277999999999992</v>
      </c>
      <c r="OL2468">
        <v>18.75</v>
      </c>
      <c r="OM2468" t="s">
        <v>374</v>
      </c>
      <c r="ON2468">
        <v>23.573</v>
      </c>
      <c r="OO2468">
        <v>1.4704999999999999</v>
      </c>
      <c r="OP2468">
        <v>16.875</v>
      </c>
      <c r="OQ2468">
        <v>2.8515999999999999</v>
      </c>
      <c r="OR2468">
        <v>14.666700000000001</v>
      </c>
      <c r="OS2468">
        <v>70.5625</v>
      </c>
      <c r="OT2468" t="s">
        <v>374</v>
      </c>
      <c r="OU2468">
        <v>4.4141000000000004</v>
      </c>
      <c r="OV2468">
        <v>34.1875</v>
      </c>
      <c r="OW2468">
        <v>33.1875</v>
      </c>
      <c r="OX2468">
        <v>28.25</v>
      </c>
      <c r="OY2468">
        <v>10</v>
      </c>
      <c r="OZ2468">
        <v>23.41</v>
      </c>
      <c r="PA2468">
        <v>27.155200000000001</v>
      </c>
      <c r="PB2468">
        <v>21.4375</v>
      </c>
      <c r="PC2468">
        <v>36.625</v>
      </c>
      <c r="PD2468">
        <v>24.75</v>
      </c>
      <c r="PE2468">
        <v>17.129100000000001</v>
      </c>
      <c r="PF2468">
        <v>25.364000000000001</v>
      </c>
      <c r="PG2468">
        <v>26.905999999999999</v>
      </c>
      <c r="PH2468">
        <v>22.375</v>
      </c>
      <c r="PI2468">
        <v>16.625</v>
      </c>
      <c r="PJ2468">
        <v>39.718800000000002</v>
      </c>
      <c r="PK2468" t="s">
        <v>374</v>
      </c>
      <c r="PL2468" t="s">
        <v>374</v>
      </c>
      <c r="PM2468">
        <v>33.375</v>
      </c>
      <c r="PN2468">
        <v>19</v>
      </c>
      <c r="PO2468" t="s">
        <v>374</v>
      </c>
      <c r="PP2468">
        <v>15.4688</v>
      </c>
      <c r="PQ2468">
        <v>15.3438</v>
      </c>
      <c r="PR2468">
        <v>55</v>
      </c>
      <c r="PS2468">
        <v>24.530999999999999</v>
      </c>
      <c r="PT2468" t="s">
        <v>374</v>
      </c>
      <c r="PU2468" t="s">
        <v>374</v>
      </c>
      <c r="PV2468">
        <v>35.3125</v>
      </c>
      <c r="PW2468">
        <v>43.813000000000002</v>
      </c>
      <c r="PX2468">
        <v>30.281300000000002</v>
      </c>
      <c r="PY2468">
        <v>21.015599999999999</v>
      </c>
      <c r="PZ2468">
        <v>3.8125</v>
      </c>
      <c r="QA2468">
        <v>16.55</v>
      </c>
      <c r="QB2468" t="s">
        <v>374</v>
      </c>
      <c r="QC2468" t="s">
        <v>374</v>
      </c>
      <c r="QD2468">
        <v>17</v>
      </c>
      <c r="QE2468">
        <v>34.063000000000002</v>
      </c>
      <c r="QF2468">
        <v>1.7793000000000001</v>
      </c>
      <c r="QG2468">
        <v>23.5</v>
      </c>
      <c r="QH2468">
        <v>5.3333000000000004</v>
      </c>
      <c r="QI2468" t="s">
        <v>374</v>
      </c>
      <c r="QJ2468" t="s">
        <v>374</v>
      </c>
      <c r="QK2468">
        <v>44.593800000000002</v>
      </c>
      <c r="QL2468" t="s">
        <v>374</v>
      </c>
      <c r="QM2468" t="s">
        <v>374</v>
      </c>
      <c r="QN2468" t="s">
        <v>374</v>
      </c>
      <c r="QO2468">
        <v>10.1777</v>
      </c>
      <c r="QP2468">
        <v>12.8438</v>
      </c>
      <c r="QQ2468" t="s">
        <v>374</v>
      </c>
      <c r="QR2468">
        <v>8.2729999999999997</v>
      </c>
      <c r="QS2468">
        <v>56.8125</v>
      </c>
      <c r="QT2468">
        <v>15.078099999999999</v>
      </c>
      <c r="QU2468" t="s">
        <v>374</v>
      </c>
      <c r="QV2468">
        <v>26.25</v>
      </c>
      <c r="QW2468">
        <v>27.424299999999999</v>
      </c>
      <c r="QX2468">
        <v>33.530999999999999</v>
      </c>
      <c r="QY2468" t="s">
        <v>374</v>
      </c>
      <c r="QZ2468">
        <v>4.6490999999999998</v>
      </c>
      <c r="RA2468">
        <v>10.5596</v>
      </c>
      <c r="RB2468" t="s">
        <v>374</v>
      </c>
      <c r="RC2468">
        <v>4.5959000000000003</v>
      </c>
      <c r="RD2468">
        <v>46.25</v>
      </c>
      <c r="RE2468">
        <v>26.7699</v>
      </c>
      <c r="RF2468" t="s">
        <v>374</v>
      </c>
      <c r="RG2468">
        <v>29.25</v>
      </c>
      <c r="RH2468">
        <v>10.7813</v>
      </c>
      <c r="RI2468">
        <v>4.7072000000000003</v>
      </c>
      <c r="RJ2468">
        <v>51.035699999999999</v>
      </c>
      <c r="RK2468">
        <v>12.4375</v>
      </c>
      <c r="RL2468">
        <v>25.905999999999999</v>
      </c>
      <c r="RM2468" t="s">
        <v>374</v>
      </c>
      <c r="RN2468" t="s">
        <v>374</v>
      </c>
      <c r="RO2468">
        <v>13.5625</v>
      </c>
      <c r="RP2468">
        <v>24.375</v>
      </c>
      <c r="RQ2468">
        <v>20.343800000000002</v>
      </c>
      <c r="RR2468">
        <v>68.438000000000002</v>
      </c>
      <c r="RS2468" t="s">
        <v>374</v>
      </c>
      <c r="RT2468">
        <v>56.1875</v>
      </c>
      <c r="RU2468">
        <v>39.823399999999999</v>
      </c>
      <c r="RV2468">
        <v>44.375</v>
      </c>
      <c r="RW2468" t="s">
        <v>374</v>
      </c>
      <c r="RX2468" t="s">
        <v>374</v>
      </c>
      <c r="RY2468" t="s">
        <v>374</v>
      </c>
      <c r="RZ2468">
        <v>28.188099999999999</v>
      </c>
      <c r="SA2468" t="s">
        <v>374</v>
      </c>
      <c r="SB2468" t="s">
        <v>374</v>
      </c>
      <c r="SC2468" t="s">
        <v>374</v>
      </c>
      <c r="SD2468">
        <v>22.75</v>
      </c>
      <c r="SE2468">
        <v>39.906300000000002</v>
      </c>
      <c r="SF2468">
        <v>8.6667000000000005</v>
      </c>
      <c r="SG2468">
        <v>157.9109</v>
      </c>
      <c r="SH2468" t="s">
        <v>374</v>
      </c>
      <c r="SI2468">
        <v>9.4263999999999992</v>
      </c>
      <c r="SJ2468" t="s">
        <v>374</v>
      </c>
      <c r="SK2468">
        <v>15.4444</v>
      </c>
      <c r="SL2468">
        <v>57.625</v>
      </c>
      <c r="SM2468" t="s">
        <v>374</v>
      </c>
      <c r="SN2468" t="s">
        <v>374</v>
      </c>
    </row>
    <row r="2469" spans="1:508" x14ac:dyDescent="0.3">
      <c r="A2469">
        <f t="shared" si="38"/>
        <v>344</v>
      </c>
      <c r="B2469" s="3">
        <v>36320</v>
      </c>
      <c r="C2469" t="s">
        <v>374</v>
      </c>
      <c r="D2469" t="s">
        <v>374</v>
      </c>
      <c r="E2469" t="s">
        <v>374</v>
      </c>
      <c r="F2469">
        <v>1.73</v>
      </c>
      <c r="G2469" t="s">
        <v>374</v>
      </c>
      <c r="H2469">
        <v>6.9137000000000004</v>
      </c>
      <c r="I2469">
        <v>7.875</v>
      </c>
      <c r="J2469">
        <v>19.999400000000001</v>
      </c>
      <c r="K2469" t="s">
        <v>374</v>
      </c>
      <c r="L2469">
        <v>8.8979999999999997</v>
      </c>
      <c r="M2469" t="s">
        <v>374</v>
      </c>
      <c r="N2469">
        <v>13.4435</v>
      </c>
      <c r="O2469" t="s">
        <v>374</v>
      </c>
      <c r="P2469" t="s">
        <v>374</v>
      </c>
      <c r="Q2469">
        <v>6.1875</v>
      </c>
      <c r="R2469">
        <v>39.6875</v>
      </c>
      <c r="S2469">
        <v>42.25</v>
      </c>
      <c r="T2469">
        <v>25.656300000000002</v>
      </c>
      <c r="U2469">
        <v>11.328099999999999</v>
      </c>
      <c r="V2469">
        <v>41.313000000000002</v>
      </c>
      <c r="W2469">
        <v>1035.9689000000001</v>
      </c>
      <c r="X2469">
        <v>31.0672</v>
      </c>
      <c r="Y2469" t="s">
        <v>374</v>
      </c>
      <c r="Z2469">
        <v>12</v>
      </c>
      <c r="AA2469" t="s">
        <v>374</v>
      </c>
      <c r="AB2469">
        <v>11.5938</v>
      </c>
      <c r="AC2469" t="s">
        <v>374</v>
      </c>
      <c r="AD2469">
        <v>9.8125</v>
      </c>
      <c r="AE2469">
        <v>38.6875</v>
      </c>
      <c r="AF2469" t="s">
        <v>374</v>
      </c>
      <c r="AG2469">
        <v>2.4062999999999999</v>
      </c>
      <c r="AH2469">
        <v>16.203099999999999</v>
      </c>
      <c r="AI2469" t="s">
        <v>374</v>
      </c>
      <c r="AJ2469" t="s">
        <v>374</v>
      </c>
      <c r="AK2469">
        <v>3.3519000000000001</v>
      </c>
      <c r="AL2469">
        <v>28.875</v>
      </c>
      <c r="AM2469" t="s">
        <v>374</v>
      </c>
      <c r="AN2469">
        <v>24.312999999999999</v>
      </c>
      <c r="AO2469">
        <v>57</v>
      </c>
      <c r="AP2469" t="s">
        <v>374</v>
      </c>
      <c r="AQ2469">
        <v>2.4375</v>
      </c>
      <c r="AR2469" t="s">
        <v>374</v>
      </c>
      <c r="AS2469">
        <v>42.75</v>
      </c>
      <c r="AT2469">
        <v>4.2187999999999999</v>
      </c>
      <c r="AU2469">
        <v>16.396100000000001</v>
      </c>
      <c r="AV2469">
        <v>37.904699999999998</v>
      </c>
      <c r="AW2469">
        <v>2.3711000000000002</v>
      </c>
      <c r="AX2469" t="s">
        <v>374</v>
      </c>
      <c r="AY2469">
        <v>32.3125</v>
      </c>
      <c r="AZ2469" t="s">
        <v>374</v>
      </c>
      <c r="BA2469">
        <v>25.875</v>
      </c>
      <c r="BB2469">
        <v>1.1667000000000001</v>
      </c>
      <c r="BC2469">
        <v>33.786000000000001</v>
      </c>
      <c r="BD2469" t="s">
        <v>374</v>
      </c>
      <c r="BE2469">
        <v>64.1875</v>
      </c>
      <c r="BF2469" t="s">
        <v>374</v>
      </c>
      <c r="BG2469">
        <v>36.509300000000003</v>
      </c>
      <c r="BH2469">
        <v>29.562999999999999</v>
      </c>
      <c r="BI2469">
        <v>42.25</v>
      </c>
      <c r="BJ2469">
        <v>33.093800000000002</v>
      </c>
      <c r="BK2469">
        <v>17.4008</v>
      </c>
      <c r="BL2469">
        <v>24.305599999999998</v>
      </c>
      <c r="BM2469">
        <v>38.688000000000002</v>
      </c>
      <c r="BN2469">
        <v>13.3125</v>
      </c>
      <c r="BO2469">
        <v>7.3266999999999998</v>
      </c>
      <c r="BP2469">
        <v>8.99</v>
      </c>
      <c r="BQ2469">
        <v>38.756100000000004</v>
      </c>
      <c r="BR2469">
        <v>630</v>
      </c>
      <c r="BS2469">
        <v>33</v>
      </c>
      <c r="BT2469" t="s">
        <v>374</v>
      </c>
      <c r="BU2469">
        <v>2.9922</v>
      </c>
      <c r="BV2469">
        <v>64.066500000000005</v>
      </c>
      <c r="BW2469" t="s">
        <v>374</v>
      </c>
      <c r="BX2469">
        <v>47.2</v>
      </c>
      <c r="BY2469">
        <v>20.343800000000002</v>
      </c>
      <c r="BZ2469">
        <v>7.0937999999999999</v>
      </c>
      <c r="CA2469">
        <v>35.313000000000002</v>
      </c>
      <c r="CB2469">
        <v>302.14229999999998</v>
      </c>
      <c r="CC2469">
        <v>19.8428</v>
      </c>
      <c r="CD2469">
        <v>28.273</v>
      </c>
      <c r="CE2469">
        <v>30.75</v>
      </c>
      <c r="CF2469">
        <v>29</v>
      </c>
      <c r="CG2469" t="s">
        <v>374</v>
      </c>
      <c r="CH2469" t="s">
        <v>374</v>
      </c>
      <c r="CI2469" t="s">
        <v>374</v>
      </c>
      <c r="CJ2469">
        <v>44.875</v>
      </c>
      <c r="CK2469" t="s">
        <v>374</v>
      </c>
      <c r="CL2469" t="s">
        <v>374</v>
      </c>
      <c r="CM2469" t="s">
        <v>374</v>
      </c>
      <c r="CN2469">
        <v>2.5547</v>
      </c>
      <c r="CO2469" t="s">
        <v>374</v>
      </c>
      <c r="CP2469" t="s">
        <v>374</v>
      </c>
      <c r="CQ2469">
        <v>3.8228999999999997</v>
      </c>
      <c r="CR2469">
        <v>7.8125</v>
      </c>
      <c r="CS2469" t="s">
        <v>374</v>
      </c>
      <c r="CT2469">
        <v>31.5625</v>
      </c>
      <c r="CU2469">
        <v>35.544200000000004</v>
      </c>
      <c r="CV2469">
        <v>25.734400000000001</v>
      </c>
      <c r="CW2469">
        <v>52.5</v>
      </c>
      <c r="CX2469">
        <v>59.5</v>
      </c>
      <c r="CY2469">
        <v>11.333299999999999</v>
      </c>
      <c r="CZ2469" t="s">
        <v>374</v>
      </c>
      <c r="DA2469" t="s">
        <v>374</v>
      </c>
      <c r="DB2469">
        <v>12.797000000000001</v>
      </c>
      <c r="DC2469">
        <v>43.625</v>
      </c>
      <c r="DD2469" t="s">
        <v>374</v>
      </c>
      <c r="DE2469">
        <v>23.9679</v>
      </c>
      <c r="DF2469">
        <v>55</v>
      </c>
      <c r="DG2469">
        <v>1.6354</v>
      </c>
      <c r="DH2469">
        <v>11.4375</v>
      </c>
      <c r="DI2469">
        <v>19.939399999999999</v>
      </c>
      <c r="DJ2469">
        <v>37.438000000000002</v>
      </c>
      <c r="DK2469" t="s">
        <v>374</v>
      </c>
      <c r="DL2469">
        <v>43.125</v>
      </c>
      <c r="DM2469" t="s">
        <v>374</v>
      </c>
      <c r="DN2469">
        <v>1.7917000000000001</v>
      </c>
      <c r="DO2469" t="s">
        <v>374</v>
      </c>
      <c r="DP2469">
        <v>28.4375</v>
      </c>
      <c r="DQ2469" t="s">
        <v>374</v>
      </c>
      <c r="DR2469">
        <v>41.832999999999998</v>
      </c>
      <c r="DS2469">
        <v>38.375</v>
      </c>
      <c r="DT2469">
        <v>0.54949999999999999</v>
      </c>
      <c r="DU2469" t="s">
        <v>374</v>
      </c>
      <c r="DV2469">
        <v>20.106300000000001</v>
      </c>
      <c r="DW2469">
        <v>23</v>
      </c>
      <c r="DX2469">
        <v>46.3125</v>
      </c>
      <c r="DY2469" t="s">
        <v>374</v>
      </c>
      <c r="DZ2469">
        <v>21.125</v>
      </c>
      <c r="EA2469" t="s">
        <v>374</v>
      </c>
      <c r="EB2469">
        <v>57.890300000000003</v>
      </c>
      <c r="EC2469">
        <v>19.718800000000002</v>
      </c>
      <c r="ED2469" t="s">
        <v>374</v>
      </c>
      <c r="EE2469" t="s">
        <v>374</v>
      </c>
      <c r="EF2469">
        <v>6.4531000000000001</v>
      </c>
      <c r="EG2469">
        <v>4.7869000000000002</v>
      </c>
      <c r="EH2469">
        <v>12.020099999999999</v>
      </c>
      <c r="EI2469">
        <v>29.046099999999999</v>
      </c>
      <c r="EJ2469" t="s">
        <v>374</v>
      </c>
      <c r="EK2469" t="s">
        <v>374</v>
      </c>
      <c r="EL2469">
        <v>14.8215</v>
      </c>
      <c r="EM2469" t="s">
        <v>374</v>
      </c>
      <c r="EN2469">
        <v>7.5556000000000001</v>
      </c>
      <c r="EO2469">
        <v>25.988199999999999</v>
      </c>
      <c r="EP2469" t="s">
        <v>374</v>
      </c>
      <c r="EQ2469">
        <v>23.25</v>
      </c>
      <c r="ER2469">
        <v>13.2075</v>
      </c>
      <c r="ES2469">
        <v>43.25</v>
      </c>
      <c r="ET2469">
        <v>51.9071</v>
      </c>
      <c r="EU2469">
        <v>4.8958000000000004</v>
      </c>
      <c r="EV2469" t="s">
        <v>374</v>
      </c>
      <c r="EW2469" t="s">
        <v>374</v>
      </c>
      <c r="EX2469">
        <v>12.484400000000001</v>
      </c>
      <c r="EY2469">
        <v>9.6275999999999993</v>
      </c>
      <c r="EZ2469">
        <v>22.093800000000002</v>
      </c>
      <c r="FA2469">
        <v>47.5625</v>
      </c>
      <c r="FB2469">
        <v>20.494</v>
      </c>
      <c r="FC2469">
        <v>27.25</v>
      </c>
      <c r="FD2469">
        <v>22.6875</v>
      </c>
      <c r="FE2469">
        <v>26.968800000000002</v>
      </c>
      <c r="FF2469">
        <v>34.1875</v>
      </c>
      <c r="FG2469">
        <v>5.2031000000000001</v>
      </c>
      <c r="FH2469" t="s">
        <v>374</v>
      </c>
      <c r="FI2469">
        <v>23.5625</v>
      </c>
      <c r="FJ2469">
        <v>17.375</v>
      </c>
      <c r="FK2469">
        <v>32.31</v>
      </c>
      <c r="FL2469">
        <v>405</v>
      </c>
      <c r="FM2469">
        <v>18.994499999999999</v>
      </c>
      <c r="FN2469">
        <v>32.9375</v>
      </c>
      <c r="FO2469">
        <v>27.625</v>
      </c>
      <c r="FP2469" t="s">
        <v>374</v>
      </c>
      <c r="FQ2469" t="s">
        <v>374</v>
      </c>
      <c r="FR2469">
        <v>6.9766000000000004</v>
      </c>
      <c r="FS2469" t="s">
        <v>374</v>
      </c>
      <c r="FT2469" t="s">
        <v>374</v>
      </c>
      <c r="FU2469">
        <v>53.076999999999998</v>
      </c>
      <c r="FV2469" t="s">
        <v>374</v>
      </c>
      <c r="FW2469">
        <v>3.3125</v>
      </c>
      <c r="FX2469" t="s">
        <v>374</v>
      </c>
      <c r="FY2469" t="s">
        <v>374</v>
      </c>
      <c r="FZ2469">
        <v>8.0625</v>
      </c>
      <c r="GA2469">
        <v>50.6875</v>
      </c>
      <c r="GB2469">
        <v>31.5625</v>
      </c>
      <c r="GC2469">
        <v>9.6880000000000006</v>
      </c>
      <c r="GD2469" t="s">
        <v>374</v>
      </c>
      <c r="GE2469">
        <v>6.0521000000000003</v>
      </c>
      <c r="GF2469">
        <v>45.0625</v>
      </c>
      <c r="GG2469">
        <v>1.9609000000000001</v>
      </c>
      <c r="GH2469">
        <v>7.1666999999999996</v>
      </c>
      <c r="GI2469" t="s">
        <v>374</v>
      </c>
      <c r="GJ2469">
        <v>7.8903999999999996</v>
      </c>
      <c r="GK2469" t="s">
        <v>374</v>
      </c>
      <c r="GL2469" t="s">
        <v>374</v>
      </c>
      <c r="GM2469" t="s">
        <v>374</v>
      </c>
      <c r="GN2469">
        <v>22.875</v>
      </c>
      <c r="GO2469" t="s">
        <v>374</v>
      </c>
      <c r="GP2469" t="s">
        <v>374</v>
      </c>
      <c r="GQ2469" t="s">
        <v>374</v>
      </c>
      <c r="GR2469">
        <v>32.344000000000001</v>
      </c>
      <c r="GS2469">
        <v>32.902799999999999</v>
      </c>
      <c r="GT2469">
        <v>1.3633</v>
      </c>
      <c r="GU2469">
        <v>20.0625</v>
      </c>
      <c r="GV2469">
        <v>14.75</v>
      </c>
      <c r="GW2469">
        <v>19.770800000000001</v>
      </c>
      <c r="GX2469" t="s">
        <v>374</v>
      </c>
      <c r="GY2469" t="s">
        <v>374</v>
      </c>
      <c r="GZ2469" t="s">
        <v>374</v>
      </c>
      <c r="HA2469">
        <v>33.75</v>
      </c>
      <c r="HB2469" t="s">
        <v>374</v>
      </c>
      <c r="HC2469">
        <v>43.375</v>
      </c>
      <c r="HD2469" t="s">
        <v>374</v>
      </c>
      <c r="HE2469">
        <v>65.25</v>
      </c>
      <c r="HF2469">
        <v>55.25</v>
      </c>
      <c r="HG2469">
        <v>21.75</v>
      </c>
      <c r="HH2469" t="s">
        <v>374</v>
      </c>
      <c r="HI2469">
        <v>29.984500000000001</v>
      </c>
      <c r="HJ2469" t="s">
        <v>374</v>
      </c>
      <c r="HK2469" t="s">
        <v>374</v>
      </c>
      <c r="HL2469">
        <v>39.582999999999998</v>
      </c>
      <c r="HM2469">
        <v>20.375</v>
      </c>
      <c r="HN2469" t="s">
        <v>374</v>
      </c>
      <c r="HO2469">
        <v>60.4375</v>
      </c>
      <c r="HP2469" t="s">
        <v>374</v>
      </c>
      <c r="HQ2469" t="s">
        <v>374</v>
      </c>
      <c r="HR2469">
        <v>27.593800000000002</v>
      </c>
      <c r="HS2469">
        <v>1.7812999999999999</v>
      </c>
      <c r="HT2469">
        <v>59.2622</v>
      </c>
      <c r="HU2469">
        <v>8.9004999999999992</v>
      </c>
      <c r="HV2469" t="s">
        <v>374</v>
      </c>
      <c r="HW2469">
        <v>16.442</v>
      </c>
      <c r="HX2469">
        <v>12.4375</v>
      </c>
      <c r="HY2469">
        <v>4.9062999999999999</v>
      </c>
      <c r="HZ2469">
        <v>5.8789999999999996</v>
      </c>
      <c r="IA2469">
        <v>12.1471</v>
      </c>
      <c r="IB2469">
        <v>26.906300000000002</v>
      </c>
      <c r="IC2469">
        <v>14.625</v>
      </c>
      <c r="ID2469">
        <v>116.9375</v>
      </c>
      <c r="IE2469" t="s">
        <v>374</v>
      </c>
      <c r="IF2469">
        <v>6.5</v>
      </c>
      <c r="IG2469">
        <v>12.916700000000001</v>
      </c>
      <c r="IH2469">
        <v>44.438000000000002</v>
      </c>
      <c r="II2469" t="s">
        <v>374</v>
      </c>
      <c r="IJ2469">
        <v>12.125</v>
      </c>
      <c r="IK2469" t="s">
        <v>374</v>
      </c>
      <c r="IL2469">
        <v>26.5625</v>
      </c>
      <c r="IM2469">
        <v>14.474</v>
      </c>
      <c r="IN2469">
        <v>51.325899999999997</v>
      </c>
      <c r="IO2469">
        <v>39.906300000000002</v>
      </c>
      <c r="IP2469" t="s">
        <v>374</v>
      </c>
      <c r="IQ2469" t="s">
        <v>374</v>
      </c>
      <c r="IR2469">
        <v>27.737100000000002</v>
      </c>
      <c r="IS2469">
        <v>7.5495000000000001</v>
      </c>
      <c r="IT2469" t="s">
        <v>374</v>
      </c>
      <c r="IU2469">
        <v>22.5</v>
      </c>
      <c r="IV2469">
        <v>40.281300000000002</v>
      </c>
      <c r="IW2469">
        <v>17.975000000000001</v>
      </c>
      <c r="IX2469">
        <v>9.1875</v>
      </c>
      <c r="IY2469">
        <v>3.8906000000000001</v>
      </c>
      <c r="IZ2469">
        <v>32.2727</v>
      </c>
      <c r="JA2469">
        <v>9.375</v>
      </c>
      <c r="JB2469">
        <v>45.906300000000002</v>
      </c>
      <c r="JC2469" t="s">
        <v>374</v>
      </c>
      <c r="JD2469">
        <v>49.208300000000001</v>
      </c>
      <c r="JE2469" t="s">
        <v>374</v>
      </c>
      <c r="JF2469">
        <v>34.1875</v>
      </c>
      <c r="JG2469">
        <v>33.6875</v>
      </c>
      <c r="JH2469" t="s">
        <v>374</v>
      </c>
      <c r="JI2469" t="s">
        <v>374</v>
      </c>
      <c r="JJ2469">
        <v>12.979200000000001</v>
      </c>
      <c r="JK2469">
        <v>27.343800000000002</v>
      </c>
      <c r="JL2469">
        <v>54.418100000000003</v>
      </c>
      <c r="JM2469" t="s">
        <v>374</v>
      </c>
      <c r="JN2469" t="s">
        <v>374</v>
      </c>
      <c r="JO2469">
        <v>33.5</v>
      </c>
      <c r="JP2469">
        <v>13.921900000000001</v>
      </c>
      <c r="JQ2469">
        <v>33.093800000000002</v>
      </c>
      <c r="JR2469">
        <v>3.4895999999999998</v>
      </c>
      <c r="JS2469">
        <v>13.197900000000001</v>
      </c>
      <c r="JT2469">
        <v>22.2316</v>
      </c>
      <c r="JU2469" t="s">
        <v>374</v>
      </c>
      <c r="JV2469">
        <v>26.375</v>
      </c>
      <c r="JW2469">
        <v>11.011799999999999</v>
      </c>
      <c r="JX2469">
        <v>7.1879999999999997</v>
      </c>
      <c r="JY2469">
        <v>15.755599999999999</v>
      </c>
      <c r="JZ2469">
        <v>25.406300000000002</v>
      </c>
      <c r="KA2469" t="s">
        <v>374</v>
      </c>
      <c r="KB2469">
        <v>72.8125</v>
      </c>
      <c r="KC2469">
        <v>34.875</v>
      </c>
      <c r="KD2469">
        <v>50.281300000000002</v>
      </c>
      <c r="KE2469" t="s">
        <v>374</v>
      </c>
      <c r="KF2469">
        <v>13.2813</v>
      </c>
      <c r="KG2469">
        <v>11.625</v>
      </c>
      <c r="KH2469">
        <v>14.027799999999999</v>
      </c>
      <c r="KI2469" t="s">
        <v>374</v>
      </c>
      <c r="KJ2469" t="s">
        <v>374</v>
      </c>
      <c r="KK2469" t="s">
        <v>374</v>
      </c>
      <c r="KL2469" t="s">
        <v>374</v>
      </c>
      <c r="KM2469">
        <v>25.4375</v>
      </c>
      <c r="KN2469" t="s">
        <v>374</v>
      </c>
      <c r="KO2469">
        <v>22.875</v>
      </c>
      <c r="KP2469" t="s">
        <v>374</v>
      </c>
      <c r="KQ2469">
        <v>27.355499999999999</v>
      </c>
      <c r="KR2469">
        <v>41</v>
      </c>
      <c r="KS2469">
        <v>12.666700000000001</v>
      </c>
      <c r="KT2469">
        <v>36.188000000000002</v>
      </c>
      <c r="KU2469">
        <v>13.319100000000001</v>
      </c>
      <c r="KV2469" t="s">
        <v>374</v>
      </c>
      <c r="KW2469">
        <v>36.5625</v>
      </c>
      <c r="KX2469" t="s">
        <v>374</v>
      </c>
      <c r="KY2469">
        <v>10.3438</v>
      </c>
      <c r="KZ2469">
        <v>31.312999999999999</v>
      </c>
      <c r="LA2469">
        <v>15.2813</v>
      </c>
      <c r="LB2469" t="s">
        <v>374</v>
      </c>
      <c r="LC2469">
        <v>57.125</v>
      </c>
      <c r="LD2469">
        <v>36</v>
      </c>
      <c r="LE2469">
        <v>43.625</v>
      </c>
      <c r="LF2469">
        <v>0.10199999999999999</v>
      </c>
      <c r="LG2469">
        <v>9.4754000000000005</v>
      </c>
      <c r="LH2469" t="s">
        <v>374</v>
      </c>
      <c r="LI2469" t="s">
        <v>374</v>
      </c>
      <c r="LJ2469">
        <v>66.133700000000005</v>
      </c>
      <c r="LK2469">
        <v>9.4283999999999999</v>
      </c>
      <c r="LL2469">
        <v>37.977800000000002</v>
      </c>
      <c r="LM2469" t="s">
        <v>374</v>
      </c>
      <c r="LN2469">
        <v>41.156300000000002</v>
      </c>
      <c r="LO2469">
        <v>103.477</v>
      </c>
      <c r="LP2469">
        <v>54.5</v>
      </c>
      <c r="LQ2469">
        <v>26.5</v>
      </c>
      <c r="LR2469" t="s">
        <v>374</v>
      </c>
      <c r="LS2469">
        <v>28.0625</v>
      </c>
      <c r="LT2469" t="s">
        <v>374</v>
      </c>
      <c r="LU2469" t="s">
        <v>374</v>
      </c>
      <c r="LV2469" t="s">
        <v>374</v>
      </c>
      <c r="LW2469" t="s">
        <v>374</v>
      </c>
      <c r="LX2469">
        <v>28.343800000000002</v>
      </c>
      <c r="LY2469">
        <v>17.5625</v>
      </c>
      <c r="LZ2469" t="s">
        <v>374</v>
      </c>
      <c r="MA2469">
        <v>10.9046</v>
      </c>
      <c r="MB2469">
        <v>6.9687999999999999</v>
      </c>
      <c r="MC2469">
        <v>2.9297</v>
      </c>
      <c r="MD2469" t="s">
        <v>374</v>
      </c>
      <c r="ME2469">
        <v>29.681999999999999</v>
      </c>
      <c r="MF2469">
        <v>5.6044</v>
      </c>
      <c r="MG2469" t="s">
        <v>374</v>
      </c>
      <c r="MH2469" t="s">
        <v>374</v>
      </c>
      <c r="MI2469">
        <v>34</v>
      </c>
      <c r="MJ2469">
        <v>12.273400000000001</v>
      </c>
      <c r="MK2469">
        <v>46.281300000000002</v>
      </c>
      <c r="ML2469">
        <v>11.6875</v>
      </c>
      <c r="MM2469">
        <v>1.5</v>
      </c>
      <c r="MN2469" t="s">
        <v>374</v>
      </c>
      <c r="MO2469" t="s">
        <v>374</v>
      </c>
      <c r="MP2469" t="s">
        <v>374</v>
      </c>
      <c r="MQ2469" t="s">
        <v>374</v>
      </c>
      <c r="MR2469">
        <v>11.9688</v>
      </c>
      <c r="MS2469">
        <v>1.5802</v>
      </c>
      <c r="MT2469">
        <v>6.6616999999999997</v>
      </c>
      <c r="MU2469">
        <v>34.031300000000002</v>
      </c>
      <c r="MV2469" t="s">
        <v>374</v>
      </c>
      <c r="MW2469">
        <v>11.25</v>
      </c>
      <c r="MX2469">
        <v>10.341900000000001</v>
      </c>
      <c r="MY2469" t="s">
        <v>374</v>
      </c>
      <c r="MZ2469">
        <v>18.4375</v>
      </c>
      <c r="NA2469">
        <v>6.3558000000000003</v>
      </c>
      <c r="NB2469">
        <v>10.728400000000001</v>
      </c>
      <c r="NC2469">
        <v>13.2003</v>
      </c>
      <c r="ND2469">
        <v>20.5625</v>
      </c>
      <c r="NE2469" t="s">
        <v>374</v>
      </c>
      <c r="NF2469">
        <v>34.979199999999999</v>
      </c>
      <c r="NG2469" t="s">
        <v>374</v>
      </c>
      <c r="NH2469">
        <v>46.125</v>
      </c>
      <c r="NI2469">
        <v>12.171900000000001</v>
      </c>
      <c r="NJ2469">
        <v>31.708300000000001</v>
      </c>
      <c r="NK2469">
        <v>5.9062999999999999</v>
      </c>
      <c r="NL2469" t="s">
        <v>374</v>
      </c>
      <c r="NM2469">
        <v>15.3438</v>
      </c>
      <c r="NN2469">
        <v>22.875</v>
      </c>
      <c r="NO2469" t="s">
        <v>374</v>
      </c>
      <c r="NP2469">
        <v>58.0625</v>
      </c>
      <c r="NQ2469">
        <v>14.395799999999999</v>
      </c>
      <c r="NR2469">
        <v>41.3125</v>
      </c>
      <c r="NS2469">
        <v>30.594000000000001</v>
      </c>
      <c r="NT2469">
        <v>13.571099999999999</v>
      </c>
      <c r="NU2469" t="s">
        <v>374</v>
      </c>
      <c r="NV2469" t="s">
        <v>374</v>
      </c>
      <c r="NW2469">
        <v>29.062999999999999</v>
      </c>
      <c r="NX2469">
        <v>20.625</v>
      </c>
      <c r="NY2469">
        <v>9.9375</v>
      </c>
      <c r="NZ2469">
        <v>23.333300000000001</v>
      </c>
      <c r="OA2469">
        <v>11.063000000000001</v>
      </c>
      <c r="OB2469" t="s">
        <v>374</v>
      </c>
      <c r="OC2469">
        <v>13.6875</v>
      </c>
      <c r="OD2469" t="s">
        <v>374</v>
      </c>
      <c r="OE2469">
        <v>42.375</v>
      </c>
      <c r="OF2469">
        <v>31.8125</v>
      </c>
      <c r="OG2469" t="s">
        <v>374</v>
      </c>
      <c r="OH2469">
        <v>6.75</v>
      </c>
      <c r="OI2469" t="s">
        <v>374</v>
      </c>
      <c r="OJ2469">
        <v>14.4375</v>
      </c>
      <c r="OK2469">
        <v>9.3332999999999995</v>
      </c>
      <c r="OL2469">
        <v>19.125</v>
      </c>
      <c r="OM2469" t="s">
        <v>374</v>
      </c>
      <c r="ON2469">
        <v>23.722000000000001</v>
      </c>
      <c r="OO2469">
        <v>1.4595</v>
      </c>
      <c r="OP2469">
        <v>16.812999999999999</v>
      </c>
      <c r="OQ2469">
        <v>2.8555000000000001</v>
      </c>
      <c r="OR2469">
        <v>14.666700000000001</v>
      </c>
      <c r="OS2469">
        <v>68.5</v>
      </c>
      <c r="OT2469" t="s">
        <v>374</v>
      </c>
      <c r="OU2469">
        <v>4.3516000000000004</v>
      </c>
      <c r="OV2469">
        <v>33.479199999999999</v>
      </c>
      <c r="OW2469">
        <v>32.75</v>
      </c>
      <c r="OX2469">
        <v>28.5</v>
      </c>
      <c r="OY2469">
        <v>9.875</v>
      </c>
      <c r="OZ2469">
        <v>24.004999999999999</v>
      </c>
      <c r="PA2469">
        <v>26.7637</v>
      </c>
      <c r="PB2469">
        <v>21.8125</v>
      </c>
      <c r="PC2469">
        <v>36.563000000000002</v>
      </c>
      <c r="PD2469">
        <v>26.6875</v>
      </c>
      <c r="PE2469">
        <v>17.167100000000001</v>
      </c>
      <c r="PF2469">
        <v>25.588000000000001</v>
      </c>
      <c r="PG2469">
        <v>26.094000000000001</v>
      </c>
      <c r="PH2469">
        <v>22.25</v>
      </c>
      <c r="PI2469">
        <v>16.75</v>
      </c>
      <c r="PJ2469">
        <v>40.25</v>
      </c>
      <c r="PK2469" t="s">
        <v>374</v>
      </c>
      <c r="PL2469" t="s">
        <v>374</v>
      </c>
      <c r="PM2469">
        <v>33.375</v>
      </c>
      <c r="PN2469">
        <v>20.0625</v>
      </c>
      <c r="PO2469" t="s">
        <v>374</v>
      </c>
      <c r="PP2469">
        <v>15.625</v>
      </c>
      <c r="PQ2469">
        <v>15</v>
      </c>
      <c r="PR2469">
        <v>55.125</v>
      </c>
      <c r="PS2469">
        <v>25.280999999999999</v>
      </c>
      <c r="PT2469" t="s">
        <v>374</v>
      </c>
      <c r="PU2469" t="s">
        <v>374</v>
      </c>
      <c r="PV2469">
        <v>35.1875</v>
      </c>
      <c r="PW2469">
        <v>43.063000000000002</v>
      </c>
      <c r="PX2469">
        <v>29.718800000000002</v>
      </c>
      <c r="PY2469">
        <v>20.640599999999999</v>
      </c>
      <c r="PZ2469">
        <v>3.7812999999999999</v>
      </c>
      <c r="QA2469">
        <v>16.280999999999999</v>
      </c>
      <c r="QB2469" t="s">
        <v>374</v>
      </c>
      <c r="QC2469" t="s">
        <v>374</v>
      </c>
      <c r="QD2469">
        <v>17.5</v>
      </c>
      <c r="QE2469">
        <v>33.75</v>
      </c>
      <c r="QF2469">
        <v>1.7343999999999999</v>
      </c>
      <c r="QG2469">
        <v>23.3125</v>
      </c>
      <c r="QH2469">
        <v>5.2916999999999996</v>
      </c>
      <c r="QI2469" t="s">
        <v>374</v>
      </c>
      <c r="QJ2469" t="s">
        <v>374</v>
      </c>
      <c r="QK2469">
        <v>44</v>
      </c>
      <c r="QL2469" t="s">
        <v>374</v>
      </c>
      <c r="QM2469" t="s">
        <v>374</v>
      </c>
      <c r="QN2469" t="s">
        <v>374</v>
      </c>
      <c r="QO2469">
        <v>10.2355</v>
      </c>
      <c r="QP2469">
        <v>12.578099999999999</v>
      </c>
      <c r="QQ2469" t="s">
        <v>374</v>
      </c>
      <c r="QR2469">
        <v>8.0549999999999997</v>
      </c>
      <c r="QS2469">
        <v>57.0625</v>
      </c>
      <c r="QT2469">
        <v>15.265599999999999</v>
      </c>
      <c r="QU2469" t="s">
        <v>374</v>
      </c>
      <c r="QV2469">
        <v>25.8125</v>
      </c>
      <c r="QW2469">
        <v>26.9312</v>
      </c>
      <c r="QX2469">
        <v>32.469000000000001</v>
      </c>
      <c r="QY2469" t="s">
        <v>374</v>
      </c>
      <c r="QZ2469">
        <v>4.7183000000000002</v>
      </c>
      <c r="RA2469">
        <v>10.6479</v>
      </c>
      <c r="RB2469" t="s">
        <v>374</v>
      </c>
      <c r="RC2469">
        <v>4.5103</v>
      </c>
      <c r="RD2469">
        <v>45.563000000000002</v>
      </c>
      <c r="RE2469">
        <v>26.593699999999998</v>
      </c>
      <c r="RF2469" t="s">
        <v>374</v>
      </c>
      <c r="RG2469">
        <v>29.3125</v>
      </c>
      <c r="RH2469">
        <v>11.125</v>
      </c>
      <c r="RI2469">
        <v>4.7620000000000005</v>
      </c>
      <c r="RJ2469">
        <v>51.091700000000003</v>
      </c>
      <c r="RK2469">
        <v>12.5</v>
      </c>
      <c r="RL2469">
        <v>25.827999999999999</v>
      </c>
      <c r="RM2469" t="s">
        <v>374</v>
      </c>
      <c r="RN2469" t="s">
        <v>374</v>
      </c>
      <c r="RO2469">
        <v>13.6563</v>
      </c>
      <c r="RP2469">
        <v>24.375</v>
      </c>
      <c r="RQ2469">
        <v>20.218800000000002</v>
      </c>
      <c r="RR2469">
        <v>66.375</v>
      </c>
      <c r="RS2469" t="s">
        <v>374</v>
      </c>
      <c r="RT2469">
        <v>56.8125</v>
      </c>
      <c r="RU2469">
        <v>38.652099999999997</v>
      </c>
      <c r="RV2469">
        <v>44.125</v>
      </c>
      <c r="RW2469" t="s">
        <v>374</v>
      </c>
      <c r="RX2469" t="s">
        <v>374</v>
      </c>
      <c r="RY2469" t="s">
        <v>374</v>
      </c>
      <c r="RZ2469">
        <v>28.4695</v>
      </c>
      <c r="SA2469" t="s">
        <v>374</v>
      </c>
      <c r="SB2469" t="s">
        <v>374</v>
      </c>
      <c r="SC2469" t="s">
        <v>374</v>
      </c>
      <c r="SD2469">
        <v>24.531300000000002</v>
      </c>
      <c r="SE2469">
        <v>40.0625</v>
      </c>
      <c r="SF2469">
        <v>8.7082999999999995</v>
      </c>
      <c r="SG2469">
        <v>157.08760000000001</v>
      </c>
      <c r="SH2469" t="s">
        <v>374</v>
      </c>
      <c r="SI2469">
        <v>9.0668000000000006</v>
      </c>
      <c r="SJ2469" t="s">
        <v>374</v>
      </c>
      <c r="SK2469">
        <v>15.777799999999999</v>
      </c>
      <c r="SL2469">
        <v>56.3125</v>
      </c>
      <c r="SM2469" t="s">
        <v>374</v>
      </c>
      <c r="SN2469" t="s">
        <v>374</v>
      </c>
    </row>
    <row r="2470" spans="1:508" x14ac:dyDescent="0.3">
      <c r="A2470">
        <f t="shared" si="38"/>
        <v>345</v>
      </c>
      <c r="B2470" s="3">
        <v>36321</v>
      </c>
      <c r="C2470" t="s">
        <v>374</v>
      </c>
      <c r="D2470" t="s">
        <v>374</v>
      </c>
      <c r="E2470" t="s">
        <v>374</v>
      </c>
      <c r="F2470">
        <v>1.7189999999999999</v>
      </c>
      <c r="G2470" t="s">
        <v>374</v>
      </c>
      <c r="H2470">
        <v>6.7923999999999998</v>
      </c>
      <c r="I2470">
        <v>7.75</v>
      </c>
      <c r="J2470">
        <v>19.523900000000001</v>
      </c>
      <c r="K2470" t="s">
        <v>374</v>
      </c>
      <c r="L2470">
        <v>8.7810000000000006</v>
      </c>
      <c r="M2470" t="s">
        <v>374</v>
      </c>
      <c r="N2470">
        <v>13.4435</v>
      </c>
      <c r="O2470" t="s">
        <v>374</v>
      </c>
      <c r="P2470" t="s">
        <v>374</v>
      </c>
      <c r="Q2470">
        <v>6.0625</v>
      </c>
      <c r="R2470">
        <v>38.8125</v>
      </c>
      <c r="S2470">
        <v>41.5</v>
      </c>
      <c r="T2470">
        <v>25.25</v>
      </c>
      <c r="U2470">
        <v>11.484400000000001</v>
      </c>
      <c r="V2470">
        <v>41</v>
      </c>
      <c r="W2470">
        <v>1027.5917999999999</v>
      </c>
      <c r="X2470">
        <v>30.9756</v>
      </c>
      <c r="Y2470" t="s">
        <v>374</v>
      </c>
      <c r="Z2470">
        <v>11.984400000000001</v>
      </c>
      <c r="AA2470" t="s">
        <v>374</v>
      </c>
      <c r="AB2470">
        <v>12</v>
      </c>
      <c r="AC2470" t="s">
        <v>374</v>
      </c>
      <c r="AD2470">
        <v>9.9219000000000008</v>
      </c>
      <c r="AE2470">
        <v>38.25</v>
      </c>
      <c r="AF2470" t="s">
        <v>374</v>
      </c>
      <c r="AG2470">
        <v>2.5</v>
      </c>
      <c r="AH2470">
        <v>16.5</v>
      </c>
      <c r="AI2470" t="s">
        <v>374</v>
      </c>
      <c r="AJ2470" t="s">
        <v>374</v>
      </c>
      <c r="AK2470">
        <v>3.3980999999999999</v>
      </c>
      <c r="AL2470">
        <v>26.844000000000001</v>
      </c>
      <c r="AM2470" t="s">
        <v>374</v>
      </c>
      <c r="AN2470">
        <v>24.5</v>
      </c>
      <c r="AO2470">
        <v>57.969000000000001</v>
      </c>
      <c r="AP2470" t="s">
        <v>374</v>
      </c>
      <c r="AQ2470">
        <v>2.4687999999999999</v>
      </c>
      <c r="AR2470" t="s">
        <v>374</v>
      </c>
      <c r="AS2470">
        <v>42.875</v>
      </c>
      <c r="AT2470">
        <v>4.2083000000000004</v>
      </c>
      <c r="AU2470">
        <v>16.369</v>
      </c>
      <c r="AV2470">
        <v>37.904699999999998</v>
      </c>
      <c r="AW2470">
        <v>2.3672</v>
      </c>
      <c r="AX2470" t="s">
        <v>374</v>
      </c>
      <c r="AY2470">
        <v>32.0625</v>
      </c>
      <c r="AZ2470" t="s">
        <v>374</v>
      </c>
      <c r="BA2470">
        <v>25.1875</v>
      </c>
      <c r="BB2470">
        <v>1.1562999999999999</v>
      </c>
      <c r="BC2470">
        <v>33.665999999999997</v>
      </c>
      <c r="BD2470" t="s">
        <v>374</v>
      </c>
      <c r="BE2470">
        <v>64.375</v>
      </c>
      <c r="BF2470" t="s">
        <v>374</v>
      </c>
      <c r="BG2470">
        <v>35.925699999999999</v>
      </c>
      <c r="BH2470">
        <v>29.625</v>
      </c>
      <c r="BI2470">
        <v>42.813000000000002</v>
      </c>
      <c r="BJ2470">
        <v>33.093800000000002</v>
      </c>
      <c r="BK2470">
        <v>17.140999999999998</v>
      </c>
      <c r="BL2470">
        <v>23.972200000000001</v>
      </c>
      <c r="BM2470">
        <v>39.125</v>
      </c>
      <c r="BN2470">
        <v>13.104200000000001</v>
      </c>
      <c r="BO2470">
        <v>7.2332999999999998</v>
      </c>
      <c r="BP2470">
        <v>8.6349999999999998</v>
      </c>
      <c r="BQ2470">
        <v>37.563600000000001</v>
      </c>
      <c r="BR2470">
        <v>613.5</v>
      </c>
      <c r="BS2470">
        <v>33.6875</v>
      </c>
      <c r="BT2470" t="s">
        <v>374</v>
      </c>
      <c r="BU2470">
        <v>3.0272999999999999</v>
      </c>
      <c r="BV2470">
        <v>62.103400000000001</v>
      </c>
      <c r="BW2470" t="s">
        <v>374</v>
      </c>
      <c r="BX2470">
        <v>46.62</v>
      </c>
      <c r="BY2470">
        <v>20.3125</v>
      </c>
      <c r="BZ2470">
        <v>6.9766000000000004</v>
      </c>
      <c r="CA2470">
        <v>35.063000000000002</v>
      </c>
      <c r="CB2470">
        <v>294.29450000000003</v>
      </c>
      <c r="CC2470">
        <v>19.988700000000001</v>
      </c>
      <c r="CD2470">
        <v>27.704599999999999</v>
      </c>
      <c r="CE2470">
        <v>30.9375</v>
      </c>
      <c r="CF2470">
        <v>27.875</v>
      </c>
      <c r="CG2470" t="s">
        <v>374</v>
      </c>
      <c r="CH2470" t="s">
        <v>374</v>
      </c>
      <c r="CI2470" t="s">
        <v>374</v>
      </c>
      <c r="CJ2470">
        <v>44.75</v>
      </c>
      <c r="CK2470" t="s">
        <v>374</v>
      </c>
      <c r="CL2470" t="s">
        <v>374</v>
      </c>
      <c r="CM2470" t="s">
        <v>374</v>
      </c>
      <c r="CN2470">
        <v>2.4297</v>
      </c>
      <c r="CO2470" t="s">
        <v>374</v>
      </c>
      <c r="CP2470" t="s">
        <v>374</v>
      </c>
      <c r="CQ2470">
        <v>3.75</v>
      </c>
      <c r="CR2470">
        <v>7.875</v>
      </c>
      <c r="CS2470" t="s">
        <v>374</v>
      </c>
      <c r="CT2470">
        <v>31</v>
      </c>
      <c r="CU2470">
        <v>35.090699999999998</v>
      </c>
      <c r="CV2470">
        <v>25.375</v>
      </c>
      <c r="CW2470">
        <v>51.405999999999999</v>
      </c>
      <c r="CX2470">
        <v>59.1875</v>
      </c>
      <c r="CY2470">
        <v>10.8125</v>
      </c>
      <c r="CZ2470" t="s">
        <v>374</v>
      </c>
      <c r="DA2470" t="s">
        <v>374</v>
      </c>
      <c r="DB2470">
        <v>13.077999999999999</v>
      </c>
      <c r="DC2470">
        <v>43</v>
      </c>
      <c r="DD2470" t="s">
        <v>374</v>
      </c>
      <c r="DE2470">
        <v>23.257000000000001</v>
      </c>
      <c r="DF2470">
        <v>53.25</v>
      </c>
      <c r="DG2470">
        <v>1.6406000000000001</v>
      </c>
      <c r="DH2470">
        <v>11</v>
      </c>
      <c r="DI2470">
        <v>19.987100000000002</v>
      </c>
      <c r="DJ2470">
        <v>36.969000000000001</v>
      </c>
      <c r="DK2470" t="s">
        <v>374</v>
      </c>
      <c r="DL2470">
        <v>43.875</v>
      </c>
      <c r="DM2470" t="s">
        <v>374</v>
      </c>
      <c r="DN2470">
        <v>1.7656000000000001</v>
      </c>
      <c r="DO2470" t="s">
        <v>374</v>
      </c>
      <c r="DP2470">
        <v>27.609400000000001</v>
      </c>
      <c r="DQ2470" t="s">
        <v>374</v>
      </c>
      <c r="DR2470">
        <v>41.707999999999998</v>
      </c>
      <c r="DS2470">
        <v>37.875</v>
      </c>
      <c r="DT2470">
        <v>0.53129999999999999</v>
      </c>
      <c r="DU2470" t="s">
        <v>374</v>
      </c>
      <c r="DV2470">
        <v>19.086099999999998</v>
      </c>
      <c r="DW2470">
        <v>23.625</v>
      </c>
      <c r="DX2470">
        <v>46.625</v>
      </c>
      <c r="DY2470" t="s">
        <v>374</v>
      </c>
      <c r="DZ2470">
        <v>20.781300000000002</v>
      </c>
      <c r="EA2470" t="s">
        <v>374</v>
      </c>
      <c r="EB2470">
        <v>58.1571</v>
      </c>
      <c r="EC2470">
        <v>19.75</v>
      </c>
      <c r="ED2470" t="s">
        <v>374</v>
      </c>
      <c r="EE2470" t="s">
        <v>374</v>
      </c>
      <c r="EF2470">
        <v>6.4062999999999999</v>
      </c>
      <c r="EG2470">
        <v>4.6490999999999998</v>
      </c>
      <c r="EH2470">
        <v>11.9253</v>
      </c>
      <c r="EI2470">
        <v>28.984500000000001</v>
      </c>
      <c r="EJ2470" t="s">
        <v>374</v>
      </c>
      <c r="EK2470" t="s">
        <v>374</v>
      </c>
      <c r="EL2470">
        <v>14.996600000000001</v>
      </c>
      <c r="EM2470" t="s">
        <v>374</v>
      </c>
      <c r="EN2470">
        <v>7.9722</v>
      </c>
      <c r="EO2470">
        <v>25.4023</v>
      </c>
      <c r="EP2470" t="s">
        <v>374</v>
      </c>
      <c r="EQ2470">
        <v>23.0625</v>
      </c>
      <c r="ER2470">
        <v>13.132899999999999</v>
      </c>
      <c r="ES2470">
        <v>42.5</v>
      </c>
      <c r="ET2470">
        <v>50.651800000000001</v>
      </c>
      <c r="EU2470">
        <v>4.875</v>
      </c>
      <c r="EV2470" t="s">
        <v>374</v>
      </c>
      <c r="EW2470" t="s">
        <v>374</v>
      </c>
      <c r="EX2470">
        <v>12.125</v>
      </c>
      <c r="EY2470">
        <v>9.6111000000000004</v>
      </c>
      <c r="EZ2470">
        <v>21.906300000000002</v>
      </c>
      <c r="FA2470">
        <v>47</v>
      </c>
      <c r="FB2470">
        <v>20.384</v>
      </c>
      <c r="FC2470">
        <v>27.1875</v>
      </c>
      <c r="FD2470">
        <v>22.6875</v>
      </c>
      <c r="FE2470">
        <v>26.718800000000002</v>
      </c>
      <c r="FF2470">
        <v>33.875</v>
      </c>
      <c r="FG2470">
        <v>5.2031000000000001</v>
      </c>
      <c r="FH2470" t="s">
        <v>374</v>
      </c>
      <c r="FI2470">
        <v>23.375</v>
      </c>
      <c r="FJ2470">
        <v>17.125</v>
      </c>
      <c r="FK2470">
        <v>32.31</v>
      </c>
      <c r="FL2470">
        <v>395</v>
      </c>
      <c r="FM2470">
        <v>18.709800000000001</v>
      </c>
      <c r="FN2470">
        <v>32.25</v>
      </c>
      <c r="FO2470">
        <v>27.1875</v>
      </c>
      <c r="FP2470" t="s">
        <v>374</v>
      </c>
      <c r="FQ2470" t="s">
        <v>374</v>
      </c>
      <c r="FR2470">
        <v>6.5</v>
      </c>
      <c r="FS2470" t="s">
        <v>374</v>
      </c>
      <c r="FT2470" t="s">
        <v>374</v>
      </c>
      <c r="FU2470">
        <v>52.836799999999997</v>
      </c>
      <c r="FV2470" t="s">
        <v>374</v>
      </c>
      <c r="FW2470">
        <v>3.2734000000000001</v>
      </c>
      <c r="FX2470" t="s">
        <v>374</v>
      </c>
      <c r="FY2470" t="s">
        <v>374</v>
      </c>
      <c r="FZ2470">
        <v>8.1875</v>
      </c>
      <c r="GA2470">
        <v>49.9375</v>
      </c>
      <c r="GB2470">
        <v>31.0625</v>
      </c>
      <c r="GC2470">
        <v>8.5939999999999994</v>
      </c>
      <c r="GD2470" t="s">
        <v>374</v>
      </c>
      <c r="GE2470">
        <v>5.7603999999999997</v>
      </c>
      <c r="GF2470">
        <v>44.270800000000001</v>
      </c>
      <c r="GG2470">
        <v>1.9218999999999999</v>
      </c>
      <c r="GH2470">
        <v>7.0208000000000004</v>
      </c>
      <c r="GI2470" t="s">
        <v>374</v>
      </c>
      <c r="GJ2470">
        <v>7.8102</v>
      </c>
      <c r="GK2470" t="s">
        <v>374</v>
      </c>
      <c r="GL2470" t="s">
        <v>374</v>
      </c>
      <c r="GM2470" t="s">
        <v>374</v>
      </c>
      <c r="GN2470">
        <v>23.062999999999999</v>
      </c>
      <c r="GO2470" t="s">
        <v>374</v>
      </c>
      <c r="GP2470" t="s">
        <v>374</v>
      </c>
      <c r="GQ2470" t="s">
        <v>374</v>
      </c>
      <c r="GR2470">
        <v>32.125</v>
      </c>
      <c r="GS2470">
        <v>32.362099999999998</v>
      </c>
      <c r="GT2470">
        <v>1.3496000000000001</v>
      </c>
      <c r="GU2470">
        <v>19.890599999999999</v>
      </c>
      <c r="GV2470">
        <v>14.8889</v>
      </c>
      <c r="GW2470">
        <v>19.9375</v>
      </c>
      <c r="GX2470" t="s">
        <v>374</v>
      </c>
      <c r="GY2470" t="s">
        <v>374</v>
      </c>
      <c r="GZ2470" t="s">
        <v>374</v>
      </c>
      <c r="HA2470">
        <v>33.8125</v>
      </c>
      <c r="HB2470" t="s">
        <v>374</v>
      </c>
      <c r="HC2470">
        <v>43.125</v>
      </c>
      <c r="HD2470" t="s">
        <v>374</v>
      </c>
      <c r="HE2470">
        <v>63.375</v>
      </c>
      <c r="HF2470">
        <v>54.625</v>
      </c>
      <c r="HG2470">
        <v>21.9375</v>
      </c>
      <c r="HH2470" t="s">
        <v>374</v>
      </c>
      <c r="HI2470">
        <v>29.803699999999999</v>
      </c>
      <c r="HJ2470" t="s">
        <v>374</v>
      </c>
      <c r="HK2470" t="s">
        <v>374</v>
      </c>
      <c r="HL2470">
        <v>39.25</v>
      </c>
      <c r="HM2470">
        <v>20.395800000000001</v>
      </c>
      <c r="HN2470" t="s">
        <v>374</v>
      </c>
      <c r="HO2470">
        <v>58.5625</v>
      </c>
      <c r="HP2470" t="s">
        <v>374</v>
      </c>
      <c r="HQ2470" t="s">
        <v>374</v>
      </c>
      <c r="HR2470">
        <v>27.875</v>
      </c>
      <c r="HS2470">
        <v>1.7656000000000001</v>
      </c>
      <c r="HT2470">
        <v>58.786200000000001</v>
      </c>
      <c r="HU2470">
        <v>9.1979000000000006</v>
      </c>
      <c r="HV2470" t="s">
        <v>374</v>
      </c>
      <c r="HW2470">
        <v>16.453099999999999</v>
      </c>
      <c r="HX2470">
        <v>12.4063</v>
      </c>
      <c r="HY2470">
        <v>4.875</v>
      </c>
      <c r="HZ2470">
        <v>5.8550000000000004</v>
      </c>
      <c r="IA2470">
        <v>12.2082</v>
      </c>
      <c r="IB2470">
        <v>26.875</v>
      </c>
      <c r="IC2470">
        <v>14.25</v>
      </c>
      <c r="ID2470">
        <v>115.25</v>
      </c>
      <c r="IE2470" t="s">
        <v>374</v>
      </c>
      <c r="IF2470">
        <v>6.0937999999999999</v>
      </c>
      <c r="IG2470">
        <v>12.972200000000001</v>
      </c>
      <c r="IH2470">
        <v>43.625</v>
      </c>
      <c r="II2470" t="s">
        <v>374</v>
      </c>
      <c r="IJ2470">
        <v>11.4688</v>
      </c>
      <c r="IK2470" t="s">
        <v>374</v>
      </c>
      <c r="IL2470">
        <v>27.6875</v>
      </c>
      <c r="IM2470">
        <v>13.843999999999999</v>
      </c>
      <c r="IN2470">
        <v>52.989600000000003</v>
      </c>
      <c r="IO2470">
        <v>39.281300000000002</v>
      </c>
      <c r="IP2470" t="s">
        <v>374</v>
      </c>
      <c r="IQ2470" t="s">
        <v>374</v>
      </c>
      <c r="IR2470">
        <v>26.9389</v>
      </c>
      <c r="IS2470">
        <v>7.5495000000000001</v>
      </c>
      <c r="IT2470" t="s">
        <v>374</v>
      </c>
      <c r="IU2470">
        <v>22.437999999999999</v>
      </c>
      <c r="IV2470">
        <v>39.656300000000002</v>
      </c>
      <c r="IW2470">
        <v>17.600000000000001</v>
      </c>
      <c r="IX2470">
        <v>9.125</v>
      </c>
      <c r="IY2470">
        <v>3.8125</v>
      </c>
      <c r="IZ2470">
        <v>31.821400000000001</v>
      </c>
      <c r="JA2470">
        <v>9.5625</v>
      </c>
      <c r="JB2470">
        <v>44.75</v>
      </c>
      <c r="JC2470" t="s">
        <v>374</v>
      </c>
      <c r="JD2470">
        <v>48.75</v>
      </c>
      <c r="JE2470">
        <v>17.093800000000002</v>
      </c>
      <c r="JF2470">
        <v>34.125</v>
      </c>
      <c r="JG2470">
        <v>33.5</v>
      </c>
      <c r="JH2470" t="s">
        <v>374</v>
      </c>
      <c r="JI2470" t="s">
        <v>374</v>
      </c>
      <c r="JJ2470">
        <v>12.875</v>
      </c>
      <c r="JK2470">
        <v>27.156300000000002</v>
      </c>
      <c r="JL2470">
        <v>55.007100000000001</v>
      </c>
      <c r="JM2470" t="s">
        <v>374</v>
      </c>
      <c r="JN2470" t="s">
        <v>374</v>
      </c>
      <c r="JO2470">
        <v>33.156300000000002</v>
      </c>
      <c r="JP2470">
        <v>13.6875</v>
      </c>
      <c r="JQ2470">
        <v>33.625</v>
      </c>
      <c r="JR2470">
        <v>3.3048999999999999</v>
      </c>
      <c r="JS2470">
        <v>13.260400000000001</v>
      </c>
      <c r="JT2470">
        <v>21.582000000000001</v>
      </c>
      <c r="JU2470" t="s">
        <v>374</v>
      </c>
      <c r="JV2470">
        <v>26.75</v>
      </c>
      <c r="JW2470">
        <v>10.642799999999999</v>
      </c>
      <c r="JX2470">
        <v>7.1879999999999997</v>
      </c>
      <c r="JY2470">
        <v>15.9582</v>
      </c>
      <c r="JZ2470">
        <v>24.875</v>
      </c>
      <c r="KA2470" t="s">
        <v>374</v>
      </c>
      <c r="KB2470">
        <v>70.6875</v>
      </c>
      <c r="KC2470">
        <v>33.938000000000002</v>
      </c>
      <c r="KD2470">
        <v>50.218800000000002</v>
      </c>
      <c r="KE2470" t="s">
        <v>374</v>
      </c>
      <c r="KF2470">
        <v>13.2813</v>
      </c>
      <c r="KG2470">
        <v>11.833299999999999</v>
      </c>
      <c r="KH2470">
        <v>13.8056</v>
      </c>
      <c r="KI2470" t="s">
        <v>374</v>
      </c>
      <c r="KJ2470" t="s">
        <v>374</v>
      </c>
      <c r="KK2470" t="s">
        <v>374</v>
      </c>
      <c r="KL2470" t="s">
        <v>374</v>
      </c>
      <c r="KM2470">
        <v>26.031300000000002</v>
      </c>
      <c r="KN2470" t="s">
        <v>374</v>
      </c>
      <c r="KO2470">
        <v>23.0625</v>
      </c>
      <c r="KP2470" t="s">
        <v>374</v>
      </c>
      <c r="KQ2470">
        <v>26.641400000000001</v>
      </c>
      <c r="KR2470">
        <v>41.875</v>
      </c>
      <c r="KS2470">
        <v>13.9259</v>
      </c>
      <c r="KT2470">
        <v>36.813000000000002</v>
      </c>
      <c r="KU2470">
        <v>13.130800000000001</v>
      </c>
      <c r="KV2470" t="s">
        <v>374</v>
      </c>
      <c r="KW2470">
        <v>36.125</v>
      </c>
      <c r="KX2470" t="s">
        <v>374</v>
      </c>
      <c r="KY2470">
        <v>10.7813</v>
      </c>
      <c r="KZ2470">
        <v>31.062999999999999</v>
      </c>
      <c r="LA2470">
        <v>15.0313</v>
      </c>
      <c r="LB2470" t="s">
        <v>374</v>
      </c>
      <c r="LC2470">
        <v>57</v>
      </c>
      <c r="LD2470">
        <v>36.375</v>
      </c>
      <c r="LE2470">
        <v>43.530999999999999</v>
      </c>
      <c r="LF2470">
        <v>0.10199999999999999</v>
      </c>
      <c r="LG2470">
        <v>9.7791999999999994</v>
      </c>
      <c r="LH2470" t="s">
        <v>374</v>
      </c>
      <c r="LI2470" t="s">
        <v>374</v>
      </c>
      <c r="LJ2470">
        <v>63.885899999999999</v>
      </c>
      <c r="LK2470">
        <v>9.5991999999999997</v>
      </c>
      <c r="LL2470">
        <v>36.680700000000002</v>
      </c>
      <c r="LM2470" t="s">
        <v>374</v>
      </c>
      <c r="LN2470">
        <v>39.9375</v>
      </c>
      <c r="LO2470">
        <v>100.8806</v>
      </c>
      <c r="LP2470">
        <v>55.475000000000001</v>
      </c>
      <c r="LQ2470">
        <v>26.375</v>
      </c>
      <c r="LR2470" t="s">
        <v>374</v>
      </c>
      <c r="LS2470">
        <v>28.281300000000002</v>
      </c>
      <c r="LT2470" t="s">
        <v>374</v>
      </c>
      <c r="LU2470" t="s">
        <v>374</v>
      </c>
      <c r="LV2470" t="s">
        <v>374</v>
      </c>
      <c r="LW2470" t="s">
        <v>374</v>
      </c>
      <c r="LX2470">
        <v>27.968800000000002</v>
      </c>
      <c r="LY2470">
        <v>18.25</v>
      </c>
      <c r="LZ2470" t="s">
        <v>374</v>
      </c>
      <c r="MA2470">
        <v>10.855499999999999</v>
      </c>
      <c r="MB2470">
        <v>7.2187999999999999</v>
      </c>
      <c r="MC2470">
        <v>2.9453</v>
      </c>
      <c r="MD2470" t="s">
        <v>374</v>
      </c>
      <c r="ME2470">
        <v>29.256</v>
      </c>
      <c r="MF2470">
        <v>5.6044</v>
      </c>
      <c r="MG2470" t="s">
        <v>374</v>
      </c>
      <c r="MH2470" t="s">
        <v>374</v>
      </c>
      <c r="MI2470">
        <v>34.8125</v>
      </c>
      <c r="MJ2470">
        <v>12</v>
      </c>
      <c r="MK2470">
        <v>45.859400000000001</v>
      </c>
      <c r="ML2470">
        <v>11.6875</v>
      </c>
      <c r="MM2470">
        <v>1.5051999999999999</v>
      </c>
      <c r="MN2470" t="s">
        <v>374</v>
      </c>
      <c r="MO2470" t="s">
        <v>374</v>
      </c>
      <c r="MP2470" t="s">
        <v>374</v>
      </c>
      <c r="MQ2470" t="s">
        <v>374</v>
      </c>
      <c r="MR2470">
        <v>11.9688</v>
      </c>
      <c r="MS2470">
        <v>1.5802</v>
      </c>
      <c r="MT2470">
        <v>6.4702000000000002</v>
      </c>
      <c r="MU2470">
        <v>33.593800000000002</v>
      </c>
      <c r="MV2470" t="s">
        <v>374</v>
      </c>
      <c r="MW2470">
        <v>11.188000000000001</v>
      </c>
      <c r="MX2470">
        <v>10.222</v>
      </c>
      <c r="MY2470" t="s">
        <v>374</v>
      </c>
      <c r="MZ2470">
        <v>17.833300000000001</v>
      </c>
      <c r="NA2470">
        <v>6.3624000000000001</v>
      </c>
      <c r="NB2470">
        <v>10.543200000000001</v>
      </c>
      <c r="NC2470">
        <v>13.086499999999999</v>
      </c>
      <c r="ND2470">
        <v>20.281300000000002</v>
      </c>
      <c r="NE2470" t="s">
        <v>374</v>
      </c>
      <c r="NF2470">
        <v>33.1875</v>
      </c>
      <c r="NG2470" t="s">
        <v>374</v>
      </c>
      <c r="NH2470">
        <v>44.5625</v>
      </c>
      <c r="NI2470">
        <v>12.1302</v>
      </c>
      <c r="NJ2470">
        <v>32</v>
      </c>
      <c r="NK2470">
        <v>5.7187999999999999</v>
      </c>
      <c r="NL2470" t="s">
        <v>374</v>
      </c>
      <c r="NM2470">
        <v>15.3125</v>
      </c>
      <c r="NN2470">
        <v>22.6875</v>
      </c>
      <c r="NO2470" t="s">
        <v>374</v>
      </c>
      <c r="NP2470">
        <v>56.3125</v>
      </c>
      <c r="NQ2470">
        <v>14.3748</v>
      </c>
      <c r="NR2470">
        <v>40.125</v>
      </c>
      <c r="NS2470">
        <v>30.844000000000001</v>
      </c>
      <c r="NT2470">
        <v>13.3971</v>
      </c>
      <c r="NU2470" t="s">
        <v>374</v>
      </c>
      <c r="NV2470" t="s">
        <v>374</v>
      </c>
      <c r="NW2470">
        <v>29</v>
      </c>
      <c r="NX2470">
        <v>20.625</v>
      </c>
      <c r="NY2470">
        <v>9.9375</v>
      </c>
      <c r="NZ2470">
        <v>23.25</v>
      </c>
      <c r="OA2470">
        <v>11.188000000000001</v>
      </c>
      <c r="OB2470" t="s">
        <v>374</v>
      </c>
      <c r="OC2470">
        <v>13.8438</v>
      </c>
      <c r="OD2470" t="s">
        <v>374</v>
      </c>
      <c r="OE2470">
        <v>43.8125</v>
      </c>
      <c r="OF2470">
        <v>31.875</v>
      </c>
      <c r="OG2470" t="s">
        <v>374</v>
      </c>
      <c r="OH2470">
        <v>6.6879999999999997</v>
      </c>
      <c r="OI2470" t="s">
        <v>374</v>
      </c>
      <c r="OJ2470">
        <v>14.5</v>
      </c>
      <c r="OK2470">
        <v>9.3888999999999996</v>
      </c>
      <c r="OL2470">
        <v>19.5625</v>
      </c>
      <c r="OM2470" t="s">
        <v>374</v>
      </c>
      <c r="ON2470">
        <v>23.597999999999999</v>
      </c>
      <c r="OO2470">
        <v>1.4595</v>
      </c>
      <c r="OP2470">
        <v>16.937999999999999</v>
      </c>
      <c r="OQ2470">
        <v>2.7617000000000003</v>
      </c>
      <c r="OR2470">
        <v>14.625</v>
      </c>
      <c r="OS2470">
        <v>69.4375</v>
      </c>
      <c r="OT2470" t="s">
        <v>374</v>
      </c>
      <c r="OU2470">
        <v>4.4297000000000004</v>
      </c>
      <c r="OV2470">
        <v>32.8125</v>
      </c>
      <c r="OW2470">
        <v>31.718800000000002</v>
      </c>
      <c r="OX2470">
        <v>28.875</v>
      </c>
      <c r="OY2470">
        <v>9.9689999999999994</v>
      </c>
      <c r="OZ2470">
        <v>23.806999999999999</v>
      </c>
      <c r="PA2470">
        <v>26.875599999999999</v>
      </c>
      <c r="PB2470">
        <v>21.625</v>
      </c>
      <c r="PC2470">
        <v>36.188000000000002</v>
      </c>
      <c r="PD2470">
        <v>26.8125</v>
      </c>
      <c r="PE2470">
        <v>16.7865</v>
      </c>
      <c r="PF2470">
        <v>25.306999999999999</v>
      </c>
      <c r="PG2470">
        <v>26.780999999999999</v>
      </c>
      <c r="PH2470">
        <v>21.562999999999999</v>
      </c>
      <c r="PI2470">
        <v>16.6875</v>
      </c>
      <c r="PJ2470">
        <v>39.343800000000002</v>
      </c>
      <c r="PK2470" t="s">
        <v>374</v>
      </c>
      <c r="PL2470" t="s">
        <v>374</v>
      </c>
      <c r="PM2470">
        <v>32.938000000000002</v>
      </c>
      <c r="PN2470">
        <v>19.593800000000002</v>
      </c>
      <c r="PO2470" t="s">
        <v>374</v>
      </c>
      <c r="PP2470">
        <v>15.625</v>
      </c>
      <c r="PQ2470">
        <v>15</v>
      </c>
      <c r="PR2470">
        <v>55</v>
      </c>
      <c r="PS2470">
        <v>25.219000000000001</v>
      </c>
      <c r="PT2470" t="s">
        <v>374</v>
      </c>
      <c r="PU2470" t="s">
        <v>374</v>
      </c>
      <c r="PV2470">
        <v>34.375</v>
      </c>
      <c r="PW2470">
        <v>43.938000000000002</v>
      </c>
      <c r="PX2470">
        <v>30.0625</v>
      </c>
      <c r="PY2470">
        <v>20.609400000000001</v>
      </c>
      <c r="PZ2470">
        <v>3.7890999999999999</v>
      </c>
      <c r="QA2470">
        <v>16.443000000000001</v>
      </c>
      <c r="QB2470" t="s">
        <v>374</v>
      </c>
      <c r="QC2470" t="s">
        <v>374</v>
      </c>
      <c r="QD2470">
        <v>16.640599999999999</v>
      </c>
      <c r="QE2470">
        <v>33.563000000000002</v>
      </c>
      <c r="QF2470">
        <v>1.7343999999999999</v>
      </c>
      <c r="QG2470">
        <v>23.5625</v>
      </c>
      <c r="QH2470">
        <v>5.1875</v>
      </c>
      <c r="QI2470" t="s">
        <v>374</v>
      </c>
      <c r="QJ2470" t="s">
        <v>374</v>
      </c>
      <c r="QK2470">
        <v>43.1875</v>
      </c>
      <c r="QL2470" t="s">
        <v>374</v>
      </c>
      <c r="QM2470" t="s">
        <v>374</v>
      </c>
      <c r="QN2470" t="s">
        <v>374</v>
      </c>
      <c r="QO2470">
        <v>10.3512</v>
      </c>
      <c r="QP2470">
        <v>12.1563</v>
      </c>
      <c r="QQ2470" t="s">
        <v>374</v>
      </c>
      <c r="QR2470">
        <v>8.32</v>
      </c>
      <c r="QS2470">
        <v>57.1875</v>
      </c>
      <c r="QT2470">
        <v>15.484400000000001</v>
      </c>
      <c r="QU2470" t="s">
        <v>374</v>
      </c>
      <c r="QV2470">
        <v>25.9375</v>
      </c>
      <c r="QW2470">
        <v>26.130099999999999</v>
      </c>
      <c r="QX2470">
        <v>31.25</v>
      </c>
      <c r="QY2470" t="s">
        <v>374</v>
      </c>
      <c r="QZ2470">
        <v>4.7321</v>
      </c>
      <c r="RA2470">
        <v>10.868500000000001</v>
      </c>
      <c r="RB2470" t="s">
        <v>374</v>
      </c>
      <c r="RC2470">
        <v>4.3960999999999997</v>
      </c>
      <c r="RD2470">
        <v>45.563000000000002</v>
      </c>
      <c r="RE2470">
        <v>26.4176</v>
      </c>
      <c r="RF2470" t="s">
        <v>374</v>
      </c>
      <c r="RG2470">
        <v>28.5</v>
      </c>
      <c r="RH2470">
        <v>11.3125</v>
      </c>
      <c r="RI2470">
        <v>4.9261999999999997</v>
      </c>
      <c r="RJ2470">
        <v>51.651899999999998</v>
      </c>
      <c r="RK2470">
        <v>12.5</v>
      </c>
      <c r="RL2470">
        <v>25.625</v>
      </c>
      <c r="RM2470" t="s">
        <v>374</v>
      </c>
      <c r="RN2470" t="s">
        <v>374</v>
      </c>
      <c r="RO2470">
        <v>13.5</v>
      </c>
      <c r="RP2470">
        <v>24.3125</v>
      </c>
      <c r="RQ2470">
        <v>19.75</v>
      </c>
      <c r="RR2470">
        <v>63.688000000000002</v>
      </c>
      <c r="RS2470" t="s">
        <v>374</v>
      </c>
      <c r="RT2470">
        <v>55.0625</v>
      </c>
      <c r="RU2470">
        <v>37.668199999999999</v>
      </c>
      <c r="RV2470">
        <v>43.125</v>
      </c>
      <c r="RW2470" t="s">
        <v>374</v>
      </c>
      <c r="RX2470" t="s">
        <v>374</v>
      </c>
      <c r="RY2470" t="s">
        <v>374</v>
      </c>
      <c r="RZ2470">
        <v>28.8276</v>
      </c>
      <c r="SA2470" t="s">
        <v>374</v>
      </c>
      <c r="SB2470" t="s">
        <v>374</v>
      </c>
      <c r="SC2470" t="s">
        <v>374</v>
      </c>
      <c r="SD2470">
        <v>24.25</v>
      </c>
      <c r="SE2470">
        <v>39.8125</v>
      </c>
      <c r="SF2470">
        <v>8.8542000000000005</v>
      </c>
      <c r="SG2470">
        <v>154.12370000000001</v>
      </c>
      <c r="SH2470" t="s">
        <v>374</v>
      </c>
      <c r="SI2470">
        <v>9.2241</v>
      </c>
      <c r="SJ2470" t="s">
        <v>374</v>
      </c>
      <c r="SK2470">
        <v>15.527799999999999</v>
      </c>
      <c r="SL2470">
        <v>55</v>
      </c>
      <c r="SM2470" t="s">
        <v>374</v>
      </c>
      <c r="SN2470" t="s">
        <v>374</v>
      </c>
    </row>
    <row r="2471" spans="1:508" x14ac:dyDescent="0.3">
      <c r="A2471">
        <f t="shared" si="38"/>
        <v>345</v>
      </c>
      <c r="B2471" s="3">
        <v>36322</v>
      </c>
      <c r="C2471" t="s">
        <v>374</v>
      </c>
      <c r="D2471" t="s">
        <v>374</v>
      </c>
      <c r="E2471" t="s">
        <v>374</v>
      </c>
      <c r="F2471">
        <v>1.6579999999999999</v>
      </c>
      <c r="G2471" t="s">
        <v>374</v>
      </c>
      <c r="H2471">
        <v>6.7771999999999997</v>
      </c>
      <c r="I2471">
        <v>7.75</v>
      </c>
      <c r="J2471">
        <v>19.328099999999999</v>
      </c>
      <c r="K2471" t="s">
        <v>374</v>
      </c>
      <c r="L2471">
        <v>8.484</v>
      </c>
      <c r="M2471" t="s">
        <v>374</v>
      </c>
      <c r="N2471">
        <v>13.3355</v>
      </c>
      <c r="O2471" t="s">
        <v>374</v>
      </c>
      <c r="P2471" t="s">
        <v>374</v>
      </c>
      <c r="Q2471">
        <v>5.9375</v>
      </c>
      <c r="R2471">
        <v>39</v>
      </c>
      <c r="S2471">
        <v>41.3125</v>
      </c>
      <c r="T2471">
        <v>25.343800000000002</v>
      </c>
      <c r="U2471">
        <v>11.6563</v>
      </c>
      <c r="V2471">
        <v>41.063000000000002</v>
      </c>
      <c r="W2471">
        <v>1025.9164000000001</v>
      </c>
      <c r="X2471">
        <v>30.9756</v>
      </c>
      <c r="Y2471" t="s">
        <v>374</v>
      </c>
      <c r="Z2471">
        <v>12.015599999999999</v>
      </c>
      <c r="AA2471" t="s">
        <v>374</v>
      </c>
      <c r="AB2471">
        <v>11.7188</v>
      </c>
      <c r="AC2471" t="s">
        <v>374</v>
      </c>
      <c r="AD2471">
        <v>9.7344000000000008</v>
      </c>
      <c r="AE2471">
        <v>38</v>
      </c>
      <c r="AF2471" t="s">
        <v>374</v>
      </c>
      <c r="AG2471">
        <v>2.5</v>
      </c>
      <c r="AH2471">
        <v>16.453099999999999</v>
      </c>
      <c r="AI2471" t="s">
        <v>374</v>
      </c>
      <c r="AJ2471" t="s">
        <v>374</v>
      </c>
      <c r="AK2471">
        <v>3.3980999999999999</v>
      </c>
      <c r="AL2471">
        <v>26.155999999999999</v>
      </c>
      <c r="AM2471" t="s">
        <v>374</v>
      </c>
      <c r="AN2471">
        <v>24</v>
      </c>
      <c r="AO2471">
        <v>52.905999999999999</v>
      </c>
      <c r="AP2471" t="s">
        <v>374</v>
      </c>
      <c r="AQ2471">
        <v>2.4687999999999999</v>
      </c>
      <c r="AR2471" t="s">
        <v>374</v>
      </c>
      <c r="AS2471">
        <v>42</v>
      </c>
      <c r="AT2471">
        <v>4.2812999999999999</v>
      </c>
      <c r="AU2471">
        <v>16.639600000000002</v>
      </c>
      <c r="AV2471">
        <v>38.424700000000001</v>
      </c>
      <c r="AW2471">
        <v>2.3633000000000002</v>
      </c>
      <c r="AX2471" t="s">
        <v>374</v>
      </c>
      <c r="AY2471">
        <v>31.9375</v>
      </c>
      <c r="AZ2471" t="s">
        <v>374</v>
      </c>
      <c r="BA2471">
        <v>25</v>
      </c>
      <c r="BB2471">
        <v>1.151</v>
      </c>
      <c r="BC2471">
        <v>33.968000000000004</v>
      </c>
      <c r="BD2471" t="s">
        <v>374</v>
      </c>
      <c r="BE2471">
        <v>62.4375</v>
      </c>
      <c r="BF2471" t="s">
        <v>374</v>
      </c>
      <c r="BG2471">
        <v>35.214500000000001</v>
      </c>
      <c r="BH2471">
        <v>29.125</v>
      </c>
      <c r="BI2471">
        <v>42.5</v>
      </c>
      <c r="BJ2471">
        <v>33.718800000000002</v>
      </c>
      <c r="BK2471">
        <v>16.995000000000001</v>
      </c>
      <c r="BL2471">
        <v>23.8611</v>
      </c>
      <c r="BM2471">
        <v>39</v>
      </c>
      <c r="BN2471">
        <v>12.958299999999999</v>
      </c>
      <c r="BO2471">
        <v>6.8532999999999999</v>
      </c>
      <c r="BP2471">
        <v>8.923</v>
      </c>
      <c r="BQ2471">
        <v>37.232399999999998</v>
      </c>
      <c r="BR2471">
        <v>574.125</v>
      </c>
      <c r="BS2471">
        <v>34.375</v>
      </c>
      <c r="BT2471" t="s">
        <v>374</v>
      </c>
      <c r="BU2471">
        <v>2.9882999999999997</v>
      </c>
      <c r="BV2471">
        <v>62.5199</v>
      </c>
      <c r="BW2471" t="s">
        <v>374</v>
      </c>
      <c r="BX2471">
        <v>46.44</v>
      </c>
      <c r="BY2471">
        <v>20.4375</v>
      </c>
      <c r="BZ2471">
        <v>6.8827999999999996</v>
      </c>
      <c r="CA2471">
        <v>35</v>
      </c>
      <c r="CB2471">
        <v>301.2704</v>
      </c>
      <c r="CC2471">
        <v>20.134599999999999</v>
      </c>
      <c r="CD2471">
        <v>27.764399999999998</v>
      </c>
      <c r="CE2471">
        <v>29.718800000000002</v>
      </c>
      <c r="CF2471">
        <v>28.562999999999999</v>
      </c>
      <c r="CG2471" t="s">
        <v>374</v>
      </c>
      <c r="CH2471" t="s">
        <v>374</v>
      </c>
      <c r="CI2471" t="s">
        <v>374</v>
      </c>
      <c r="CJ2471">
        <v>44.1875</v>
      </c>
      <c r="CK2471" t="s">
        <v>374</v>
      </c>
      <c r="CL2471" t="s">
        <v>374</v>
      </c>
      <c r="CM2471" t="s">
        <v>374</v>
      </c>
      <c r="CN2471">
        <v>2.3515999999999999</v>
      </c>
      <c r="CO2471" t="s">
        <v>374</v>
      </c>
      <c r="CP2471" t="s">
        <v>374</v>
      </c>
      <c r="CQ2471">
        <v>3.6771000000000003</v>
      </c>
      <c r="CR2471">
        <v>7.9531000000000001</v>
      </c>
      <c r="CS2471" t="s">
        <v>374</v>
      </c>
      <c r="CT2471">
        <v>31.104199999999999</v>
      </c>
      <c r="CU2471">
        <v>35.147399999999998</v>
      </c>
      <c r="CV2471">
        <v>24.968800000000002</v>
      </c>
      <c r="CW2471">
        <v>50.625</v>
      </c>
      <c r="CX2471">
        <v>58.3125</v>
      </c>
      <c r="CY2471">
        <v>10.145799999999999</v>
      </c>
      <c r="CZ2471" t="s">
        <v>374</v>
      </c>
      <c r="DA2471" t="s">
        <v>374</v>
      </c>
      <c r="DB2471">
        <v>12.625</v>
      </c>
      <c r="DC2471">
        <v>42.625</v>
      </c>
      <c r="DD2471" t="s">
        <v>374</v>
      </c>
      <c r="DE2471">
        <v>23.206199999999999</v>
      </c>
      <c r="DF2471">
        <v>51.75</v>
      </c>
      <c r="DG2471">
        <v>1.6615</v>
      </c>
      <c r="DH2471">
        <v>11.1875</v>
      </c>
      <c r="DI2471">
        <v>20.0824</v>
      </c>
      <c r="DJ2471">
        <v>36.25</v>
      </c>
      <c r="DK2471" t="s">
        <v>374</v>
      </c>
      <c r="DL2471">
        <v>43.625</v>
      </c>
      <c r="DM2471" t="s">
        <v>374</v>
      </c>
      <c r="DN2471">
        <v>1.7031000000000001</v>
      </c>
      <c r="DO2471" t="s">
        <v>374</v>
      </c>
      <c r="DP2471">
        <v>27.671900000000001</v>
      </c>
      <c r="DQ2471" t="s">
        <v>374</v>
      </c>
      <c r="DR2471">
        <v>40.292000000000002</v>
      </c>
      <c r="DS2471">
        <v>37.75</v>
      </c>
      <c r="DT2471">
        <v>0.53390000000000004</v>
      </c>
      <c r="DU2471" t="s">
        <v>374</v>
      </c>
      <c r="DV2471">
        <v>19.309999999999999</v>
      </c>
      <c r="DW2471">
        <v>23.843800000000002</v>
      </c>
      <c r="DX2471">
        <v>46.531300000000002</v>
      </c>
      <c r="DY2471" t="s">
        <v>374</v>
      </c>
      <c r="DZ2471">
        <v>20.75</v>
      </c>
      <c r="EA2471" t="s">
        <v>374</v>
      </c>
      <c r="EB2471">
        <v>58.335000000000001</v>
      </c>
      <c r="EC2471">
        <v>19.156300000000002</v>
      </c>
      <c r="ED2471" t="s">
        <v>374</v>
      </c>
      <c r="EE2471" t="s">
        <v>374</v>
      </c>
      <c r="EF2471">
        <v>6.3437999999999999</v>
      </c>
      <c r="EG2471">
        <v>4.5975000000000001</v>
      </c>
      <c r="EH2471">
        <v>11.8424</v>
      </c>
      <c r="EI2471">
        <v>28.491099999999999</v>
      </c>
      <c r="EJ2471" t="s">
        <v>374</v>
      </c>
      <c r="EK2471" t="s">
        <v>374</v>
      </c>
      <c r="EL2471">
        <v>15.1157</v>
      </c>
      <c r="EM2471" t="s">
        <v>374</v>
      </c>
      <c r="EN2471">
        <v>8.2082999999999995</v>
      </c>
      <c r="EO2471">
        <v>26.071899999999999</v>
      </c>
      <c r="EP2471" t="s">
        <v>374</v>
      </c>
      <c r="EQ2471">
        <v>23.0625</v>
      </c>
      <c r="ER2471">
        <v>13.617900000000001</v>
      </c>
      <c r="ES2471">
        <v>43</v>
      </c>
      <c r="ET2471">
        <v>50.2697</v>
      </c>
      <c r="EU2471">
        <v>5</v>
      </c>
      <c r="EV2471" t="s">
        <v>374</v>
      </c>
      <c r="EW2471" t="s">
        <v>374</v>
      </c>
      <c r="EX2471">
        <v>12.1875</v>
      </c>
      <c r="EY2471">
        <v>8.7265999999999995</v>
      </c>
      <c r="EZ2471">
        <v>21.8125</v>
      </c>
      <c r="FA2471">
        <v>46.6875</v>
      </c>
      <c r="FB2471">
        <v>20.238</v>
      </c>
      <c r="FC2471">
        <v>27.8125</v>
      </c>
      <c r="FD2471">
        <v>22.781300000000002</v>
      </c>
      <c r="FE2471">
        <v>27.1875</v>
      </c>
      <c r="FF2471">
        <v>33.8125</v>
      </c>
      <c r="FG2471">
        <v>5.2343999999999999</v>
      </c>
      <c r="FH2471" t="s">
        <v>374</v>
      </c>
      <c r="FI2471">
        <v>23.218800000000002</v>
      </c>
      <c r="FJ2471">
        <v>16.875</v>
      </c>
      <c r="FK2471">
        <v>32.630000000000003</v>
      </c>
      <c r="FL2471">
        <v>377.5</v>
      </c>
      <c r="FM2471">
        <v>18.574200000000001</v>
      </c>
      <c r="FN2471">
        <v>32.625</v>
      </c>
      <c r="FO2471">
        <v>26.9375</v>
      </c>
      <c r="FP2471" t="s">
        <v>374</v>
      </c>
      <c r="FQ2471" t="s">
        <v>374</v>
      </c>
      <c r="FR2471">
        <v>6.8125</v>
      </c>
      <c r="FS2471" t="s">
        <v>374</v>
      </c>
      <c r="FT2471" t="s">
        <v>374</v>
      </c>
      <c r="FU2471">
        <v>52.236400000000003</v>
      </c>
      <c r="FV2471" t="s">
        <v>374</v>
      </c>
      <c r="FW2471">
        <v>3.2656000000000001</v>
      </c>
      <c r="FX2471" t="s">
        <v>374</v>
      </c>
      <c r="FY2471" t="s">
        <v>374</v>
      </c>
      <c r="FZ2471">
        <v>8.125</v>
      </c>
      <c r="GA2471">
        <v>50.4375</v>
      </c>
      <c r="GB2471">
        <v>31.1875</v>
      </c>
      <c r="GC2471">
        <v>8</v>
      </c>
      <c r="GD2471" t="s">
        <v>374</v>
      </c>
      <c r="GE2471">
        <v>5.8228999999999997</v>
      </c>
      <c r="GF2471">
        <v>43.375</v>
      </c>
      <c r="GG2471">
        <v>1.9062999999999999</v>
      </c>
      <c r="GH2471">
        <v>7.1041999999999996</v>
      </c>
      <c r="GI2471" t="s">
        <v>374</v>
      </c>
      <c r="GJ2471">
        <v>7.8975999999999997</v>
      </c>
      <c r="GK2471" t="s">
        <v>374</v>
      </c>
      <c r="GL2471" t="s">
        <v>374</v>
      </c>
      <c r="GM2471" t="s">
        <v>374</v>
      </c>
      <c r="GN2471">
        <v>22.875</v>
      </c>
      <c r="GO2471" t="s">
        <v>374</v>
      </c>
      <c r="GP2471" t="s">
        <v>374</v>
      </c>
      <c r="GQ2471" t="s">
        <v>374</v>
      </c>
      <c r="GR2471">
        <v>31.75</v>
      </c>
      <c r="GS2471">
        <v>32.342100000000002</v>
      </c>
      <c r="GT2471">
        <v>1.3397999999999999</v>
      </c>
      <c r="GU2471">
        <v>19.9375</v>
      </c>
      <c r="GV2471">
        <v>14.8889</v>
      </c>
      <c r="GW2471">
        <v>20.104199999999999</v>
      </c>
      <c r="GX2471" t="s">
        <v>374</v>
      </c>
      <c r="GY2471" t="s">
        <v>374</v>
      </c>
      <c r="GZ2471" t="s">
        <v>374</v>
      </c>
      <c r="HA2471">
        <v>33.625</v>
      </c>
      <c r="HB2471" t="s">
        <v>374</v>
      </c>
      <c r="HC2471">
        <v>43.291699999999999</v>
      </c>
      <c r="HD2471" t="s">
        <v>374</v>
      </c>
      <c r="HE2471">
        <v>63.25</v>
      </c>
      <c r="HF2471">
        <v>55.375</v>
      </c>
      <c r="HG2471">
        <v>23.031300000000002</v>
      </c>
      <c r="HH2471" t="s">
        <v>374</v>
      </c>
      <c r="HI2471">
        <v>28.873999999999999</v>
      </c>
      <c r="HJ2471" t="s">
        <v>374</v>
      </c>
      <c r="HK2471" t="s">
        <v>374</v>
      </c>
      <c r="HL2471">
        <v>39.957999999999998</v>
      </c>
      <c r="HM2471">
        <v>20.6875</v>
      </c>
      <c r="HN2471" t="s">
        <v>374</v>
      </c>
      <c r="HO2471">
        <v>58.9375</v>
      </c>
      <c r="HP2471" t="s">
        <v>374</v>
      </c>
      <c r="HQ2471" t="s">
        <v>374</v>
      </c>
      <c r="HR2471">
        <v>28.125</v>
      </c>
      <c r="HS2471">
        <v>1.75</v>
      </c>
      <c r="HT2471">
        <v>59.0242</v>
      </c>
      <c r="HU2471">
        <v>9.1521000000000008</v>
      </c>
      <c r="HV2471" t="s">
        <v>374</v>
      </c>
      <c r="HW2471">
        <v>15.655900000000001</v>
      </c>
      <c r="HX2471">
        <v>12.421900000000001</v>
      </c>
      <c r="HY2471">
        <v>4.9218999999999999</v>
      </c>
      <c r="HZ2471">
        <v>5.9160000000000004</v>
      </c>
      <c r="IA2471">
        <v>12.2082</v>
      </c>
      <c r="IB2471">
        <v>26.9375</v>
      </c>
      <c r="IC2471">
        <v>14.5</v>
      </c>
      <c r="ID2471">
        <v>115</v>
      </c>
      <c r="IE2471" t="s">
        <v>374</v>
      </c>
      <c r="IF2471">
        <v>6.0312999999999999</v>
      </c>
      <c r="IG2471">
        <v>12.916700000000001</v>
      </c>
      <c r="IH2471">
        <v>43.625</v>
      </c>
      <c r="II2471" t="s">
        <v>374</v>
      </c>
      <c r="IJ2471">
        <v>11.4375</v>
      </c>
      <c r="IK2471" t="s">
        <v>374</v>
      </c>
      <c r="IL2471">
        <v>27.218800000000002</v>
      </c>
      <c r="IM2471">
        <v>13.99</v>
      </c>
      <c r="IN2471">
        <v>51.387500000000003</v>
      </c>
      <c r="IO2471">
        <v>39.156300000000002</v>
      </c>
      <c r="IP2471" t="s">
        <v>374</v>
      </c>
      <c r="IQ2471" t="s">
        <v>374</v>
      </c>
      <c r="IR2471">
        <v>26.040900000000001</v>
      </c>
      <c r="IS2471">
        <v>7.5019</v>
      </c>
      <c r="IT2471" t="s">
        <v>374</v>
      </c>
      <c r="IU2471">
        <v>22.375</v>
      </c>
      <c r="IV2471">
        <v>39.031300000000002</v>
      </c>
      <c r="IW2471">
        <v>17.600000000000001</v>
      </c>
      <c r="IX2471">
        <v>9.1719000000000008</v>
      </c>
      <c r="IY2471">
        <v>3.8125</v>
      </c>
      <c r="IZ2471">
        <v>32.227600000000002</v>
      </c>
      <c r="JA2471">
        <v>9.625</v>
      </c>
      <c r="JB2471">
        <v>45.5</v>
      </c>
      <c r="JC2471" t="s">
        <v>374</v>
      </c>
      <c r="JD2471">
        <v>49</v>
      </c>
      <c r="JE2471">
        <v>16.625</v>
      </c>
      <c r="JF2471">
        <v>33.625</v>
      </c>
      <c r="JG2471">
        <v>33.75</v>
      </c>
      <c r="JH2471" t="s">
        <v>374</v>
      </c>
      <c r="JI2471" t="s">
        <v>374</v>
      </c>
      <c r="JJ2471">
        <v>12.958299999999999</v>
      </c>
      <c r="JK2471">
        <v>26.843800000000002</v>
      </c>
      <c r="JL2471">
        <v>55.595999999999997</v>
      </c>
      <c r="JM2471" t="s">
        <v>374</v>
      </c>
      <c r="JN2471" t="s">
        <v>374</v>
      </c>
      <c r="JO2471">
        <v>32.218800000000002</v>
      </c>
      <c r="JP2471">
        <v>13.5625</v>
      </c>
      <c r="JQ2471">
        <v>33.968800000000002</v>
      </c>
      <c r="JR2471">
        <v>3.2696000000000001</v>
      </c>
      <c r="JS2471">
        <v>13.354200000000001</v>
      </c>
      <c r="JT2471">
        <v>21.375399999999999</v>
      </c>
      <c r="JU2471" t="s">
        <v>374</v>
      </c>
      <c r="JV2471">
        <v>25.9375</v>
      </c>
      <c r="JW2471">
        <v>10.642799999999999</v>
      </c>
      <c r="JX2471">
        <v>6.875</v>
      </c>
      <c r="JY2471">
        <v>15.3249</v>
      </c>
      <c r="JZ2471">
        <v>25.125</v>
      </c>
      <c r="KA2471" t="s">
        <v>374</v>
      </c>
      <c r="KB2471">
        <v>69.875</v>
      </c>
      <c r="KC2471">
        <v>33.938000000000002</v>
      </c>
      <c r="KD2471">
        <v>50.5</v>
      </c>
      <c r="KE2471" t="s">
        <v>374</v>
      </c>
      <c r="KF2471">
        <v>13.6875</v>
      </c>
      <c r="KG2471">
        <v>11.729200000000001</v>
      </c>
      <c r="KH2471">
        <v>13.6389</v>
      </c>
      <c r="KI2471" t="s">
        <v>374</v>
      </c>
      <c r="KJ2471" t="s">
        <v>374</v>
      </c>
      <c r="KK2471" t="s">
        <v>374</v>
      </c>
      <c r="KL2471" t="s">
        <v>374</v>
      </c>
      <c r="KM2471">
        <v>25.781300000000002</v>
      </c>
      <c r="KN2471" t="s">
        <v>374</v>
      </c>
      <c r="KO2471">
        <v>23</v>
      </c>
      <c r="KP2471" t="s">
        <v>374</v>
      </c>
      <c r="KQ2471">
        <v>26.916</v>
      </c>
      <c r="KR2471">
        <v>41.625</v>
      </c>
      <c r="KS2471">
        <v>13.333299999999999</v>
      </c>
      <c r="KT2471">
        <v>36.75</v>
      </c>
      <c r="KU2471">
        <v>12.919</v>
      </c>
      <c r="KV2471" t="s">
        <v>374</v>
      </c>
      <c r="KW2471">
        <v>36.093800000000002</v>
      </c>
      <c r="KX2471" t="s">
        <v>374</v>
      </c>
      <c r="KY2471">
        <v>11.625</v>
      </c>
      <c r="KZ2471">
        <v>31</v>
      </c>
      <c r="LA2471">
        <v>15.1563</v>
      </c>
      <c r="LB2471" t="s">
        <v>374</v>
      </c>
      <c r="LC2471">
        <v>56.688000000000002</v>
      </c>
      <c r="LD2471">
        <v>36.468800000000002</v>
      </c>
      <c r="LE2471">
        <v>42.969000000000001</v>
      </c>
      <c r="LF2471">
        <v>9.9000000000000005E-2</v>
      </c>
      <c r="LG2471">
        <v>9.6778999999999993</v>
      </c>
      <c r="LH2471" t="s">
        <v>374</v>
      </c>
      <c r="LI2471" t="s">
        <v>374</v>
      </c>
      <c r="LJ2471">
        <v>62.998600000000003</v>
      </c>
      <c r="LK2471">
        <v>9.5991999999999997</v>
      </c>
      <c r="LL2471">
        <v>36.0062</v>
      </c>
      <c r="LM2471" t="s">
        <v>374</v>
      </c>
      <c r="LN2471">
        <v>39.0625</v>
      </c>
      <c r="LO2471">
        <v>102.1024</v>
      </c>
      <c r="LP2471">
        <v>54.8</v>
      </c>
      <c r="LQ2471">
        <v>26.625</v>
      </c>
      <c r="LR2471" t="s">
        <v>374</v>
      </c>
      <c r="LS2471">
        <v>28.5</v>
      </c>
      <c r="LT2471" t="s">
        <v>374</v>
      </c>
      <c r="LU2471" t="s">
        <v>374</v>
      </c>
      <c r="LV2471" t="s">
        <v>374</v>
      </c>
      <c r="LW2471" t="s">
        <v>374</v>
      </c>
      <c r="LX2471">
        <v>27.8125</v>
      </c>
      <c r="LY2471">
        <v>18.6875</v>
      </c>
      <c r="LZ2471" t="s">
        <v>374</v>
      </c>
      <c r="MA2471">
        <v>10.855499999999999</v>
      </c>
      <c r="MB2471">
        <v>6.9375</v>
      </c>
      <c r="MC2471">
        <v>3.0859000000000001</v>
      </c>
      <c r="MD2471" t="s">
        <v>374</v>
      </c>
      <c r="ME2471">
        <v>29.2</v>
      </c>
      <c r="MF2471">
        <v>5.7171000000000003</v>
      </c>
      <c r="MG2471" t="s">
        <v>374</v>
      </c>
      <c r="MH2471" t="s">
        <v>374</v>
      </c>
      <c r="MI2471">
        <v>33.625</v>
      </c>
      <c r="MJ2471">
        <v>11.234400000000001</v>
      </c>
      <c r="MK2471">
        <v>45.718800000000002</v>
      </c>
      <c r="ML2471">
        <v>11.3125</v>
      </c>
      <c r="MM2471">
        <v>1.474</v>
      </c>
      <c r="MN2471" t="s">
        <v>374</v>
      </c>
      <c r="MO2471" t="s">
        <v>374</v>
      </c>
      <c r="MP2471" t="s">
        <v>374</v>
      </c>
      <c r="MQ2471" t="s">
        <v>374</v>
      </c>
      <c r="MR2471">
        <v>11.9375</v>
      </c>
      <c r="MS2471">
        <v>1.5638000000000001</v>
      </c>
      <c r="MT2471">
        <v>6.4565000000000001</v>
      </c>
      <c r="MU2471">
        <v>33.9375</v>
      </c>
      <c r="MV2471" t="s">
        <v>374</v>
      </c>
      <c r="MW2471">
        <v>11.375</v>
      </c>
      <c r="MX2471">
        <v>10.341900000000001</v>
      </c>
      <c r="MY2471" t="s">
        <v>374</v>
      </c>
      <c r="MZ2471">
        <v>17.416699999999999</v>
      </c>
      <c r="NA2471">
        <v>6.3757000000000001</v>
      </c>
      <c r="NB2471">
        <v>10.5185</v>
      </c>
      <c r="NC2471">
        <v>13.0296</v>
      </c>
      <c r="ND2471">
        <v>20.25</v>
      </c>
      <c r="NE2471" t="s">
        <v>374</v>
      </c>
      <c r="NF2471">
        <v>32.416699999999999</v>
      </c>
      <c r="NG2471" t="s">
        <v>374</v>
      </c>
      <c r="NH2471">
        <v>43.0625</v>
      </c>
      <c r="NI2471">
        <v>11.8125</v>
      </c>
      <c r="NJ2471">
        <v>31.791699999999999</v>
      </c>
      <c r="NK2471">
        <v>5.5625</v>
      </c>
      <c r="NL2471" t="s">
        <v>374</v>
      </c>
      <c r="NM2471">
        <v>15.2813</v>
      </c>
      <c r="NN2471">
        <v>22.625</v>
      </c>
      <c r="NO2471" t="s">
        <v>374</v>
      </c>
      <c r="NP2471">
        <v>55.3125</v>
      </c>
      <c r="NQ2471">
        <v>14.416700000000001</v>
      </c>
      <c r="NR2471">
        <v>40.5</v>
      </c>
      <c r="NS2471">
        <v>30.812999999999999</v>
      </c>
      <c r="NT2471">
        <v>13.687100000000001</v>
      </c>
      <c r="NU2471" t="s">
        <v>374</v>
      </c>
      <c r="NV2471" t="s">
        <v>374</v>
      </c>
      <c r="NW2471">
        <v>28.75</v>
      </c>
      <c r="NX2471">
        <v>20.625</v>
      </c>
      <c r="NY2471">
        <v>9.875</v>
      </c>
      <c r="NZ2471">
        <v>22.916699999999999</v>
      </c>
      <c r="OA2471">
        <v>11.25</v>
      </c>
      <c r="OB2471" t="s">
        <v>374</v>
      </c>
      <c r="OC2471">
        <v>13.5938</v>
      </c>
      <c r="OD2471" t="s">
        <v>374</v>
      </c>
      <c r="OE2471">
        <v>43.6875</v>
      </c>
      <c r="OF2471">
        <v>31.75</v>
      </c>
      <c r="OG2471" t="s">
        <v>374</v>
      </c>
      <c r="OH2471">
        <v>6.625</v>
      </c>
      <c r="OI2471" t="s">
        <v>374</v>
      </c>
      <c r="OJ2471">
        <v>14.375</v>
      </c>
      <c r="OK2471">
        <v>9.4167000000000005</v>
      </c>
      <c r="OL2471">
        <v>19</v>
      </c>
      <c r="OM2471" t="s">
        <v>374</v>
      </c>
      <c r="ON2471">
        <v>24.117999999999999</v>
      </c>
      <c r="OO2471">
        <v>1.4650000000000001</v>
      </c>
      <c r="OP2471">
        <v>16.687999999999999</v>
      </c>
      <c r="OQ2471">
        <v>2.7617000000000003</v>
      </c>
      <c r="OR2471">
        <v>14.666700000000001</v>
      </c>
      <c r="OS2471">
        <v>71.875</v>
      </c>
      <c r="OT2471" t="s">
        <v>374</v>
      </c>
      <c r="OU2471">
        <v>4.375</v>
      </c>
      <c r="OV2471">
        <v>31.4375</v>
      </c>
      <c r="OW2471">
        <v>31.8125</v>
      </c>
      <c r="OX2471">
        <v>28.937999999999999</v>
      </c>
      <c r="OY2471">
        <v>10.063000000000001</v>
      </c>
      <c r="OZ2471">
        <v>23.475999999999999</v>
      </c>
      <c r="PA2471">
        <v>27.4069</v>
      </c>
      <c r="PB2471">
        <v>21.25</v>
      </c>
      <c r="PC2471">
        <v>36.063000000000002</v>
      </c>
      <c r="PD2471">
        <v>28.031300000000002</v>
      </c>
      <c r="PE2471">
        <v>16.8246</v>
      </c>
      <c r="PF2471">
        <v>25.42</v>
      </c>
      <c r="PG2471">
        <v>25.875</v>
      </c>
      <c r="PH2471">
        <v>21.687999999999999</v>
      </c>
      <c r="PI2471">
        <v>16.9375</v>
      </c>
      <c r="PJ2471">
        <v>39.125</v>
      </c>
      <c r="PK2471" t="s">
        <v>374</v>
      </c>
      <c r="PL2471" t="s">
        <v>374</v>
      </c>
      <c r="PM2471">
        <v>32.25</v>
      </c>
      <c r="PN2471">
        <v>19.484400000000001</v>
      </c>
      <c r="PO2471" t="s">
        <v>374</v>
      </c>
      <c r="PP2471">
        <v>15.359400000000001</v>
      </c>
      <c r="PQ2471">
        <v>15.25</v>
      </c>
      <c r="PR2471">
        <v>54</v>
      </c>
      <c r="PS2471">
        <v>24.969000000000001</v>
      </c>
      <c r="PT2471" t="s">
        <v>374</v>
      </c>
      <c r="PU2471" t="s">
        <v>374</v>
      </c>
      <c r="PV2471">
        <v>34.125</v>
      </c>
      <c r="PW2471">
        <v>43.063000000000002</v>
      </c>
      <c r="PX2471">
        <v>29.718800000000002</v>
      </c>
      <c r="PY2471">
        <v>20.6875</v>
      </c>
      <c r="PZ2471">
        <v>3.7968999999999999</v>
      </c>
      <c r="QA2471">
        <v>16.119</v>
      </c>
      <c r="QB2471" t="s">
        <v>374</v>
      </c>
      <c r="QC2471" t="s">
        <v>374</v>
      </c>
      <c r="QD2471">
        <v>16.75</v>
      </c>
      <c r="QE2471">
        <v>33.125</v>
      </c>
      <c r="QF2471">
        <v>1.7109000000000001</v>
      </c>
      <c r="QG2471">
        <v>23.0625</v>
      </c>
      <c r="QH2471">
        <v>5</v>
      </c>
      <c r="QI2471" t="s">
        <v>374</v>
      </c>
      <c r="QJ2471" t="s">
        <v>374</v>
      </c>
      <c r="QK2471">
        <v>42</v>
      </c>
      <c r="QL2471" t="s">
        <v>374</v>
      </c>
      <c r="QM2471" t="s">
        <v>374</v>
      </c>
      <c r="QN2471" t="s">
        <v>374</v>
      </c>
      <c r="QO2471">
        <v>10.1777</v>
      </c>
      <c r="QP2471">
        <v>12.046900000000001</v>
      </c>
      <c r="QQ2471" t="s">
        <v>374</v>
      </c>
      <c r="QR2471">
        <v>8.7189999999999994</v>
      </c>
      <c r="QS2471">
        <v>58.0625</v>
      </c>
      <c r="QT2471">
        <v>14.8438</v>
      </c>
      <c r="QU2471" t="s">
        <v>374</v>
      </c>
      <c r="QV2471">
        <v>25.8125</v>
      </c>
      <c r="QW2471">
        <v>26.253299999999999</v>
      </c>
      <c r="QX2471">
        <v>30.780999999999999</v>
      </c>
      <c r="QY2471" t="s">
        <v>374</v>
      </c>
      <c r="QZ2471">
        <v>4.6213999999999995</v>
      </c>
      <c r="RA2471">
        <v>10.1037</v>
      </c>
      <c r="RB2471" t="s">
        <v>374</v>
      </c>
      <c r="RC2471">
        <v>4.3818000000000001</v>
      </c>
      <c r="RD2471">
        <v>44.938000000000002</v>
      </c>
      <c r="RE2471">
        <v>26.197500000000002</v>
      </c>
      <c r="RF2471" t="s">
        <v>374</v>
      </c>
      <c r="RG2471">
        <v>27.25</v>
      </c>
      <c r="RH2471">
        <v>10.875</v>
      </c>
      <c r="RI2471">
        <v>4.9809000000000001</v>
      </c>
      <c r="RJ2471">
        <v>51.3718</v>
      </c>
      <c r="RK2471">
        <v>12.5938</v>
      </c>
      <c r="RL2471">
        <v>25.125</v>
      </c>
      <c r="RM2471" t="s">
        <v>374</v>
      </c>
      <c r="RN2471" t="s">
        <v>374</v>
      </c>
      <c r="RO2471">
        <v>13.375</v>
      </c>
      <c r="RP2471">
        <v>24.0625</v>
      </c>
      <c r="RQ2471">
        <v>20.0625</v>
      </c>
      <c r="RR2471">
        <v>62.188000000000002</v>
      </c>
      <c r="RS2471" t="s">
        <v>374</v>
      </c>
      <c r="RT2471">
        <v>54.6875</v>
      </c>
      <c r="RU2471">
        <v>37.527700000000003</v>
      </c>
      <c r="RV2471">
        <v>42.75</v>
      </c>
      <c r="RW2471" t="s">
        <v>374</v>
      </c>
      <c r="RX2471" t="s">
        <v>374</v>
      </c>
      <c r="RY2471" t="s">
        <v>374</v>
      </c>
      <c r="RZ2471">
        <v>28.315999999999999</v>
      </c>
      <c r="SA2471" t="s">
        <v>374</v>
      </c>
      <c r="SB2471" t="s">
        <v>374</v>
      </c>
      <c r="SC2471" t="s">
        <v>374</v>
      </c>
      <c r="SD2471">
        <v>24.1875</v>
      </c>
      <c r="SE2471">
        <v>39.468800000000002</v>
      </c>
      <c r="SF2471">
        <v>8.9167000000000005</v>
      </c>
      <c r="SG2471">
        <v>153.13570000000001</v>
      </c>
      <c r="SH2471" t="s">
        <v>374</v>
      </c>
      <c r="SI2471">
        <v>8.9881999999999991</v>
      </c>
      <c r="SJ2471" t="s">
        <v>374</v>
      </c>
      <c r="SK2471">
        <v>15.3611</v>
      </c>
      <c r="SL2471">
        <v>55.5</v>
      </c>
      <c r="SM2471" t="s">
        <v>374</v>
      </c>
      <c r="SN2471" t="s">
        <v>374</v>
      </c>
    </row>
    <row r="2472" spans="1:508" x14ac:dyDescent="0.3">
      <c r="A2472">
        <f t="shared" si="38"/>
        <v>345</v>
      </c>
      <c r="B2472" s="3">
        <v>36325</v>
      </c>
      <c r="C2472" t="s">
        <v>374</v>
      </c>
      <c r="D2472" t="s">
        <v>374</v>
      </c>
      <c r="E2472" t="s">
        <v>374</v>
      </c>
      <c r="F2472">
        <v>1.623</v>
      </c>
      <c r="G2472" t="s">
        <v>374</v>
      </c>
      <c r="H2472">
        <v>6.4890999999999996</v>
      </c>
      <c r="I2472">
        <v>7.25</v>
      </c>
      <c r="J2472">
        <v>19.328099999999999</v>
      </c>
      <c r="K2472" t="s">
        <v>374</v>
      </c>
      <c r="L2472">
        <v>8.641</v>
      </c>
      <c r="M2472" t="s">
        <v>374</v>
      </c>
      <c r="N2472">
        <v>13.281499999999999</v>
      </c>
      <c r="O2472" t="s">
        <v>374</v>
      </c>
      <c r="P2472" t="s">
        <v>374</v>
      </c>
      <c r="Q2472">
        <v>5.9531000000000001</v>
      </c>
      <c r="R2472">
        <v>39.375</v>
      </c>
      <c r="S2472">
        <v>41.9375</v>
      </c>
      <c r="T2472">
        <v>25.468800000000002</v>
      </c>
      <c r="U2472">
        <v>11.484400000000001</v>
      </c>
      <c r="V2472">
        <v>42.063000000000002</v>
      </c>
      <c r="W2472">
        <v>1027.5917999999999</v>
      </c>
      <c r="X2472">
        <v>30.838100000000001</v>
      </c>
      <c r="Y2472" t="s">
        <v>374</v>
      </c>
      <c r="Z2472">
        <v>12.078099999999999</v>
      </c>
      <c r="AA2472" t="s">
        <v>374</v>
      </c>
      <c r="AB2472">
        <v>11.9375</v>
      </c>
      <c r="AC2472" t="s">
        <v>374</v>
      </c>
      <c r="AD2472">
        <v>9.5312999999999999</v>
      </c>
      <c r="AE2472">
        <v>38.25</v>
      </c>
      <c r="AF2472" t="s">
        <v>374</v>
      </c>
      <c r="AG2472">
        <v>2.5</v>
      </c>
      <c r="AH2472">
        <v>16.5</v>
      </c>
      <c r="AI2472" t="s">
        <v>374</v>
      </c>
      <c r="AJ2472" t="s">
        <v>374</v>
      </c>
      <c r="AK2472">
        <v>3.4630000000000001</v>
      </c>
      <c r="AL2472">
        <v>26.905999999999999</v>
      </c>
      <c r="AM2472" t="s">
        <v>374</v>
      </c>
      <c r="AN2472">
        <v>23.937999999999999</v>
      </c>
      <c r="AO2472">
        <v>46</v>
      </c>
      <c r="AP2472" t="s">
        <v>374</v>
      </c>
      <c r="AQ2472">
        <v>2.4218999999999999</v>
      </c>
      <c r="AR2472" t="s">
        <v>374</v>
      </c>
      <c r="AS2472">
        <v>43.125</v>
      </c>
      <c r="AT2472">
        <v>4.1978999999999997</v>
      </c>
      <c r="AU2472">
        <v>16.4773</v>
      </c>
      <c r="AV2472">
        <v>40.158200000000001</v>
      </c>
      <c r="AW2472">
        <v>2.375</v>
      </c>
      <c r="AX2472" t="s">
        <v>374</v>
      </c>
      <c r="AY2472">
        <v>31.5</v>
      </c>
      <c r="AZ2472" t="s">
        <v>374</v>
      </c>
      <c r="BA2472">
        <v>24.8125</v>
      </c>
      <c r="BB2472">
        <v>1.1302000000000001</v>
      </c>
      <c r="BC2472">
        <v>33.847000000000001</v>
      </c>
      <c r="BD2472" t="s">
        <v>374</v>
      </c>
      <c r="BE2472">
        <v>63.5625</v>
      </c>
      <c r="BF2472" t="s">
        <v>374</v>
      </c>
      <c r="BG2472">
        <v>34.503300000000003</v>
      </c>
      <c r="BH2472">
        <v>29.187999999999999</v>
      </c>
      <c r="BI2472">
        <v>41.938000000000002</v>
      </c>
      <c r="BJ2472">
        <v>32.968800000000002</v>
      </c>
      <c r="BK2472">
        <v>16.783899999999999</v>
      </c>
      <c r="BL2472">
        <v>23.444400000000002</v>
      </c>
      <c r="BM2472">
        <v>30.312999999999999</v>
      </c>
      <c r="BN2472">
        <v>12.791700000000001</v>
      </c>
      <c r="BO2472">
        <v>7</v>
      </c>
      <c r="BP2472">
        <v>8.8849999999999998</v>
      </c>
      <c r="BQ2472">
        <v>37.828600000000002</v>
      </c>
      <c r="BR2472">
        <v>461.25</v>
      </c>
      <c r="BS2472">
        <v>33.9375</v>
      </c>
      <c r="BT2472" t="s">
        <v>374</v>
      </c>
      <c r="BU2472">
        <v>3.0078</v>
      </c>
      <c r="BV2472">
        <v>61.805999999999997</v>
      </c>
      <c r="BW2472" t="s">
        <v>374</v>
      </c>
      <c r="BX2472">
        <v>45.98</v>
      </c>
      <c r="BY2472">
        <v>20.156300000000002</v>
      </c>
      <c r="BZ2472">
        <v>6.9141000000000004</v>
      </c>
      <c r="CA2472">
        <v>34.938000000000002</v>
      </c>
      <c r="CB2472">
        <v>294.29450000000003</v>
      </c>
      <c r="CC2472">
        <v>20.134599999999999</v>
      </c>
      <c r="CD2472">
        <v>28.3628</v>
      </c>
      <c r="CE2472">
        <v>29.968800000000002</v>
      </c>
      <c r="CF2472">
        <v>28.625</v>
      </c>
      <c r="CG2472" t="s">
        <v>374</v>
      </c>
      <c r="CH2472" t="s">
        <v>374</v>
      </c>
      <c r="CI2472" t="s">
        <v>374</v>
      </c>
      <c r="CJ2472">
        <v>44.625</v>
      </c>
      <c r="CK2472" t="s">
        <v>374</v>
      </c>
      <c r="CL2472" t="s">
        <v>374</v>
      </c>
      <c r="CM2472" t="s">
        <v>374</v>
      </c>
      <c r="CN2472">
        <v>2.3359000000000001</v>
      </c>
      <c r="CO2472" t="s">
        <v>374</v>
      </c>
      <c r="CP2472" t="s">
        <v>374</v>
      </c>
      <c r="CQ2472">
        <v>3.6562999999999999</v>
      </c>
      <c r="CR2472">
        <v>7.9375</v>
      </c>
      <c r="CS2472" t="s">
        <v>374</v>
      </c>
      <c r="CT2472">
        <v>31.833300000000001</v>
      </c>
      <c r="CU2472">
        <v>35.317500000000003</v>
      </c>
      <c r="CV2472">
        <v>25.4375</v>
      </c>
      <c r="CW2472">
        <v>50.280999999999999</v>
      </c>
      <c r="CX2472">
        <v>58.0625</v>
      </c>
      <c r="CY2472">
        <v>10.3125</v>
      </c>
      <c r="CZ2472" t="s">
        <v>374</v>
      </c>
      <c r="DA2472" t="s">
        <v>374</v>
      </c>
      <c r="DB2472">
        <v>12.875</v>
      </c>
      <c r="DC2472">
        <v>43.25</v>
      </c>
      <c r="DD2472" t="s">
        <v>374</v>
      </c>
      <c r="DE2472">
        <v>23.257000000000001</v>
      </c>
      <c r="DF2472">
        <v>51.0625</v>
      </c>
      <c r="DG2472">
        <v>1.6457999999999999</v>
      </c>
      <c r="DH2472">
        <v>10.9688</v>
      </c>
      <c r="DI2472">
        <v>20.320599999999999</v>
      </c>
      <c r="DJ2472">
        <v>35.875</v>
      </c>
      <c r="DK2472" t="s">
        <v>374</v>
      </c>
      <c r="DL2472">
        <v>44.0625</v>
      </c>
      <c r="DM2472" t="s">
        <v>374</v>
      </c>
      <c r="DN2472">
        <v>1.651</v>
      </c>
      <c r="DO2472" t="s">
        <v>374</v>
      </c>
      <c r="DP2472">
        <v>26.953099999999999</v>
      </c>
      <c r="DQ2472" t="s">
        <v>374</v>
      </c>
      <c r="DR2472">
        <v>41.167000000000002</v>
      </c>
      <c r="DS2472">
        <v>38.0625</v>
      </c>
      <c r="DT2472">
        <v>0.48959999999999998</v>
      </c>
      <c r="DU2472" t="s">
        <v>374</v>
      </c>
      <c r="DV2472">
        <v>18.911899999999999</v>
      </c>
      <c r="DW2472">
        <v>23.4375</v>
      </c>
      <c r="DX2472">
        <v>47.375</v>
      </c>
      <c r="DY2472" t="s">
        <v>374</v>
      </c>
      <c r="DZ2472">
        <v>21</v>
      </c>
      <c r="EA2472" t="s">
        <v>374</v>
      </c>
      <c r="EB2472">
        <v>60.8249</v>
      </c>
      <c r="EC2472">
        <v>19.531300000000002</v>
      </c>
      <c r="ED2472" t="s">
        <v>374</v>
      </c>
      <c r="EE2472" t="s">
        <v>374</v>
      </c>
      <c r="EF2472">
        <v>6.3437999999999999</v>
      </c>
      <c r="EG2472">
        <v>4.4253</v>
      </c>
      <c r="EH2472">
        <v>11.5464</v>
      </c>
      <c r="EI2472">
        <v>28.6144</v>
      </c>
      <c r="EJ2472" t="s">
        <v>374</v>
      </c>
      <c r="EK2472" t="s">
        <v>374</v>
      </c>
      <c r="EL2472">
        <v>14.5694</v>
      </c>
      <c r="EM2472" t="s">
        <v>374</v>
      </c>
      <c r="EN2472">
        <v>8.1111000000000004</v>
      </c>
      <c r="EO2472">
        <v>27.0762</v>
      </c>
      <c r="EP2472" t="s">
        <v>374</v>
      </c>
      <c r="EQ2472">
        <v>22.8125</v>
      </c>
      <c r="ER2472">
        <v>13.3941</v>
      </c>
      <c r="ES2472">
        <v>43.125</v>
      </c>
      <c r="ET2472">
        <v>51.197600000000001</v>
      </c>
      <c r="EU2472">
        <v>4.9583000000000004</v>
      </c>
      <c r="EV2472" t="s">
        <v>374</v>
      </c>
      <c r="EW2472" t="s">
        <v>374</v>
      </c>
      <c r="EX2472">
        <v>11.828099999999999</v>
      </c>
      <c r="EY2472">
        <v>7.1548999999999996</v>
      </c>
      <c r="EZ2472">
        <v>22</v>
      </c>
      <c r="FA2472">
        <v>47.0625</v>
      </c>
      <c r="FB2472">
        <v>19.981000000000002</v>
      </c>
      <c r="FC2472">
        <v>28.625</v>
      </c>
      <c r="FD2472">
        <v>22.75</v>
      </c>
      <c r="FE2472">
        <v>28.218800000000002</v>
      </c>
      <c r="FF2472">
        <v>34.156300000000002</v>
      </c>
      <c r="FG2472">
        <v>5.2187999999999999</v>
      </c>
      <c r="FH2472" t="s">
        <v>374</v>
      </c>
      <c r="FI2472">
        <v>23.0625</v>
      </c>
      <c r="FJ2472">
        <v>17.3125</v>
      </c>
      <c r="FK2472">
        <v>32.25</v>
      </c>
      <c r="FL2472">
        <v>320</v>
      </c>
      <c r="FM2472">
        <v>18.6556</v>
      </c>
      <c r="FN2472">
        <v>32.8125</v>
      </c>
      <c r="FO2472">
        <v>27.375</v>
      </c>
      <c r="FP2472" t="s">
        <v>374</v>
      </c>
      <c r="FQ2472" t="s">
        <v>374</v>
      </c>
      <c r="FR2472">
        <v>6.75</v>
      </c>
      <c r="FS2472" t="s">
        <v>374</v>
      </c>
      <c r="FT2472" t="s">
        <v>374</v>
      </c>
      <c r="FU2472">
        <v>51.395800000000001</v>
      </c>
      <c r="FV2472" t="s">
        <v>374</v>
      </c>
      <c r="FW2472">
        <v>3.2812999999999999</v>
      </c>
      <c r="FX2472" t="s">
        <v>374</v>
      </c>
      <c r="FY2472" t="s">
        <v>374</v>
      </c>
      <c r="FZ2472">
        <v>8.0937999999999999</v>
      </c>
      <c r="GA2472">
        <v>49.3125</v>
      </c>
      <c r="GB2472">
        <v>31</v>
      </c>
      <c r="GC2472">
        <v>7.625</v>
      </c>
      <c r="GD2472" t="s">
        <v>374</v>
      </c>
      <c r="GE2472">
        <v>5.4896000000000003</v>
      </c>
      <c r="GF2472">
        <v>44.833300000000001</v>
      </c>
      <c r="GG2472">
        <v>1.875</v>
      </c>
      <c r="GH2472">
        <v>7.0416999999999996</v>
      </c>
      <c r="GI2472" t="s">
        <v>374</v>
      </c>
      <c r="GJ2472">
        <v>7.9996</v>
      </c>
      <c r="GK2472" t="s">
        <v>374</v>
      </c>
      <c r="GL2472" t="s">
        <v>374</v>
      </c>
      <c r="GM2472" t="s">
        <v>374</v>
      </c>
      <c r="GN2472">
        <v>22.875</v>
      </c>
      <c r="GO2472" t="s">
        <v>374</v>
      </c>
      <c r="GP2472" t="s">
        <v>374</v>
      </c>
      <c r="GQ2472" t="s">
        <v>374</v>
      </c>
      <c r="GR2472">
        <v>32.030999999999999</v>
      </c>
      <c r="GS2472">
        <v>33.263300000000001</v>
      </c>
      <c r="GT2472">
        <v>1.4062999999999999</v>
      </c>
      <c r="GU2472">
        <v>20.031300000000002</v>
      </c>
      <c r="GV2472">
        <v>14.916700000000001</v>
      </c>
      <c r="GW2472">
        <v>20.645800000000001</v>
      </c>
      <c r="GX2472" t="s">
        <v>374</v>
      </c>
      <c r="GY2472" t="s">
        <v>374</v>
      </c>
      <c r="GZ2472" t="s">
        <v>374</v>
      </c>
      <c r="HA2472">
        <v>33.9375</v>
      </c>
      <c r="HB2472" t="s">
        <v>374</v>
      </c>
      <c r="HC2472">
        <v>42.208300000000001</v>
      </c>
      <c r="HD2472" t="s">
        <v>374</v>
      </c>
      <c r="HE2472">
        <v>61.25</v>
      </c>
      <c r="HF2472">
        <v>55.75</v>
      </c>
      <c r="HG2472">
        <v>23.1875</v>
      </c>
      <c r="HH2472" t="s">
        <v>374</v>
      </c>
      <c r="HI2472">
        <v>29.597100000000001</v>
      </c>
      <c r="HJ2472" t="s">
        <v>374</v>
      </c>
      <c r="HK2472" t="s">
        <v>374</v>
      </c>
      <c r="HL2472">
        <v>38.667000000000002</v>
      </c>
      <c r="HM2472">
        <v>20.791699999999999</v>
      </c>
      <c r="HN2472" t="s">
        <v>374</v>
      </c>
      <c r="HO2472">
        <v>60.1875</v>
      </c>
      <c r="HP2472" t="s">
        <v>374</v>
      </c>
      <c r="HQ2472" t="s">
        <v>374</v>
      </c>
      <c r="HR2472">
        <v>26.75</v>
      </c>
      <c r="HS2472">
        <v>1.7578</v>
      </c>
      <c r="HT2472">
        <v>59.1432</v>
      </c>
      <c r="HU2472">
        <v>9.1521000000000008</v>
      </c>
      <c r="HV2472" t="s">
        <v>374</v>
      </c>
      <c r="HW2472">
        <v>15.190899999999999</v>
      </c>
      <c r="HX2472">
        <v>12.75</v>
      </c>
      <c r="HY2472">
        <v>4.8437999999999999</v>
      </c>
      <c r="HZ2472">
        <v>5.867</v>
      </c>
      <c r="IA2472">
        <v>12.0861</v>
      </c>
      <c r="IB2472">
        <v>27.5625</v>
      </c>
      <c r="IC2472">
        <v>14.25</v>
      </c>
      <c r="ID2472">
        <v>115.8125</v>
      </c>
      <c r="IE2472" t="s">
        <v>374</v>
      </c>
      <c r="IF2472">
        <v>6.0625</v>
      </c>
      <c r="IG2472">
        <v>12.8889</v>
      </c>
      <c r="IH2472">
        <v>44.5</v>
      </c>
      <c r="II2472" t="s">
        <v>374</v>
      </c>
      <c r="IJ2472">
        <v>11.4063</v>
      </c>
      <c r="IK2472" t="s">
        <v>374</v>
      </c>
      <c r="IL2472">
        <v>27.1875</v>
      </c>
      <c r="IM2472">
        <v>13.417</v>
      </c>
      <c r="IN2472">
        <v>53.667299999999997</v>
      </c>
      <c r="IO2472">
        <v>38.6875</v>
      </c>
      <c r="IP2472" t="s">
        <v>374</v>
      </c>
      <c r="IQ2472" t="s">
        <v>374</v>
      </c>
      <c r="IR2472">
        <v>26.015999999999998</v>
      </c>
      <c r="IS2472">
        <v>7.3433000000000002</v>
      </c>
      <c r="IT2472" t="s">
        <v>374</v>
      </c>
      <c r="IU2472">
        <v>21.625</v>
      </c>
      <c r="IV2472">
        <v>38.8125</v>
      </c>
      <c r="IW2472">
        <v>17.975000000000001</v>
      </c>
      <c r="IX2472">
        <v>8.9844000000000008</v>
      </c>
      <c r="IY2472">
        <v>3.7031000000000001</v>
      </c>
      <c r="IZ2472">
        <v>32.069600000000001</v>
      </c>
      <c r="JA2472">
        <v>9.8125</v>
      </c>
      <c r="JB2472">
        <v>45.3125</v>
      </c>
      <c r="JC2472" t="s">
        <v>374</v>
      </c>
      <c r="JD2472">
        <v>49.166699999999999</v>
      </c>
      <c r="JE2472">
        <v>16.531300000000002</v>
      </c>
      <c r="JF2472">
        <v>34.0625</v>
      </c>
      <c r="JG2472">
        <v>33.0625</v>
      </c>
      <c r="JH2472" t="s">
        <v>374</v>
      </c>
      <c r="JI2472" t="s">
        <v>374</v>
      </c>
      <c r="JJ2472">
        <v>12.770799999999999</v>
      </c>
      <c r="JK2472">
        <v>27.1875</v>
      </c>
      <c r="JL2472">
        <v>55.890500000000003</v>
      </c>
      <c r="JM2472" t="s">
        <v>374</v>
      </c>
      <c r="JN2472" t="s">
        <v>374</v>
      </c>
      <c r="JO2472">
        <v>32.406300000000002</v>
      </c>
      <c r="JP2472">
        <v>13.578099999999999</v>
      </c>
      <c r="JQ2472">
        <v>33.75</v>
      </c>
      <c r="JR2472">
        <v>3.2578</v>
      </c>
      <c r="JS2472">
        <v>13.2813</v>
      </c>
      <c r="JT2472">
        <v>21.139199999999999</v>
      </c>
      <c r="JU2472" t="s">
        <v>374</v>
      </c>
      <c r="JV2472">
        <v>25.8125</v>
      </c>
      <c r="JW2472">
        <v>10.3874</v>
      </c>
      <c r="JX2472">
        <v>6.875</v>
      </c>
      <c r="JY2472">
        <v>15.476900000000001</v>
      </c>
      <c r="JZ2472">
        <v>25.5</v>
      </c>
      <c r="KA2472" t="s">
        <v>374</v>
      </c>
      <c r="KB2472">
        <v>68.8125</v>
      </c>
      <c r="KC2472">
        <v>34.625</v>
      </c>
      <c r="KD2472">
        <v>51.4375</v>
      </c>
      <c r="KE2472" t="s">
        <v>374</v>
      </c>
      <c r="KF2472">
        <v>13.6875</v>
      </c>
      <c r="KG2472">
        <v>11.9375</v>
      </c>
      <c r="KH2472">
        <v>13.75</v>
      </c>
      <c r="KI2472" t="s">
        <v>374</v>
      </c>
      <c r="KJ2472" t="s">
        <v>374</v>
      </c>
      <c r="KK2472" t="s">
        <v>374</v>
      </c>
      <c r="KL2472" t="s">
        <v>374</v>
      </c>
      <c r="KM2472">
        <v>25.75</v>
      </c>
      <c r="KN2472" t="s">
        <v>374</v>
      </c>
      <c r="KO2472">
        <v>23</v>
      </c>
      <c r="KP2472" t="s">
        <v>374</v>
      </c>
      <c r="KQ2472">
        <v>26.806100000000001</v>
      </c>
      <c r="KR2472">
        <v>41.313000000000002</v>
      </c>
      <c r="KS2472">
        <v>13.3148</v>
      </c>
      <c r="KT2472">
        <v>36.563000000000002</v>
      </c>
      <c r="KU2472">
        <v>13.013199999999999</v>
      </c>
      <c r="KV2472" t="s">
        <v>374</v>
      </c>
      <c r="KW2472">
        <v>36.125</v>
      </c>
      <c r="KX2472" t="s">
        <v>374</v>
      </c>
      <c r="KY2472">
        <v>11.484400000000001</v>
      </c>
      <c r="KZ2472">
        <v>31.312999999999999</v>
      </c>
      <c r="LA2472">
        <v>15.0625</v>
      </c>
      <c r="LB2472" t="s">
        <v>374</v>
      </c>
      <c r="LC2472">
        <v>56.625</v>
      </c>
      <c r="LD2472">
        <v>37.0625</v>
      </c>
      <c r="LE2472">
        <v>44.405999999999999</v>
      </c>
      <c r="LF2472">
        <v>0.1</v>
      </c>
      <c r="LG2472">
        <v>9.7212999999999994</v>
      </c>
      <c r="LH2472" t="s">
        <v>374</v>
      </c>
      <c r="LI2472" t="s">
        <v>374</v>
      </c>
      <c r="LJ2472">
        <v>62.466200000000001</v>
      </c>
      <c r="LK2472">
        <v>9.7319999999999993</v>
      </c>
      <c r="LL2472">
        <v>35.798699999999997</v>
      </c>
      <c r="LM2472" t="s">
        <v>374</v>
      </c>
      <c r="LN2472">
        <v>38.781300000000002</v>
      </c>
      <c r="LO2472">
        <v>105.08069999999999</v>
      </c>
      <c r="LP2472">
        <v>55.05</v>
      </c>
      <c r="LQ2472">
        <v>26.875</v>
      </c>
      <c r="LR2472" t="s">
        <v>374</v>
      </c>
      <c r="LS2472">
        <v>28.625</v>
      </c>
      <c r="LT2472" t="s">
        <v>374</v>
      </c>
      <c r="LU2472" t="s">
        <v>374</v>
      </c>
      <c r="LV2472" t="s">
        <v>374</v>
      </c>
      <c r="LW2472" t="s">
        <v>374</v>
      </c>
      <c r="LX2472">
        <v>28.281300000000002</v>
      </c>
      <c r="LY2472">
        <v>18.6875</v>
      </c>
      <c r="LZ2472" t="s">
        <v>374</v>
      </c>
      <c r="MA2472">
        <v>10.7818</v>
      </c>
      <c r="MB2472">
        <v>7.0547000000000004</v>
      </c>
      <c r="MC2472">
        <v>3.0781000000000001</v>
      </c>
      <c r="MD2472" t="s">
        <v>374</v>
      </c>
      <c r="ME2472">
        <v>29.427</v>
      </c>
      <c r="MF2472">
        <v>5.6326000000000001</v>
      </c>
      <c r="MG2472" t="s">
        <v>374</v>
      </c>
      <c r="MH2472" t="s">
        <v>374</v>
      </c>
      <c r="MI2472">
        <v>34.6875</v>
      </c>
      <c r="MJ2472">
        <v>10.625</v>
      </c>
      <c r="MK2472">
        <v>45.859400000000001</v>
      </c>
      <c r="ML2472">
        <v>11.296900000000001</v>
      </c>
      <c r="MM2472">
        <v>1.4167000000000001</v>
      </c>
      <c r="MN2472" t="s">
        <v>374</v>
      </c>
      <c r="MO2472" t="s">
        <v>374</v>
      </c>
      <c r="MP2472" t="s">
        <v>374</v>
      </c>
      <c r="MQ2472" t="s">
        <v>374</v>
      </c>
      <c r="MR2472">
        <v>11.9063</v>
      </c>
      <c r="MS2472">
        <v>1.5472999999999999</v>
      </c>
      <c r="MT2472">
        <v>6.5933000000000002</v>
      </c>
      <c r="MU2472">
        <v>33.75</v>
      </c>
      <c r="MV2472" t="s">
        <v>374</v>
      </c>
      <c r="MW2472">
        <v>11.281000000000001</v>
      </c>
      <c r="MX2472">
        <v>10.6416</v>
      </c>
      <c r="MY2472" t="s">
        <v>374</v>
      </c>
      <c r="MZ2472">
        <v>18.125</v>
      </c>
      <c r="NA2472">
        <v>6.3757000000000001</v>
      </c>
      <c r="NB2472">
        <v>10.6173</v>
      </c>
      <c r="NC2472">
        <v>12.9727</v>
      </c>
      <c r="ND2472">
        <v>20.406300000000002</v>
      </c>
      <c r="NE2472" t="s">
        <v>374</v>
      </c>
      <c r="NF2472">
        <v>31.708300000000001</v>
      </c>
      <c r="NG2472" t="s">
        <v>374</v>
      </c>
      <c r="NH2472">
        <v>42.156300000000002</v>
      </c>
      <c r="NI2472">
        <v>12.0365</v>
      </c>
      <c r="NJ2472">
        <v>31.833300000000001</v>
      </c>
      <c r="NK2472">
        <v>5.6093999999999999</v>
      </c>
      <c r="NL2472" t="s">
        <v>374</v>
      </c>
      <c r="NM2472">
        <v>15.4063</v>
      </c>
      <c r="NN2472">
        <v>22.5</v>
      </c>
      <c r="NO2472" t="s">
        <v>374</v>
      </c>
      <c r="NP2472">
        <v>56</v>
      </c>
      <c r="NQ2472">
        <v>14.6686</v>
      </c>
      <c r="NR2472">
        <v>40.375</v>
      </c>
      <c r="NS2472">
        <v>32.094000000000001</v>
      </c>
      <c r="NT2472">
        <v>13.8611</v>
      </c>
      <c r="NU2472" t="s">
        <v>374</v>
      </c>
      <c r="NV2472" t="s">
        <v>374</v>
      </c>
      <c r="NW2472">
        <v>28.875</v>
      </c>
      <c r="NX2472">
        <v>20.625</v>
      </c>
      <c r="NY2472">
        <v>10</v>
      </c>
      <c r="NZ2472">
        <v>22.5</v>
      </c>
      <c r="OA2472">
        <v>10.938000000000001</v>
      </c>
      <c r="OB2472" t="s">
        <v>374</v>
      </c>
      <c r="OC2472">
        <v>12.8438</v>
      </c>
      <c r="OD2472" t="s">
        <v>374</v>
      </c>
      <c r="OE2472">
        <v>42.625</v>
      </c>
      <c r="OF2472">
        <v>32.1875</v>
      </c>
      <c r="OG2472" t="s">
        <v>374</v>
      </c>
      <c r="OH2472">
        <v>6.4379999999999997</v>
      </c>
      <c r="OI2472" t="s">
        <v>374</v>
      </c>
      <c r="OJ2472">
        <v>14.4375</v>
      </c>
      <c r="OK2472">
        <v>9.4722000000000008</v>
      </c>
      <c r="OL2472">
        <v>19.375</v>
      </c>
      <c r="OM2472" t="s">
        <v>374</v>
      </c>
      <c r="ON2472">
        <v>24.143000000000001</v>
      </c>
      <c r="OO2472">
        <v>1.4320999999999999</v>
      </c>
      <c r="OP2472">
        <v>16.375</v>
      </c>
      <c r="OQ2472">
        <v>2.7656000000000001</v>
      </c>
      <c r="OR2472">
        <v>14.958299999999999</v>
      </c>
      <c r="OS2472">
        <v>72</v>
      </c>
      <c r="OT2472" t="s">
        <v>374</v>
      </c>
      <c r="OU2472">
        <v>4.3906000000000001</v>
      </c>
      <c r="OV2472">
        <v>27.979199999999999</v>
      </c>
      <c r="OW2472">
        <v>31.4375</v>
      </c>
      <c r="OX2472">
        <v>28.812999999999999</v>
      </c>
      <c r="OY2472">
        <v>10</v>
      </c>
      <c r="OZ2472">
        <v>23.675000000000001</v>
      </c>
      <c r="PA2472">
        <v>27.854399999999998</v>
      </c>
      <c r="PB2472">
        <v>20.1875</v>
      </c>
      <c r="PC2472">
        <v>36.313000000000002</v>
      </c>
      <c r="PD2472">
        <v>28.25</v>
      </c>
      <c r="PE2472">
        <v>16.976800000000001</v>
      </c>
      <c r="PF2472">
        <v>25.532</v>
      </c>
      <c r="PG2472">
        <v>25.844000000000001</v>
      </c>
      <c r="PH2472">
        <v>22.25</v>
      </c>
      <c r="PI2472">
        <v>18.1875</v>
      </c>
      <c r="PJ2472">
        <v>38.906300000000002</v>
      </c>
      <c r="PK2472" t="s">
        <v>374</v>
      </c>
      <c r="PL2472" t="s">
        <v>374</v>
      </c>
      <c r="PM2472">
        <v>33.375</v>
      </c>
      <c r="PN2472">
        <v>18.875</v>
      </c>
      <c r="PO2472" t="s">
        <v>374</v>
      </c>
      <c r="PP2472">
        <v>15.171900000000001</v>
      </c>
      <c r="PQ2472">
        <v>15.5313</v>
      </c>
      <c r="PR2472">
        <v>54.625</v>
      </c>
      <c r="PS2472">
        <v>25.187999999999999</v>
      </c>
      <c r="PT2472" t="s">
        <v>374</v>
      </c>
      <c r="PU2472" t="s">
        <v>374</v>
      </c>
      <c r="PV2472">
        <v>34</v>
      </c>
      <c r="PW2472">
        <v>42.375</v>
      </c>
      <c r="PX2472">
        <v>29.593800000000002</v>
      </c>
      <c r="PY2472">
        <v>20.468800000000002</v>
      </c>
      <c r="PZ2472">
        <v>3.7812999999999999</v>
      </c>
      <c r="QA2472">
        <v>15.957000000000001</v>
      </c>
      <c r="QB2472" t="s">
        <v>374</v>
      </c>
      <c r="QC2472" t="s">
        <v>374</v>
      </c>
      <c r="QD2472">
        <v>16.5625</v>
      </c>
      <c r="QE2472">
        <v>33.813000000000002</v>
      </c>
      <c r="QF2472">
        <v>1.7147999999999999</v>
      </c>
      <c r="QG2472">
        <v>23.125</v>
      </c>
      <c r="QH2472">
        <v>4.9166999999999996</v>
      </c>
      <c r="QI2472" t="s">
        <v>374</v>
      </c>
      <c r="QJ2472" t="s">
        <v>374</v>
      </c>
      <c r="QK2472">
        <v>42</v>
      </c>
      <c r="QL2472" t="s">
        <v>374</v>
      </c>
      <c r="QM2472" t="s">
        <v>374</v>
      </c>
      <c r="QN2472" t="s">
        <v>374</v>
      </c>
      <c r="QO2472">
        <v>10.2355</v>
      </c>
      <c r="QP2472">
        <v>11.9063</v>
      </c>
      <c r="QQ2472" t="s">
        <v>374</v>
      </c>
      <c r="QR2472">
        <v>8.641</v>
      </c>
      <c r="QS2472">
        <v>58.375</v>
      </c>
      <c r="QT2472">
        <v>15.25</v>
      </c>
      <c r="QU2472" t="s">
        <v>374</v>
      </c>
      <c r="QV2472">
        <v>25.5</v>
      </c>
      <c r="QW2472">
        <v>26.315000000000001</v>
      </c>
      <c r="QX2472">
        <v>31.25</v>
      </c>
      <c r="QY2472" t="s">
        <v>374</v>
      </c>
      <c r="QZ2472">
        <v>4.6353</v>
      </c>
      <c r="RA2472">
        <v>9.9712999999999994</v>
      </c>
      <c r="RB2472" t="s">
        <v>374</v>
      </c>
      <c r="RC2472">
        <v>4.3960999999999997</v>
      </c>
      <c r="RD2472">
        <v>44.563000000000002</v>
      </c>
      <c r="RE2472">
        <v>26.241499999999998</v>
      </c>
      <c r="RF2472" t="s">
        <v>374</v>
      </c>
      <c r="RG2472">
        <v>24.625</v>
      </c>
      <c r="RH2472">
        <v>10.875</v>
      </c>
      <c r="RI2472">
        <v>5.0357000000000003</v>
      </c>
      <c r="RJ2472">
        <v>54.564999999999998</v>
      </c>
      <c r="RK2472">
        <v>12.5</v>
      </c>
      <c r="RL2472">
        <v>24.969000000000001</v>
      </c>
      <c r="RM2472" t="s">
        <v>374</v>
      </c>
      <c r="RN2472" t="s">
        <v>374</v>
      </c>
      <c r="RO2472">
        <v>13.5625</v>
      </c>
      <c r="RP2472">
        <v>23.3125</v>
      </c>
      <c r="RQ2472">
        <v>19.843800000000002</v>
      </c>
      <c r="RR2472">
        <v>64.313000000000002</v>
      </c>
      <c r="RS2472" t="s">
        <v>374</v>
      </c>
      <c r="RT2472">
        <v>56.125</v>
      </c>
      <c r="RU2472">
        <v>35.419400000000003</v>
      </c>
      <c r="RV2472">
        <v>42.9375</v>
      </c>
      <c r="RW2472" t="s">
        <v>374</v>
      </c>
      <c r="RX2472" t="s">
        <v>374</v>
      </c>
      <c r="RY2472" t="s">
        <v>374</v>
      </c>
      <c r="RZ2472">
        <v>28.802</v>
      </c>
      <c r="SA2472" t="s">
        <v>374</v>
      </c>
      <c r="SB2472" t="s">
        <v>374</v>
      </c>
      <c r="SC2472" t="s">
        <v>374</v>
      </c>
      <c r="SD2472">
        <v>24.968800000000002</v>
      </c>
      <c r="SE2472">
        <v>40.5</v>
      </c>
      <c r="SF2472">
        <v>8.3332999999999995</v>
      </c>
      <c r="SG2472">
        <v>153.3004</v>
      </c>
      <c r="SH2472" t="s">
        <v>374</v>
      </c>
      <c r="SI2472">
        <v>8.9207999999999998</v>
      </c>
      <c r="SJ2472" t="s">
        <v>374</v>
      </c>
      <c r="SK2472">
        <v>15</v>
      </c>
      <c r="SL2472">
        <v>54.3125</v>
      </c>
      <c r="SM2472" t="s">
        <v>374</v>
      </c>
      <c r="SN2472" t="s">
        <v>374</v>
      </c>
    </row>
    <row r="2473" spans="1:508" x14ac:dyDescent="0.3">
      <c r="A2473">
        <f t="shared" si="38"/>
        <v>345</v>
      </c>
      <c r="B2473" s="3">
        <v>36326</v>
      </c>
      <c r="C2473" t="s">
        <v>374</v>
      </c>
      <c r="D2473" t="s">
        <v>374</v>
      </c>
      <c r="E2473" t="s">
        <v>374</v>
      </c>
      <c r="F2473">
        <v>1.645</v>
      </c>
      <c r="G2473" t="s">
        <v>374</v>
      </c>
      <c r="H2473">
        <v>6.4284999999999997</v>
      </c>
      <c r="I2473">
        <v>6.75</v>
      </c>
      <c r="J2473">
        <v>19.356100000000001</v>
      </c>
      <c r="K2473" t="s">
        <v>374</v>
      </c>
      <c r="L2473">
        <v>8.859</v>
      </c>
      <c r="M2473" t="s">
        <v>374</v>
      </c>
      <c r="N2473">
        <v>13.1195</v>
      </c>
      <c r="O2473" t="s">
        <v>374</v>
      </c>
      <c r="P2473" t="s">
        <v>374</v>
      </c>
      <c r="Q2473">
        <v>6.2031000000000001</v>
      </c>
      <c r="R2473">
        <v>39.75</v>
      </c>
      <c r="S2473">
        <v>42.5</v>
      </c>
      <c r="T2473">
        <v>25.468800000000002</v>
      </c>
      <c r="U2473">
        <v>11.1875</v>
      </c>
      <c r="V2473">
        <v>41.438000000000002</v>
      </c>
      <c r="W2473">
        <v>1020.3316</v>
      </c>
      <c r="X2473">
        <v>31.342099999999999</v>
      </c>
      <c r="Y2473" t="s">
        <v>374</v>
      </c>
      <c r="Z2473">
        <v>12.109400000000001</v>
      </c>
      <c r="AA2473" t="s">
        <v>374</v>
      </c>
      <c r="AB2473">
        <v>11.75</v>
      </c>
      <c r="AC2473" t="s">
        <v>374</v>
      </c>
      <c r="AD2473">
        <v>9.5780999999999992</v>
      </c>
      <c r="AE2473">
        <v>38.5</v>
      </c>
      <c r="AF2473" t="s">
        <v>374</v>
      </c>
      <c r="AG2473">
        <v>2.75</v>
      </c>
      <c r="AH2473">
        <v>16.843800000000002</v>
      </c>
      <c r="AI2473" t="s">
        <v>374</v>
      </c>
      <c r="AJ2473" t="s">
        <v>374</v>
      </c>
      <c r="AK2473">
        <v>3.4906999999999999</v>
      </c>
      <c r="AL2473">
        <v>27.655999999999999</v>
      </c>
      <c r="AM2473" t="s">
        <v>374</v>
      </c>
      <c r="AN2473">
        <v>24.25</v>
      </c>
      <c r="AO2473">
        <v>48.25</v>
      </c>
      <c r="AP2473" t="s">
        <v>374</v>
      </c>
      <c r="AQ2473">
        <v>2.125</v>
      </c>
      <c r="AR2473" t="s">
        <v>374</v>
      </c>
      <c r="AS2473">
        <v>42.875</v>
      </c>
      <c r="AT2473">
        <v>4.1458000000000004</v>
      </c>
      <c r="AU2473">
        <v>16.666699999999999</v>
      </c>
      <c r="AV2473">
        <v>41.140500000000003</v>
      </c>
      <c r="AW2473">
        <v>2.375</v>
      </c>
      <c r="AX2473" t="s">
        <v>374</v>
      </c>
      <c r="AY2473">
        <v>31.6875</v>
      </c>
      <c r="AZ2473" t="s">
        <v>374</v>
      </c>
      <c r="BA2473">
        <v>25.375</v>
      </c>
      <c r="BB2473">
        <v>1.0781000000000001</v>
      </c>
      <c r="BC2473">
        <v>33.847000000000001</v>
      </c>
      <c r="BD2473" t="s">
        <v>374</v>
      </c>
      <c r="BE2473">
        <v>62.5</v>
      </c>
      <c r="BF2473" t="s">
        <v>374</v>
      </c>
      <c r="BG2473">
        <v>34.740400000000001</v>
      </c>
      <c r="BH2473">
        <v>29</v>
      </c>
      <c r="BI2473">
        <v>42.563000000000002</v>
      </c>
      <c r="BJ2473">
        <v>33.6875</v>
      </c>
      <c r="BK2473">
        <v>16.394400000000001</v>
      </c>
      <c r="BL2473">
        <v>23.972200000000001</v>
      </c>
      <c r="BM2473">
        <v>29.5</v>
      </c>
      <c r="BN2473">
        <v>12.8125</v>
      </c>
      <c r="BO2473">
        <v>6.9932999999999996</v>
      </c>
      <c r="BP2473">
        <v>8.9809999999999999</v>
      </c>
      <c r="BQ2473">
        <v>38.027299999999997</v>
      </c>
      <c r="BR2473">
        <v>470.625</v>
      </c>
      <c r="BS2473">
        <v>35</v>
      </c>
      <c r="BT2473" t="s">
        <v>374</v>
      </c>
      <c r="BU2473">
        <v>2.9843999999999999</v>
      </c>
      <c r="BV2473">
        <v>63.412100000000002</v>
      </c>
      <c r="BW2473" t="s">
        <v>374</v>
      </c>
      <c r="BX2473">
        <v>46.3</v>
      </c>
      <c r="BY2473">
        <v>20.593800000000002</v>
      </c>
      <c r="BZ2473">
        <v>6.8593999999999999</v>
      </c>
      <c r="CA2473">
        <v>35.25</v>
      </c>
      <c r="CB2473">
        <v>305.63029999999998</v>
      </c>
      <c r="CC2473">
        <v>19.7455</v>
      </c>
      <c r="CD2473">
        <v>27.4054</v>
      </c>
      <c r="CE2473">
        <v>29.218800000000002</v>
      </c>
      <c r="CF2473">
        <v>29</v>
      </c>
      <c r="CG2473" t="s">
        <v>374</v>
      </c>
      <c r="CH2473" t="s">
        <v>374</v>
      </c>
      <c r="CI2473" t="s">
        <v>374</v>
      </c>
      <c r="CJ2473">
        <v>44.8125</v>
      </c>
      <c r="CK2473" t="s">
        <v>374</v>
      </c>
      <c r="CL2473" t="s">
        <v>374</v>
      </c>
      <c r="CM2473" t="s">
        <v>374</v>
      </c>
      <c r="CN2473">
        <v>2.4843999999999999</v>
      </c>
      <c r="CO2473" t="s">
        <v>374</v>
      </c>
      <c r="CP2473" t="s">
        <v>374</v>
      </c>
      <c r="CQ2473">
        <v>3.6509999999999998</v>
      </c>
      <c r="CR2473">
        <v>7.9687999999999999</v>
      </c>
      <c r="CS2473" t="s">
        <v>374</v>
      </c>
      <c r="CT2473">
        <v>31.979199999999999</v>
      </c>
      <c r="CU2473">
        <v>34.6372</v>
      </c>
      <c r="CV2473">
        <v>25.0625</v>
      </c>
      <c r="CW2473">
        <v>49.625</v>
      </c>
      <c r="CX2473">
        <v>58.125</v>
      </c>
      <c r="CY2473">
        <v>10.958299999999999</v>
      </c>
      <c r="CZ2473" t="s">
        <v>374</v>
      </c>
      <c r="DA2473" t="s">
        <v>374</v>
      </c>
      <c r="DB2473">
        <v>12.906000000000001</v>
      </c>
      <c r="DC2473">
        <v>43.875</v>
      </c>
      <c r="DD2473" t="s">
        <v>374</v>
      </c>
      <c r="DE2473">
        <v>23.510899999999999</v>
      </c>
      <c r="DF2473">
        <v>50.5</v>
      </c>
      <c r="DG2473">
        <v>1.651</v>
      </c>
      <c r="DH2473">
        <v>11.375</v>
      </c>
      <c r="DI2473">
        <v>20.582599999999999</v>
      </c>
      <c r="DJ2473">
        <v>35.719000000000001</v>
      </c>
      <c r="DK2473" t="s">
        <v>374</v>
      </c>
      <c r="DL2473">
        <v>44.75</v>
      </c>
      <c r="DM2473" t="s">
        <v>374</v>
      </c>
      <c r="DN2473">
        <v>1.6406000000000001</v>
      </c>
      <c r="DO2473" t="s">
        <v>374</v>
      </c>
      <c r="DP2473">
        <v>27.796900000000001</v>
      </c>
      <c r="DQ2473" t="s">
        <v>374</v>
      </c>
      <c r="DR2473">
        <v>40</v>
      </c>
      <c r="DS2473">
        <v>37.875</v>
      </c>
      <c r="DT2473">
        <v>0.47399999999999998</v>
      </c>
      <c r="DU2473" t="s">
        <v>374</v>
      </c>
      <c r="DV2473">
        <v>19.484200000000001</v>
      </c>
      <c r="DW2473">
        <v>23.625</v>
      </c>
      <c r="DX2473">
        <v>48</v>
      </c>
      <c r="DY2473" t="s">
        <v>374</v>
      </c>
      <c r="DZ2473">
        <v>21.5625</v>
      </c>
      <c r="EA2473" t="s">
        <v>374</v>
      </c>
      <c r="EB2473">
        <v>60.143099999999997</v>
      </c>
      <c r="EC2473">
        <v>19.156300000000002</v>
      </c>
      <c r="ED2473" t="s">
        <v>374</v>
      </c>
      <c r="EE2473" t="s">
        <v>374</v>
      </c>
      <c r="EF2473">
        <v>6.3437999999999999</v>
      </c>
      <c r="EG2473">
        <v>4.2702999999999998</v>
      </c>
      <c r="EH2473">
        <v>11.3924</v>
      </c>
      <c r="EI2473">
        <v>28.7378</v>
      </c>
      <c r="EJ2473" t="s">
        <v>374</v>
      </c>
      <c r="EK2473" t="s">
        <v>374</v>
      </c>
      <c r="EL2473">
        <v>14.8215</v>
      </c>
      <c r="EM2473" t="s">
        <v>374</v>
      </c>
      <c r="EN2473">
        <v>8.0277999999999992</v>
      </c>
      <c r="EO2473">
        <v>26.950700000000001</v>
      </c>
      <c r="EP2473" t="s">
        <v>374</v>
      </c>
      <c r="EQ2473">
        <v>22.75</v>
      </c>
      <c r="ER2473">
        <v>13.2822</v>
      </c>
      <c r="ES2473">
        <v>43.625</v>
      </c>
      <c r="ET2473">
        <v>52.180100000000003</v>
      </c>
      <c r="EU2473">
        <v>4.7708000000000004</v>
      </c>
      <c r="EV2473" t="s">
        <v>374</v>
      </c>
      <c r="EW2473" t="s">
        <v>374</v>
      </c>
      <c r="EX2473">
        <v>12.1563</v>
      </c>
      <c r="EY2473">
        <v>7.1285999999999996</v>
      </c>
      <c r="EZ2473">
        <v>21.781300000000002</v>
      </c>
      <c r="FA2473">
        <v>47.9375</v>
      </c>
      <c r="FB2473">
        <v>20.018000000000001</v>
      </c>
      <c r="FC2473">
        <v>28.875</v>
      </c>
      <c r="FD2473">
        <v>22.875</v>
      </c>
      <c r="FE2473">
        <v>28.468800000000002</v>
      </c>
      <c r="FF2473">
        <v>33.968800000000002</v>
      </c>
      <c r="FG2473">
        <v>5.2343999999999999</v>
      </c>
      <c r="FH2473" t="s">
        <v>374</v>
      </c>
      <c r="FI2473">
        <v>23.5625</v>
      </c>
      <c r="FJ2473">
        <v>17.25</v>
      </c>
      <c r="FK2473">
        <v>32.5</v>
      </c>
      <c r="FL2473">
        <v>320</v>
      </c>
      <c r="FM2473">
        <v>18.6556</v>
      </c>
      <c r="FN2473">
        <v>33</v>
      </c>
      <c r="FO2473">
        <v>27.3125</v>
      </c>
      <c r="FP2473" t="s">
        <v>374</v>
      </c>
      <c r="FQ2473" t="s">
        <v>374</v>
      </c>
      <c r="FR2473">
        <v>6.6718999999999999</v>
      </c>
      <c r="FS2473" t="s">
        <v>374</v>
      </c>
      <c r="FT2473" t="s">
        <v>374</v>
      </c>
      <c r="FU2473">
        <v>50.855400000000003</v>
      </c>
      <c r="FV2473" t="s">
        <v>374</v>
      </c>
      <c r="FW2473">
        <v>3.2734000000000001</v>
      </c>
      <c r="FX2473" t="s">
        <v>374</v>
      </c>
      <c r="FY2473" t="s">
        <v>374</v>
      </c>
      <c r="FZ2473">
        <v>8.1562999999999999</v>
      </c>
      <c r="GA2473">
        <v>50.1875</v>
      </c>
      <c r="GB2473">
        <v>31.25</v>
      </c>
      <c r="GC2473">
        <v>7.75</v>
      </c>
      <c r="GD2473" t="s">
        <v>374</v>
      </c>
      <c r="GE2473">
        <v>5.5625</v>
      </c>
      <c r="GF2473">
        <v>45.083300000000001</v>
      </c>
      <c r="GG2473">
        <v>1.8906000000000001</v>
      </c>
      <c r="GH2473">
        <v>6.9375</v>
      </c>
      <c r="GI2473" t="s">
        <v>374</v>
      </c>
      <c r="GJ2473">
        <v>8.0288000000000004</v>
      </c>
      <c r="GK2473" t="s">
        <v>374</v>
      </c>
      <c r="GL2473" t="s">
        <v>374</v>
      </c>
      <c r="GM2473" t="s">
        <v>374</v>
      </c>
      <c r="GN2473">
        <v>23.625</v>
      </c>
      <c r="GO2473" t="s">
        <v>374</v>
      </c>
      <c r="GP2473" t="s">
        <v>374</v>
      </c>
      <c r="GQ2473" t="s">
        <v>374</v>
      </c>
      <c r="GR2473">
        <v>32.375</v>
      </c>
      <c r="GS2473">
        <v>33.383499999999998</v>
      </c>
      <c r="GT2473">
        <v>1.4628999999999999</v>
      </c>
      <c r="GU2473">
        <v>20.015599999999999</v>
      </c>
      <c r="GV2473">
        <v>15.1111</v>
      </c>
      <c r="GW2473">
        <v>20.395800000000001</v>
      </c>
      <c r="GX2473" t="s">
        <v>374</v>
      </c>
      <c r="GY2473" t="s">
        <v>374</v>
      </c>
      <c r="GZ2473" t="s">
        <v>374</v>
      </c>
      <c r="HA2473">
        <v>34.0625</v>
      </c>
      <c r="HB2473" t="s">
        <v>374</v>
      </c>
      <c r="HC2473">
        <v>42.333300000000001</v>
      </c>
      <c r="HD2473" t="s">
        <v>374</v>
      </c>
      <c r="HE2473">
        <v>62.875</v>
      </c>
      <c r="HF2473">
        <v>55.563000000000002</v>
      </c>
      <c r="HG2473">
        <v>23.968800000000002</v>
      </c>
      <c r="HH2473" t="s">
        <v>374</v>
      </c>
      <c r="HI2473">
        <v>29.700399999999998</v>
      </c>
      <c r="HJ2473" t="s">
        <v>374</v>
      </c>
      <c r="HK2473" t="s">
        <v>374</v>
      </c>
      <c r="HL2473">
        <v>38.042000000000002</v>
      </c>
      <c r="HM2473">
        <v>20.708300000000001</v>
      </c>
      <c r="HN2473" t="s">
        <v>374</v>
      </c>
      <c r="HO2473">
        <v>60</v>
      </c>
      <c r="HP2473" t="s">
        <v>374</v>
      </c>
      <c r="HQ2473" t="s">
        <v>374</v>
      </c>
      <c r="HR2473">
        <v>26.656300000000002</v>
      </c>
      <c r="HS2473">
        <v>1.7343999999999999</v>
      </c>
      <c r="HT2473">
        <v>59.3812</v>
      </c>
      <c r="HU2473">
        <v>9.4267000000000003</v>
      </c>
      <c r="HV2473" t="s">
        <v>374</v>
      </c>
      <c r="HW2473">
        <v>15.279500000000001</v>
      </c>
      <c r="HX2473">
        <v>12.484400000000001</v>
      </c>
      <c r="HY2473">
        <v>4.9218999999999999</v>
      </c>
      <c r="HZ2473">
        <v>5.867</v>
      </c>
      <c r="IA2473">
        <v>11.964</v>
      </c>
      <c r="IB2473">
        <v>27.468800000000002</v>
      </c>
      <c r="IC2473">
        <v>14.375</v>
      </c>
      <c r="ID2473">
        <v>115.625</v>
      </c>
      <c r="IE2473" t="s">
        <v>374</v>
      </c>
      <c r="IF2473">
        <v>5.9687999999999999</v>
      </c>
      <c r="IG2473">
        <v>12.8889</v>
      </c>
      <c r="IH2473">
        <v>44</v>
      </c>
      <c r="II2473" t="s">
        <v>374</v>
      </c>
      <c r="IJ2473">
        <v>11.75</v>
      </c>
      <c r="IK2473" t="s">
        <v>374</v>
      </c>
      <c r="IL2473">
        <v>27.843800000000002</v>
      </c>
      <c r="IM2473">
        <v>13</v>
      </c>
      <c r="IN2473">
        <v>55.084499999999998</v>
      </c>
      <c r="IO2473">
        <v>39.25</v>
      </c>
      <c r="IP2473" t="s">
        <v>374</v>
      </c>
      <c r="IQ2473" t="s">
        <v>374</v>
      </c>
      <c r="IR2473">
        <v>26.564699999999998</v>
      </c>
      <c r="IS2473">
        <v>7.3433000000000002</v>
      </c>
      <c r="IT2473" t="s">
        <v>374</v>
      </c>
      <c r="IU2473">
        <v>22.562999999999999</v>
      </c>
      <c r="IV2473">
        <v>39.625</v>
      </c>
      <c r="IW2473">
        <v>17.675000000000001</v>
      </c>
      <c r="IX2473">
        <v>9</v>
      </c>
      <c r="IY2473">
        <v>3.75</v>
      </c>
      <c r="IZ2473">
        <v>32.114800000000002</v>
      </c>
      <c r="JA2473">
        <v>9.625</v>
      </c>
      <c r="JB2473">
        <v>45.343800000000002</v>
      </c>
      <c r="JC2473" t="s">
        <v>374</v>
      </c>
      <c r="JD2473">
        <v>50.125</v>
      </c>
      <c r="JE2473">
        <v>16.375</v>
      </c>
      <c r="JF2473">
        <v>34.0625</v>
      </c>
      <c r="JG2473">
        <v>33.25</v>
      </c>
      <c r="JH2473" t="s">
        <v>374</v>
      </c>
      <c r="JI2473" t="s">
        <v>374</v>
      </c>
      <c r="JJ2473">
        <v>12.791700000000001</v>
      </c>
      <c r="JK2473">
        <v>27.6875</v>
      </c>
      <c r="JL2473">
        <v>54.712600000000002</v>
      </c>
      <c r="JM2473" t="s">
        <v>374</v>
      </c>
      <c r="JN2473" t="s">
        <v>374</v>
      </c>
      <c r="JO2473">
        <v>31.781300000000002</v>
      </c>
      <c r="JP2473">
        <v>13.734400000000001</v>
      </c>
      <c r="JQ2473">
        <v>33.281300000000002</v>
      </c>
      <c r="JR2473">
        <v>3.246</v>
      </c>
      <c r="JS2473">
        <v>13.270799999999999</v>
      </c>
      <c r="JT2473">
        <v>21.021100000000001</v>
      </c>
      <c r="JU2473" t="s">
        <v>374</v>
      </c>
      <c r="JV2473">
        <v>25.625</v>
      </c>
      <c r="JW2473">
        <v>10.529299999999999</v>
      </c>
      <c r="JX2473">
        <v>6.7190000000000003</v>
      </c>
      <c r="JY2473">
        <v>15.5783</v>
      </c>
      <c r="JZ2473">
        <v>25.25</v>
      </c>
      <c r="KA2473" t="s">
        <v>374</v>
      </c>
      <c r="KB2473">
        <v>68.875</v>
      </c>
      <c r="KC2473">
        <v>34.625</v>
      </c>
      <c r="KD2473">
        <v>51.781300000000002</v>
      </c>
      <c r="KE2473" t="s">
        <v>374</v>
      </c>
      <c r="KF2473">
        <v>13.484400000000001</v>
      </c>
      <c r="KG2473">
        <v>11.5</v>
      </c>
      <c r="KH2473">
        <v>14</v>
      </c>
      <c r="KI2473" t="s">
        <v>374</v>
      </c>
      <c r="KJ2473" t="s">
        <v>374</v>
      </c>
      <c r="KK2473" t="s">
        <v>374</v>
      </c>
      <c r="KL2473" t="s">
        <v>374</v>
      </c>
      <c r="KM2473">
        <v>25.093800000000002</v>
      </c>
      <c r="KN2473" t="s">
        <v>374</v>
      </c>
      <c r="KO2473">
        <v>22.9375</v>
      </c>
      <c r="KP2473" t="s">
        <v>374</v>
      </c>
      <c r="KQ2473">
        <v>25.4878</v>
      </c>
      <c r="KR2473">
        <v>41.625</v>
      </c>
      <c r="KS2473">
        <v>13.462999999999999</v>
      </c>
      <c r="KT2473">
        <v>36.438000000000002</v>
      </c>
      <c r="KU2473">
        <v>13.177899999999999</v>
      </c>
      <c r="KV2473" t="s">
        <v>374</v>
      </c>
      <c r="KW2473">
        <v>36.406300000000002</v>
      </c>
      <c r="KX2473" t="s">
        <v>374</v>
      </c>
      <c r="KY2473">
        <v>11.484400000000001</v>
      </c>
      <c r="KZ2473">
        <v>30.437999999999999</v>
      </c>
      <c r="LA2473">
        <v>14.9688</v>
      </c>
      <c r="LB2473" t="s">
        <v>374</v>
      </c>
      <c r="LC2473">
        <v>55.625</v>
      </c>
      <c r="LD2473">
        <v>37.0625</v>
      </c>
      <c r="LE2473">
        <v>44.905999999999999</v>
      </c>
      <c r="LF2473">
        <v>9.1999999999999998E-2</v>
      </c>
      <c r="LG2473">
        <v>9.9093999999999998</v>
      </c>
      <c r="LH2473" t="s">
        <v>374</v>
      </c>
      <c r="LI2473" t="s">
        <v>374</v>
      </c>
      <c r="LJ2473">
        <v>63.945</v>
      </c>
      <c r="LK2473">
        <v>9.8078000000000003</v>
      </c>
      <c r="LL2473">
        <v>36.473199999999999</v>
      </c>
      <c r="LM2473" t="s">
        <v>374</v>
      </c>
      <c r="LN2473">
        <v>38.843800000000002</v>
      </c>
      <c r="LO2473">
        <v>109.8155</v>
      </c>
      <c r="LP2473">
        <v>53.9</v>
      </c>
      <c r="LQ2473">
        <v>27.062999999999999</v>
      </c>
      <c r="LR2473" t="s">
        <v>374</v>
      </c>
      <c r="LS2473">
        <v>29.375</v>
      </c>
      <c r="LT2473" t="s">
        <v>374</v>
      </c>
      <c r="LU2473" t="s">
        <v>374</v>
      </c>
      <c r="LV2473" t="s">
        <v>374</v>
      </c>
      <c r="LW2473" t="s">
        <v>374</v>
      </c>
      <c r="LX2473">
        <v>28.8125</v>
      </c>
      <c r="LY2473">
        <v>18.25</v>
      </c>
      <c r="LZ2473" t="s">
        <v>374</v>
      </c>
      <c r="MA2473">
        <v>10.757300000000001</v>
      </c>
      <c r="MB2473">
        <v>6.8516000000000004</v>
      </c>
      <c r="MC2473">
        <v>3.1015999999999999</v>
      </c>
      <c r="MD2473" t="s">
        <v>374</v>
      </c>
      <c r="ME2473">
        <v>29.681999999999999</v>
      </c>
      <c r="MF2473">
        <v>5.6326000000000001</v>
      </c>
      <c r="MG2473" t="s">
        <v>374</v>
      </c>
      <c r="MH2473" t="s">
        <v>374</v>
      </c>
      <c r="MI2473">
        <v>34.375</v>
      </c>
      <c r="MJ2473">
        <v>9.9062999999999999</v>
      </c>
      <c r="MK2473">
        <v>45.765599999999999</v>
      </c>
      <c r="ML2473">
        <v>11.546900000000001</v>
      </c>
      <c r="MM2473">
        <v>1.4167000000000001</v>
      </c>
      <c r="MN2473" t="s">
        <v>374</v>
      </c>
      <c r="MO2473" t="s">
        <v>374</v>
      </c>
      <c r="MP2473" t="s">
        <v>374</v>
      </c>
      <c r="MQ2473" t="s">
        <v>374</v>
      </c>
      <c r="MR2473">
        <v>11.9375</v>
      </c>
      <c r="MS2473">
        <v>1.4815</v>
      </c>
      <c r="MT2473">
        <v>6.6479999999999997</v>
      </c>
      <c r="MU2473">
        <v>35</v>
      </c>
      <c r="MV2473" t="s">
        <v>374</v>
      </c>
      <c r="MW2473">
        <v>11.5</v>
      </c>
      <c r="MX2473">
        <v>10.6416</v>
      </c>
      <c r="MY2473" t="s">
        <v>374</v>
      </c>
      <c r="MZ2473">
        <v>18.458300000000001</v>
      </c>
      <c r="NA2473">
        <v>6.3757000000000001</v>
      </c>
      <c r="NB2473">
        <v>11.0123</v>
      </c>
      <c r="NC2473">
        <v>12.9727</v>
      </c>
      <c r="ND2473">
        <v>20.6875</v>
      </c>
      <c r="NE2473" t="s">
        <v>374</v>
      </c>
      <c r="NF2473">
        <v>32.416699999999999</v>
      </c>
      <c r="NG2473" t="s">
        <v>374</v>
      </c>
      <c r="NH2473">
        <v>43.1875</v>
      </c>
      <c r="NI2473">
        <v>12.072900000000001</v>
      </c>
      <c r="NJ2473">
        <v>31.916699999999999</v>
      </c>
      <c r="NK2473">
        <v>5.5468999999999999</v>
      </c>
      <c r="NL2473" t="s">
        <v>374</v>
      </c>
      <c r="NM2473">
        <v>15.5938</v>
      </c>
      <c r="NN2473">
        <v>22.5625</v>
      </c>
      <c r="NO2473" t="s">
        <v>374</v>
      </c>
      <c r="NP2473">
        <v>56.1875</v>
      </c>
      <c r="NQ2473">
        <v>14.8574</v>
      </c>
      <c r="NR2473">
        <v>40.875</v>
      </c>
      <c r="NS2473">
        <v>32.063000000000002</v>
      </c>
      <c r="NT2473">
        <v>14.151</v>
      </c>
      <c r="NU2473" t="s">
        <v>374</v>
      </c>
      <c r="NV2473" t="s">
        <v>374</v>
      </c>
      <c r="NW2473">
        <v>29.312999999999999</v>
      </c>
      <c r="NX2473">
        <v>20.625</v>
      </c>
      <c r="NY2473">
        <v>9.375</v>
      </c>
      <c r="NZ2473">
        <v>22.75</v>
      </c>
      <c r="OA2473">
        <v>11.125</v>
      </c>
      <c r="OB2473" t="s">
        <v>374</v>
      </c>
      <c r="OC2473">
        <v>14.210900000000001</v>
      </c>
      <c r="OD2473" t="s">
        <v>374</v>
      </c>
      <c r="OE2473">
        <v>42.5625</v>
      </c>
      <c r="OF2473">
        <v>32.4375</v>
      </c>
      <c r="OG2473" t="s">
        <v>374</v>
      </c>
      <c r="OH2473">
        <v>6.375</v>
      </c>
      <c r="OI2473" t="s">
        <v>374</v>
      </c>
      <c r="OJ2473">
        <v>14.3125</v>
      </c>
      <c r="OK2473">
        <v>9.3611000000000004</v>
      </c>
      <c r="OL2473">
        <v>18.9375</v>
      </c>
      <c r="OM2473" t="s">
        <v>374</v>
      </c>
      <c r="ON2473">
        <v>23.672000000000001</v>
      </c>
      <c r="OO2473">
        <v>1.4376</v>
      </c>
      <c r="OP2473">
        <v>17.25</v>
      </c>
      <c r="OQ2473">
        <v>2.8515999999999999</v>
      </c>
      <c r="OR2473">
        <v>15.041700000000001</v>
      </c>
      <c r="OS2473">
        <v>74.0625</v>
      </c>
      <c r="OT2473" t="s">
        <v>374</v>
      </c>
      <c r="OU2473">
        <v>4.5858999999999996</v>
      </c>
      <c r="OV2473">
        <v>27.25</v>
      </c>
      <c r="OW2473">
        <v>31.593800000000002</v>
      </c>
      <c r="OX2473">
        <v>28.25</v>
      </c>
      <c r="OY2473">
        <v>11.063000000000001</v>
      </c>
      <c r="OZ2473">
        <v>23.806999999999999</v>
      </c>
      <c r="PA2473">
        <v>28.749300000000002</v>
      </c>
      <c r="PB2473">
        <v>20.375</v>
      </c>
      <c r="PC2473">
        <v>36.063000000000002</v>
      </c>
      <c r="PD2473">
        <v>27.6875</v>
      </c>
      <c r="PE2473">
        <v>17.205200000000001</v>
      </c>
      <c r="PF2473">
        <v>25.7</v>
      </c>
      <c r="PG2473">
        <v>25.75</v>
      </c>
      <c r="PH2473">
        <v>22.812999999999999</v>
      </c>
      <c r="PI2473">
        <v>17.5625</v>
      </c>
      <c r="PJ2473">
        <v>38.8125</v>
      </c>
      <c r="PK2473" t="s">
        <v>374</v>
      </c>
      <c r="PL2473" t="s">
        <v>374</v>
      </c>
      <c r="PM2473">
        <v>33.063000000000002</v>
      </c>
      <c r="PN2473">
        <v>18.875</v>
      </c>
      <c r="PO2473" t="s">
        <v>374</v>
      </c>
      <c r="PP2473">
        <v>15.2813</v>
      </c>
      <c r="PQ2473">
        <v>15.5313</v>
      </c>
      <c r="PR2473">
        <v>54.8125</v>
      </c>
      <c r="PS2473">
        <v>26.625</v>
      </c>
      <c r="PT2473" t="s">
        <v>374</v>
      </c>
      <c r="PU2473" t="s">
        <v>374</v>
      </c>
      <c r="PV2473">
        <v>34.0625</v>
      </c>
      <c r="PW2473">
        <v>43.438000000000002</v>
      </c>
      <c r="PX2473">
        <v>28.968800000000002</v>
      </c>
      <c r="PY2473">
        <v>20.281300000000002</v>
      </c>
      <c r="PZ2473">
        <v>3.7031000000000001</v>
      </c>
      <c r="QA2473">
        <v>16.119</v>
      </c>
      <c r="QB2473" t="s">
        <v>374</v>
      </c>
      <c r="QC2473" t="s">
        <v>374</v>
      </c>
      <c r="QD2473">
        <v>16.718800000000002</v>
      </c>
      <c r="QE2473">
        <v>33.813000000000002</v>
      </c>
      <c r="QF2473">
        <v>1.6836</v>
      </c>
      <c r="QG2473">
        <v>23</v>
      </c>
      <c r="QH2473">
        <v>4.75</v>
      </c>
      <c r="QI2473" t="s">
        <v>374</v>
      </c>
      <c r="QJ2473" t="s">
        <v>374</v>
      </c>
      <c r="QK2473">
        <v>41.781300000000002</v>
      </c>
      <c r="QL2473" t="s">
        <v>374</v>
      </c>
      <c r="QM2473" t="s">
        <v>374</v>
      </c>
      <c r="QN2473" t="s">
        <v>374</v>
      </c>
      <c r="QO2473">
        <v>10.3512</v>
      </c>
      <c r="QP2473">
        <v>12.046900000000001</v>
      </c>
      <c r="QQ2473" t="s">
        <v>374</v>
      </c>
      <c r="QR2473">
        <v>8.68</v>
      </c>
      <c r="QS2473">
        <v>58.1875</v>
      </c>
      <c r="QT2473">
        <v>14.9063</v>
      </c>
      <c r="QU2473" t="s">
        <v>374</v>
      </c>
      <c r="QV2473">
        <v>25.75</v>
      </c>
      <c r="QW2473">
        <v>26.438199999999998</v>
      </c>
      <c r="QX2473">
        <v>31.219000000000001</v>
      </c>
      <c r="QY2473" t="s">
        <v>374</v>
      </c>
      <c r="QZ2473">
        <v>4.7598000000000003</v>
      </c>
      <c r="RA2473">
        <v>9.8683999999999994</v>
      </c>
      <c r="RB2473" t="s">
        <v>374</v>
      </c>
      <c r="RC2473">
        <v>4.4245999999999999</v>
      </c>
      <c r="RD2473">
        <v>43.375</v>
      </c>
      <c r="RE2473">
        <v>26.637799999999999</v>
      </c>
      <c r="RF2473" t="s">
        <v>374</v>
      </c>
      <c r="RG2473">
        <v>24.8125</v>
      </c>
      <c r="RH2473">
        <v>11.125</v>
      </c>
      <c r="RI2473">
        <v>5.0357000000000003</v>
      </c>
      <c r="RJ2473">
        <v>53.276499999999999</v>
      </c>
      <c r="RK2473">
        <v>12.5</v>
      </c>
      <c r="RL2473">
        <v>25.625</v>
      </c>
      <c r="RM2473" t="s">
        <v>374</v>
      </c>
      <c r="RN2473" t="s">
        <v>374</v>
      </c>
      <c r="RO2473">
        <v>13.8438</v>
      </c>
      <c r="RP2473">
        <v>23.3125</v>
      </c>
      <c r="RQ2473">
        <v>20.1875</v>
      </c>
      <c r="RR2473">
        <v>64</v>
      </c>
      <c r="RS2473" t="s">
        <v>374</v>
      </c>
      <c r="RT2473">
        <v>56.4375</v>
      </c>
      <c r="RU2473">
        <v>34.3887</v>
      </c>
      <c r="RV2473">
        <v>42.5625</v>
      </c>
      <c r="RW2473" t="s">
        <v>374</v>
      </c>
      <c r="RX2473" t="s">
        <v>374</v>
      </c>
      <c r="RY2473" t="s">
        <v>374</v>
      </c>
      <c r="RZ2473">
        <v>29.236799999999999</v>
      </c>
      <c r="SA2473" t="s">
        <v>374</v>
      </c>
      <c r="SB2473" t="s">
        <v>374</v>
      </c>
      <c r="SC2473" t="s">
        <v>374</v>
      </c>
      <c r="SD2473">
        <v>25.3125</v>
      </c>
      <c r="SE2473">
        <v>41.0625</v>
      </c>
      <c r="SF2473">
        <v>8.7082999999999995</v>
      </c>
      <c r="SG2473">
        <v>151.8184</v>
      </c>
      <c r="SH2473" t="s">
        <v>374</v>
      </c>
      <c r="SI2473">
        <v>8.9769000000000005</v>
      </c>
      <c r="SJ2473" t="s">
        <v>374</v>
      </c>
      <c r="SK2473">
        <v>15.083299999999999</v>
      </c>
      <c r="SL2473">
        <v>54.093800000000002</v>
      </c>
      <c r="SM2473" t="s">
        <v>374</v>
      </c>
      <c r="SN2473" t="s">
        <v>374</v>
      </c>
    </row>
    <row r="2474" spans="1:508" x14ac:dyDescent="0.3">
      <c r="A2474">
        <f t="shared" si="38"/>
        <v>346</v>
      </c>
      <c r="B2474" s="3">
        <v>36327</v>
      </c>
      <c r="C2474" t="s">
        <v>374</v>
      </c>
      <c r="D2474" t="s">
        <v>374</v>
      </c>
      <c r="E2474" t="s">
        <v>374</v>
      </c>
      <c r="F2474">
        <v>1.712</v>
      </c>
      <c r="G2474" t="s">
        <v>374</v>
      </c>
      <c r="H2474">
        <v>6.5498000000000003</v>
      </c>
      <c r="I2474">
        <v>6.8129999999999997</v>
      </c>
      <c r="J2474">
        <v>19.691700000000001</v>
      </c>
      <c r="K2474" t="s">
        <v>374</v>
      </c>
      <c r="L2474">
        <v>9.25</v>
      </c>
      <c r="M2474" t="s">
        <v>374</v>
      </c>
      <c r="N2474">
        <v>13.0655</v>
      </c>
      <c r="O2474" t="s">
        <v>374</v>
      </c>
      <c r="P2474" t="s">
        <v>374</v>
      </c>
      <c r="Q2474">
        <v>6.5625</v>
      </c>
      <c r="R2474">
        <v>40.125</v>
      </c>
      <c r="S2474">
        <v>43.1875</v>
      </c>
      <c r="T2474">
        <v>26.156300000000002</v>
      </c>
      <c r="U2474">
        <v>11.6875</v>
      </c>
      <c r="V2474">
        <v>39.75</v>
      </c>
      <c r="W2474">
        <v>1053.8400999999999</v>
      </c>
      <c r="X2474">
        <v>31.7545</v>
      </c>
      <c r="Y2474" t="s">
        <v>374</v>
      </c>
      <c r="Z2474">
        <v>12.171900000000001</v>
      </c>
      <c r="AA2474" t="s">
        <v>374</v>
      </c>
      <c r="AB2474">
        <v>11.5313</v>
      </c>
      <c r="AC2474" t="s">
        <v>374</v>
      </c>
      <c r="AD2474">
        <v>9.9062999999999999</v>
      </c>
      <c r="AE2474">
        <v>38.6875</v>
      </c>
      <c r="AF2474" t="s">
        <v>374</v>
      </c>
      <c r="AG2474">
        <v>2.625</v>
      </c>
      <c r="AH2474">
        <v>17.546900000000001</v>
      </c>
      <c r="AI2474" t="s">
        <v>374</v>
      </c>
      <c r="AJ2474" t="s">
        <v>374</v>
      </c>
      <c r="AK2474">
        <v>3.4074</v>
      </c>
      <c r="AL2474">
        <v>27.812999999999999</v>
      </c>
      <c r="AM2474" t="s">
        <v>374</v>
      </c>
      <c r="AN2474">
        <v>25.687999999999999</v>
      </c>
      <c r="AO2474">
        <v>55.844000000000001</v>
      </c>
      <c r="AP2474" t="s">
        <v>374</v>
      </c>
      <c r="AQ2474">
        <v>2.2812999999999999</v>
      </c>
      <c r="AR2474" t="s">
        <v>374</v>
      </c>
      <c r="AS2474">
        <v>42.813000000000002</v>
      </c>
      <c r="AT2474">
        <v>4.0208000000000004</v>
      </c>
      <c r="AU2474">
        <v>16.4773</v>
      </c>
      <c r="AV2474">
        <v>40.735999999999997</v>
      </c>
      <c r="AW2474">
        <v>2.3711000000000002</v>
      </c>
      <c r="AX2474" t="s">
        <v>374</v>
      </c>
      <c r="AY2474">
        <v>31.9375</v>
      </c>
      <c r="AZ2474" t="s">
        <v>374</v>
      </c>
      <c r="BA2474">
        <v>25.875</v>
      </c>
      <c r="BB2474">
        <v>1.0781000000000001</v>
      </c>
      <c r="BC2474">
        <v>34.512</v>
      </c>
      <c r="BD2474" t="s">
        <v>374</v>
      </c>
      <c r="BE2474">
        <v>63</v>
      </c>
      <c r="BF2474" t="s">
        <v>374</v>
      </c>
      <c r="BG2474">
        <v>36.181100000000001</v>
      </c>
      <c r="BH2474">
        <v>29.437999999999999</v>
      </c>
      <c r="BI2474">
        <v>42.75</v>
      </c>
      <c r="BJ2474">
        <v>34.8125</v>
      </c>
      <c r="BK2474">
        <v>16.3294</v>
      </c>
      <c r="BL2474">
        <v>25.1111</v>
      </c>
      <c r="BM2474">
        <v>30.125</v>
      </c>
      <c r="BN2474">
        <v>13.354200000000001</v>
      </c>
      <c r="BO2474">
        <v>6.9333</v>
      </c>
      <c r="BP2474">
        <v>9.7579999999999991</v>
      </c>
      <c r="BQ2474">
        <v>39.3523</v>
      </c>
      <c r="BR2474">
        <v>531</v>
      </c>
      <c r="BS2474">
        <v>33.5625</v>
      </c>
      <c r="BT2474" t="s">
        <v>374</v>
      </c>
      <c r="BU2474">
        <v>2.8359000000000001</v>
      </c>
      <c r="BV2474">
        <v>63.828499999999998</v>
      </c>
      <c r="BW2474" t="s">
        <v>374</v>
      </c>
      <c r="BX2474">
        <v>46.5</v>
      </c>
      <c r="BY2474">
        <v>21.406300000000002</v>
      </c>
      <c r="BZ2474">
        <v>6.8125</v>
      </c>
      <c r="CA2474">
        <v>35.5</v>
      </c>
      <c r="CB2474">
        <v>320.89</v>
      </c>
      <c r="CC2474">
        <v>20.183299999999999</v>
      </c>
      <c r="CD2474">
        <v>27.824200000000001</v>
      </c>
      <c r="CE2474">
        <v>29.468800000000002</v>
      </c>
      <c r="CF2474">
        <v>29.25</v>
      </c>
      <c r="CG2474" t="s">
        <v>374</v>
      </c>
      <c r="CH2474" t="s">
        <v>374</v>
      </c>
      <c r="CI2474" t="s">
        <v>374</v>
      </c>
      <c r="CJ2474">
        <v>48.125</v>
      </c>
      <c r="CK2474" t="s">
        <v>374</v>
      </c>
      <c r="CL2474" t="s">
        <v>374</v>
      </c>
      <c r="CM2474" t="s">
        <v>374</v>
      </c>
      <c r="CN2474">
        <v>2.3125</v>
      </c>
      <c r="CO2474" t="s">
        <v>374</v>
      </c>
      <c r="CP2474" t="s">
        <v>374</v>
      </c>
      <c r="CQ2474">
        <v>3.6718999999999999</v>
      </c>
      <c r="CR2474">
        <v>8.4687999999999999</v>
      </c>
      <c r="CS2474" t="s">
        <v>374</v>
      </c>
      <c r="CT2474">
        <v>32.479199999999999</v>
      </c>
      <c r="CU2474">
        <v>34.9773</v>
      </c>
      <c r="CV2474">
        <v>24.875</v>
      </c>
      <c r="CW2474">
        <v>48.438000000000002</v>
      </c>
      <c r="CX2474">
        <v>59.5</v>
      </c>
      <c r="CY2474">
        <v>11.458299999999999</v>
      </c>
      <c r="CZ2474" t="s">
        <v>374</v>
      </c>
      <c r="DA2474" t="s">
        <v>374</v>
      </c>
      <c r="DB2474">
        <v>12.938000000000001</v>
      </c>
      <c r="DC2474">
        <v>44.3125</v>
      </c>
      <c r="DD2474" t="s">
        <v>374</v>
      </c>
      <c r="DE2474">
        <v>23.8156</v>
      </c>
      <c r="DF2474">
        <v>53.4375</v>
      </c>
      <c r="DG2474">
        <v>1.625</v>
      </c>
      <c r="DH2474">
        <v>11.6563</v>
      </c>
      <c r="DI2474">
        <v>20.058599999999998</v>
      </c>
      <c r="DJ2474">
        <v>38.234000000000002</v>
      </c>
      <c r="DK2474" t="s">
        <v>374</v>
      </c>
      <c r="DL2474">
        <v>44.25</v>
      </c>
      <c r="DM2474" t="s">
        <v>374</v>
      </c>
      <c r="DN2474">
        <v>1.6718999999999999</v>
      </c>
      <c r="DO2474" t="s">
        <v>374</v>
      </c>
      <c r="DP2474">
        <v>29.0625</v>
      </c>
      <c r="DQ2474" t="s">
        <v>374</v>
      </c>
      <c r="DR2474">
        <v>40.667000000000002</v>
      </c>
      <c r="DS2474">
        <v>38.6875</v>
      </c>
      <c r="DT2474">
        <v>0.51039999999999996</v>
      </c>
      <c r="DU2474" t="s">
        <v>374</v>
      </c>
      <c r="DV2474">
        <v>21.400300000000001</v>
      </c>
      <c r="DW2474">
        <v>24.906300000000002</v>
      </c>
      <c r="DX2474">
        <v>47.906300000000002</v>
      </c>
      <c r="DY2474" t="s">
        <v>374</v>
      </c>
      <c r="DZ2474">
        <v>21.8125</v>
      </c>
      <c r="EA2474" t="s">
        <v>374</v>
      </c>
      <c r="EB2474">
        <v>60.231999999999999</v>
      </c>
      <c r="EC2474">
        <v>19.031300000000002</v>
      </c>
      <c r="ED2474" t="s">
        <v>374</v>
      </c>
      <c r="EE2474" t="s">
        <v>374</v>
      </c>
      <c r="EF2474">
        <v>6.3593999999999999</v>
      </c>
      <c r="EG2474">
        <v>4.5975000000000001</v>
      </c>
      <c r="EH2474">
        <v>11.5345</v>
      </c>
      <c r="EI2474">
        <v>28.984500000000001</v>
      </c>
      <c r="EJ2474" t="s">
        <v>374</v>
      </c>
      <c r="EK2474" t="s">
        <v>374</v>
      </c>
      <c r="EL2474">
        <v>15.7181</v>
      </c>
      <c r="EM2474" t="s">
        <v>374</v>
      </c>
      <c r="EN2474">
        <v>8.4722000000000008</v>
      </c>
      <c r="EO2474">
        <v>26.6159</v>
      </c>
      <c r="EP2474" t="s">
        <v>374</v>
      </c>
      <c r="EQ2474">
        <v>22.625</v>
      </c>
      <c r="ER2474">
        <v>13.3568</v>
      </c>
      <c r="ES2474">
        <v>44.3125</v>
      </c>
      <c r="ET2474">
        <v>52.180100000000003</v>
      </c>
      <c r="EU2474">
        <v>4.875</v>
      </c>
      <c r="EV2474" t="s">
        <v>374</v>
      </c>
      <c r="EW2474" t="s">
        <v>374</v>
      </c>
      <c r="EX2474">
        <v>12.5</v>
      </c>
      <c r="EY2474">
        <v>7.8257000000000003</v>
      </c>
      <c r="EZ2474">
        <v>21.843800000000002</v>
      </c>
      <c r="FA2474">
        <v>48</v>
      </c>
      <c r="FB2474">
        <v>20.530999999999999</v>
      </c>
      <c r="FC2474">
        <v>28.8125</v>
      </c>
      <c r="FD2474">
        <v>23.343800000000002</v>
      </c>
      <c r="FE2474">
        <v>28.343800000000002</v>
      </c>
      <c r="FF2474">
        <v>34.718800000000002</v>
      </c>
      <c r="FG2474">
        <v>5.1562999999999999</v>
      </c>
      <c r="FH2474" t="s">
        <v>374</v>
      </c>
      <c r="FI2474">
        <v>23.1875</v>
      </c>
      <c r="FJ2474">
        <v>17.9375</v>
      </c>
      <c r="FK2474">
        <v>33.19</v>
      </c>
      <c r="FL2474">
        <v>356.25</v>
      </c>
      <c r="FM2474">
        <v>18.845400000000001</v>
      </c>
      <c r="FN2474">
        <v>33.125</v>
      </c>
      <c r="FO2474">
        <v>27.4375</v>
      </c>
      <c r="FP2474" t="s">
        <v>374</v>
      </c>
      <c r="FQ2474" t="s">
        <v>374</v>
      </c>
      <c r="FR2474">
        <v>6.7812999999999999</v>
      </c>
      <c r="FS2474" t="s">
        <v>374</v>
      </c>
      <c r="FT2474" t="s">
        <v>374</v>
      </c>
      <c r="FU2474">
        <v>52.656700000000001</v>
      </c>
      <c r="FV2474" t="s">
        <v>374</v>
      </c>
      <c r="FW2474">
        <v>3.3593999999999999</v>
      </c>
      <c r="FX2474" t="s">
        <v>374</v>
      </c>
      <c r="FY2474" t="s">
        <v>374</v>
      </c>
      <c r="FZ2474">
        <v>7.75</v>
      </c>
      <c r="GA2474">
        <v>52.6875</v>
      </c>
      <c r="GB2474">
        <v>31.6875</v>
      </c>
      <c r="GC2474">
        <v>8.3439999999999994</v>
      </c>
      <c r="GD2474" t="s">
        <v>374</v>
      </c>
      <c r="GE2474">
        <v>5.8958000000000004</v>
      </c>
      <c r="GF2474">
        <v>43.229199999999999</v>
      </c>
      <c r="GG2474">
        <v>1.8281000000000001</v>
      </c>
      <c r="GH2474">
        <v>7</v>
      </c>
      <c r="GI2474" t="s">
        <v>374</v>
      </c>
      <c r="GJ2474">
        <v>8.1015999999999995</v>
      </c>
      <c r="GK2474" t="s">
        <v>374</v>
      </c>
      <c r="GL2474" t="s">
        <v>374</v>
      </c>
      <c r="GM2474" t="s">
        <v>374</v>
      </c>
      <c r="GN2474">
        <v>23.625</v>
      </c>
      <c r="GO2474" t="s">
        <v>374</v>
      </c>
      <c r="GP2474" t="s">
        <v>374</v>
      </c>
      <c r="GQ2474" t="s">
        <v>374</v>
      </c>
      <c r="GR2474">
        <v>32.938000000000002</v>
      </c>
      <c r="GS2474">
        <v>34.224600000000002</v>
      </c>
      <c r="GT2474">
        <v>1.5390999999999999</v>
      </c>
      <c r="GU2474">
        <v>20.109400000000001</v>
      </c>
      <c r="GV2474">
        <v>15.277799999999999</v>
      </c>
      <c r="GW2474">
        <v>20.354199999999999</v>
      </c>
      <c r="GX2474" t="s">
        <v>374</v>
      </c>
      <c r="GY2474" t="s">
        <v>374</v>
      </c>
      <c r="GZ2474" t="s">
        <v>374</v>
      </c>
      <c r="HA2474">
        <v>34.375</v>
      </c>
      <c r="HB2474" t="s">
        <v>374</v>
      </c>
      <c r="HC2474">
        <v>43.791699999999999</v>
      </c>
      <c r="HD2474" t="s">
        <v>374</v>
      </c>
      <c r="HE2474">
        <v>65.25</v>
      </c>
      <c r="HF2474">
        <v>57.438000000000002</v>
      </c>
      <c r="HG2474">
        <v>22.843800000000002</v>
      </c>
      <c r="HH2474" t="s">
        <v>374</v>
      </c>
      <c r="HI2474">
        <v>30.113600000000002</v>
      </c>
      <c r="HJ2474" t="s">
        <v>374</v>
      </c>
      <c r="HK2474" t="s">
        <v>374</v>
      </c>
      <c r="HL2474">
        <v>38.917000000000002</v>
      </c>
      <c r="HM2474">
        <v>20.645800000000001</v>
      </c>
      <c r="HN2474" t="s">
        <v>374</v>
      </c>
      <c r="HO2474">
        <v>60.625</v>
      </c>
      <c r="HP2474" t="s">
        <v>374</v>
      </c>
      <c r="HQ2474" t="s">
        <v>374</v>
      </c>
      <c r="HR2474">
        <v>26.8125</v>
      </c>
      <c r="HS2474">
        <v>1.7031000000000001</v>
      </c>
      <c r="HT2474">
        <v>61.820700000000002</v>
      </c>
      <c r="HU2474">
        <v>9.2665000000000006</v>
      </c>
      <c r="HV2474" t="s">
        <v>374</v>
      </c>
      <c r="HW2474">
        <v>16.1099</v>
      </c>
      <c r="HX2474">
        <v>12.203099999999999</v>
      </c>
      <c r="HY2474">
        <v>4.8983999999999996</v>
      </c>
      <c r="HZ2474">
        <v>5.9279999999999999</v>
      </c>
      <c r="IA2474">
        <v>11.964</v>
      </c>
      <c r="IB2474">
        <v>27.781300000000002</v>
      </c>
      <c r="IC2474">
        <v>14.438000000000001</v>
      </c>
      <c r="ID2474">
        <v>120.9375</v>
      </c>
      <c r="IE2474" t="s">
        <v>374</v>
      </c>
      <c r="IF2474">
        <v>6.0468999999999999</v>
      </c>
      <c r="IG2474">
        <v>12.8889</v>
      </c>
      <c r="IH2474">
        <v>44</v>
      </c>
      <c r="II2474" t="s">
        <v>374</v>
      </c>
      <c r="IJ2474">
        <v>11.5313</v>
      </c>
      <c r="IK2474" t="s">
        <v>374</v>
      </c>
      <c r="IL2474">
        <v>29.843800000000002</v>
      </c>
      <c r="IM2474">
        <v>13.792</v>
      </c>
      <c r="IN2474">
        <v>54.714799999999997</v>
      </c>
      <c r="IO2474">
        <v>40.0625</v>
      </c>
      <c r="IP2474" t="s">
        <v>374</v>
      </c>
      <c r="IQ2474" t="s">
        <v>374</v>
      </c>
      <c r="IR2474">
        <v>27.238199999999999</v>
      </c>
      <c r="IS2474">
        <v>7.0736999999999997</v>
      </c>
      <c r="IT2474" t="s">
        <v>374</v>
      </c>
      <c r="IU2474">
        <v>22.75</v>
      </c>
      <c r="IV2474">
        <v>38.906300000000002</v>
      </c>
      <c r="IW2474">
        <v>17.7</v>
      </c>
      <c r="IX2474">
        <v>8.9062999999999999</v>
      </c>
      <c r="IY2474">
        <v>3.7812999999999999</v>
      </c>
      <c r="IZ2474">
        <v>32.927199999999999</v>
      </c>
      <c r="JA2474">
        <v>9.9687999999999999</v>
      </c>
      <c r="JB2474">
        <v>45.4375</v>
      </c>
      <c r="JC2474" t="s">
        <v>374</v>
      </c>
      <c r="JD2474">
        <v>53.625</v>
      </c>
      <c r="JE2474">
        <v>16.75</v>
      </c>
      <c r="JF2474">
        <v>34</v>
      </c>
      <c r="JG2474">
        <v>34.625</v>
      </c>
      <c r="JH2474" t="s">
        <v>374</v>
      </c>
      <c r="JI2474" t="s">
        <v>374</v>
      </c>
      <c r="JJ2474">
        <v>12.916700000000001</v>
      </c>
      <c r="JK2474">
        <v>28.875</v>
      </c>
      <c r="JL2474">
        <v>55.713799999999999</v>
      </c>
      <c r="JM2474" t="s">
        <v>374</v>
      </c>
      <c r="JN2474" t="s">
        <v>374</v>
      </c>
      <c r="JO2474">
        <v>32.093800000000002</v>
      </c>
      <c r="JP2474">
        <v>14</v>
      </c>
      <c r="JQ2474">
        <v>33.875</v>
      </c>
      <c r="JR2474">
        <v>3.3835000000000002</v>
      </c>
      <c r="JS2474">
        <v>13.302099999999999</v>
      </c>
      <c r="JT2474">
        <v>21.168700000000001</v>
      </c>
      <c r="JU2474" t="s">
        <v>374</v>
      </c>
      <c r="JV2474">
        <v>26</v>
      </c>
      <c r="JW2474">
        <v>10.8415</v>
      </c>
      <c r="JX2474">
        <v>6.875</v>
      </c>
      <c r="JY2474">
        <v>15.6036</v>
      </c>
      <c r="JZ2474">
        <v>25.3125</v>
      </c>
      <c r="KA2474" t="s">
        <v>374</v>
      </c>
      <c r="KB2474">
        <v>69.75</v>
      </c>
      <c r="KC2474">
        <v>34</v>
      </c>
      <c r="KD2474">
        <v>52.156300000000002</v>
      </c>
      <c r="KE2474" t="s">
        <v>374</v>
      </c>
      <c r="KF2474">
        <v>13.734400000000001</v>
      </c>
      <c r="KG2474">
        <v>12</v>
      </c>
      <c r="KH2474">
        <v>14.166700000000001</v>
      </c>
      <c r="KI2474" t="s">
        <v>374</v>
      </c>
      <c r="KJ2474" t="s">
        <v>374</v>
      </c>
      <c r="KK2474" t="s">
        <v>374</v>
      </c>
      <c r="KL2474" t="s">
        <v>374</v>
      </c>
      <c r="KM2474">
        <v>25.718800000000002</v>
      </c>
      <c r="KN2474" t="s">
        <v>374</v>
      </c>
      <c r="KO2474">
        <v>23.1875</v>
      </c>
      <c r="KP2474" t="s">
        <v>374</v>
      </c>
      <c r="KQ2474">
        <v>26.091999999999999</v>
      </c>
      <c r="KR2474">
        <v>42</v>
      </c>
      <c r="KS2474">
        <v>14.7037</v>
      </c>
      <c r="KT2474">
        <v>36.188000000000002</v>
      </c>
      <c r="KU2474">
        <v>13.389699999999999</v>
      </c>
      <c r="KV2474" t="s">
        <v>374</v>
      </c>
      <c r="KW2474">
        <v>36.968800000000002</v>
      </c>
      <c r="KX2474" t="s">
        <v>374</v>
      </c>
      <c r="KY2474">
        <v>11.4688</v>
      </c>
      <c r="KZ2474">
        <v>30.75</v>
      </c>
      <c r="LA2474">
        <v>15.125</v>
      </c>
      <c r="LB2474" t="s">
        <v>374</v>
      </c>
      <c r="LC2474">
        <v>55.375</v>
      </c>
      <c r="LD2474">
        <v>37.968800000000002</v>
      </c>
      <c r="LE2474">
        <v>45.405999999999999</v>
      </c>
      <c r="LF2474">
        <v>9.4E-2</v>
      </c>
      <c r="LG2474">
        <v>9.8225999999999996</v>
      </c>
      <c r="LH2474" t="s">
        <v>374</v>
      </c>
      <c r="LI2474" t="s">
        <v>374</v>
      </c>
      <c r="LJ2474">
        <v>64.832300000000004</v>
      </c>
      <c r="LK2474">
        <v>9.7508999999999997</v>
      </c>
      <c r="LL2474">
        <v>38.626300000000001</v>
      </c>
      <c r="LM2474" t="s">
        <v>374</v>
      </c>
      <c r="LN2474">
        <v>40.5</v>
      </c>
      <c r="LO2474">
        <v>109.5864</v>
      </c>
      <c r="LP2474">
        <v>54.063000000000002</v>
      </c>
      <c r="LQ2474">
        <v>27.25</v>
      </c>
      <c r="LR2474" t="s">
        <v>374</v>
      </c>
      <c r="LS2474">
        <v>31</v>
      </c>
      <c r="LT2474" t="s">
        <v>374</v>
      </c>
      <c r="LU2474" t="s">
        <v>374</v>
      </c>
      <c r="LV2474" t="s">
        <v>374</v>
      </c>
      <c r="LW2474" t="s">
        <v>374</v>
      </c>
      <c r="LX2474">
        <v>29.1875</v>
      </c>
      <c r="LY2474">
        <v>18.1875</v>
      </c>
      <c r="LZ2474" t="s">
        <v>374</v>
      </c>
      <c r="MA2474">
        <v>10.855499999999999</v>
      </c>
      <c r="MB2474">
        <v>7.0156000000000001</v>
      </c>
      <c r="MC2474">
        <v>3.25</v>
      </c>
      <c r="MD2474" t="s">
        <v>374</v>
      </c>
      <c r="ME2474">
        <v>30.561</v>
      </c>
      <c r="MF2474">
        <v>5.5198999999999998</v>
      </c>
      <c r="MG2474" t="s">
        <v>374</v>
      </c>
      <c r="MH2474" t="s">
        <v>374</v>
      </c>
      <c r="MI2474">
        <v>32.9375</v>
      </c>
      <c r="MJ2474">
        <v>11</v>
      </c>
      <c r="MK2474">
        <v>46.593800000000002</v>
      </c>
      <c r="ML2474">
        <v>11.734400000000001</v>
      </c>
      <c r="MM2474">
        <v>1.4582999999999999</v>
      </c>
      <c r="MN2474" t="s">
        <v>374</v>
      </c>
      <c r="MO2474" t="s">
        <v>374</v>
      </c>
      <c r="MP2474" t="s">
        <v>374</v>
      </c>
      <c r="MQ2474" t="s">
        <v>374</v>
      </c>
      <c r="MR2474">
        <v>11.9063</v>
      </c>
      <c r="MS2474">
        <v>1.5144</v>
      </c>
      <c r="MT2474">
        <v>6.8395000000000001</v>
      </c>
      <c r="MU2474">
        <v>36.125</v>
      </c>
      <c r="MV2474" t="s">
        <v>374</v>
      </c>
      <c r="MW2474">
        <v>11.327999999999999</v>
      </c>
      <c r="MX2474">
        <v>10.6716</v>
      </c>
      <c r="MY2474" t="s">
        <v>374</v>
      </c>
      <c r="MZ2474">
        <v>18.708300000000001</v>
      </c>
      <c r="NA2474">
        <v>6.4417999999999997</v>
      </c>
      <c r="NB2474">
        <v>11.407399999999999</v>
      </c>
      <c r="NC2474">
        <v>13.1149</v>
      </c>
      <c r="ND2474">
        <v>21.031300000000002</v>
      </c>
      <c r="NE2474" t="s">
        <v>374</v>
      </c>
      <c r="NF2474">
        <v>32.875</v>
      </c>
      <c r="NG2474" t="s">
        <v>374</v>
      </c>
      <c r="NH2474">
        <v>43.031300000000002</v>
      </c>
      <c r="NI2474">
        <v>12.2552</v>
      </c>
      <c r="NJ2474">
        <v>31.75</v>
      </c>
      <c r="NK2474">
        <v>5.7968999999999999</v>
      </c>
      <c r="NL2474" t="s">
        <v>374</v>
      </c>
      <c r="NM2474">
        <v>15.8438</v>
      </c>
      <c r="NN2474">
        <v>22.8125</v>
      </c>
      <c r="NO2474" t="s">
        <v>374</v>
      </c>
      <c r="NP2474">
        <v>56.5625</v>
      </c>
      <c r="NQ2474">
        <v>14.479699999999999</v>
      </c>
      <c r="NR2474">
        <v>41.125</v>
      </c>
      <c r="NS2474">
        <v>32.030999999999999</v>
      </c>
      <c r="NT2474">
        <v>14.441000000000001</v>
      </c>
      <c r="NU2474" t="s">
        <v>374</v>
      </c>
      <c r="NV2474" t="s">
        <v>374</v>
      </c>
      <c r="NW2474">
        <v>29.062999999999999</v>
      </c>
      <c r="NX2474">
        <v>20.625</v>
      </c>
      <c r="NY2474">
        <v>9.9375</v>
      </c>
      <c r="NZ2474">
        <v>23.208300000000001</v>
      </c>
      <c r="OA2474">
        <v>11.25</v>
      </c>
      <c r="OB2474" t="s">
        <v>374</v>
      </c>
      <c r="OC2474">
        <v>14.8047</v>
      </c>
      <c r="OD2474" t="s">
        <v>374</v>
      </c>
      <c r="OE2474">
        <v>44</v>
      </c>
      <c r="OF2474">
        <v>33.0625</v>
      </c>
      <c r="OG2474" t="s">
        <v>374</v>
      </c>
      <c r="OH2474">
        <v>6.8129999999999997</v>
      </c>
      <c r="OI2474" t="s">
        <v>374</v>
      </c>
      <c r="OJ2474">
        <v>14.4688</v>
      </c>
      <c r="OK2474">
        <v>9.5556000000000001</v>
      </c>
      <c r="OL2474">
        <v>19.4375</v>
      </c>
      <c r="OM2474" t="s">
        <v>374</v>
      </c>
      <c r="ON2474">
        <v>23.92</v>
      </c>
      <c r="OO2474">
        <v>1.4320999999999999</v>
      </c>
      <c r="OP2474">
        <v>17.905999999999999</v>
      </c>
      <c r="OQ2474">
        <v>2.9022999999999999</v>
      </c>
      <c r="OR2474">
        <v>15.375</v>
      </c>
      <c r="OS2474">
        <v>74.125</v>
      </c>
      <c r="OT2474">
        <v>8.875</v>
      </c>
      <c r="OU2474">
        <v>4.6718999999999999</v>
      </c>
      <c r="OV2474">
        <v>29.708300000000001</v>
      </c>
      <c r="OW2474">
        <v>31.718800000000002</v>
      </c>
      <c r="OX2474">
        <v>29.312999999999999</v>
      </c>
      <c r="OY2474">
        <v>11.063000000000001</v>
      </c>
      <c r="OZ2474">
        <v>23.806999999999999</v>
      </c>
      <c r="PA2474">
        <v>27.8264</v>
      </c>
      <c r="PB2474">
        <v>20.6875</v>
      </c>
      <c r="PC2474">
        <v>36.438000000000002</v>
      </c>
      <c r="PD2474">
        <v>28.531300000000002</v>
      </c>
      <c r="PE2474">
        <v>17.319400000000002</v>
      </c>
      <c r="PF2474">
        <v>25.925000000000001</v>
      </c>
      <c r="PG2474">
        <v>25.844000000000001</v>
      </c>
      <c r="PH2474">
        <v>22.75</v>
      </c>
      <c r="PI2474">
        <v>17.5625</v>
      </c>
      <c r="PJ2474">
        <v>40.375</v>
      </c>
      <c r="PK2474" t="s">
        <v>374</v>
      </c>
      <c r="PL2474" t="s">
        <v>374</v>
      </c>
      <c r="PM2474">
        <v>33.063000000000002</v>
      </c>
      <c r="PN2474">
        <v>20.218800000000002</v>
      </c>
      <c r="PO2474" t="s">
        <v>374</v>
      </c>
      <c r="PP2474">
        <v>15.640599999999999</v>
      </c>
      <c r="PQ2474">
        <v>15.4688</v>
      </c>
      <c r="PR2474">
        <v>54.875</v>
      </c>
      <c r="PS2474">
        <v>26.405999999999999</v>
      </c>
      <c r="PT2474" t="s">
        <v>374</v>
      </c>
      <c r="PU2474" t="s">
        <v>374</v>
      </c>
      <c r="PV2474">
        <v>35</v>
      </c>
      <c r="PW2474">
        <v>42.688000000000002</v>
      </c>
      <c r="PX2474">
        <v>30.156300000000002</v>
      </c>
      <c r="PY2474">
        <v>21.234400000000001</v>
      </c>
      <c r="PZ2474">
        <v>3.8593999999999999</v>
      </c>
      <c r="QA2474">
        <v>16.172999999999998</v>
      </c>
      <c r="QB2474" t="s">
        <v>374</v>
      </c>
      <c r="QC2474" t="s">
        <v>374</v>
      </c>
      <c r="QD2474">
        <v>17.406300000000002</v>
      </c>
      <c r="QE2474">
        <v>34.875</v>
      </c>
      <c r="QF2474">
        <v>1.7343999999999999</v>
      </c>
      <c r="QG2474">
        <v>22.375</v>
      </c>
      <c r="QH2474">
        <v>4.9166999999999996</v>
      </c>
      <c r="QI2474" t="s">
        <v>374</v>
      </c>
      <c r="QJ2474" t="s">
        <v>374</v>
      </c>
      <c r="QK2474">
        <v>42.406300000000002</v>
      </c>
      <c r="QL2474" t="s">
        <v>374</v>
      </c>
      <c r="QM2474" t="s">
        <v>374</v>
      </c>
      <c r="QN2474" t="s">
        <v>374</v>
      </c>
      <c r="QO2474">
        <v>10.3512</v>
      </c>
      <c r="QP2474">
        <v>12.125</v>
      </c>
      <c r="QQ2474" t="s">
        <v>374</v>
      </c>
      <c r="QR2474">
        <v>8.5310000000000006</v>
      </c>
      <c r="QS2474">
        <v>58</v>
      </c>
      <c r="QT2474">
        <v>14.703099999999999</v>
      </c>
      <c r="QU2474" t="s">
        <v>374</v>
      </c>
      <c r="QV2474">
        <v>27</v>
      </c>
      <c r="QW2474">
        <v>26.992899999999999</v>
      </c>
      <c r="QX2474">
        <v>32.094000000000001</v>
      </c>
      <c r="QY2474" t="s">
        <v>374</v>
      </c>
      <c r="QZ2474">
        <v>4.8289999999999997</v>
      </c>
      <c r="RA2474">
        <v>9.5448000000000004</v>
      </c>
      <c r="RB2474" t="s">
        <v>374</v>
      </c>
      <c r="RC2474">
        <v>4.4817</v>
      </c>
      <c r="RD2474">
        <v>44.5</v>
      </c>
      <c r="RE2474">
        <v>27.033999999999999</v>
      </c>
      <c r="RF2474" t="s">
        <v>374</v>
      </c>
      <c r="RG2474">
        <v>27.968800000000002</v>
      </c>
      <c r="RH2474">
        <v>11.625</v>
      </c>
      <c r="RI2474">
        <v>4.6524999999999999</v>
      </c>
      <c r="RJ2474">
        <v>53.556600000000003</v>
      </c>
      <c r="RK2474">
        <v>12.3438</v>
      </c>
      <c r="RL2474">
        <v>26.030999999999999</v>
      </c>
      <c r="RM2474" t="s">
        <v>374</v>
      </c>
      <c r="RN2474" t="s">
        <v>374</v>
      </c>
      <c r="RO2474">
        <v>13.8125</v>
      </c>
      <c r="RP2474">
        <v>22.9375</v>
      </c>
      <c r="RQ2474">
        <v>20.593800000000002</v>
      </c>
      <c r="RR2474">
        <v>66.313000000000002</v>
      </c>
      <c r="RS2474" t="s">
        <v>374</v>
      </c>
      <c r="RT2474">
        <v>56.3125</v>
      </c>
      <c r="RU2474">
        <v>35.9816</v>
      </c>
      <c r="RV2474">
        <v>44.4375</v>
      </c>
      <c r="RW2474" t="s">
        <v>374</v>
      </c>
      <c r="RX2474" t="s">
        <v>374</v>
      </c>
      <c r="RY2474" t="s">
        <v>374</v>
      </c>
      <c r="RZ2474">
        <v>29.0322</v>
      </c>
      <c r="SA2474" t="s">
        <v>374</v>
      </c>
      <c r="SB2474" t="s">
        <v>374</v>
      </c>
      <c r="SC2474" t="s">
        <v>374</v>
      </c>
      <c r="SD2474">
        <v>27.0625</v>
      </c>
      <c r="SE2474">
        <v>40.281300000000002</v>
      </c>
      <c r="SF2474">
        <v>8.6457999999999995</v>
      </c>
      <c r="SG2474">
        <v>153.62970000000001</v>
      </c>
      <c r="SH2474" t="s">
        <v>374</v>
      </c>
      <c r="SI2474">
        <v>9.1118000000000006</v>
      </c>
      <c r="SJ2474" t="s">
        <v>374</v>
      </c>
      <c r="SK2474">
        <v>15.083299999999999</v>
      </c>
      <c r="SL2474">
        <v>55.25</v>
      </c>
      <c r="SM2474" t="s">
        <v>374</v>
      </c>
      <c r="SN2474" t="s">
        <v>374</v>
      </c>
    </row>
    <row r="2475" spans="1:508" x14ac:dyDescent="0.3">
      <c r="A2475">
        <f t="shared" si="38"/>
        <v>346</v>
      </c>
      <c r="B2475" s="3">
        <v>36328</v>
      </c>
      <c r="C2475" t="s">
        <v>374</v>
      </c>
      <c r="D2475" t="s">
        <v>374</v>
      </c>
      <c r="E2475" t="s">
        <v>374</v>
      </c>
      <c r="F2475">
        <v>1.6560000000000001</v>
      </c>
      <c r="G2475" t="s">
        <v>374</v>
      </c>
      <c r="H2475">
        <v>6.0646000000000004</v>
      </c>
      <c r="I2475">
        <v>7.0629999999999997</v>
      </c>
      <c r="J2475">
        <v>19.971399999999999</v>
      </c>
      <c r="K2475" t="s">
        <v>374</v>
      </c>
      <c r="L2475">
        <v>9.234</v>
      </c>
      <c r="M2475" t="s">
        <v>374</v>
      </c>
      <c r="N2475">
        <v>13.1195</v>
      </c>
      <c r="O2475" t="s">
        <v>374</v>
      </c>
      <c r="P2475" t="s">
        <v>374</v>
      </c>
      <c r="Q2475">
        <v>6.5625</v>
      </c>
      <c r="R2475">
        <v>39.6875</v>
      </c>
      <c r="S2475">
        <v>43.125</v>
      </c>
      <c r="T2475">
        <v>26.875</v>
      </c>
      <c r="U2475">
        <v>12.234400000000001</v>
      </c>
      <c r="V2475">
        <v>40.125</v>
      </c>
      <c r="W2475">
        <v>1082.8806999999999</v>
      </c>
      <c r="X2475">
        <v>32.029499999999999</v>
      </c>
      <c r="Y2475" t="s">
        <v>374</v>
      </c>
      <c r="Z2475">
        <v>12.171900000000001</v>
      </c>
      <c r="AA2475" t="s">
        <v>374</v>
      </c>
      <c r="AB2475">
        <v>11.1875</v>
      </c>
      <c r="AC2475" t="s">
        <v>374</v>
      </c>
      <c r="AD2475">
        <v>9.625</v>
      </c>
      <c r="AE2475">
        <v>38.125</v>
      </c>
      <c r="AF2475" t="s">
        <v>374</v>
      </c>
      <c r="AG2475">
        <v>2.6093999999999999</v>
      </c>
      <c r="AH2475">
        <v>17.296900000000001</v>
      </c>
      <c r="AI2475" t="s">
        <v>374</v>
      </c>
      <c r="AJ2475" t="s">
        <v>374</v>
      </c>
      <c r="AK2475">
        <v>3.4630000000000001</v>
      </c>
      <c r="AL2475">
        <v>27.719000000000001</v>
      </c>
      <c r="AM2475" t="s">
        <v>374</v>
      </c>
      <c r="AN2475">
        <v>26</v>
      </c>
      <c r="AO2475">
        <v>56.469000000000001</v>
      </c>
      <c r="AP2475" t="s">
        <v>374</v>
      </c>
      <c r="AQ2475">
        <v>2.3125</v>
      </c>
      <c r="AR2475" t="s">
        <v>374</v>
      </c>
      <c r="AS2475">
        <v>42.5</v>
      </c>
      <c r="AT2475">
        <v>4.0937999999999999</v>
      </c>
      <c r="AU2475">
        <v>16.504300000000001</v>
      </c>
      <c r="AV2475">
        <v>41.660499999999999</v>
      </c>
      <c r="AW2475">
        <v>2.3828</v>
      </c>
      <c r="AX2475" t="s">
        <v>374</v>
      </c>
      <c r="AY2475">
        <v>31.625</v>
      </c>
      <c r="AZ2475" t="s">
        <v>374</v>
      </c>
      <c r="BA2475">
        <v>25.75</v>
      </c>
      <c r="BB2475">
        <v>1.099</v>
      </c>
      <c r="BC2475">
        <v>34.814</v>
      </c>
      <c r="BD2475" t="s">
        <v>374</v>
      </c>
      <c r="BE2475">
        <v>63.0625</v>
      </c>
      <c r="BF2475" t="s">
        <v>374</v>
      </c>
      <c r="BG2475">
        <v>36.691699999999997</v>
      </c>
      <c r="BH2475">
        <v>29.562999999999999</v>
      </c>
      <c r="BI2475">
        <v>43.688000000000002</v>
      </c>
      <c r="BJ2475">
        <v>35.875</v>
      </c>
      <c r="BK2475">
        <v>16.361899999999999</v>
      </c>
      <c r="BL2475">
        <v>26.3889</v>
      </c>
      <c r="BM2475">
        <v>31</v>
      </c>
      <c r="BN2475">
        <v>13.25</v>
      </c>
      <c r="BO2475">
        <v>7.02</v>
      </c>
      <c r="BP2475">
        <v>9.9979999999999993</v>
      </c>
      <c r="BQ2475">
        <v>39.948599999999999</v>
      </c>
      <c r="BR2475">
        <v>533.625</v>
      </c>
      <c r="BS2475">
        <v>34.5625</v>
      </c>
      <c r="BT2475" t="s">
        <v>374</v>
      </c>
      <c r="BU2475">
        <v>2.7578</v>
      </c>
      <c r="BV2475">
        <v>64.720799999999997</v>
      </c>
      <c r="BW2475" t="s">
        <v>374</v>
      </c>
      <c r="BX2475">
        <v>46.44</v>
      </c>
      <c r="BY2475">
        <v>21.031300000000002</v>
      </c>
      <c r="BZ2475">
        <v>6.9766000000000004</v>
      </c>
      <c r="CA2475">
        <v>35.688000000000002</v>
      </c>
      <c r="CB2475">
        <v>326.9939</v>
      </c>
      <c r="CC2475">
        <v>20.2319</v>
      </c>
      <c r="CD2475">
        <v>28.003799999999998</v>
      </c>
      <c r="CE2475">
        <v>29.4375</v>
      </c>
      <c r="CF2475">
        <v>29.375</v>
      </c>
      <c r="CG2475" t="s">
        <v>374</v>
      </c>
      <c r="CH2475" t="s">
        <v>374</v>
      </c>
      <c r="CI2475" t="s">
        <v>374</v>
      </c>
      <c r="CJ2475">
        <v>47.625</v>
      </c>
      <c r="CK2475" t="s">
        <v>374</v>
      </c>
      <c r="CL2475" t="s">
        <v>374</v>
      </c>
      <c r="CM2475" t="s">
        <v>374</v>
      </c>
      <c r="CN2475">
        <v>2.3125</v>
      </c>
      <c r="CO2475" t="s">
        <v>374</v>
      </c>
      <c r="CP2475" t="s">
        <v>374</v>
      </c>
      <c r="CQ2475">
        <v>3.6718999999999999</v>
      </c>
      <c r="CR2475">
        <v>8.6405999999999992</v>
      </c>
      <c r="CS2475" t="s">
        <v>374</v>
      </c>
      <c r="CT2475">
        <v>31.979199999999999</v>
      </c>
      <c r="CU2475">
        <v>34.9206</v>
      </c>
      <c r="CV2475">
        <v>25.109400000000001</v>
      </c>
      <c r="CW2475">
        <v>47.938000000000002</v>
      </c>
      <c r="CX2475">
        <v>60.6875</v>
      </c>
      <c r="CY2475">
        <v>12.083299999999999</v>
      </c>
      <c r="CZ2475" t="s">
        <v>374</v>
      </c>
      <c r="DA2475" t="s">
        <v>374</v>
      </c>
      <c r="DB2475">
        <v>13.452999999999999</v>
      </c>
      <c r="DC2475">
        <v>43.75</v>
      </c>
      <c r="DD2475" t="s">
        <v>374</v>
      </c>
      <c r="DE2475">
        <v>23.764800000000001</v>
      </c>
      <c r="DF2475">
        <v>53.25</v>
      </c>
      <c r="DG2475">
        <v>1.6354</v>
      </c>
      <c r="DH2475">
        <v>11.5</v>
      </c>
      <c r="DI2475">
        <v>19.8918</v>
      </c>
      <c r="DJ2475">
        <v>37.938000000000002</v>
      </c>
      <c r="DK2475" t="s">
        <v>374</v>
      </c>
      <c r="DL2475">
        <v>44.5</v>
      </c>
      <c r="DM2475" t="s">
        <v>374</v>
      </c>
      <c r="DN2475">
        <v>1.7812999999999999</v>
      </c>
      <c r="DO2475" t="s">
        <v>374</v>
      </c>
      <c r="DP2475">
        <v>29.343800000000002</v>
      </c>
      <c r="DQ2475" t="s">
        <v>374</v>
      </c>
      <c r="DR2475">
        <v>41.582999999999998</v>
      </c>
      <c r="DS2475">
        <v>39.3125</v>
      </c>
      <c r="DT2475">
        <v>0.49480000000000002</v>
      </c>
      <c r="DU2475" t="s">
        <v>374</v>
      </c>
      <c r="DV2475">
        <v>21.649100000000001</v>
      </c>
      <c r="DW2475">
        <v>25.9375</v>
      </c>
      <c r="DX2475">
        <v>46.781300000000002</v>
      </c>
      <c r="DY2475" t="s">
        <v>374</v>
      </c>
      <c r="DZ2475">
        <v>21.875</v>
      </c>
      <c r="EA2475" t="s">
        <v>374</v>
      </c>
      <c r="EB2475">
        <v>61.032400000000003</v>
      </c>
      <c r="EC2475">
        <v>19.281300000000002</v>
      </c>
      <c r="ED2475" t="s">
        <v>374</v>
      </c>
      <c r="EE2475" t="s">
        <v>374</v>
      </c>
      <c r="EF2475">
        <v>6.4843999999999999</v>
      </c>
      <c r="EG2475">
        <v>4.718</v>
      </c>
      <c r="EH2475">
        <v>11.783200000000001</v>
      </c>
      <c r="EI2475">
        <v>29.662800000000001</v>
      </c>
      <c r="EJ2475" t="s">
        <v>374</v>
      </c>
      <c r="EK2475" t="s">
        <v>374</v>
      </c>
      <c r="EL2475">
        <v>16.138400000000001</v>
      </c>
      <c r="EM2475" t="s">
        <v>374</v>
      </c>
      <c r="EN2475">
        <v>8.8611000000000004</v>
      </c>
      <c r="EO2475">
        <v>26.490300000000001</v>
      </c>
      <c r="EP2475" t="s">
        <v>374</v>
      </c>
      <c r="EQ2475">
        <v>22.5625</v>
      </c>
      <c r="ER2475">
        <v>12.9091</v>
      </c>
      <c r="ES2475">
        <v>43.5</v>
      </c>
      <c r="ET2475">
        <v>51.6342</v>
      </c>
      <c r="EU2475">
        <v>4.8333000000000004</v>
      </c>
      <c r="EV2475" t="s">
        <v>374</v>
      </c>
      <c r="EW2475" t="s">
        <v>374</v>
      </c>
      <c r="EX2475">
        <v>13.015599999999999</v>
      </c>
      <c r="EY2475">
        <v>7.7205000000000004</v>
      </c>
      <c r="EZ2475">
        <v>21.906300000000002</v>
      </c>
      <c r="FA2475">
        <v>47.1875</v>
      </c>
      <c r="FB2475">
        <v>20.530999999999999</v>
      </c>
      <c r="FC2475">
        <v>28.8125</v>
      </c>
      <c r="FD2475">
        <v>23.1875</v>
      </c>
      <c r="FE2475">
        <v>28.156300000000002</v>
      </c>
      <c r="FF2475">
        <v>34.531300000000002</v>
      </c>
      <c r="FG2475">
        <v>5.3437999999999999</v>
      </c>
      <c r="FH2475" t="s">
        <v>374</v>
      </c>
      <c r="FI2475">
        <v>22.9375</v>
      </c>
      <c r="FJ2475">
        <v>17.625</v>
      </c>
      <c r="FK2475">
        <v>33.880000000000003</v>
      </c>
      <c r="FL2475">
        <v>347.5</v>
      </c>
      <c r="FM2475">
        <v>19.3063</v>
      </c>
      <c r="FN2475">
        <v>32.875</v>
      </c>
      <c r="FO2475">
        <v>27.5</v>
      </c>
      <c r="FP2475" t="s">
        <v>374</v>
      </c>
      <c r="FQ2475" t="s">
        <v>374</v>
      </c>
      <c r="FR2475">
        <v>7.4687999999999999</v>
      </c>
      <c r="FS2475" t="s">
        <v>374</v>
      </c>
      <c r="FT2475" t="s">
        <v>374</v>
      </c>
      <c r="FU2475">
        <v>52.476599999999998</v>
      </c>
      <c r="FV2475" t="s">
        <v>374</v>
      </c>
      <c r="FW2475">
        <v>3.3672</v>
      </c>
      <c r="FX2475" t="s">
        <v>374</v>
      </c>
      <c r="FY2475" t="s">
        <v>374</v>
      </c>
      <c r="FZ2475">
        <v>7.875</v>
      </c>
      <c r="GA2475">
        <v>53</v>
      </c>
      <c r="GB2475">
        <v>31.625</v>
      </c>
      <c r="GC2475">
        <v>10.031000000000001</v>
      </c>
      <c r="GD2475" t="s">
        <v>374</v>
      </c>
      <c r="GE2475">
        <v>5.8437999999999999</v>
      </c>
      <c r="GF2475">
        <v>43.916699999999999</v>
      </c>
      <c r="GG2475">
        <v>1.8906000000000001</v>
      </c>
      <c r="GH2475">
        <v>6.8333000000000004</v>
      </c>
      <c r="GI2475" t="s">
        <v>374</v>
      </c>
      <c r="GJ2475">
        <v>8.1308000000000007</v>
      </c>
      <c r="GK2475" t="s">
        <v>374</v>
      </c>
      <c r="GL2475" t="s">
        <v>374</v>
      </c>
      <c r="GM2475" t="s">
        <v>374</v>
      </c>
      <c r="GN2475">
        <v>23.562999999999999</v>
      </c>
      <c r="GO2475" t="s">
        <v>374</v>
      </c>
      <c r="GP2475" t="s">
        <v>374</v>
      </c>
      <c r="GQ2475" t="s">
        <v>374</v>
      </c>
      <c r="GR2475">
        <v>32.969000000000001</v>
      </c>
      <c r="GS2475">
        <v>34.745199999999997</v>
      </c>
      <c r="GT2475">
        <v>1.5664</v>
      </c>
      <c r="GU2475">
        <v>20.078099999999999</v>
      </c>
      <c r="GV2475">
        <v>15.333299999999999</v>
      </c>
      <c r="GW2475">
        <v>20.604199999999999</v>
      </c>
      <c r="GX2475" t="s">
        <v>374</v>
      </c>
      <c r="GY2475" t="s">
        <v>374</v>
      </c>
      <c r="GZ2475" t="s">
        <v>374</v>
      </c>
      <c r="HA2475">
        <v>34.9375</v>
      </c>
      <c r="HB2475" t="s">
        <v>374</v>
      </c>
      <c r="HC2475">
        <v>44.458300000000001</v>
      </c>
      <c r="HD2475" t="s">
        <v>374</v>
      </c>
      <c r="HE2475">
        <v>65</v>
      </c>
      <c r="HF2475">
        <v>58.063000000000002</v>
      </c>
      <c r="HG2475">
        <v>23.8125</v>
      </c>
      <c r="HH2475" t="s">
        <v>374</v>
      </c>
      <c r="HI2475">
        <v>30.578499999999998</v>
      </c>
      <c r="HJ2475" t="s">
        <v>374</v>
      </c>
      <c r="HK2475" t="s">
        <v>374</v>
      </c>
      <c r="HL2475">
        <v>39.957999999999998</v>
      </c>
      <c r="HM2475">
        <v>20.4375</v>
      </c>
      <c r="HN2475" t="s">
        <v>374</v>
      </c>
      <c r="HO2475">
        <v>60.875</v>
      </c>
      <c r="HP2475" t="s">
        <v>374</v>
      </c>
      <c r="HQ2475" t="s">
        <v>374</v>
      </c>
      <c r="HR2475">
        <v>27.6875</v>
      </c>
      <c r="HS2475">
        <v>1.7187999999999999</v>
      </c>
      <c r="HT2475">
        <v>63.1297</v>
      </c>
      <c r="HU2475">
        <v>9.4725000000000001</v>
      </c>
      <c r="HV2475" t="s">
        <v>374</v>
      </c>
      <c r="HW2475">
        <v>15.821999999999999</v>
      </c>
      <c r="HX2475">
        <v>12.4688</v>
      </c>
      <c r="HY2475">
        <v>4.8672000000000004</v>
      </c>
      <c r="HZ2475">
        <v>5.867</v>
      </c>
      <c r="IA2475">
        <v>12.1471</v>
      </c>
      <c r="IB2475">
        <v>27.9375</v>
      </c>
      <c r="IC2475">
        <v>14</v>
      </c>
      <c r="ID2475">
        <v>120.1875</v>
      </c>
      <c r="IE2475" t="s">
        <v>374</v>
      </c>
      <c r="IF2475">
        <v>5.9687999999999999</v>
      </c>
      <c r="IG2475">
        <v>12.972200000000001</v>
      </c>
      <c r="IH2475">
        <v>43.625</v>
      </c>
      <c r="II2475" t="s">
        <v>374</v>
      </c>
      <c r="IJ2475">
        <v>11.75</v>
      </c>
      <c r="IK2475" t="s">
        <v>374</v>
      </c>
      <c r="IL2475">
        <v>29</v>
      </c>
      <c r="IM2475">
        <v>14.302</v>
      </c>
      <c r="IN2475">
        <v>52.558199999999999</v>
      </c>
      <c r="IO2475">
        <v>40.468800000000002</v>
      </c>
      <c r="IP2475" t="s">
        <v>374</v>
      </c>
      <c r="IQ2475" t="s">
        <v>374</v>
      </c>
      <c r="IR2475">
        <v>27.512599999999999</v>
      </c>
      <c r="IS2475">
        <v>6.9150999999999998</v>
      </c>
      <c r="IT2475" t="s">
        <v>374</v>
      </c>
      <c r="IU2475">
        <v>22.375</v>
      </c>
      <c r="IV2475">
        <v>39.218800000000002</v>
      </c>
      <c r="IW2475">
        <v>18</v>
      </c>
      <c r="IX2475">
        <v>8.9844000000000008</v>
      </c>
      <c r="IY2475">
        <v>3.7578</v>
      </c>
      <c r="IZ2475">
        <v>33.040100000000002</v>
      </c>
      <c r="JA2475">
        <v>9.875</v>
      </c>
      <c r="JB2475">
        <v>45.968800000000002</v>
      </c>
      <c r="JC2475" t="s">
        <v>374</v>
      </c>
      <c r="JD2475">
        <v>53.041699999999999</v>
      </c>
      <c r="JE2475">
        <v>17</v>
      </c>
      <c r="JF2475">
        <v>33.8125</v>
      </c>
      <c r="JG2475">
        <v>34.3125</v>
      </c>
      <c r="JH2475" t="s">
        <v>374</v>
      </c>
      <c r="JI2475" t="s">
        <v>374</v>
      </c>
      <c r="JJ2475">
        <v>12.979200000000001</v>
      </c>
      <c r="JK2475">
        <v>29</v>
      </c>
      <c r="JL2475">
        <v>54.476999999999997</v>
      </c>
      <c r="JM2475" t="s">
        <v>374</v>
      </c>
      <c r="JN2475" t="s">
        <v>374</v>
      </c>
      <c r="JO2475">
        <v>32.3125</v>
      </c>
      <c r="JP2475">
        <v>14.125</v>
      </c>
      <c r="JQ2475">
        <v>34.406300000000002</v>
      </c>
      <c r="JR2475">
        <v>3.5996999999999999</v>
      </c>
      <c r="JS2475">
        <v>13.302099999999999</v>
      </c>
      <c r="JT2475">
        <v>21.4344</v>
      </c>
      <c r="JU2475" t="s">
        <v>374</v>
      </c>
      <c r="JV2475">
        <v>26.1875</v>
      </c>
      <c r="JW2475">
        <v>11.0685</v>
      </c>
      <c r="JX2475">
        <v>6.875</v>
      </c>
      <c r="JY2475">
        <v>15.350300000000001</v>
      </c>
      <c r="JZ2475">
        <v>25.218800000000002</v>
      </c>
      <c r="KA2475" t="s">
        <v>374</v>
      </c>
      <c r="KB2475">
        <v>70.5625</v>
      </c>
      <c r="KC2475">
        <v>34.938000000000002</v>
      </c>
      <c r="KD2475">
        <v>52.625</v>
      </c>
      <c r="KE2475" t="s">
        <v>374</v>
      </c>
      <c r="KF2475">
        <v>13.921900000000001</v>
      </c>
      <c r="KG2475">
        <v>13.041700000000001</v>
      </c>
      <c r="KH2475">
        <v>14.083299999999999</v>
      </c>
      <c r="KI2475" t="s">
        <v>374</v>
      </c>
      <c r="KJ2475" t="s">
        <v>374</v>
      </c>
      <c r="KK2475" t="s">
        <v>374</v>
      </c>
      <c r="KL2475" t="s">
        <v>374</v>
      </c>
      <c r="KM2475">
        <v>26.093800000000002</v>
      </c>
      <c r="KN2475" t="s">
        <v>374</v>
      </c>
      <c r="KO2475">
        <v>22.25</v>
      </c>
      <c r="KP2475" t="s">
        <v>374</v>
      </c>
      <c r="KQ2475">
        <v>26.366700000000002</v>
      </c>
      <c r="KR2475">
        <v>42.688000000000002</v>
      </c>
      <c r="KS2475">
        <v>13.9815</v>
      </c>
      <c r="KT2475">
        <v>36.75</v>
      </c>
      <c r="KU2475">
        <v>13.0838</v>
      </c>
      <c r="KV2475" t="s">
        <v>374</v>
      </c>
      <c r="KW2475">
        <v>36.843800000000002</v>
      </c>
      <c r="KX2475" t="s">
        <v>374</v>
      </c>
      <c r="KY2475">
        <v>11.484400000000001</v>
      </c>
      <c r="KZ2475">
        <v>32</v>
      </c>
      <c r="LA2475">
        <v>15.4688</v>
      </c>
      <c r="LB2475" t="s">
        <v>374</v>
      </c>
      <c r="LC2475">
        <v>55.313000000000002</v>
      </c>
      <c r="LD2475">
        <v>38.656300000000002</v>
      </c>
      <c r="LE2475">
        <v>45.375</v>
      </c>
      <c r="LF2475">
        <v>9.4E-2</v>
      </c>
      <c r="LG2475">
        <v>9.5911000000000008</v>
      </c>
      <c r="LH2475" t="s">
        <v>374</v>
      </c>
      <c r="LI2475" t="s">
        <v>374</v>
      </c>
      <c r="LJ2475">
        <v>65.778800000000004</v>
      </c>
      <c r="LK2475">
        <v>9.7319999999999993</v>
      </c>
      <c r="LL2475">
        <v>38.366900000000001</v>
      </c>
      <c r="LM2475" t="s">
        <v>374</v>
      </c>
      <c r="LN2475">
        <v>41.4375</v>
      </c>
      <c r="LO2475">
        <v>110.7319</v>
      </c>
      <c r="LP2475">
        <v>55</v>
      </c>
      <c r="LQ2475">
        <v>27.25</v>
      </c>
      <c r="LR2475" t="s">
        <v>374</v>
      </c>
      <c r="LS2475">
        <v>30.968800000000002</v>
      </c>
      <c r="LT2475" t="s">
        <v>374</v>
      </c>
      <c r="LU2475" t="s">
        <v>374</v>
      </c>
      <c r="LV2475" t="s">
        <v>374</v>
      </c>
      <c r="LW2475" t="s">
        <v>374</v>
      </c>
      <c r="LX2475">
        <v>29.0625</v>
      </c>
      <c r="LY2475">
        <v>18.125</v>
      </c>
      <c r="LZ2475" t="s">
        <v>374</v>
      </c>
      <c r="MA2475">
        <v>10.8064</v>
      </c>
      <c r="MB2475">
        <v>7.1483999999999996</v>
      </c>
      <c r="MC2475">
        <v>3.1718999999999999</v>
      </c>
      <c r="MD2475" t="s">
        <v>374</v>
      </c>
      <c r="ME2475">
        <v>30.731000000000002</v>
      </c>
      <c r="MF2475">
        <v>5.6326000000000001</v>
      </c>
      <c r="MG2475" t="s">
        <v>374</v>
      </c>
      <c r="MH2475" t="s">
        <v>374</v>
      </c>
      <c r="MI2475">
        <v>31.5</v>
      </c>
      <c r="MJ2475">
        <v>11.25</v>
      </c>
      <c r="MK2475">
        <v>47.0625</v>
      </c>
      <c r="ML2475">
        <v>12</v>
      </c>
      <c r="MM2475">
        <v>1.4167000000000001</v>
      </c>
      <c r="MN2475" t="s">
        <v>374</v>
      </c>
      <c r="MO2475" t="s">
        <v>374</v>
      </c>
      <c r="MP2475" t="s">
        <v>374</v>
      </c>
      <c r="MQ2475" t="s">
        <v>374</v>
      </c>
      <c r="MR2475">
        <v>11.7813</v>
      </c>
      <c r="MS2475">
        <v>1.5802</v>
      </c>
      <c r="MT2475">
        <v>6.8395000000000001</v>
      </c>
      <c r="MU2475">
        <v>36.125</v>
      </c>
      <c r="MV2475" t="s">
        <v>374</v>
      </c>
      <c r="MW2475">
        <v>11.531000000000001</v>
      </c>
      <c r="MX2475">
        <v>10.5517</v>
      </c>
      <c r="MY2475" t="s">
        <v>374</v>
      </c>
      <c r="MZ2475">
        <v>19.333300000000001</v>
      </c>
      <c r="NA2475">
        <v>6.4946999999999999</v>
      </c>
      <c r="NB2475">
        <v>11.0494</v>
      </c>
      <c r="NC2475">
        <v>12.9727</v>
      </c>
      <c r="ND2475">
        <v>20.9375</v>
      </c>
      <c r="NE2475" t="s">
        <v>374</v>
      </c>
      <c r="NF2475">
        <v>33.416699999999999</v>
      </c>
      <c r="NG2475" t="s">
        <v>374</v>
      </c>
      <c r="NH2475">
        <v>44.25</v>
      </c>
      <c r="NI2475">
        <v>12.5052</v>
      </c>
      <c r="NJ2475">
        <v>32.041699999999999</v>
      </c>
      <c r="NK2475">
        <v>5.9531000000000001</v>
      </c>
      <c r="NL2475" t="s">
        <v>374</v>
      </c>
      <c r="NM2475">
        <v>15.7188</v>
      </c>
      <c r="NN2475">
        <v>22.8125</v>
      </c>
      <c r="NO2475" t="s">
        <v>374</v>
      </c>
      <c r="NP2475">
        <v>57.5</v>
      </c>
      <c r="NQ2475">
        <v>14.4377</v>
      </c>
      <c r="NR2475">
        <v>41.0625</v>
      </c>
      <c r="NS2475">
        <v>31.719000000000001</v>
      </c>
      <c r="NT2475">
        <v>14.644</v>
      </c>
      <c r="NU2475" t="s">
        <v>374</v>
      </c>
      <c r="NV2475" t="s">
        <v>374</v>
      </c>
      <c r="NW2475">
        <v>28.812999999999999</v>
      </c>
      <c r="NX2475">
        <v>20.625</v>
      </c>
      <c r="NY2475">
        <v>10</v>
      </c>
      <c r="NZ2475">
        <v>23.416699999999999</v>
      </c>
      <c r="OA2475">
        <v>11.375</v>
      </c>
      <c r="OB2475" t="s">
        <v>374</v>
      </c>
      <c r="OC2475">
        <v>14.9922</v>
      </c>
      <c r="OD2475" t="s">
        <v>374</v>
      </c>
      <c r="OE2475">
        <v>43.3125</v>
      </c>
      <c r="OF2475">
        <v>33.0625</v>
      </c>
      <c r="OG2475" t="s">
        <v>374</v>
      </c>
      <c r="OH2475">
        <v>6.5629999999999997</v>
      </c>
      <c r="OI2475" t="s">
        <v>374</v>
      </c>
      <c r="OJ2475">
        <v>14.6563</v>
      </c>
      <c r="OK2475">
        <v>9.5556000000000001</v>
      </c>
      <c r="OL2475">
        <v>19.5</v>
      </c>
      <c r="OM2475" t="s">
        <v>374</v>
      </c>
      <c r="ON2475">
        <v>23.87</v>
      </c>
      <c r="OO2475">
        <v>1.4431</v>
      </c>
      <c r="OP2475">
        <v>17.875</v>
      </c>
      <c r="OQ2475">
        <v>2.9609000000000001</v>
      </c>
      <c r="OR2475">
        <v>15.333299999999999</v>
      </c>
      <c r="OS2475">
        <v>72</v>
      </c>
      <c r="OT2475">
        <v>8.6880000000000006</v>
      </c>
      <c r="OU2475">
        <v>4.6406000000000001</v>
      </c>
      <c r="OV2475">
        <v>29.104199999999999</v>
      </c>
      <c r="OW2475">
        <v>31.968800000000002</v>
      </c>
      <c r="OX2475">
        <v>28.375</v>
      </c>
      <c r="OY2475">
        <v>11</v>
      </c>
      <c r="OZ2475">
        <v>23.939</v>
      </c>
      <c r="PA2475">
        <v>28.329799999999999</v>
      </c>
      <c r="PB2475">
        <v>20.6875</v>
      </c>
      <c r="PC2475">
        <v>36.625</v>
      </c>
      <c r="PD2475">
        <v>28.625</v>
      </c>
      <c r="PE2475">
        <v>17.091000000000001</v>
      </c>
      <c r="PF2475">
        <v>26.093</v>
      </c>
      <c r="PG2475">
        <v>26.25</v>
      </c>
      <c r="PH2475">
        <v>22.375</v>
      </c>
      <c r="PI2475">
        <v>17.3125</v>
      </c>
      <c r="PJ2475">
        <v>40.4375</v>
      </c>
      <c r="PK2475" t="s">
        <v>374</v>
      </c>
      <c r="PL2475" t="s">
        <v>374</v>
      </c>
      <c r="PM2475">
        <v>32.75</v>
      </c>
      <c r="PN2475">
        <v>20.25</v>
      </c>
      <c r="PO2475" t="s">
        <v>374</v>
      </c>
      <c r="PP2475">
        <v>15.5</v>
      </c>
      <c r="PQ2475">
        <v>15.5313</v>
      </c>
      <c r="PR2475">
        <v>55</v>
      </c>
      <c r="PS2475">
        <v>26.437999999999999</v>
      </c>
      <c r="PT2475" t="s">
        <v>374</v>
      </c>
      <c r="PU2475" t="s">
        <v>374</v>
      </c>
      <c r="PV2475">
        <v>35.75</v>
      </c>
      <c r="PW2475">
        <v>42.563000000000002</v>
      </c>
      <c r="PX2475">
        <v>30.843800000000002</v>
      </c>
      <c r="PY2475">
        <v>20.859400000000001</v>
      </c>
      <c r="PZ2475">
        <v>3.8672</v>
      </c>
      <c r="QA2475">
        <v>16.227</v>
      </c>
      <c r="QB2475" t="s">
        <v>374</v>
      </c>
      <c r="QC2475" t="s">
        <v>374</v>
      </c>
      <c r="QD2475">
        <v>17.406300000000002</v>
      </c>
      <c r="QE2475">
        <v>34.563000000000002</v>
      </c>
      <c r="QF2475">
        <v>1.6797</v>
      </c>
      <c r="QG2475">
        <v>22.625</v>
      </c>
      <c r="QH2475">
        <v>4.9166999999999996</v>
      </c>
      <c r="QI2475" t="s">
        <v>374</v>
      </c>
      <c r="QJ2475" t="s">
        <v>374</v>
      </c>
      <c r="QK2475">
        <v>43.218800000000002</v>
      </c>
      <c r="QL2475" t="s">
        <v>374</v>
      </c>
      <c r="QM2475" t="s">
        <v>374</v>
      </c>
      <c r="QN2475" t="s">
        <v>374</v>
      </c>
      <c r="QO2475">
        <v>10.3512</v>
      </c>
      <c r="QP2475">
        <v>11.984400000000001</v>
      </c>
      <c r="QQ2475" t="s">
        <v>374</v>
      </c>
      <c r="QR2475">
        <v>8.4060000000000006</v>
      </c>
      <c r="QS2475">
        <v>58.9375</v>
      </c>
      <c r="QT2475">
        <v>14.671900000000001</v>
      </c>
      <c r="QU2475" t="s">
        <v>374</v>
      </c>
      <c r="QV2475">
        <v>26.875</v>
      </c>
      <c r="QW2475">
        <v>27.054500000000001</v>
      </c>
      <c r="QX2475">
        <v>32.780999999999999</v>
      </c>
      <c r="QY2475" t="s">
        <v>374</v>
      </c>
      <c r="QZ2475">
        <v>4.7321</v>
      </c>
      <c r="RA2475">
        <v>9.5301000000000009</v>
      </c>
      <c r="RB2475" t="s">
        <v>374</v>
      </c>
      <c r="RC2475">
        <v>4.5388000000000002</v>
      </c>
      <c r="RD2475">
        <v>44</v>
      </c>
      <c r="RE2475">
        <v>26.549700000000001</v>
      </c>
      <c r="RF2475" t="s">
        <v>374</v>
      </c>
      <c r="RG2475">
        <v>28.3125</v>
      </c>
      <c r="RH2475">
        <v>12</v>
      </c>
      <c r="RI2475">
        <v>4.9809000000000001</v>
      </c>
      <c r="RJ2475">
        <v>54.340899999999998</v>
      </c>
      <c r="RK2475">
        <v>12.4688</v>
      </c>
      <c r="RL2475">
        <v>26.375</v>
      </c>
      <c r="RM2475" t="s">
        <v>374</v>
      </c>
      <c r="RN2475" t="s">
        <v>374</v>
      </c>
      <c r="RO2475">
        <v>13.6875</v>
      </c>
      <c r="RP2475">
        <v>23.0625</v>
      </c>
      <c r="RQ2475">
        <v>21.25</v>
      </c>
      <c r="RR2475">
        <v>65.875</v>
      </c>
      <c r="RS2475" t="s">
        <v>374</v>
      </c>
      <c r="RT2475">
        <v>56.9375</v>
      </c>
      <c r="RU2475">
        <v>35.9816</v>
      </c>
      <c r="RV2475">
        <v>43.625</v>
      </c>
      <c r="RW2475" t="s">
        <v>374</v>
      </c>
      <c r="RX2475" t="s">
        <v>374</v>
      </c>
      <c r="RY2475" t="s">
        <v>374</v>
      </c>
      <c r="RZ2475">
        <v>28.213699999999999</v>
      </c>
      <c r="SA2475" t="s">
        <v>374</v>
      </c>
      <c r="SB2475" t="s">
        <v>374</v>
      </c>
      <c r="SC2475" t="s">
        <v>374</v>
      </c>
      <c r="SD2475">
        <v>27.0625</v>
      </c>
      <c r="SE2475">
        <v>40.625</v>
      </c>
      <c r="SF2475">
        <v>9</v>
      </c>
      <c r="SG2475">
        <v>152.8064</v>
      </c>
      <c r="SH2475" t="s">
        <v>374</v>
      </c>
      <c r="SI2475">
        <v>9.2128999999999994</v>
      </c>
      <c r="SJ2475" t="s">
        <v>374</v>
      </c>
      <c r="SK2475">
        <v>14.8889</v>
      </c>
      <c r="SL2475">
        <v>55.5625</v>
      </c>
      <c r="SM2475" t="s">
        <v>374</v>
      </c>
      <c r="SN2475" t="s">
        <v>374</v>
      </c>
    </row>
    <row r="2476" spans="1:508" x14ac:dyDescent="0.3">
      <c r="A2476">
        <f t="shared" si="38"/>
        <v>346</v>
      </c>
      <c r="B2476" s="3">
        <v>36329</v>
      </c>
      <c r="C2476" t="s">
        <v>374</v>
      </c>
      <c r="D2476" t="s">
        <v>374</v>
      </c>
      <c r="E2476" t="s">
        <v>374</v>
      </c>
      <c r="F2476">
        <v>1.6830000000000001</v>
      </c>
      <c r="G2476" t="s">
        <v>374</v>
      </c>
      <c r="H2476">
        <v>6.3071999999999999</v>
      </c>
      <c r="I2476">
        <v>7.25</v>
      </c>
      <c r="J2476">
        <v>19.915500000000002</v>
      </c>
      <c r="K2476" t="s">
        <v>374</v>
      </c>
      <c r="L2476">
        <v>10.32</v>
      </c>
      <c r="M2476" t="s">
        <v>374</v>
      </c>
      <c r="N2476">
        <v>13.3355</v>
      </c>
      <c r="O2476" t="s">
        <v>374</v>
      </c>
      <c r="P2476" t="s">
        <v>374</v>
      </c>
      <c r="Q2476">
        <v>6.5781000000000001</v>
      </c>
      <c r="R2476">
        <v>39.6875</v>
      </c>
      <c r="S2476">
        <v>43.125</v>
      </c>
      <c r="T2476">
        <v>27.718800000000002</v>
      </c>
      <c r="U2476">
        <v>12.390599999999999</v>
      </c>
      <c r="V2476">
        <v>39.188000000000002</v>
      </c>
      <c r="W2476">
        <v>1088.4654</v>
      </c>
      <c r="X2476">
        <v>32.350200000000001</v>
      </c>
      <c r="Y2476" t="s">
        <v>374</v>
      </c>
      <c r="Z2476">
        <v>12.25</v>
      </c>
      <c r="AA2476" t="s">
        <v>374</v>
      </c>
      <c r="AB2476">
        <v>10.9375</v>
      </c>
      <c r="AC2476" t="s">
        <v>374</v>
      </c>
      <c r="AD2476">
        <v>10.046900000000001</v>
      </c>
      <c r="AE2476">
        <v>37.5625</v>
      </c>
      <c r="AF2476" t="s">
        <v>374</v>
      </c>
      <c r="AG2476">
        <v>2.4531000000000001</v>
      </c>
      <c r="AH2476">
        <v>16.656300000000002</v>
      </c>
      <c r="AI2476" t="s">
        <v>374</v>
      </c>
      <c r="AJ2476" t="s">
        <v>374</v>
      </c>
      <c r="AK2476">
        <v>3.4074</v>
      </c>
      <c r="AL2476">
        <v>26.530999999999999</v>
      </c>
      <c r="AM2476" t="s">
        <v>374</v>
      </c>
      <c r="AN2476">
        <v>25.812999999999999</v>
      </c>
      <c r="AO2476">
        <v>55.655999999999999</v>
      </c>
      <c r="AP2476" t="s">
        <v>374</v>
      </c>
      <c r="AQ2476">
        <v>2.375</v>
      </c>
      <c r="AR2476" t="s">
        <v>374</v>
      </c>
      <c r="AS2476">
        <v>42.563000000000002</v>
      </c>
      <c r="AT2476">
        <v>4.1666999999999996</v>
      </c>
      <c r="AU2476">
        <v>16.937200000000001</v>
      </c>
      <c r="AV2476">
        <v>42.064999999999998</v>
      </c>
      <c r="AW2476">
        <v>2.3906000000000001</v>
      </c>
      <c r="AX2476" t="s">
        <v>374</v>
      </c>
      <c r="AY2476">
        <v>31.3125</v>
      </c>
      <c r="AZ2476" t="s">
        <v>374</v>
      </c>
      <c r="BA2476">
        <v>25.8125</v>
      </c>
      <c r="BB2476">
        <v>1.0937999999999999</v>
      </c>
      <c r="BC2476">
        <v>34.512</v>
      </c>
      <c r="BD2476" t="s">
        <v>374</v>
      </c>
      <c r="BE2476">
        <v>63.0625</v>
      </c>
      <c r="BF2476" t="s">
        <v>374</v>
      </c>
      <c r="BG2476">
        <v>36.290500000000002</v>
      </c>
      <c r="BH2476">
        <v>29.437999999999999</v>
      </c>
      <c r="BI2476">
        <v>44.75</v>
      </c>
      <c r="BJ2476">
        <v>36.0625</v>
      </c>
      <c r="BK2476">
        <v>16.361899999999999</v>
      </c>
      <c r="BL2476">
        <v>26.666699999999999</v>
      </c>
      <c r="BM2476">
        <v>30.562999999999999</v>
      </c>
      <c r="BN2476">
        <v>13.3125</v>
      </c>
      <c r="BO2476">
        <v>7.02</v>
      </c>
      <c r="BP2476">
        <v>10.305</v>
      </c>
      <c r="BQ2476">
        <v>39.6173</v>
      </c>
      <c r="BR2476">
        <v>564</v>
      </c>
      <c r="BS2476">
        <v>34.3125</v>
      </c>
      <c r="BT2476" t="s">
        <v>374</v>
      </c>
      <c r="BU2476">
        <v>2.7852000000000001</v>
      </c>
      <c r="BV2476">
        <v>64.126000000000005</v>
      </c>
      <c r="BW2476" t="s">
        <v>374</v>
      </c>
      <c r="BX2476">
        <v>45.5</v>
      </c>
      <c r="BY2476">
        <v>20.4375</v>
      </c>
      <c r="BZ2476">
        <v>6.9531000000000001</v>
      </c>
      <c r="CA2476">
        <v>35.625</v>
      </c>
      <c r="CB2476">
        <v>323.5059</v>
      </c>
      <c r="CC2476">
        <v>20.620999999999999</v>
      </c>
      <c r="CD2476">
        <v>27.285699999999999</v>
      </c>
      <c r="CE2476">
        <v>30.75</v>
      </c>
      <c r="CF2476">
        <v>29.125</v>
      </c>
      <c r="CG2476" t="s">
        <v>374</v>
      </c>
      <c r="CH2476" t="s">
        <v>374</v>
      </c>
      <c r="CI2476" t="s">
        <v>374</v>
      </c>
      <c r="CJ2476">
        <v>49.375</v>
      </c>
      <c r="CK2476" t="s">
        <v>374</v>
      </c>
      <c r="CL2476" t="s">
        <v>374</v>
      </c>
      <c r="CM2476" t="s">
        <v>374</v>
      </c>
      <c r="CN2476">
        <v>2.3047</v>
      </c>
      <c r="CO2476" t="s">
        <v>374</v>
      </c>
      <c r="CP2476" t="s">
        <v>374</v>
      </c>
      <c r="CQ2476">
        <v>3.6823000000000001</v>
      </c>
      <c r="CR2476">
        <v>8.8594000000000008</v>
      </c>
      <c r="CS2476" t="s">
        <v>374</v>
      </c>
      <c r="CT2476">
        <v>31.833300000000001</v>
      </c>
      <c r="CU2476">
        <v>34.807299999999998</v>
      </c>
      <c r="CV2476">
        <v>25.093800000000002</v>
      </c>
      <c r="CW2476">
        <v>47.344000000000001</v>
      </c>
      <c r="CX2476">
        <v>60.5</v>
      </c>
      <c r="CY2476">
        <v>11.625</v>
      </c>
      <c r="CZ2476" t="s">
        <v>374</v>
      </c>
      <c r="DA2476" t="s">
        <v>374</v>
      </c>
      <c r="DB2476">
        <v>14.077999999999999</v>
      </c>
      <c r="DC2476">
        <v>44.25</v>
      </c>
      <c r="DD2476" t="s">
        <v>374</v>
      </c>
      <c r="DE2476">
        <v>23.206199999999999</v>
      </c>
      <c r="DF2476">
        <v>53.25</v>
      </c>
      <c r="DG2476">
        <v>1.625</v>
      </c>
      <c r="DH2476">
        <v>11.2813</v>
      </c>
      <c r="DI2476">
        <v>19.748899999999999</v>
      </c>
      <c r="DJ2476">
        <v>37.155999999999999</v>
      </c>
      <c r="DK2476" t="s">
        <v>374</v>
      </c>
      <c r="DL2476">
        <v>44.6875</v>
      </c>
      <c r="DM2476" t="s">
        <v>374</v>
      </c>
      <c r="DN2476">
        <v>1.9062999999999999</v>
      </c>
      <c r="DO2476" t="s">
        <v>374</v>
      </c>
      <c r="DP2476">
        <v>29.843800000000002</v>
      </c>
      <c r="DQ2476" t="s">
        <v>374</v>
      </c>
      <c r="DR2476">
        <v>40.542000000000002</v>
      </c>
      <c r="DS2476">
        <v>40</v>
      </c>
      <c r="DT2476">
        <v>0.49480000000000002</v>
      </c>
      <c r="DU2476" t="s">
        <v>374</v>
      </c>
      <c r="DV2476">
        <v>21.698899999999998</v>
      </c>
      <c r="DW2476">
        <v>26.031300000000002</v>
      </c>
      <c r="DX2476">
        <v>46.593800000000002</v>
      </c>
      <c r="DY2476" t="s">
        <v>374</v>
      </c>
      <c r="DZ2476">
        <v>22</v>
      </c>
      <c r="EA2476" t="s">
        <v>374</v>
      </c>
      <c r="EB2476">
        <v>61.654800000000002</v>
      </c>
      <c r="EC2476">
        <v>20.593800000000002</v>
      </c>
      <c r="ED2476" t="s">
        <v>374</v>
      </c>
      <c r="EE2476" t="s">
        <v>374</v>
      </c>
      <c r="EF2476">
        <v>6.4218999999999999</v>
      </c>
      <c r="EG2476">
        <v>4.4942000000000002</v>
      </c>
      <c r="EH2476">
        <v>12.043799999999999</v>
      </c>
      <c r="EI2476">
        <v>30.0945</v>
      </c>
      <c r="EJ2476" t="s">
        <v>374</v>
      </c>
      <c r="EK2476" t="s">
        <v>374</v>
      </c>
      <c r="EL2476">
        <v>16.250399999999999</v>
      </c>
      <c r="EM2476" t="s">
        <v>374</v>
      </c>
      <c r="EN2476">
        <v>8.8611000000000004</v>
      </c>
      <c r="EO2476">
        <v>26.825099999999999</v>
      </c>
      <c r="EP2476" t="s">
        <v>374</v>
      </c>
      <c r="EQ2476">
        <v>22.5625</v>
      </c>
      <c r="ER2476">
        <v>13.2822</v>
      </c>
      <c r="ES2476">
        <v>43.5</v>
      </c>
      <c r="ET2476">
        <v>50.651800000000001</v>
      </c>
      <c r="EU2476">
        <v>4.9375</v>
      </c>
      <c r="EV2476" t="s">
        <v>374</v>
      </c>
      <c r="EW2476" t="s">
        <v>374</v>
      </c>
      <c r="EX2476">
        <v>12.828099999999999</v>
      </c>
      <c r="EY2476">
        <v>7.6909000000000001</v>
      </c>
      <c r="EZ2476">
        <v>21.9375</v>
      </c>
      <c r="FA2476">
        <v>47.0625</v>
      </c>
      <c r="FB2476">
        <v>20.640999999999998</v>
      </c>
      <c r="FC2476">
        <v>28.8125</v>
      </c>
      <c r="FD2476">
        <v>23.156300000000002</v>
      </c>
      <c r="FE2476">
        <v>27.75</v>
      </c>
      <c r="FF2476">
        <v>34.875</v>
      </c>
      <c r="FG2476">
        <v>5.3281000000000001</v>
      </c>
      <c r="FH2476" t="s">
        <v>374</v>
      </c>
      <c r="FI2476">
        <v>22.8125</v>
      </c>
      <c r="FJ2476">
        <v>17.8125</v>
      </c>
      <c r="FK2476">
        <v>34</v>
      </c>
      <c r="FL2476">
        <v>350</v>
      </c>
      <c r="FM2476">
        <v>19.862200000000001</v>
      </c>
      <c r="FN2476">
        <v>32.75</v>
      </c>
      <c r="FO2476">
        <v>27.125</v>
      </c>
      <c r="FP2476" t="s">
        <v>374</v>
      </c>
      <c r="FQ2476" t="s">
        <v>374</v>
      </c>
      <c r="FR2476">
        <v>7.6406000000000001</v>
      </c>
      <c r="FS2476" t="s">
        <v>374</v>
      </c>
      <c r="FT2476" t="s">
        <v>374</v>
      </c>
      <c r="FU2476">
        <v>52.896900000000002</v>
      </c>
      <c r="FV2476" t="s">
        <v>374</v>
      </c>
      <c r="FW2476">
        <v>3.1093999999999999</v>
      </c>
      <c r="FX2476" t="s">
        <v>374</v>
      </c>
      <c r="FY2476" t="s">
        <v>374</v>
      </c>
      <c r="FZ2476">
        <v>7.875</v>
      </c>
      <c r="GA2476">
        <v>54.5625</v>
      </c>
      <c r="GB2476">
        <v>31.75</v>
      </c>
      <c r="GC2476">
        <v>9.3130000000000006</v>
      </c>
      <c r="GD2476" t="s">
        <v>374</v>
      </c>
      <c r="GE2476">
        <v>5.9896000000000003</v>
      </c>
      <c r="GF2476">
        <v>43.5</v>
      </c>
      <c r="GG2476">
        <v>1.8906000000000001</v>
      </c>
      <c r="GH2476">
        <v>6.8958000000000004</v>
      </c>
      <c r="GI2476" t="s">
        <v>374</v>
      </c>
      <c r="GJ2476">
        <v>8.1453000000000007</v>
      </c>
      <c r="GK2476" t="s">
        <v>374</v>
      </c>
      <c r="GL2476" t="s">
        <v>374</v>
      </c>
      <c r="GM2476" t="s">
        <v>374</v>
      </c>
      <c r="GN2476">
        <v>23.625</v>
      </c>
      <c r="GO2476" t="s">
        <v>374</v>
      </c>
      <c r="GP2476" t="s">
        <v>374</v>
      </c>
      <c r="GQ2476" t="s">
        <v>374</v>
      </c>
      <c r="GR2476">
        <v>33.219000000000001</v>
      </c>
      <c r="GS2476">
        <v>34.504899999999999</v>
      </c>
      <c r="GT2476">
        <v>1.5937999999999999</v>
      </c>
      <c r="GU2476">
        <v>19.890599999999999</v>
      </c>
      <c r="GV2476">
        <v>15.4444</v>
      </c>
      <c r="GW2476">
        <v>20.541699999999999</v>
      </c>
      <c r="GX2476" t="s">
        <v>374</v>
      </c>
      <c r="GY2476" t="s">
        <v>374</v>
      </c>
      <c r="GZ2476" t="s">
        <v>374</v>
      </c>
      <c r="HA2476">
        <v>34.125</v>
      </c>
      <c r="HB2476" t="s">
        <v>374</v>
      </c>
      <c r="HC2476">
        <v>46.166699999999999</v>
      </c>
      <c r="HD2476" t="s">
        <v>374</v>
      </c>
      <c r="HE2476">
        <v>64.813000000000002</v>
      </c>
      <c r="HF2476">
        <v>57</v>
      </c>
      <c r="HG2476">
        <v>22.9375</v>
      </c>
      <c r="HH2476" t="s">
        <v>374</v>
      </c>
      <c r="HI2476">
        <v>30.3719</v>
      </c>
      <c r="HJ2476" t="s">
        <v>374</v>
      </c>
      <c r="HK2476" t="s">
        <v>374</v>
      </c>
      <c r="HL2476">
        <v>40.667000000000002</v>
      </c>
      <c r="HM2476">
        <v>20.541699999999999</v>
      </c>
      <c r="HN2476" t="s">
        <v>374</v>
      </c>
      <c r="HO2476">
        <v>60.4375</v>
      </c>
      <c r="HP2476" t="s">
        <v>374</v>
      </c>
      <c r="HQ2476" t="s">
        <v>374</v>
      </c>
      <c r="HR2476">
        <v>27.0625</v>
      </c>
      <c r="HS2476">
        <v>1.6562999999999999</v>
      </c>
      <c r="HT2476">
        <v>64.260199999999998</v>
      </c>
      <c r="HU2476">
        <v>9.5182000000000002</v>
      </c>
      <c r="HV2476" t="s">
        <v>374</v>
      </c>
      <c r="HW2476">
        <v>16.286999999999999</v>
      </c>
      <c r="HX2476">
        <v>12.265599999999999</v>
      </c>
      <c r="HY2476">
        <v>4.9218999999999999</v>
      </c>
      <c r="HZ2476">
        <v>6.2220000000000004</v>
      </c>
      <c r="IA2476">
        <v>11.841900000000001</v>
      </c>
      <c r="IB2476">
        <v>28.156300000000002</v>
      </c>
      <c r="IC2476">
        <v>13.688000000000001</v>
      </c>
      <c r="ID2476">
        <v>120.875</v>
      </c>
      <c r="IE2476" t="s">
        <v>374</v>
      </c>
      <c r="IF2476">
        <v>5.9062999999999999</v>
      </c>
      <c r="IG2476">
        <v>13.166700000000001</v>
      </c>
      <c r="IH2476">
        <v>43.063000000000002</v>
      </c>
      <c r="II2476" t="s">
        <v>374</v>
      </c>
      <c r="IJ2476">
        <v>11.8125</v>
      </c>
      <c r="IK2476" t="s">
        <v>374</v>
      </c>
      <c r="IL2476">
        <v>27.468800000000002</v>
      </c>
      <c r="IM2476">
        <v>13.968999999999999</v>
      </c>
      <c r="IN2476">
        <v>54.406700000000001</v>
      </c>
      <c r="IO2476">
        <v>40.5</v>
      </c>
      <c r="IP2476" t="s">
        <v>374</v>
      </c>
      <c r="IQ2476" t="s">
        <v>374</v>
      </c>
      <c r="IR2476">
        <v>27.886700000000001</v>
      </c>
      <c r="IS2476">
        <v>6.8041</v>
      </c>
      <c r="IT2476" t="s">
        <v>374</v>
      </c>
      <c r="IU2476">
        <v>22.062999999999999</v>
      </c>
      <c r="IV2476">
        <v>40.1875</v>
      </c>
      <c r="IW2476">
        <v>18</v>
      </c>
      <c r="IX2476">
        <v>8.9844000000000008</v>
      </c>
      <c r="IY2476">
        <v>3.75</v>
      </c>
      <c r="IZ2476">
        <v>33.1755</v>
      </c>
      <c r="JA2476">
        <v>9.75</v>
      </c>
      <c r="JB2476">
        <v>45.375</v>
      </c>
      <c r="JC2476" t="s">
        <v>374</v>
      </c>
      <c r="JD2476">
        <v>53.458300000000001</v>
      </c>
      <c r="JE2476">
        <v>17.4375</v>
      </c>
      <c r="JF2476">
        <v>32.6875</v>
      </c>
      <c r="JG2476">
        <v>33.5</v>
      </c>
      <c r="JH2476" t="s">
        <v>374</v>
      </c>
      <c r="JI2476" t="s">
        <v>374</v>
      </c>
      <c r="JJ2476">
        <v>13.104200000000001</v>
      </c>
      <c r="JK2476">
        <v>28.218800000000002</v>
      </c>
      <c r="JL2476">
        <v>52.886899999999997</v>
      </c>
      <c r="JM2476" t="s">
        <v>374</v>
      </c>
      <c r="JN2476" t="s">
        <v>374</v>
      </c>
      <c r="JO2476">
        <v>31.718800000000002</v>
      </c>
      <c r="JP2476">
        <v>14.2813</v>
      </c>
      <c r="JQ2476">
        <v>35.093800000000002</v>
      </c>
      <c r="JR2476">
        <v>3.7490000000000001</v>
      </c>
      <c r="JS2476">
        <v>13.333299999999999</v>
      </c>
      <c r="JT2476">
        <v>21.582000000000001</v>
      </c>
      <c r="JU2476" t="s">
        <v>374</v>
      </c>
      <c r="JV2476">
        <v>26.125</v>
      </c>
      <c r="JW2476">
        <v>10.8131</v>
      </c>
      <c r="JX2476">
        <v>6.7190000000000003</v>
      </c>
      <c r="JY2476">
        <v>15.223599999999999</v>
      </c>
      <c r="JZ2476">
        <v>25.25</v>
      </c>
      <c r="KA2476" t="s">
        <v>374</v>
      </c>
      <c r="KB2476">
        <v>69</v>
      </c>
      <c r="KC2476">
        <v>35.25</v>
      </c>
      <c r="KD2476">
        <v>52.281300000000002</v>
      </c>
      <c r="KE2476" t="s">
        <v>374</v>
      </c>
      <c r="KF2476">
        <v>13.8125</v>
      </c>
      <c r="KG2476">
        <v>13.5</v>
      </c>
      <c r="KH2476">
        <v>14.25</v>
      </c>
      <c r="KI2476" t="s">
        <v>374</v>
      </c>
      <c r="KJ2476" t="s">
        <v>374</v>
      </c>
      <c r="KK2476" t="s">
        <v>374</v>
      </c>
      <c r="KL2476" t="s">
        <v>374</v>
      </c>
      <c r="KM2476">
        <v>26.156300000000002</v>
      </c>
      <c r="KN2476" t="s">
        <v>374</v>
      </c>
      <c r="KO2476">
        <v>22.25</v>
      </c>
      <c r="KP2476" t="s">
        <v>374</v>
      </c>
      <c r="KQ2476">
        <v>25.048400000000001</v>
      </c>
      <c r="KR2476">
        <v>42.188000000000002</v>
      </c>
      <c r="KS2476">
        <v>14.3704</v>
      </c>
      <c r="KT2476">
        <v>36.063000000000002</v>
      </c>
      <c r="KU2476">
        <v>13.1073</v>
      </c>
      <c r="KV2476" t="s">
        <v>374</v>
      </c>
      <c r="KW2476">
        <v>37.3125</v>
      </c>
      <c r="KX2476" t="s">
        <v>374</v>
      </c>
      <c r="KY2476">
        <v>11.5</v>
      </c>
      <c r="KZ2476">
        <v>31.5</v>
      </c>
      <c r="LA2476">
        <v>15.9063</v>
      </c>
      <c r="LB2476" t="s">
        <v>374</v>
      </c>
      <c r="LC2476">
        <v>55.688000000000002</v>
      </c>
      <c r="LD2476">
        <v>38.75</v>
      </c>
      <c r="LE2476">
        <v>45.5</v>
      </c>
      <c r="LF2476">
        <v>9.4E-2</v>
      </c>
      <c r="LG2476">
        <v>9.7357999999999993</v>
      </c>
      <c r="LH2476" t="s">
        <v>374</v>
      </c>
      <c r="LI2476" t="s">
        <v>374</v>
      </c>
      <c r="LJ2476">
        <v>65.187299999999993</v>
      </c>
      <c r="LK2476">
        <v>9.8268000000000004</v>
      </c>
      <c r="LL2476">
        <v>39.741799999999998</v>
      </c>
      <c r="LM2476" t="s">
        <v>374</v>
      </c>
      <c r="LN2476">
        <v>42.5</v>
      </c>
      <c r="LO2476">
        <v>114.01560000000001</v>
      </c>
      <c r="LP2476">
        <v>54.45</v>
      </c>
      <c r="LQ2476">
        <v>27</v>
      </c>
      <c r="LR2476" t="s">
        <v>374</v>
      </c>
      <c r="LS2476">
        <v>30.906300000000002</v>
      </c>
      <c r="LT2476" t="s">
        <v>374</v>
      </c>
      <c r="LU2476" t="s">
        <v>374</v>
      </c>
      <c r="LV2476" t="s">
        <v>374</v>
      </c>
      <c r="LW2476" t="s">
        <v>374</v>
      </c>
      <c r="LX2476">
        <v>28.906300000000002</v>
      </c>
      <c r="LY2476">
        <v>18.0625</v>
      </c>
      <c r="LZ2476" t="s">
        <v>374</v>
      </c>
      <c r="MA2476">
        <v>10.634499999999999</v>
      </c>
      <c r="MB2476">
        <v>7.3906000000000001</v>
      </c>
      <c r="MC2476">
        <v>3.1484000000000001</v>
      </c>
      <c r="MD2476" t="s">
        <v>374</v>
      </c>
      <c r="ME2476">
        <v>30.05</v>
      </c>
      <c r="MF2476">
        <v>5.6889000000000003</v>
      </c>
      <c r="MG2476" t="s">
        <v>374</v>
      </c>
      <c r="MH2476" t="s">
        <v>374</v>
      </c>
      <c r="MI2476">
        <v>31.5</v>
      </c>
      <c r="MJ2476">
        <v>11.5</v>
      </c>
      <c r="MK2476">
        <v>47.5</v>
      </c>
      <c r="ML2476">
        <v>11.9063</v>
      </c>
      <c r="MM2476">
        <v>1.3646</v>
      </c>
      <c r="MN2476" t="s">
        <v>374</v>
      </c>
      <c r="MO2476" t="s">
        <v>374</v>
      </c>
      <c r="MP2476" t="s">
        <v>374</v>
      </c>
      <c r="MQ2476" t="s">
        <v>374</v>
      </c>
      <c r="MR2476">
        <v>11.9063</v>
      </c>
      <c r="MS2476">
        <v>1.5802</v>
      </c>
      <c r="MT2476">
        <v>6.9626000000000001</v>
      </c>
      <c r="MU2476">
        <v>36.843800000000002</v>
      </c>
      <c r="MV2476" t="s">
        <v>374</v>
      </c>
      <c r="MW2476">
        <v>12</v>
      </c>
      <c r="MX2476">
        <v>10.6416</v>
      </c>
      <c r="MY2476" t="s">
        <v>374</v>
      </c>
      <c r="MZ2476">
        <v>19.208300000000001</v>
      </c>
      <c r="NA2476">
        <v>6.5343999999999998</v>
      </c>
      <c r="NB2476">
        <v>10.8148</v>
      </c>
      <c r="NC2476">
        <v>12.8589</v>
      </c>
      <c r="ND2476">
        <v>20.906300000000002</v>
      </c>
      <c r="NE2476" t="s">
        <v>374</v>
      </c>
      <c r="NF2476">
        <v>33.020800000000001</v>
      </c>
      <c r="NG2476" t="s">
        <v>374</v>
      </c>
      <c r="NH2476">
        <v>43.968800000000002</v>
      </c>
      <c r="NI2476">
        <v>12.583299999999999</v>
      </c>
      <c r="NJ2476">
        <v>31.75</v>
      </c>
      <c r="NK2476">
        <v>5.6406000000000001</v>
      </c>
      <c r="NL2476" t="s">
        <v>374</v>
      </c>
      <c r="NM2476">
        <v>15.625</v>
      </c>
      <c r="NN2476">
        <v>22.8125</v>
      </c>
      <c r="NO2476" t="s">
        <v>374</v>
      </c>
      <c r="NP2476">
        <v>57.4375</v>
      </c>
      <c r="NQ2476">
        <v>14.563599999999999</v>
      </c>
      <c r="NR2476">
        <v>40.8125</v>
      </c>
      <c r="NS2476">
        <v>31.75</v>
      </c>
      <c r="NT2476">
        <v>14.499000000000001</v>
      </c>
      <c r="NU2476" t="s">
        <v>374</v>
      </c>
      <c r="NV2476" t="s">
        <v>374</v>
      </c>
      <c r="NW2476">
        <v>28.75</v>
      </c>
      <c r="NX2476">
        <v>20.625</v>
      </c>
      <c r="NY2476">
        <v>9.9375</v>
      </c>
      <c r="NZ2476">
        <v>24.666699999999999</v>
      </c>
      <c r="OA2476">
        <v>11.313000000000001</v>
      </c>
      <c r="OB2476" t="s">
        <v>374</v>
      </c>
      <c r="OC2476">
        <v>16.218800000000002</v>
      </c>
      <c r="OD2476" t="s">
        <v>374</v>
      </c>
      <c r="OE2476">
        <v>43.6875</v>
      </c>
      <c r="OF2476">
        <v>32.8125</v>
      </c>
      <c r="OG2476" t="s">
        <v>374</v>
      </c>
      <c r="OH2476">
        <v>6.9059999999999997</v>
      </c>
      <c r="OI2476" t="s">
        <v>374</v>
      </c>
      <c r="OJ2476">
        <v>14.4375</v>
      </c>
      <c r="OK2476">
        <v>9.5556000000000001</v>
      </c>
      <c r="OL2476">
        <v>19.25</v>
      </c>
      <c r="OM2476" t="s">
        <v>374</v>
      </c>
      <c r="ON2476">
        <v>24.614000000000001</v>
      </c>
      <c r="OO2476">
        <v>1.4211</v>
      </c>
      <c r="OP2476">
        <v>18.187999999999999</v>
      </c>
      <c r="OQ2476">
        <v>2.9843999999999999</v>
      </c>
      <c r="OR2476">
        <v>15.25</v>
      </c>
      <c r="OS2476">
        <v>71.625</v>
      </c>
      <c r="OT2476">
        <v>9</v>
      </c>
      <c r="OU2476">
        <v>4.6172000000000004</v>
      </c>
      <c r="OV2476">
        <v>30</v>
      </c>
      <c r="OW2476">
        <v>32.1875</v>
      </c>
      <c r="OX2476">
        <v>28.625</v>
      </c>
      <c r="OY2476">
        <v>10.906000000000001</v>
      </c>
      <c r="OZ2476">
        <v>23.939</v>
      </c>
      <c r="PA2476">
        <v>28.833200000000001</v>
      </c>
      <c r="PB2476">
        <v>20.5625</v>
      </c>
      <c r="PC2476">
        <v>37</v>
      </c>
      <c r="PD2476">
        <v>28.531300000000002</v>
      </c>
      <c r="PE2476">
        <v>17.014900000000001</v>
      </c>
      <c r="PF2476">
        <v>26.204999999999998</v>
      </c>
      <c r="PG2476">
        <v>26.375</v>
      </c>
      <c r="PH2476">
        <v>23.937999999999999</v>
      </c>
      <c r="PI2476">
        <v>17.0625</v>
      </c>
      <c r="PJ2476">
        <v>40.968800000000002</v>
      </c>
      <c r="PK2476" t="s">
        <v>374</v>
      </c>
      <c r="PL2476" t="s">
        <v>374</v>
      </c>
      <c r="PM2476">
        <v>32.75</v>
      </c>
      <c r="PN2476">
        <v>20.718800000000002</v>
      </c>
      <c r="PO2476" t="s">
        <v>374</v>
      </c>
      <c r="PP2476">
        <v>15.4063</v>
      </c>
      <c r="PQ2476">
        <v>15.5313</v>
      </c>
      <c r="PR2476">
        <v>55.1875</v>
      </c>
      <c r="PS2476">
        <v>26.280999999999999</v>
      </c>
      <c r="PT2476" t="s">
        <v>374</v>
      </c>
      <c r="PU2476" t="s">
        <v>374</v>
      </c>
      <c r="PV2476">
        <v>35.4375</v>
      </c>
      <c r="PW2476">
        <v>42.813000000000002</v>
      </c>
      <c r="PX2476">
        <v>32.0625</v>
      </c>
      <c r="PY2476">
        <v>21.6875</v>
      </c>
      <c r="PZ2476">
        <v>3.8672</v>
      </c>
      <c r="QA2476">
        <v>16.280999999999999</v>
      </c>
      <c r="QB2476" t="s">
        <v>374</v>
      </c>
      <c r="QC2476" t="s">
        <v>374</v>
      </c>
      <c r="QD2476">
        <v>17.5</v>
      </c>
      <c r="QE2476">
        <v>34.25</v>
      </c>
      <c r="QF2476">
        <v>1.6855</v>
      </c>
      <c r="QG2476">
        <v>22.125</v>
      </c>
      <c r="QH2476">
        <v>5</v>
      </c>
      <c r="QI2476" t="s">
        <v>374</v>
      </c>
      <c r="QJ2476" t="s">
        <v>374</v>
      </c>
      <c r="QK2476">
        <v>42.75</v>
      </c>
      <c r="QL2476" t="s">
        <v>374</v>
      </c>
      <c r="QM2476" t="s">
        <v>374</v>
      </c>
      <c r="QN2476" t="s">
        <v>374</v>
      </c>
      <c r="QO2476">
        <v>10.3512</v>
      </c>
      <c r="QP2476">
        <v>11.5313</v>
      </c>
      <c r="QQ2476" t="s">
        <v>374</v>
      </c>
      <c r="QR2476">
        <v>8.2420000000000009</v>
      </c>
      <c r="QS2476">
        <v>58.5</v>
      </c>
      <c r="QT2476">
        <v>14.875</v>
      </c>
      <c r="QU2476" t="s">
        <v>374</v>
      </c>
      <c r="QV2476">
        <v>26.875</v>
      </c>
      <c r="QW2476">
        <v>27.485900000000001</v>
      </c>
      <c r="QX2476">
        <v>33.155999999999999</v>
      </c>
      <c r="QY2476" t="s">
        <v>374</v>
      </c>
      <c r="QZ2476">
        <v>4.8842999999999996</v>
      </c>
      <c r="RA2476">
        <v>9.2360000000000007</v>
      </c>
      <c r="RB2476" t="s">
        <v>374</v>
      </c>
      <c r="RC2476">
        <v>4.4817</v>
      </c>
      <c r="RD2476">
        <v>44.563000000000002</v>
      </c>
      <c r="RE2476">
        <v>26.549700000000001</v>
      </c>
      <c r="RF2476" t="s">
        <v>374</v>
      </c>
      <c r="RG2476">
        <v>32.968800000000002</v>
      </c>
      <c r="RH2476">
        <v>11.9688</v>
      </c>
      <c r="RI2476">
        <v>4.9809000000000001</v>
      </c>
      <c r="RJ2476">
        <v>54.789099999999998</v>
      </c>
      <c r="RK2476">
        <v>12.3438</v>
      </c>
      <c r="RL2476">
        <v>26.125</v>
      </c>
      <c r="RM2476" t="s">
        <v>374</v>
      </c>
      <c r="RN2476" t="s">
        <v>374</v>
      </c>
      <c r="RO2476">
        <v>13.7813</v>
      </c>
      <c r="RP2476">
        <v>22.5</v>
      </c>
      <c r="RQ2476">
        <v>21.343800000000002</v>
      </c>
      <c r="RR2476">
        <v>65</v>
      </c>
      <c r="RS2476" t="s">
        <v>374</v>
      </c>
      <c r="RT2476">
        <v>57.1875</v>
      </c>
      <c r="RU2476">
        <v>35.044600000000003</v>
      </c>
      <c r="RV2476">
        <v>43.4375</v>
      </c>
      <c r="RW2476" t="s">
        <v>374</v>
      </c>
      <c r="RX2476" t="s">
        <v>374</v>
      </c>
      <c r="RY2476" t="s">
        <v>374</v>
      </c>
      <c r="RZ2476">
        <v>28.546199999999999</v>
      </c>
      <c r="SA2476" t="s">
        <v>374</v>
      </c>
      <c r="SB2476" t="s">
        <v>374</v>
      </c>
      <c r="SC2476" t="s">
        <v>374</v>
      </c>
      <c r="SD2476">
        <v>26.343800000000002</v>
      </c>
      <c r="SE2476">
        <v>40.1875</v>
      </c>
      <c r="SF2476">
        <v>8.6667000000000005</v>
      </c>
      <c r="SG2476">
        <v>152.8064</v>
      </c>
      <c r="SH2476" t="s">
        <v>374</v>
      </c>
      <c r="SI2476">
        <v>9.1229999999999993</v>
      </c>
      <c r="SJ2476" t="s">
        <v>374</v>
      </c>
      <c r="SK2476">
        <v>14.8889</v>
      </c>
      <c r="SL2476">
        <v>56.3125</v>
      </c>
      <c r="SM2476" t="s">
        <v>374</v>
      </c>
      <c r="SN2476" t="s">
        <v>374</v>
      </c>
    </row>
    <row r="2477" spans="1:508" x14ac:dyDescent="0.3">
      <c r="A2477">
        <f t="shared" si="38"/>
        <v>346</v>
      </c>
      <c r="B2477" s="3">
        <v>36332</v>
      </c>
      <c r="C2477" t="s">
        <v>374</v>
      </c>
      <c r="D2477" t="s">
        <v>374</v>
      </c>
      <c r="E2477" t="s">
        <v>374</v>
      </c>
      <c r="F2477">
        <v>1.661</v>
      </c>
      <c r="G2477" t="s">
        <v>374</v>
      </c>
      <c r="H2477">
        <v>6.3375000000000004</v>
      </c>
      <c r="I2477">
        <v>7.25</v>
      </c>
      <c r="J2477">
        <v>19.775600000000001</v>
      </c>
      <c r="K2477" t="s">
        <v>374</v>
      </c>
      <c r="L2477">
        <v>10.367000000000001</v>
      </c>
      <c r="M2477" t="s">
        <v>374</v>
      </c>
      <c r="N2477">
        <v>13.0655</v>
      </c>
      <c r="O2477" t="s">
        <v>374</v>
      </c>
      <c r="P2477" t="s">
        <v>374</v>
      </c>
      <c r="Q2477">
        <v>6.7968999999999999</v>
      </c>
      <c r="R2477">
        <v>39.125</v>
      </c>
      <c r="S2477">
        <v>42.125</v>
      </c>
      <c r="T2477">
        <v>27.968800000000002</v>
      </c>
      <c r="U2477">
        <v>12.5</v>
      </c>
      <c r="V2477">
        <v>39.875</v>
      </c>
      <c r="W2477">
        <v>1084.5561</v>
      </c>
      <c r="X2477">
        <v>31.891999999999999</v>
      </c>
      <c r="Y2477" t="s">
        <v>374</v>
      </c>
      <c r="Z2477">
        <v>12.234400000000001</v>
      </c>
      <c r="AA2477" t="s">
        <v>374</v>
      </c>
      <c r="AB2477">
        <v>10.5938</v>
      </c>
      <c r="AC2477" t="s">
        <v>374</v>
      </c>
      <c r="AD2477">
        <v>10.0938</v>
      </c>
      <c r="AE2477">
        <v>37.3125</v>
      </c>
      <c r="AF2477" t="s">
        <v>374</v>
      </c>
      <c r="AG2477">
        <v>2.4687999999999999</v>
      </c>
      <c r="AH2477">
        <v>17.5</v>
      </c>
      <c r="AI2477" t="s">
        <v>374</v>
      </c>
      <c r="AJ2477" t="s">
        <v>374</v>
      </c>
      <c r="AK2477">
        <v>3.3704000000000001</v>
      </c>
      <c r="AL2477">
        <v>26.437999999999999</v>
      </c>
      <c r="AM2477" t="s">
        <v>374</v>
      </c>
      <c r="AN2477">
        <v>25.625</v>
      </c>
      <c r="AO2477">
        <v>61.75</v>
      </c>
      <c r="AP2477" t="s">
        <v>374</v>
      </c>
      <c r="AQ2477">
        <v>2.4218999999999999</v>
      </c>
      <c r="AR2477" t="s">
        <v>374</v>
      </c>
      <c r="AS2477">
        <v>41.5</v>
      </c>
      <c r="AT2477">
        <v>4.0521000000000003</v>
      </c>
      <c r="AU2477">
        <v>16.098500000000001</v>
      </c>
      <c r="AV2477">
        <v>42.816099999999999</v>
      </c>
      <c r="AW2477">
        <v>2.3944999999999999</v>
      </c>
      <c r="AX2477" t="s">
        <v>374</v>
      </c>
      <c r="AY2477">
        <v>31</v>
      </c>
      <c r="AZ2477" t="s">
        <v>374</v>
      </c>
      <c r="BA2477">
        <v>25.375</v>
      </c>
      <c r="BB2477">
        <v>1.0937999999999999</v>
      </c>
      <c r="BC2477">
        <v>34.572000000000003</v>
      </c>
      <c r="BD2477" t="s">
        <v>374</v>
      </c>
      <c r="BE2477">
        <v>62.5</v>
      </c>
      <c r="BF2477" t="s">
        <v>374</v>
      </c>
      <c r="BG2477">
        <v>36.855800000000002</v>
      </c>
      <c r="BH2477">
        <v>29.375</v>
      </c>
      <c r="BI2477">
        <v>43</v>
      </c>
      <c r="BJ2477">
        <v>35.875</v>
      </c>
      <c r="BK2477">
        <v>16.021000000000001</v>
      </c>
      <c r="BL2477">
        <v>26.416699999999999</v>
      </c>
      <c r="BM2477">
        <v>30</v>
      </c>
      <c r="BN2477">
        <v>13.291700000000001</v>
      </c>
      <c r="BO2477">
        <v>6.8532999999999999</v>
      </c>
      <c r="BP2477">
        <v>10.583</v>
      </c>
      <c r="BQ2477">
        <v>39.882300000000001</v>
      </c>
      <c r="BR2477">
        <v>637.875</v>
      </c>
      <c r="BS2477">
        <v>32.75</v>
      </c>
      <c r="BT2477" t="s">
        <v>374</v>
      </c>
      <c r="BU2477">
        <v>2.9961000000000002</v>
      </c>
      <c r="BV2477">
        <v>64.542400000000001</v>
      </c>
      <c r="BW2477" t="s">
        <v>374</v>
      </c>
      <c r="BX2477">
        <v>45.8</v>
      </c>
      <c r="BY2477">
        <v>20.0625</v>
      </c>
      <c r="BZ2477">
        <v>6.8983999999999996</v>
      </c>
      <c r="CA2477">
        <v>35.625</v>
      </c>
      <c r="CB2477">
        <v>327.86590000000001</v>
      </c>
      <c r="CC2477">
        <v>20.864100000000001</v>
      </c>
      <c r="CD2477">
        <v>27.225899999999999</v>
      </c>
      <c r="CE2477">
        <v>30.4375</v>
      </c>
      <c r="CF2477">
        <v>29.25</v>
      </c>
      <c r="CG2477" t="s">
        <v>374</v>
      </c>
      <c r="CH2477" t="s">
        <v>374</v>
      </c>
      <c r="CI2477" t="s">
        <v>374</v>
      </c>
      <c r="CJ2477">
        <v>48.5</v>
      </c>
      <c r="CK2477" t="s">
        <v>374</v>
      </c>
      <c r="CL2477" t="s">
        <v>374</v>
      </c>
      <c r="CM2477" t="s">
        <v>374</v>
      </c>
      <c r="CN2477">
        <v>2.2343999999999999</v>
      </c>
      <c r="CO2477" t="s">
        <v>374</v>
      </c>
      <c r="CP2477" t="s">
        <v>374</v>
      </c>
      <c r="CQ2477">
        <v>3.6615000000000002</v>
      </c>
      <c r="CR2477">
        <v>8.9062999999999999</v>
      </c>
      <c r="CS2477" t="s">
        <v>374</v>
      </c>
      <c r="CT2477">
        <v>31.5625</v>
      </c>
      <c r="CU2477">
        <v>34.580500000000001</v>
      </c>
      <c r="CV2477">
        <v>25.046900000000001</v>
      </c>
      <c r="CW2477">
        <v>47.594000000000001</v>
      </c>
      <c r="CX2477">
        <v>60.625</v>
      </c>
      <c r="CY2477">
        <v>11.541700000000001</v>
      </c>
      <c r="CZ2477" t="s">
        <v>374</v>
      </c>
      <c r="DA2477" t="s">
        <v>374</v>
      </c>
      <c r="DB2477">
        <v>14.281000000000001</v>
      </c>
      <c r="DC2477">
        <v>43.3125</v>
      </c>
      <c r="DD2477" t="s">
        <v>374</v>
      </c>
      <c r="DE2477">
        <v>22.749199999999998</v>
      </c>
      <c r="DF2477">
        <v>52.375</v>
      </c>
      <c r="DG2477">
        <v>1.6042000000000001</v>
      </c>
      <c r="DH2477">
        <v>11.1875</v>
      </c>
      <c r="DI2477">
        <v>19.1295</v>
      </c>
      <c r="DJ2477">
        <v>38.530999999999999</v>
      </c>
      <c r="DK2477" t="s">
        <v>374</v>
      </c>
      <c r="DL2477">
        <v>44.125</v>
      </c>
      <c r="DM2477" t="s">
        <v>374</v>
      </c>
      <c r="DN2477">
        <v>1.8646</v>
      </c>
      <c r="DO2477" t="s">
        <v>374</v>
      </c>
      <c r="DP2477">
        <v>30.781300000000002</v>
      </c>
      <c r="DQ2477" t="s">
        <v>374</v>
      </c>
      <c r="DR2477">
        <v>41.082999999999998</v>
      </c>
      <c r="DS2477">
        <v>40.4375</v>
      </c>
      <c r="DT2477">
        <v>0.4909</v>
      </c>
      <c r="DU2477" t="s">
        <v>374</v>
      </c>
      <c r="DV2477">
        <v>22.221499999999999</v>
      </c>
      <c r="DW2477">
        <v>26.031300000000002</v>
      </c>
      <c r="DX2477">
        <v>45.343800000000002</v>
      </c>
      <c r="DY2477" t="s">
        <v>374</v>
      </c>
      <c r="DZ2477">
        <v>22.3125</v>
      </c>
      <c r="EA2477" t="s">
        <v>374</v>
      </c>
      <c r="EB2477">
        <v>60.646999999999998</v>
      </c>
      <c r="EC2477">
        <v>20.75</v>
      </c>
      <c r="ED2477" t="s">
        <v>374</v>
      </c>
      <c r="EE2477" t="s">
        <v>374</v>
      </c>
      <c r="EF2477">
        <v>6.4062999999999999</v>
      </c>
      <c r="EG2477">
        <v>4.6664000000000003</v>
      </c>
      <c r="EH2477">
        <v>11.9846</v>
      </c>
      <c r="EI2477">
        <v>30.341200000000001</v>
      </c>
      <c r="EJ2477" t="s">
        <v>374</v>
      </c>
      <c r="EK2477" t="s">
        <v>374</v>
      </c>
      <c r="EL2477">
        <v>17.091000000000001</v>
      </c>
      <c r="EM2477" t="s">
        <v>374</v>
      </c>
      <c r="EN2477">
        <v>9.25</v>
      </c>
      <c r="EO2477">
        <v>26.281099999999999</v>
      </c>
      <c r="EP2477" t="s">
        <v>374</v>
      </c>
      <c r="EQ2477">
        <v>22.625</v>
      </c>
      <c r="ER2477">
        <v>13.3568</v>
      </c>
      <c r="ES2477">
        <v>42.6875</v>
      </c>
      <c r="ET2477">
        <v>49.560099999999998</v>
      </c>
      <c r="EU2477">
        <v>4.9166999999999996</v>
      </c>
      <c r="EV2477" t="s">
        <v>374</v>
      </c>
      <c r="EW2477" t="s">
        <v>374</v>
      </c>
      <c r="EX2477">
        <v>12.765599999999999</v>
      </c>
      <c r="EY2477">
        <v>8</v>
      </c>
      <c r="EZ2477">
        <v>21.75</v>
      </c>
      <c r="FA2477">
        <v>46.3125</v>
      </c>
      <c r="FB2477">
        <v>20.494</v>
      </c>
      <c r="FC2477">
        <v>28.375</v>
      </c>
      <c r="FD2477">
        <v>23.031300000000002</v>
      </c>
      <c r="FE2477">
        <v>27.6875</v>
      </c>
      <c r="FF2477">
        <v>33.906300000000002</v>
      </c>
      <c r="FG2477">
        <v>5.2812999999999999</v>
      </c>
      <c r="FH2477" t="s">
        <v>374</v>
      </c>
      <c r="FI2477">
        <v>22.6875</v>
      </c>
      <c r="FJ2477">
        <v>17.8125</v>
      </c>
      <c r="FK2477">
        <v>33.69</v>
      </c>
      <c r="FL2477">
        <v>406.875</v>
      </c>
      <c r="FM2477">
        <v>19.862200000000001</v>
      </c>
      <c r="FN2477">
        <v>31.8125</v>
      </c>
      <c r="FO2477">
        <v>27.1875</v>
      </c>
      <c r="FP2477" t="s">
        <v>374</v>
      </c>
      <c r="FQ2477" t="s">
        <v>374</v>
      </c>
      <c r="FR2477">
        <v>7.5156000000000001</v>
      </c>
      <c r="FS2477" t="s">
        <v>374</v>
      </c>
      <c r="FT2477" t="s">
        <v>374</v>
      </c>
      <c r="FU2477">
        <v>52.776800000000001</v>
      </c>
      <c r="FV2477" t="s">
        <v>374</v>
      </c>
      <c r="FW2477">
        <v>3.0703</v>
      </c>
      <c r="FX2477" t="s">
        <v>374</v>
      </c>
      <c r="FY2477" t="s">
        <v>374</v>
      </c>
      <c r="FZ2477">
        <v>7.875</v>
      </c>
      <c r="GA2477">
        <v>56.125</v>
      </c>
      <c r="GB2477">
        <v>31.3125</v>
      </c>
      <c r="GC2477">
        <v>9.75</v>
      </c>
      <c r="GD2477" t="s">
        <v>374</v>
      </c>
      <c r="GE2477">
        <v>6.0625</v>
      </c>
      <c r="GF2477">
        <v>42.958300000000001</v>
      </c>
      <c r="GG2477">
        <v>1.8906000000000001</v>
      </c>
      <c r="GH2477">
        <v>6.9166999999999996</v>
      </c>
      <c r="GI2477" t="s">
        <v>374</v>
      </c>
      <c r="GJ2477">
        <v>7.8903999999999996</v>
      </c>
      <c r="GK2477" t="s">
        <v>374</v>
      </c>
      <c r="GL2477" t="s">
        <v>374</v>
      </c>
      <c r="GM2477" t="s">
        <v>374</v>
      </c>
      <c r="GN2477">
        <v>23.875</v>
      </c>
      <c r="GO2477" t="s">
        <v>374</v>
      </c>
      <c r="GP2477" t="s">
        <v>374</v>
      </c>
      <c r="GQ2477" t="s">
        <v>374</v>
      </c>
      <c r="GR2477">
        <v>33.313000000000002</v>
      </c>
      <c r="GS2477">
        <v>33.823999999999998</v>
      </c>
      <c r="GT2477">
        <v>1.5664</v>
      </c>
      <c r="GU2477">
        <v>19.906300000000002</v>
      </c>
      <c r="GV2477">
        <v>15.1944</v>
      </c>
      <c r="GW2477">
        <v>20.291699999999999</v>
      </c>
      <c r="GX2477" t="s">
        <v>374</v>
      </c>
      <c r="GY2477" t="s">
        <v>374</v>
      </c>
      <c r="GZ2477" t="s">
        <v>374</v>
      </c>
      <c r="HA2477">
        <v>34.875</v>
      </c>
      <c r="HB2477" t="s">
        <v>374</v>
      </c>
      <c r="HC2477">
        <v>47.333300000000001</v>
      </c>
      <c r="HD2477" t="s">
        <v>374</v>
      </c>
      <c r="HE2477">
        <v>69.813000000000002</v>
      </c>
      <c r="HF2477">
        <v>57.563000000000002</v>
      </c>
      <c r="HG2477">
        <v>21.906300000000002</v>
      </c>
      <c r="HH2477" t="s">
        <v>374</v>
      </c>
      <c r="HI2477">
        <v>30.113600000000002</v>
      </c>
      <c r="HJ2477" t="s">
        <v>374</v>
      </c>
      <c r="HK2477" t="s">
        <v>374</v>
      </c>
      <c r="HL2477">
        <v>41.25</v>
      </c>
      <c r="HM2477">
        <v>20.104199999999999</v>
      </c>
      <c r="HN2477" t="s">
        <v>374</v>
      </c>
      <c r="HO2477">
        <v>60.375</v>
      </c>
      <c r="HP2477" t="s">
        <v>374</v>
      </c>
      <c r="HQ2477" t="s">
        <v>374</v>
      </c>
      <c r="HR2477">
        <v>26.968800000000002</v>
      </c>
      <c r="HS2477">
        <v>1.625</v>
      </c>
      <c r="HT2477">
        <v>64.795699999999997</v>
      </c>
      <c r="HU2477">
        <v>8.7631999999999994</v>
      </c>
      <c r="HV2477" t="s">
        <v>374</v>
      </c>
      <c r="HW2477">
        <v>16.6524</v>
      </c>
      <c r="HX2477">
        <v>12.390599999999999</v>
      </c>
      <c r="HY2477">
        <v>4.9297000000000004</v>
      </c>
      <c r="HZ2477">
        <v>6.3689999999999998</v>
      </c>
      <c r="IA2477">
        <v>11.780900000000001</v>
      </c>
      <c r="IB2477">
        <v>28.5625</v>
      </c>
      <c r="IC2477">
        <v>13.813000000000001</v>
      </c>
      <c r="ID2477">
        <v>124.75</v>
      </c>
      <c r="IE2477" t="s">
        <v>374</v>
      </c>
      <c r="IF2477">
        <v>5.7812999999999999</v>
      </c>
      <c r="IG2477">
        <v>13.25</v>
      </c>
      <c r="IH2477">
        <v>43</v>
      </c>
      <c r="II2477" t="s">
        <v>374</v>
      </c>
      <c r="IJ2477">
        <v>11.375</v>
      </c>
      <c r="IK2477" t="s">
        <v>374</v>
      </c>
      <c r="IL2477">
        <v>28.406300000000002</v>
      </c>
      <c r="IM2477">
        <v>14.083</v>
      </c>
      <c r="IN2477">
        <v>53.728900000000003</v>
      </c>
      <c r="IO2477">
        <v>40.3125</v>
      </c>
      <c r="IP2477" t="s">
        <v>374</v>
      </c>
      <c r="IQ2477" t="s">
        <v>374</v>
      </c>
      <c r="IR2477">
        <v>27.188300000000002</v>
      </c>
      <c r="IS2477">
        <v>6.8834</v>
      </c>
      <c r="IT2477" t="s">
        <v>374</v>
      </c>
      <c r="IU2477">
        <v>21.937999999999999</v>
      </c>
      <c r="IV2477">
        <v>39.75</v>
      </c>
      <c r="IW2477">
        <v>18.399999999999999</v>
      </c>
      <c r="IX2477">
        <v>9.125</v>
      </c>
      <c r="IY2477">
        <v>3.7812999999999999</v>
      </c>
      <c r="IZ2477">
        <v>33.265799999999999</v>
      </c>
      <c r="JA2477">
        <v>9.5</v>
      </c>
      <c r="JB2477">
        <v>45.0625</v>
      </c>
      <c r="JC2477" t="s">
        <v>374</v>
      </c>
      <c r="JD2477">
        <v>55.666699999999999</v>
      </c>
      <c r="JE2477">
        <v>17.343800000000002</v>
      </c>
      <c r="JF2477">
        <v>32</v>
      </c>
      <c r="JG2477">
        <v>33.875</v>
      </c>
      <c r="JH2477" t="s">
        <v>374</v>
      </c>
      <c r="JI2477" t="s">
        <v>374</v>
      </c>
      <c r="JJ2477">
        <v>13.104200000000001</v>
      </c>
      <c r="JK2477">
        <v>30.156300000000002</v>
      </c>
      <c r="JL2477">
        <v>52.3568</v>
      </c>
      <c r="JM2477" t="s">
        <v>374</v>
      </c>
      <c r="JN2477" t="s">
        <v>374</v>
      </c>
      <c r="JO2477">
        <v>30.781300000000002</v>
      </c>
      <c r="JP2477">
        <v>13.984400000000001</v>
      </c>
      <c r="JQ2477">
        <v>35.843800000000002</v>
      </c>
      <c r="JR2477">
        <v>3.8197000000000001</v>
      </c>
      <c r="JS2477">
        <v>13.375</v>
      </c>
      <c r="JT2477">
        <v>21.7592</v>
      </c>
      <c r="JU2477" t="s">
        <v>374</v>
      </c>
      <c r="JV2477">
        <v>26.4375</v>
      </c>
      <c r="JW2477">
        <v>11.040100000000001</v>
      </c>
      <c r="JX2477">
        <v>6.5629999999999997</v>
      </c>
      <c r="JY2477">
        <v>15.350300000000001</v>
      </c>
      <c r="JZ2477">
        <v>24.593800000000002</v>
      </c>
      <c r="KA2477" t="s">
        <v>374</v>
      </c>
      <c r="KB2477">
        <v>67.625</v>
      </c>
      <c r="KC2477">
        <v>35.25</v>
      </c>
      <c r="KD2477">
        <v>52.625</v>
      </c>
      <c r="KE2477" t="s">
        <v>374</v>
      </c>
      <c r="KF2477">
        <v>13.9063</v>
      </c>
      <c r="KG2477">
        <v>14.125</v>
      </c>
      <c r="KH2477">
        <v>14.527799999999999</v>
      </c>
      <c r="KI2477" t="s">
        <v>374</v>
      </c>
      <c r="KJ2477" t="s">
        <v>374</v>
      </c>
      <c r="KK2477" t="s">
        <v>374</v>
      </c>
      <c r="KL2477" t="s">
        <v>374</v>
      </c>
      <c r="KM2477">
        <v>27.5</v>
      </c>
      <c r="KN2477" t="s">
        <v>374</v>
      </c>
      <c r="KO2477">
        <v>22.5625</v>
      </c>
      <c r="KP2477" t="s">
        <v>374</v>
      </c>
      <c r="KQ2477">
        <v>25.4329</v>
      </c>
      <c r="KR2477">
        <v>41.563000000000002</v>
      </c>
      <c r="KS2477">
        <v>14.5741</v>
      </c>
      <c r="KT2477">
        <v>33.688000000000002</v>
      </c>
      <c r="KU2477">
        <v>13.2014</v>
      </c>
      <c r="KV2477" t="s">
        <v>374</v>
      </c>
      <c r="KW2477">
        <v>37.1875</v>
      </c>
      <c r="KX2477" t="s">
        <v>374</v>
      </c>
      <c r="KY2477">
        <v>11.796900000000001</v>
      </c>
      <c r="KZ2477">
        <v>31.875</v>
      </c>
      <c r="LA2477">
        <v>15.6875</v>
      </c>
      <c r="LB2477" t="s">
        <v>374</v>
      </c>
      <c r="LC2477">
        <v>55.563000000000002</v>
      </c>
      <c r="LD2477">
        <v>38.593800000000002</v>
      </c>
      <c r="LE2477">
        <v>45.125</v>
      </c>
      <c r="LF2477">
        <v>9.0999999999999998E-2</v>
      </c>
      <c r="LG2477">
        <v>9.6923999999999992</v>
      </c>
      <c r="LH2477" t="s">
        <v>374</v>
      </c>
      <c r="LI2477" t="s">
        <v>374</v>
      </c>
      <c r="LJ2477">
        <v>65.837900000000005</v>
      </c>
      <c r="LK2477">
        <v>9.6750000000000007</v>
      </c>
      <c r="LL2477">
        <v>41.402000000000001</v>
      </c>
      <c r="LM2477" t="s">
        <v>374</v>
      </c>
      <c r="LN2477">
        <v>44.468800000000002</v>
      </c>
      <c r="LO2477">
        <v>117.9867</v>
      </c>
      <c r="LP2477">
        <v>55</v>
      </c>
      <c r="LQ2477">
        <v>25.937999999999999</v>
      </c>
      <c r="LR2477" t="s">
        <v>374</v>
      </c>
      <c r="LS2477">
        <v>32.156300000000002</v>
      </c>
      <c r="LT2477" t="s">
        <v>374</v>
      </c>
      <c r="LU2477" t="s">
        <v>374</v>
      </c>
      <c r="LV2477" t="s">
        <v>374</v>
      </c>
      <c r="LW2477" t="s">
        <v>374</v>
      </c>
      <c r="LX2477">
        <v>28.5</v>
      </c>
      <c r="LY2477">
        <v>17.5625</v>
      </c>
      <c r="LZ2477" t="s">
        <v>374</v>
      </c>
      <c r="MA2477">
        <v>10.757300000000001</v>
      </c>
      <c r="MB2477">
        <v>7.4766000000000004</v>
      </c>
      <c r="MC2477">
        <v>3.4297</v>
      </c>
      <c r="MD2477" t="s">
        <v>374</v>
      </c>
      <c r="ME2477">
        <v>29.568000000000001</v>
      </c>
      <c r="MF2477">
        <v>5.4917999999999996</v>
      </c>
      <c r="MG2477" t="s">
        <v>374</v>
      </c>
      <c r="MH2477" t="s">
        <v>374</v>
      </c>
      <c r="MI2477">
        <v>31.5625</v>
      </c>
      <c r="MJ2477">
        <v>11.6563</v>
      </c>
      <c r="MK2477">
        <v>47.6875</v>
      </c>
      <c r="ML2477">
        <v>11.546900000000001</v>
      </c>
      <c r="MM2477">
        <v>1.4375</v>
      </c>
      <c r="MN2477" t="s">
        <v>374</v>
      </c>
      <c r="MO2477" t="s">
        <v>374</v>
      </c>
      <c r="MP2477" t="s">
        <v>374</v>
      </c>
      <c r="MQ2477" t="s">
        <v>374</v>
      </c>
      <c r="MR2477">
        <v>11.875</v>
      </c>
      <c r="MS2477">
        <v>1.5638000000000001</v>
      </c>
      <c r="MT2477">
        <v>6.7027000000000001</v>
      </c>
      <c r="MU2477">
        <v>37.4375</v>
      </c>
      <c r="MV2477" t="s">
        <v>374</v>
      </c>
      <c r="MW2477">
        <v>12.164</v>
      </c>
      <c r="MX2477">
        <v>10.4618</v>
      </c>
      <c r="MY2477" t="s">
        <v>374</v>
      </c>
      <c r="MZ2477">
        <v>19.166699999999999</v>
      </c>
      <c r="NA2477">
        <v>6.5872999999999999</v>
      </c>
      <c r="NB2477">
        <v>10.728400000000001</v>
      </c>
      <c r="NC2477">
        <v>12.915800000000001</v>
      </c>
      <c r="ND2477">
        <v>20.656300000000002</v>
      </c>
      <c r="NE2477" t="s">
        <v>374</v>
      </c>
      <c r="NF2477">
        <v>32.5</v>
      </c>
      <c r="NG2477" t="s">
        <v>374</v>
      </c>
      <c r="NH2477">
        <v>43.468800000000002</v>
      </c>
      <c r="NI2477">
        <v>12.5</v>
      </c>
      <c r="NJ2477">
        <v>31.375</v>
      </c>
      <c r="NK2477">
        <v>5.7187999999999999</v>
      </c>
      <c r="NL2477" t="s">
        <v>374</v>
      </c>
      <c r="NM2477">
        <v>15.5313</v>
      </c>
      <c r="NN2477">
        <v>23.125</v>
      </c>
      <c r="NO2477" t="s">
        <v>374</v>
      </c>
      <c r="NP2477">
        <v>58.0625</v>
      </c>
      <c r="NQ2477">
        <v>14.5846</v>
      </c>
      <c r="NR2477">
        <v>40.75</v>
      </c>
      <c r="NS2477">
        <v>31.219000000000001</v>
      </c>
      <c r="NT2477">
        <v>14.528</v>
      </c>
      <c r="NU2477" t="s">
        <v>374</v>
      </c>
      <c r="NV2477" t="s">
        <v>374</v>
      </c>
      <c r="NW2477">
        <v>28.75</v>
      </c>
      <c r="NX2477">
        <v>20.625</v>
      </c>
      <c r="NY2477">
        <v>10.125</v>
      </c>
      <c r="NZ2477">
        <v>25.875</v>
      </c>
      <c r="OA2477">
        <v>11.125</v>
      </c>
      <c r="OB2477" t="s">
        <v>374</v>
      </c>
      <c r="OC2477">
        <v>16.3125</v>
      </c>
      <c r="OD2477" t="s">
        <v>374</v>
      </c>
      <c r="OE2477">
        <v>43.1875</v>
      </c>
      <c r="OF2477">
        <v>32.25</v>
      </c>
      <c r="OG2477" t="s">
        <v>374</v>
      </c>
      <c r="OH2477">
        <v>6.8129999999999997</v>
      </c>
      <c r="OI2477" t="s">
        <v>374</v>
      </c>
      <c r="OJ2477">
        <v>14.625</v>
      </c>
      <c r="OK2477">
        <v>9.6388999999999996</v>
      </c>
      <c r="OL2477">
        <v>19.4375</v>
      </c>
      <c r="OM2477" t="s">
        <v>374</v>
      </c>
      <c r="ON2477">
        <v>24.588999999999999</v>
      </c>
      <c r="OO2477">
        <v>1.4431</v>
      </c>
      <c r="OP2477">
        <v>18.187999999999999</v>
      </c>
      <c r="OQ2477">
        <v>2.9531000000000001</v>
      </c>
      <c r="OR2477">
        <v>15.208299999999999</v>
      </c>
      <c r="OS2477">
        <v>70.25</v>
      </c>
      <c r="OT2477">
        <v>9.25</v>
      </c>
      <c r="OU2477">
        <v>4.8125</v>
      </c>
      <c r="OV2477">
        <v>32.75</v>
      </c>
      <c r="OW2477">
        <v>32.531300000000002</v>
      </c>
      <c r="OX2477">
        <v>27.937999999999999</v>
      </c>
      <c r="OY2477">
        <v>11.063000000000001</v>
      </c>
      <c r="OZ2477">
        <v>23.741</v>
      </c>
      <c r="PA2477">
        <v>28.19</v>
      </c>
      <c r="PB2477">
        <v>20.5625</v>
      </c>
      <c r="PC2477">
        <v>36.813000000000002</v>
      </c>
      <c r="PD2477">
        <v>28.4375</v>
      </c>
      <c r="PE2477">
        <v>16.976800000000001</v>
      </c>
      <c r="PF2477">
        <v>25.925000000000001</v>
      </c>
      <c r="PG2477">
        <v>26.905999999999999</v>
      </c>
      <c r="PH2477">
        <v>22.812999999999999</v>
      </c>
      <c r="PI2477">
        <v>16.9375</v>
      </c>
      <c r="PJ2477">
        <v>41.406300000000002</v>
      </c>
      <c r="PK2477" t="s">
        <v>374</v>
      </c>
      <c r="PL2477" t="s">
        <v>374</v>
      </c>
      <c r="PM2477">
        <v>32.438000000000002</v>
      </c>
      <c r="PN2477">
        <v>20.9375</v>
      </c>
      <c r="PO2477" t="s">
        <v>374</v>
      </c>
      <c r="PP2477">
        <v>15.265599999999999</v>
      </c>
      <c r="PQ2477">
        <v>15.25</v>
      </c>
      <c r="PR2477">
        <v>55.0625</v>
      </c>
      <c r="PS2477">
        <v>26.280999999999999</v>
      </c>
      <c r="PT2477" t="s">
        <v>374</v>
      </c>
      <c r="PU2477" t="s">
        <v>374</v>
      </c>
      <c r="PV2477">
        <v>35.5</v>
      </c>
      <c r="PW2477">
        <v>43.125</v>
      </c>
      <c r="PX2477">
        <v>33.1875</v>
      </c>
      <c r="PY2477">
        <v>22.093800000000002</v>
      </c>
      <c r="PZ2477">
        <v>3.9609000000000001</v>
      </c>
      <c r="QA2477">
        <v>16.065000000000001</v>
      </c>
      <c r="QB2477" t="s">
        <v>374</v>
      </c>
      <c r="QC2477" t="s">
        <v>374</v>
      </c>
      <c r="QD2477">
        <v>17.671900000000001</v>
      </c>
      <c r="QE2477">
        <v>34.25</v>
      </c>
      <c r="QF2477">
        <v>1.7187999999999999</v>
      </c>
      <c r="QG2477">
        <v>21.5</v>
      </c>
      <c r="QH2477">
        <v>4.8333000000000004</v>
      </c>
      <c r="QI2477" t="s">
        <v>374</v>
      </c>
      <c r="QJ2477" t="s">
        <v>374</v>
      </c>
      <c r="QK2477">
        <v>41.375</v>
      </c>
      <c r="QL2477" t="s">
        <v>374</v>
      </c>
      <c r="QM2477" t="s">
        <v>374</v>
      </c>
      <c r="QN2477" t="s">
        <v>374</v>
      </c>
      <c r="QO2477">
        <v>10.5825</v>
      </c>
      <c r="QP2477">
        <v>11.75</v>
      </c>
      <c r="QQ2477" t="s">
        <v>374</v>
      </c>
      <c r="QR2477">
        <v>8.2270000000000003</v>
      </c>
      <c r="QS2477">
        <v>57.25</v>
      </c>
      <c r="QT2477">
        <v>14.3438</v>
      </c>
      <c r="QU2477" t="s">
        <v>374</v>
      </c>
      <c r="QV2477">
        <v>27</v>
      </c>
      <c r="QW2477">
        <v>27.794</v>
      </c>
      <c r="QX2477">
        <v>33.594000000000001</v>
      </c>
      <c r="QY2477" t="s">
        <v>374</v>
      </c>
      <c r="QZ2477">
        <v>4.9257999999999997</v>
      </c>
      <c r="RA2477">
        <v>9.3536000000000001</v>
      </c>
      <c r="RB2477" t="s">
        <v>374</v>
      </c>
      <c r="RC2477">
        <v>4.3960999999999997</v>
      </c>
      <c r="RD2477">
        <v>43</v>
      </c>
      <c r="RE2477">
        <v>26.285499999999999</v>
      </c>
      <c r="RF2477" t="s">
        <v>374</v>
      </c>
      <c r="RG2477">
        <v>35.0625</v>
      </c>
      <c r="RH2477">
        <v>12</v>
      </c>
      <c r="RI2477">
        <v>4.7620000000000005</v>
      </c>
      <c r="RJ2477">
        <v>54.621000000000002</v>
      </c>
      <c r="RK2477">
        <v>12.375</v>
      </c>
      <c r="RL2477">
        <v>25.875</v>
      </c>
      <c r="RM2477" t="s">
        <v>374</v>
      </c>
      <c r="RN2477" t="s">
        <v>374</v>
      </c>
      <c r="RO2477">
        <v>13.7813</v>
      </c>
      <c r="RP2477">
        <v>22.3125</v>
      </c>
      <c r="RQ2477">
        <v>21.1875</v>
      </c>
      <c r="RR2477">
        <v>66.25</v>
      </c>
      <c r="RS2477" t="s">
        <v>374</v>
      </c>
      <c r="RT2477">
        <v>55.8125</v>
      </c>
      <c r="RU2477">
        <v>36.8249</v>
      </c>
      <c r="RV2477">
        <v>45.0625</v>
      </c>
      <c r="RW2477" t="s">
        <v>374</v>
      </c>
      <c r="RX2477" t="s">
        <v>374</v>
      </c>
      <c r="RY2477" t="s">
        <v>374</v>
      </c>
      <c r="RZ2477">
        <v>27.497499999999999</v>
      </c>
      <c r="SA2477" t="s">
        <v>374</v>
      </c>
      <c r="SB2477" t="s">
        <v>374</v>
      </c>
      <c r="SC2477" t="s">
        <v>374</v>
      </c>
      <c r="SD2477">
        <v>27.4375</v>
      </c>
      <c r="SE2477">
        <v>39.125</v>
      </c>
      <c r="SF2477">
        <v>8.7082999999999995</v>
      </c>
      <c r="SG2477">
        <v>150.17179999999999</v>
      </c>
      <c r="SH2477" t="s">
        <v>374</v>
      </c>
      <c r="SI2477">
        <v>8.7635000000000005</v>
      </c>
      <c r="SJ2477" t="s">
        <v>374</v>
      </c>
      <c r="SK2477">
        <v>14.9444</v>
      </c>
      <c r="SL2477">
        <v>56.546900000000001</v>
      </c>
      <c r="SM2477" t="s">
        <v>374</v>
      </c>
      <c r="SN2477" t="s">
        <v>374</v>
      </c>
    </row>
    <row r="2478" spans="1:508" x14ac:dyDescent="0.3">
      <c r="A2478">
        <f t="shared" si="38"/>
        <v>346</v>
      </c>
      <c r="B2478" s="3">
        <v>36333</v>
      </c>
      <c r="C2478" t="s">
        <v>374</v>
      </c>
      <c r="D2478" t="s">
        <v>374</v>
      </c>
      <c r="E2478" t="s">
        <v>374</v>
      </c>
      <c r="F2478">
        <v>1.621</v>
      </c>
      <c r="G2478" t="s">
        <v>374</v>
      </c>
      <c r="H2478">
        <v>6.2919999999999998</v>
      </c>
      <c r="I2478">
        <v>6.8129999999999997</v>
      </c>
      <c r="J2478">
        <v>19.4679</v>
      </c>
      <c r="K2478" t="s">
        <v>374</v>
      </c>
      <c r="L2478">
        <v>10.827999999999999</v>
      </c>
      <c r="M2478" t="s">
        <v>374</v>
      </c>
      <c r="N2478">
        <v>13.0116</v>
      </c>
      <c r="O2478" t="s">
        <v>374</v>
      </c>
      <c r="P2478" t="s">
        <v>374</v>
      </c>
      <c r="Q2478">
        <v>6.7343999999999999</v>
      </c>
      <c r="R2478">
        <v>39.5625</v>
      </c>
      <c r="S2478">
        <v>42.375</v>
      </c>
      <c r="T2478">
        <v>28</v>
      </c>
      <c r="U2478">
        <v>11.953099999999999</v>
      </c>
      <c r="V2478">
        <v>40.25</v>
      </c>
      <c r="W2478">
        <v>1081.2053000000001</v>
      </c>
      <c r="X2478">
        <v>31.7087</v>
      </c>
      <c r="Y2478" t="s">
        <v>374</v>
      </c>
      <c r="Z2478">
        <v>12.421900000000001</v>
      </c>
      <c r="AA2478" t="s">
        <v>374</v>
      </c>
      <c r="AB2478">
        <v>10.3125</v>
      </c>
      <c r="AC2478" t="s">
        <v>374</v>
      </c>
      <c r="AD2478">
        <v>10</v>
      </c>
      <c r="AE2478">
        <v>36.75</v>
      </c>
      <c r="AF2478" t="s">
        <v>374</v>
      </c>
      <c r="AG2478">
        <v>2.4062999999999999</v>
      </c>
      <c r="AH2478">
        <v>17.171900000000001</v>
      </c>
      <c r="AI2478" t="s">
        <v>374</v>
      </c>
      <c r="AJ2478" t="s">
        <v>374</v>
      </c>
      <c r="AK2478">
        <v>3.2778</v>
      </c>
      <c r="AL2478">
        <v>26.5</v>
      </c>
      <c r="AM2478" t="s">
        <v>374</v>
      </c>
      <c r="AN2478">
        <v>24.937999999999999</v>
      </c>
      <c r="AO2478">
        <v>58.75</v>
      </c>
      <c r="AP2478" t="s">
        <v>374</v>
      </c>
      <c r="AQ2478">
        <v>2.4062999999999999</v>
      </c>
      <c r="AR2478" t="s">
        <v>374</v>
      </c>
      <c r="AS2478">
        <v>41.063000000000002</v>
      </c>
      <c r="AT2478">
        <v>4.0833000000000004</v>
      </c>
      <c r="AU2478">
        <v>15.692600000000001</v>
      </c>
      <c r="AV2478">
        <v>41.024900000000002</v>
      </c>
      <c r="AW2478">
        <v>2.4140999999999999</v>
      </c>
      <c r="AX2478" t="s">
        <v>374</v>
      </c>
      <c r="AY2478">
        <v>30.5625</v>
      </c>
      <c r="AZ2478" t="s">
        <v>374</v>
      </c>
      <c r="BA2478">
        <v>25.125</v>
      </c>
      <c r="BB2478">
        <v>1.0885</v>
      </c>
      <c r="BC2478">
        <v>34.33</v>
      </c>
      <c r="BD2478" t="s">
        <v>374</v>
      </c>
      <c r="BE2478">
        <v>62.6875</v>
      </c>
      <c r="BF2478" t="s">
        <v>374</v>
      </c>
      <c r="BG2478">
        <v>36.399900000000002</v>
      </c>
      <c r="BH2478">
        <v>29.5</v>
      </c>
      <c r="BI2478">
        <v>43.25</v>
      </c>
      <c r="BJ2478">
        <v>35.875</v>
      </c>
      <c r="BK2478">
        <v>15.858700000000001</v>
      </c>
      <c r="BL2478">
        <v>26.972200000000001</v>
      </c>
      <c r="BM2478">
        <v>29.937999999999999</v>
      </c>
      <c r="BN2478">
        <v>12.833299999999999</v>
      </c>
      <c r="BO2478">
        <v>6.8867000000000003</v>
      </c>
      <c r="BP2478">
        <v>10.516</v>
      </c>
      <c r="BQ2478">
        <v>39.021099999999997</v>
      </c>
      <c r="BR2478">
        <v>652.5</v>
      </c>
      <c r="BS2478">
        <v>30.8125</v>
      </c>
      <c r="BT2478" t="s">
        <v>374</v>
      </c>
      <c r="BU2478">
        <v>2.9062999999999999</v>
      </c>
      <c r="BV2478">
        <v>65.672600000000003</v>
      </c>
      <c r="BW2478" t="s">
        <v>374</v>
      </c>
      <c r="BX2478">
        <v>44.94</v>
      </c>
      <c r="BY2478">
        <v>19.9375</v>
      </c>
      <c r="BZ2478">
        <v>6.8437999999999999</v>
      </c>
      <c r="CA2478">
        <v>35.563000000000002</v>
      </c>
      <c r="CB2478">
        <v>322.63400000000001</v>
      </c>
      <c r="CC2478">
        <v>20.620999999999999</v>
      </c>
      <c r="CD2478">
        <v>28.6021</v>
      </c>
      <c r="CE2478">
        <v>30.093800000000002</v>
      </c>
      <c r="CF2478">
        <v>28.437999999999999</v>
      </c>
      <c r="CG2478" t="s">
        <v>374</v>
      </c>
      <c r="CH2478" t="s">
        <v>374</v>
      </c>
      <c r="CI2478" t="s">
        <v>374</v>
      </c>
      <c r="CJ2478">
        <v>49.375</v>
      </c>
      <c r="CK2478" t="s">
        <v>374</v>
      </c>
      <c r="CL2478" t="s">
        <v>374</v>
      </c>
      <c r="CM2478" t="s">
        <v>374</v>
      </c>
      <c r="CN2478">
        <v>2.1953</v>
      </c>
      <c r="CO2478" t="s">
        <v>374</v>
      </c>
      <c r="CP2478" t="s">
        <v>374</v>
      </c>
      <c r="CQ2478">
        <v>3.6301999999999999</v>
      </c>
      <c r="CR2478">
        <v>8.7969000000000008</v>
      </c>
      <c r="CS2478" t="s">
        <v>374</v>
      </c>
      <c r="CT2478">
        <v>30.458300000000001</v>
      </c>
      <c r="CU2478">
        <v>34.410400000000003</v>
      </c>
      <c r="CV2478">
        <v>25</v>
      </c>
      <c r="CW2478">
        <v>49.594000000000001</v>
      </c>
      <c r="CX2478">
        <v>59.8125</v>
      </c>
      <c r="CY2478">
        <v>11.458299999999999</v>
      </c>
      <c r="CZ2478" t="s">
        <v>374</v>
      </c>
      <c r="DA2478" t="s">
        <v>374</v>
      </c>
      <c r="DB2478">
        <v>14.016</v>
      </c>
      <c r="DC2478">
        <v>43.25</v>
      </c>
      <c r="DD2478" t="s">
        <v>374</v>
      </c>
      <c r="DE2478">
        <v>23.1554</v>
      </c>
      <c r="DF2478">
        <v>52.6875</v>
      </c>
      <c r="DG2478">
        <v>1.5676999999999999</v>
      </c>
      <c r="DH2478">
        <v>11.3438</v>
      </c>
      <c r="DI2478">
        <v>18.8674</v>
      </c>
      <c r="DJ2478">
        <v>37.875</v>
      </c>
      <c r="DK2478" t="s">
        <v>374</v>
      </c>
      <c r="DL2478">
        <v>43.125</v>
      </c>
      <c r="DM2478" t="s">
        <v>374</v>
      </c>
      <c r="DN2478">
        <v>1.7917000000000001</v>
      </c>
      <c r="DO2478" t="s">
        <v>374</v>
      </c>
      <c r="DP2478">
        <v>29.75</v>
      </c>
      <c r="DQ2478" t="s">
        <v>374</v>
      </c>
      <c r="DR2478">
        <v>40.167000000000002</v>
      </c>
      <c r="DS2478">
        <v>39.875</v>
      </c>
      <c r="DT2478">
        <v>0.49740000000000001</v>
      </c>
      <c r="DU2478" t="s">
        <v>374</v>
      </c>
      <c r="DV2478">
        <v>21.698899999999998</v>
      </c>
      <c r="DW2478">
        <v>25.843800000000002</v>
      </c>
      <c r="DX2478">
        <v>45.031300000000002</v>
      </c>
      <c r="DY2478" t="s">
        <v>374</v>
      </c>
      <c r="DZ2478">
        <v>22.343800000000002</v>
      </c>
      <c r="EA2478" t="s">
        <v>374</v>
      </c>
      <c r="EB2478">
        <v>61.180599999999998</v>
      </c>
      <c r="EC2478">
        <v>20.468800000000002</v>
      </c>
      <c r="ED2478" t="s">
        <v>374</v>
      </c>
      <c r="EE2478" t="s">
        <v>374</v>
      </c>
      <c r="EF2478">
        <v>6.3437999999999999</v>
      </c>
      <c r="EG2478">
        <v>4.6664000000000003</v>
      </c>
      <c r="EH2478">
        <v>11.759499999999999</v>
      </c>
      <c r="EI2478">
        <v>29.724499999999999</v>
      </c>
      <c r="EJ2478" t="s">
        <v>374</v>
      </c>
      <c r="EK2478" t="s">
        <v>374</v>
      </c>
      <c r="EL2478">
        <v>17.728400000000001</v>
      </c>
      <c r="EM2478" t="s">
        <v>374</v>
      </c>
      <c r="EN2478">
        <v>9.0972000000000008</v>
      </c>
      <c r="EO2478">
        <v>26.2393</v>
      </c>
      <c r="EP2478" t="s">
        <v>374</v>
      </c>
      <c r="EQ2478">
        <v>22.375</v>
      </c>
      <c r="ER2478">
        <v>13.170199999999999</v>
      </c>
      <c r="ES2478">
        <v>42.625</v>
      </c>
      <c r="ET2478">
        <v>49.778500000000001</v>
      </c>
      <c r="EU2478">
        <v>4.8541999999999996</v>
      </c>
      <c r="EV2478" t="s">
        <v>374</v>
      </c>
      <c r="EW2478" t="s">
        <v>374</v>
      </c>
      <c r="EX2478">
        <v>12.625</v>
      </c>
      <c r="EY2478">
        <v>7.7961</v>
      </c>
      <c r="EZ2478">
        <v>21.75</v>
      </c>
      <c r="FA2478">
        <v>46.625</v>
      </c>
      <c r="FB2478">
        <v>20.384</v>
      </c>
      <c r="FC2478">
        <v>28.625</v>
      </c>
      <c r="FD2478">
        <v>22.9375</v>
      </c>
      <c r="FE2478">
        <v>27.5</v>
      </c>
      <c r="FF2478">
        <v>33.1875</v>
      </c>
      <c r="FG2478">
        <v>5.2656000000000001</v>
      </c>
      <c r="FH2478" t="s">
        <v>374</v>
      </c>
      <c r="FI2478">
        <v>22.718800000000002</v>
      </c>
      <c r="FJ2478">
        <v>18</v>
      </c>
      <c r="FK2478">
        <v>33.06</v>
      </c>
      <c r="FL2478">
        <v>393.125</v>
      </c>
      <c r="FM2478">
        <v>19.889299999999999</v>
      </c>
      <c r="FN2478">
        <v>32.0625</v>
      </c>
      <c r="FO2478">
        <v>27.125</v>
      </c>
      <c r="FP2478" t="s">
        <v>374</v>
      </c>
      <c r="FQ2478" t="s">
        <v>374</v>
      </c>
      <c r="FR2478">
        <v>7.6641000000000004</v>
      </c>
      <c r="FS2478" t="s">
        <v>374</v>
      </c>
      <c r="FT2478" t="s">
        <v>374</v>
      </c>
      <c r="FU2478">
        <v>52.656700000000001</v>
      </c>
      <c r="FV2478" t="s">
        <v>374</v>
      </c>
      <c r="FW2478">
        <v>3.1093999999999999</v>
      </c>
      <c r="FX2478" t="s">
        <v>374</v>
      </c>
      <c r="FY2478" t="s">
        <v>374</v>
      </c>
      <c r="FZ2478">
        <v>7.4687999999999999</v>
      </c>
      <c r="GA2478">
        <v>54.6875</v>
      </c>
      <c r="GB2478">
        <v>31.4375</v>
      </c>
      <c r="GC2478">
        <v>9.875</v>
      </c>
      <c r="GD2478" t="s">
        <v>374</v>
      </c>
      <c r="GE2478">
        <v>5.7291999999999996</v>
      </c>
      <c r="GF2478">
        <v>42.666699999999999</v>
      </c>
      <c r="GG2478">
        <v>1.8593999999999999</v>
      </c>
      <c r="GH2478">
        <v>6.875</v>
      </c>
      <c r="GI2478" t="s">
        <v>374</v>
      </c>
      <c r="GJ2478">
        <v>7.8394000000000004</v>
      </c>
      <c r="GK2478" t="s">
        <v>374</v>
      </c>
      <c r="GL2478" t="s">
        <v>374</v>
      </c>
      <c r="GM2478" t="s">
        <v>374</v>
      </c>
      <c r="GN2478">
        <v>23.875</v>
      </c>
      <c r="GO2478" t="s">
        <v>374</v>
      </c>
      <c r="GP2478" t="s">
        <v>374</v>
      </c>
      <c r="GQ2478" t="s">
        <v>374</v>
      </c>
      <c r="GR2478">
        <v>33.375</v>
      </c>
      <c r="GS2478">
        <v>33.924199999999999</v>
      </c>
      <c r="GT2478">
        <v>1.5634999999999999</v>
      </c>
      <c r="GU2478">
        <v>19.921900000000001</v>
      </c>
      <c r="GV2478">
        <v>15.1389</v>
      </c>
      <c r="GW2478">
        <v>20.166699999999999</v>
      </c>
      <c r="GX2478" t="s">
        <v>374</v>
      </c>
      <c r="GY2478" t="s">
        <v>374</v>
      </c>
      <c r="GZ2478" t="s">
        <v>374</v>
      </c>
      <c r="HA2478">
        <v>34.9375</v>
      </c>
      <c r="HB2478" t="s">
        <v>374</v>
      </c>
      <c r="HC2478">
        <v>46.4375</v>
      </c>
      <c r="HD2478" t="s">
        <v>374</v>
      </c>
      <c r="HE2478">
        <v>67.75</v>
      </c>
      <c r="HF2478">
        <v>56.313000000000002</v>
      </c>
      <c r="HG2478">
        <v>21.0625</v>
      </c>
      <c r="HH2478" t="s">
        <v>374</v>
      </c>
      <c r="HI2478">
        <v>29.752099999999999</v>
      </c>
      <c r="HJ2478" t="s">
        <v>374</v>
      </c>
      <c r="HK2478" t="s">
        <v>374</v>
      </c>
      <c r="HL2478">
        <v>41</v>
      </c>
      <c r="HM2478">
        <v>20.145800000000001</v>
      </c>
      <c r="HN2478" t="s">
        <v>374</v>
      </c>
      <c r="HO2478">
        <v>59.25</v>
      </c>
      <c r="HP2478" t="s">
        <v>374</v>
      </c>
      <c r="HQ2478" t="s">
        <v>374</v>
      </c>
      <c r="HR2478">
        <v>27.3125</v>
      </c>
      <c r="HS2478">
        <v>1.625</v>
      </c>
      <c r="HT2478">
        <v>63.308199999999999</v>
      </c>
      <c r="HU2478">
        <v>8.4885999999999999</v>
      </c>
      <c r="HV2478" t="s">
        <v>374</v>
      </c>
      <c r="HW2478">
        <v>16.497399999999999</v>
      </c>
      <c r="HX2478">
        <v>12.4688</v>
      </c>
      <c r="HY2478">
        <v>4.8516000000000004</v>
      </c>
      <c r="HZ2478">
        <v>6.4429999999999996</v>
      </c>
      <c r="IA2478">
        <v>11.903</v>
      </c>
      <c r="IB2478">
        <v>28.5625</v>
      </c>
      <c r="IC2478">
        <v>13.75</v>
      </c>
      <c r="ID2478">
        <v>123.125</v>
      </c>
      <c r="IE2478" t="s">
        <v>374</v>
      </c>
      <c r="IF2478">
        <v>5.7422000000000004</v>
      </c>
      <c r="IG2478">
        <v>13.222200000000001</v>
      </c>
      <c r="IH2478">
        <v>42.438000000000002</v>
      </c>
      <c r="II2478" t="s">
        <v>374</v>
      </c>
      <c r="IJ2478">
        <v>11.4688</v>
      </c>
      <c r="IK2478" t="s">
        <v>374</v>
      </c>
      <c r="IL2478">
        <v>27.843800000000002</v>
      </c>
      <c r="IM2478">
        <v>14.188000000000001</v>
      </c>
      <c r="IN2478">
        <v>51.880499999999998</v>
      </c>
      <c r="IO2478">
        <v>40.343800000000002</v>
      </c>
      <c r="IP2478" t="s">
        <v>374</v>
      </c>
      <c r="IQ2478" t="s">
        <v>374</v>
      </c>
      <c r="IR2478">
        <v>26.764299999999999</v>
      </c>
      <c r="IS2478">
        <v>6.9150999999999998</v>
      </c>
      <c r="IT2478" t="s">
        <v>374</v>
      </c>
      <c r="IU2478">
        <v>21.5</v>
      </c>
      <c r="IV2478">
        <v>39.281300000000002</v>
      </c>
      <c r="IW2478">
        <v>18.225000000000001</v>
      </c>
      <c r="IX2478">
        <v>9.1405999999999992</v>
      </c>
      <c r="IY2478">
        <v>3.7656000000000001</v>
      </c>
      <c r="IZ2478">
        <v>33.920200000000001</v>
      </c>
      <c r="JA2478">
        <v>9.4687999999999999</v>
      </c>
      <c r="JB2478">
        <v>45.406300000000002</v>
      </c>
      <c r="JC2478" t="s">
        <v>374</v>
      </c>
      <c r="JD2478">
        <v>54.375</v>
      </c>
      <c r="JE2478">
        <v>16.875</v>
      </c>
      <c r="JF2478">
        <v>32.125</v>
      </c>
      <c r="JG2478">
        <v>33.375</v>
      </c>
      <c r="JH2478" t="s">
        <v>374</v>
      </c>
      <c r="JI2478" t="s">
        <v>374</v>
      </c>
      <c r="JJ2478">
        <v>13</v>
      </c>
      <c r="JK2478">
        <v>30</v>
      </c>
      <c r="JL2478">
        <v>54.712600000000002</v>
      </c>
      <c r="JM2478" t="s">
        <v>374</v>
      </c>
      <c r="JN2478" t="s">
        <v>374</v>
      </c>
      <c r="JO2478">
        <v>31.375</v>
      </c>
      <c r="JP2478">
        <v>13.828099999999999</v>
      </c>
      <c r="JQ2478">
        <v>35.6875</v>
      </c>
      <c r="JR2478">
        <v>3.7372000000000001</v>
      </c>
      <c r="JS2478">
        <v>13.1563</v>
      </c>
      <c r="JT2478">
        <v>21.523</v>
      </c>
      <c r="JU2478" t="s">
        <v>374</v>
      </c>
      <c r="JV2478">
        <v>26.5</v>
      </c>
      <c r="JW2478">
        <v>10.869899999999999</v>
      </c>
      <c r="JX2478">
        <v>6.7190000000000003</v>
      </c>
      <c r="JY2478">
        <v>15.5783</v>
      </c>
      <c r="JZ2478">
        <v>25.093800000000002</v>
      </c>
      <c r="KA2478" t="s">
        <v>374</v>
      </c>
      <c r="KB2478">
        <v>67.0625</v>
      </c>
      <c r="KC2478">
        <v>34.875</v>
      </c>
      <c r="KD2478">
        <v>51.75</v>
      </c>
      <c r="KE2478" t="s">
        <v>374</v>
      </c>
      <c r="KF2478">
        <v>13.984400000000001</v>
      </c>
      <c r="KG2478">
        <v>13.833299999999999</v>
      </c>
      <c r="KH2478">
        <v>14.3056</v>
      </c>
      <c r="KI2478" t="s">
        <v>374</v>
      </c>
      <c r="KJ2478" t="s">
        <v>374</v>
      </c>
      <c r="KK2478" t="s">
        <v>374</v>
      </c>
      <c r="KL2478" t="s">
        <v>374</v>
      </c>
      <c r="KM2478">
        <v>27.125</v>
      </c>
      <c r="KN2478" t="s">
        <v>374</v>
      </c>
      <c r="KO2478">
        <v>22.25</v>
      </c>
      <c r="KP2478" t="s">
        <v>374</v>
      </c>
      <c r="KQ2478">
        <v>25.4329</v>
      </c>
      <c r="KR2478">
        <v>41.188000000000002</v>
      </c>
      <c r="KS2478">
        <v>14.2963</v>
      </c>
      <c r="KT2478">
        <v>33</v>
      </c>
      <c r="KU2478">
        <v>13.1073</v>
      </c>
      <c r="KV2478" t="s">
        <v>374</v>
      </c>
      <c r="KW2478">
        <v>37.6875</v>
      </c>
      <c r="KX2478" t="s">
        <v>374</v>
      </c>
      <c r="KY2478">
        <v>11.9063</v>
      </c>
      <c r="KZ2478">
        <v>31.75</v>
      </c>
      <c r="LA2478">
        <v>15.875</v>
      </c>
      <c r="LB2478" t="s">
        <v>374</v>
      </c>
      <c r="LC2478">
        <v>55.813000000000002</v>
      </c>
      <c r="LD2478">
        <v>38.5</v>
      </c>
      <c r="LE2478">
        <v>44.813000000000002</v>
      </c>
      <c r="LF2478">
        <v>9.4E-2</v>
      </c>
      <c r="LG2478">
        <v>9.5477000000000007</v>
      </c>
      <c r="LH2478" t="s">
        <v>374</v>
      </c>
      <c r="LI2478" t="s">
        <v>374</v>
      </c>
      <c r="LJ2478">
        <v>66.192899999999995</v>
      </c>
      <c r="LK2478">
        <v>9.6939999999999991</v>
      </c>
      <c r="LL2478">
        <v>40.104900000000001</v>
      </c>
      <c r="LM2478" t="s">
        <v>374</v>
      </c>
      <c r="LN2478">
        <v>43.25</v>
      </c>
      <c r="LO2478">
        <v>114.24469999999999</v>
      </c>
      <c r="LP2478">
        <v>55.4</v>
      </c>
      <c r="LQ2478">
        <v>26.5</v>
      </c>
      <c r="LR2478" t="s">
        <v>374</v>
      </c>
      <c r="LS2478">
        <v>31.0625</v>
      </c>
      <c r="LT2478" t="s">
        <v>374</v>
      </c>
      <c r="LU2478" t="s">
        <v>374</v>
      </c>
      <c r="LV2478" t="s">
        <v>374</v>
      </c>
      <c r="LW2478" t="s">
        <v>374</v>
      </c>
      <c r="LX2478">
        <v>28.9375</v>
      </c>
      <c r="LY2478">
        <v>17.375</v>
      </c>
      <c r="LZ2478" t="s">
        <v>374</v>
      </c>
      <c r="MA2478">
        <v>10.757300000000001</v>
      </c>
      <c r="MB2478">
        <v>7.25</v>
      </c>
      <c r="MC2478">
        <v>3.5</v>
      </c>
      <c r="MD2478" t="s">
        <v>374</v>
      </c>
      <c r="ME2478">
        <v>29.256</v>
      </c>
      <c r="MF2478">
        <v>5.4073000000000002</v>
      </c>
      <c r="MG2478" t="s">
        <v>374</v>
      </c>
      <c r="MH2478" t="s">
        <v>374</v>
      </c>
      <c r="MI2478">
        <v>31.25</v>
      </c>
      <c r="MJ2478">
        <v>11.203099999999999</v>
      </c>
      <c r="MK2478">
        <v>47.968800000000002</v>
      </c>
      <c r="ML2478">
        <v>11.375</v>
      </c>
      <c r="MM2478">
        <v>1.4115</v>
      </c>
      <c r="MN2478" t="s">
        <v>374</v>
      </c>
      <c r="MO2478" t="s">
        <v>374</v>
      </c>
      <c r="MP2478" t="s">
        <v>374</v>
      </c>
      <c r="MQ2478" t="s">
        <v>374</v>
      </c>
      <c r="MR2478">
        <v>11.8438</v>
      </c>
      <c r="MS2478">
        <v>1.6295999999999999</v>
      </c>
      <c r="MT2478">
        <v>6.9489000000000001</v>
      </c>
      <c r="MU2478">
        <v>37.3125</v>
      </c>
      <c r="MV2478" t="s">
        <v>374</v>
      </c>
      <c r="MW2478">
        <v>12.461</v>
      </c>
      <c r="MX2478">
        <v>10.3718</v>
      </c>
      <c r="MY2478" t="s">
        <v>374</v>
      </c>
      <c r="MZ2478">
        <v>18.833300000000001</v>
      </c>
      <c r="NA2478">
        <v>6.6666999999999996</v>
      </c>
      <c r="NB2478">
        <v>10.321</v>
      </c>
      <c r="NC2478">
        <v>12.830500000000001</v>
      </c>
      <c r="ND2478">
        <v>21</v>
      </c>
      <c r="NE2478" t="s">
        <v>374</v>
      </c>
      <c r="NF2478">
        <v>32.770800000000001</v>
      </c>
      <c r="NG2478" t="s">
        <v>374</v>
      </c>
      <c r="NH2478">
        <v>43.3125</v>
      </c>
      <c r="NI2478">
        <v>12.4375</v>
      </c>
      <c r="NJ2478">
        <v>31.333300000000001</v>
      </c>
      <c r="NK2478">
        <v>5.6718999999999999</v>
      </c>
      <c r="NL2478" t="s">
        <v>374</v>
      </c>
      <c r="NM2478">
        <v>15.6875</v>
      </c>
      <c r="NN2478">
        <v>22.8125</v>
      </c>
      <c r="NO2478" t="s">
        <v>374</v>
      </c>
      <c r="NP2478">
        <v>57.75</v>
      </c>
      <c r="NQ2478">
        <v>14.9414</v>
      </c>
      <c r="NR2478">
        <v>41.1875</v>
      </c>
      <c r="NS2478">
        <v>30.844000000000001</v>
      </c>
      <c r="NT2478">
        <v>14.615</v>
      </c>
      <c r="NU2478" t="s">
        <v>374</v>
      </c>
      <c r="NV2478" t="s">
        <v>374</v>
      </c>
      <c r="NW2478">
        <v>28.562999999999999</v>
      </c>
      <c r="NX2478">
        <v>20.625</v>
      </c>
      <c r="NY2478">
        <v>10</v>
      </c>
      <c r="NZ2478">
        <v>25.333300000000001</v>
      </c>
      <c r="OA2478">
        <v>11</v>
      </c>
      <c r="OB2478" t="s">
        <v>374</v>
      </c>
      <c r="OC2478">
        <v>16.328099999999999</v>
      </c>
      <c r="OD2478" t="s">
        <v>374</v>
      </c>
      <c r="OE2478">
        <v>42.9375</v>
      </c>
      <c r="OF2478">
        <v>32.4375</v>
      </c>
      <c r="OG2478" t="s">
        <v>374</v>
      </c>
      <c r="OH2478">
        <v>7</v>
      </c>
      <c r="OI2478" t="s">
        <v>374</v>
      </c>
      <c r="OJ2478">
        <v>14.3125</v>
      </c>
      <c r="OK2478">
        <v>9.6388999999999996</v>
      </c>
      <c r="OL2478">
        <v>19.3125</v>
      </c>
      <c r="OM2478" t="s">
        <v>374</v>
      </c>
      <c r="ON2478">
        <v>24.117999999999999</v>
      </c>
      <c r="OO2478">
        <v>1.4266000000000001</v>
      </c>
      <c r="OP2478">
        <v>18</v>
      </c>
      <c r="OQ2478">
        <v>2.9609000000000001</v>
      </c>
      <c r="OR2478">
        <v>15.125</v>
      </c>
      <c r="OS2478">
        <v>69.125</v>
      </c>
      <c r="OT2478">
        <v>9.0630000000000006</v>
      </c>
      <c r="OU2478">
        <v>4.5156000000000001</v>
      </c>
      <c r="OV2478">
        <v>31.25</v>
      </c>
      <c r="OW2478">
        <v>32.0625</v>
      </c>
      <c r="OX2478">
        <v>28.375</v>
      </c>
      <c r="OY2478">
        <v>11.047000000000001</v>
      </c>
      <c r="OZ2478">
        <v>23.675000000000001</v>
      </c>
      <c r="PA2478">
        <v>27.211200000000002</v>
      </c>
      <c r="PB2478">
        <v>20.0625</v>
      </c>
      <c r="PC2478">
        <v>36.938000000000002</v>
      </c>
      <c r="PD2478">
        <v>27.8125</v>
      </c>
      <c r="PE2478">
        <v>16.938800000000001</v>
      </c>
      <c r="PF2478">
        <v>25.812000000000001</v>
      </c>
      <c r="PG2478">
        <v>26.969000000000001</v>
      </c>
      <c r="PH2478">
        <v>22.875</v>
      </c>
      <c r="PI2478">
        <v>16.875</v>
      </c>
      <c r="PJ2478">
        <v>41.281300000000002</v>
      </c>
      <c r="PK2478" t="s">
        <v>374</v>
      </c>
      <c r="PL2478" t="s">
        <v>374</v>
      </c>
      <c r="PM2478">
        <v>31.937999999999999</v>
      </c>
      <c r="PN2478">
        <v>20.8125</v>
      </c>
      <c r="PO2478" t="s">
        <v>374</v>
      </c>
      <c r="PP2478">
        <v>15.375</v>
      </c>
      <c r="PQ2478">
        <v>15.4063</v>
      </c>
      <c r="PR2478">
        <v>54.1875</v>
      </c>
      <c r="PS2478">
        <v>25.780999999999999</v>
      </c>
      <c r="PT2478" t="s">
        <v>374</v>
      </c>
      <c r="PU2478" t="s">
        <v>374</v>
      </c>
      <c r="PV2478">
        <v>35.4375</v>
      </c>
      <c r="PW2478">
        <v>43.438000000000002</v>
      </c>
      <c r="PX2478">
        <v>32.6875</v>
      </c>
      <c r="PY2478">
        <v>21.968800000000002</v>
      </c>
      <c r="PZ2478">
        <v>3.9922</v>
      </c>
      <c r="QA2478">
        <v>16.280999999999999</v>
      </c>
      <c r="QB2478" t="s">
        <v>374</v>
      </c>
      <c r="QC2478" t="s">
        <v>374</v>
      </c>
      <c r="QD2478">
        <v>17.968800000000002</v>
      </c>
      <c r="QE2478">
        <v>33.875</v>
      </c>
      <c r="QF2478">
        <v>1.6875</v>
      </c>
      <c r="QG2478">
        <v>21.4375</v>
      </c>
      <c r="QH2478">
        <v>4.7916999999999996</v>
      </c>
      <c r="QI2478" t="s">
        <v>374</v>
      </c>
      <c r="QJ2478" t="s">
        <v>374</v>
      </c>
      <c r="QK2478">
        <v>41.343800000000002</v>
      </c>
      <c r="QL2478" t="s">
        <v>374</v>
      </c>
      <c r="QM2478" t="s">
        <v>374</v>
      </c>
      <c r="QN2478" t="s">
        <v>374</v>
      </c>
      <c r="QO2478">
        <v>10.756</v>
      </c>
      <c r="QP2478">
        <v>11.859400000000001</v>
      </c>
      <c r="QQ2478" t="s">
        <v>374</v>
      </c>
      <c r="QR2478">
        <v>8.0630000000000006</v>
      </c>
      <c r="QS2478">
        <v>57.8125</v>
      </c>
      <c r="QT2478">
        <v>14.078099999999999</v>
      </c>
      <c r="QU2478" t="s">
        <v>374</v>
      </c>
      <c r="QV2478">
        <v>27.1875</v>
      </c>
      <c r="QW2478">
        <v>27.054500000000001</v>
      </c>
      <c r="QX2478">
        <v>32.875</v>
      </c>
      <c r="QY2478" t="s">
        <v>374</v>
      </c>
      <c r="QZ2478">
        <v>5.1609999999999996</v>
      </c>
      <c r="RA2478">
        <v>9.1771999999999991</v>
      </c>
      <c r="RB2478" t="s">
        <v>374</v>
      </c>
      <c r="RC2478">
        <v>4.3390000000000004</v>
      </c>
      <c r="RD2478">
        <v>42.688000000000002</v>
      </c>
      <c r="RE2478">
        <v>26.4617</v>
      </c>
      <c r="RF2478" t="s">
        <v>374</v>
      </c>
      <c r="RG2478">
        <v>33.906300000000002</v>
      </c>
      <c r="RH2478">
        <v>11.9375</v>
      </c>
      <c r="RI2478">
        <v>4.9261999999999997</v>
      </c>
      <c r="RJ2478">
        <v>53.948799999999999</v>
      </c>
      <c r="RK2478">
        <v>12.3438</v>
      </c>
      <c r="RL2478">
        <v>26.562999999999999</v>
      </c>
      <c r="RM2478" t="s">
        <v>374</v>
      </c>
      <c r="RN2478" t="s">
        <v>374</v>
      </c>
      <c r="RO2478">
        <v>13.6563</v>
      </c>
      <c r="RP2478">
        <v>22.25</v>
      </c>
      <c r="RQ2478">
        <v>21.3125</v>
      </c>
      <c r="RR2478">
        <v>68.063000000000002</v>
      </c>
      <c r="RS2478" t="s">
        <v>374</v>
      </c>
      <c r="RT2478">
        <v>54.9375</v>
      </c>
      <c r="RU2478">
        <v>36.543799999999997</v>
      </c>
      <c r="RV2478">
        <v>44.9375</v>
      </c>
      <c r="RW2478" t="s">
        <v>374</v>
      </c>
      <c r="RX2478" t="s">
        <v>374</v>
      </c>
      <c r="RY2478" t="s">
        <v>374</v>
      </c>
      <c r="RZ2478">
        <v>27.011500000000002</v>
      </c>
      <c r="SA2478" t="s">
        <v>374</v>
      </c>
      <c r="SB2478" t="s">
        <v>374</v>
      </c>
      <c r="SC2478" t="s">
        <v>374</v>
      </c>
      <c r="SD2478">
        <v>27.4375</v>
      </c>
      <c r="SE2478">
        <v>38.593800000000002</v>
      </c>
      <c r="SF2478">
        <v>8.875</v>
      </c>
      <c r="SG2478">
        <v>150.8305</v>
      </c>
      <c r="SH2478" t="s">
        <v>374</v>
      </c>
      <c r="SI2478">
        <v>8.8645999999999994</v>
      </c>
      <c r="SJ2478" t="s">
        <v>374</v>
      </c>
      <c r="SK2478">
        <v>14.777799999999999</v>
      </c>
      <c r="SL2478">
        <v>58.9375</v>
      </c>
      <c r="SM2478" t="s">
        <v>374</v>
      </c>
      <c r="SN2478" t="s">
        <v>374</v>
      </c>
    </row>
    <row r="2479" spans="1:508" x14ac:dyDescent="0.3">
      <c r="A2479">
        <f t="shared" si="38"/>
        <v>346</v>
      </c>
      <c r="B2479" s="3">
        <v>36334</v>
      </c>
      <c r="C2479" t="s">
        <v>374</v>
      </c>
      <c r="D2479" t="s">
        <v>374</v>
      </c>
      <c r="E2479" t="s">
        <v>374</v>
      </c>
      <c r="F2479">
        <v>1.56</v>
      </c>
      <c r="G2479" t="s">
        <v>374</v>
      </c>
      <c r="H2479">
        <v>6.3677999999999999</v>
      </c>
      <c r="I2479">
        <v>6.5629999999999997</v>
      </c>
      <c r="J2479">
        <v>19.607800000000001</v>
      </c>
      <c r="K2479" t="s">
        <v>374</v>
      </c>
      <c r="L2479">
        <v>10.984</v>
      </c>
      <c r="M2479" t="s">
        <v>374</v>
      </c>
      <c r="N2479">
        <v>12.7956</v>
      </c>
      <c r="O2479" t="s">
        <v>374</v>
      </c>
      <c r="P2479" t="s">
        <v>374</v>
      </c>
      <c r="Q2479">
        <v>7.0312999999999999</v>
      </c>
      <c r="R2479">
        <v>39.5</v>
      </c>
      <c r="S2479">
        <v>41.9375</v>
      </c>
      <c r="T2479">
        <v>29.4375</v>
      </c>
      <c r="U2479">
        <v>11.5625</v>
      </c>
      <c r="V2479">
        <v>40.188000000000002</v>
      </c>
      <c r="W2479">
        <v>1072.8281999999999</v>
      </c>
      <c r="X2479">
        <v>31.479600000000001</v>
      </c>
      <c r="Y2479" t="s">
        <v>374</v>
      </c>
      <c r="Z2479">
        <v>12.390599999999999</v>
      </c>
      <c r="AA2479" t="s">
        <v>374</v>
      </c>
      <c r="AB2479">
        <v>10</v>
      </c>
      <c r="AC2479" t="s">
        <v>374</v>
      </c>
      <c r="AD2479">
        <v>10.140599999999999</v>
      </c>
      <c r="AE2479">
        <v>35.9375</v>
      </c>
      <c r="AF2479" t="s">
        <v>374</v>
      </c>
      <c r="AG2479">
        <v>2.3828</v>
      </c>
      <c r="AH2479">
        <v>17.343800000000002</v>
      </c>
      <c r="AI2479" t="s">
        <v>374</v>
      </c>
      <c r="AJ2479" t="s">
        <v>374</v>
      </c>
      <c r="AK2479">
        <v>3.4630000000000001</v>
      </c>
      <c r="AL2479">
        <v>26.625</v>
      </c>
      <c r="AM2479" t="s">
        <v>374</v>
      </c>
      <c r="AN2479">
        <v>24.625</v>
      </c>
      <c r="AO2479">
        <v>58.875</v>
      </c>
      <c r="AP2479" t="s">
        <v>374</v>
      </c>
      <c r="AQ2479">
        <v>2.3906000000000001</v>
      </c>
      <c r="AR2479" t="s">
        <v>374</v>
      </c>
      <c r="AS2479">
        <v>40.125</v>
      </c>
      <c r="AT2479">
        <v>4.1146000000000003</v>
      </c>
      <c r="AU2479">
        <v>15.963200000000001</v>
      </c>
      <c r="AV2479">
        <v>41.371600000000001</v>
      </c>
      <c r="AW2479">
        <v>2.4140999999999999</v>
      </c>
      <c r="AX2479" t="s">
        <v>374</v>
      </c>
      <c r="AY2479">
        <v>31.1875</v>
      </c>
      <c r="AZ2479" t="s">
        <v>374</v>
      </c>
      <c r="BA2479">
        <v>26</v>
      </c>
      <c r="BB2479">
        <v>1.099</v>
      </c>
      <c r="BC2479">
        <v>33.847000000000001</v>
      </c>
      <c r="BD2479" t="s">
        <v>374</v>
      </c>
      <c r="BE2479">
        <v>63</v>
      </c>
      <c r="BF2479" t="s">
        <v>374</v>
      </c>
      <c r="BG2479">
        <v>35.779899999999998</v>
      </c>
      <c r="BH2479">
        <v>29.125</v>
      </c>
      <c r="BI2479">
        <v>42.688000000000002</v>
      </c>
      <c r="BJ2479">
        <v>35.281300000000002</v>
      </c>
      <c r="BK2479">
        <v>15.956099999999999</v>
      </c>
      <c r="BL2479">
        <v>28.1389</v>
      </c>
      <c r="BM2479">
        <v>29.812999999999999</v>
      </c>
      <c r="BN2479">
        <v>12.75</v>
      </c>
      <c r="BO2479">
        <v>6.8733000000000004</v>
      </c>
      <c r="BP2479">
        <v>10.218</v>
      </c>
      <c r="BQ2479">
        <v>37.364899999999999</v>
      </c>
      <c r="BR2479">
        <v>665.25</v>
      </c>
      <c r="BS2479">
        <v>31.5</v>
      </c>
      <c r="BT2479" t="s">
        <v>374</v>
      </c>
      <c r="BU2479">
        <v>2.8672</v>
      </c>
      <c r="BV2479">
        <v>64.601900000000001</v>
      </c>
      <c r="BW2479" t="s">
        <v>374</v>
      </c>
      <c r="BX2479">
        <v>45.26</v>
      </c>
      <c r="BY2479">
        <v>19.968800000000002</v>
      </c>
      <c r="BZ2479">
        <v>6.8593999999999999</v>
      </c>
      <c r="CA2479">
        <v>35.313000000000002</v>
      </c>
      <c r="CB2479">
        <v>318.70999999999998</v>
      </c>
      <c r="CC2479">
        <v>20.3292</v>
      </c>
      <c r="CD2479">
        <v>28.153400000000001</v>
      </c>
      <c r="CE2479">
        <v>29.8125</v>
      </c>
      <c r="CF2479">
        <v>27.875</v>
      </c>
      <c r="CG2479" t="s">
        <v>374</v>
      </c>
      <c r="CH2479" t="s">
        <v>374</v>
      </c>
      <c r="CI2479" t="s">
        <v>374</v>
      </c>
      <c r="CJ2479">
        <v>48.8125</v>
      </c>
      <c r="CK2479" t="s">
        <v>374</v>
      </c>
      <c r="CL2479" t="s">
        <v>374</v>
      </c>
      <c r="CM2479" t="s">
        <v>374</v>
      </c>
      <c r="CN2479">
        <v>2.2578</v>
      </c>
      <c r="CO2479" t="s">
        <v>374</v>
      </c>
      <c r="CP2479" t="s">
        <v>374</v>
      </c>
      <c r="CQ2479">
        <v>3.6667000000000001</v>
      </c>
      <c r="CR2479">
        <v>8.9375</v>
      </c>
      <c r="CS2479" t="s">
        <v>374</v>
      </c>
      <c r="CT2479">
        <v>30.354199999999999</v>
      </c>
      <c r="CU2479">
        <v>33.786799999999999</v>
      </c>
      <c r="CV2479">
        <v>24.984400000000001</v>
      </c>
      <c r="CW2479">
        <v>49.594000000000001</v>
      </c>
      <c r="CX2479">
        <v>59.125</v>
      </c>
      <c r="CY2479">
        <v>11.895799999999999</v>
      </c>
      <c r="CZ2479" t="s">
        <v>374</v>
      </c>
      <c r="DA2479" t="s">
        <v>374</v>
      </c>
      <c r="DB2479">
        <v>14.016</v>
      </c>
      <c r="DC2479">
        <v>43.375</v>
      </c>
      <c r="DD2479" t="s">
        <v>374</v>
      </c>
      <c r="DE2479">
        <v>23.0031</v>
      </c>
      <c r="DF2479">
        <v>51.5</v>
      </c>
      <c r="DG2479">
        <v>1.5781000000000001</v>
      </c>
      <c r="DH2479">
        <v>11.5</v>
      </c>
      <c r="DI2479">
        <v>19.224799999999998</v>
      </c>
      <c r="DJ2479">
        <v>37.063000000000002</v>
      </c>
      <c r="DK2479" t="s">
        <v>374</v>
      </c>
      <c r="DL2479">
        <v>42.9375</v>
      </c>
      <c r="DM2479" t="s">
        <v>374</v>
      </c>
      <c r="DN2479">
        <v>1.8385</v>
      </c>
      <c r="DO2479" t="s">
        <v>374</v>
      </c>
      <c r="DP2479">
        <v>30.9375</v>
      </c>
      <c r="DQ2479" t="s">
        <v>374</v>
      </c>
      <c r="DR2479">
        <v>40.832999999999998</v>
      </c>
      <c r="DS2479">
        <v>39.5</v>
      </c>
      <c r="DT2479">
        <v>0.52339999999999998</v>
      </c>
      <c r="DU2479" t="s">
        <v>374</v>
      </c>
      <c r="DV2479">
        <v>21.947700000000001</v>
      </c>
      <c r="DW2479">
        <v>25.843800000000002</v>
      </c>
      <c r="DX2479">
        <v>46.406300000000002</v>
      </c>
      <c r="DY2479" t="s">
        <v>374</v>
      </c>
      <c r="DZ2479">
        <v>22.3125</v>
      </c>
      <c r="EA2479" t="s">
        <v>374</v>
      </c>
      <c r="EB2479">
        <v>61.921599999999998</v>
      </c>
      <c r="EC2479">
        <v>20.156300000000002</v>
      </c>
      <c r="ED2479" t="s">
        <v>374</v>
      </c>
      <c r="EE2479" t="s">
        <v>374</v>
      </c>
      <c r="EF2479">
        <v>6.3437999999999999</v>
      </c>
      <c r="EG2479">
        <v>4.5457999999999998</v>
      </c>
      <c r="EH2479">
        <v>11.5701</v>
      </c>
      <c r="EI2479">
        <v>29.2928</v>
      </c>
      <c r="EJ2479" t="s">
        <v>374</v>
      </c>
      <c r="EK2479" t="s">
        <v>374</v>
      </c>
      <c r="EL2479">
        <v>16.880800000000001</v>
      </c>
      <c r="EM2479" t="s">
        <v>374</v>
      </c>
      <c r="EN2479">
        <v>9.0763999999999996</v>
      </c>
      <c r="EO2479">
        <v>26.197399999999998</v>
      </c>
      <c r="EP2479" t="s">
        <v>374</v>
      </c>
      <c r="EQ2479">
        <v>22.1875</v>
      </c>
      <c r="ER2479">
        <v>12.7598</v>
      </c>
      <c r="ES2479">
        <v>42.5</v>
      </c>
      <c r="ET2479">
        <v>49.614699999999999</v>
      </c>
      <c r="EU2479">
        <v>4.8333000000000004</v>
      </c>
      <c r="EV2479" t="s">
        <v>374</v>
      </c>
      <c r="EW2479" t="s">
        <v>374</v>
      </c>
      <c r="EX2479">
        <v>13.015599999999999</v>
      </c>
      <c r="EY2479">
        <v>7.7039999999999997</v>
      </c>
      <c r="EZ2479">
        <v>21.843800000000002</v>
      </c>
      <c r="FA2479">
        <v>46.5625</v>
      </c>
      <c r="FB2479">
        <v>20.384</v>
      </c>
      <c r="FC2479">
        <v>28.6875</v>
      </c>
      <c r="FD2479">
        <v>23.3125</v>
      </c>
      <c r="FE2479">
        <v>27.093800000000002</v>
      </c>
      <c r="FF2479">
        <v>33.468800000000002</v>
      </c>
      <c r="FG2479">
        <v>5.1875</v>
      </c>
      <c r="FH2479" t="s">
        <v>374</v>
      </c>
      <c r="FI2479">
        <v>22.5625</v>
      </c>
      <c r="FJ2479">
        <v>17.9375</v>
      </c>
      <c r="FK2479">
        <v>33.380000000000003</v>
      </c>
      <c r="FL2479">
        <v>386.875</v>
      </c>
      <c r="FM2479">
        <v>19.835100000000001</v>
      </c>
      <c r="FN2479">
        <v>32.5</v>
      </c>
      <c r="FO2479">
        <v>27.3125</v>
      </c>
      <c r="FP2479" t="s">
        <v>374</v>
      </c>
      <c r="FQ2479" t="s">
        <v>374</v>
      </c>
      <c r="FR2479">
        <v>7.75</v>
      </c>
      <c r="FS2479" t="s">
        <v>374</v>
      </c>
      <c r="FT2479" t="s">
        <v>374</v>
      </c>
      <c r="FU2479">
        <v>50.735300000000002</v>
      </c>
      <c r="FV2479" t="s">
        <v>374</v>
      </c>
      <c r="FW2479">
        <v>3.1953</v>
      </c>
      <c r="FX2479" t="s">
        <v>374</v>
      </c>
      <c r="FY2479" t="s">
        <v>374</v>
      </c>
      <c r="FZ2479">
        <v>7.75</v>
      </c>
      <c r="GA2479">
        <v>54.125</v>
      </c>
      <c r="GB2479">
        <v>31.625</v>
      </c>
      <c r="GC2479">
        <v>9.3130000000000006</v>
      </c>
      <c r="GD2479" t="s">
        <v>374</v>
      </c>
      <c r="GE2479">
        <v>5.9166999999999996</v>
      </c>
      <c r="GF2479">
        <v>42.291699999999999</v>
      </c>
      <c r="GG2479">
        <v>1.8593999999999999</v>
      </c>
      <c r="GH2479">
        <v>6.9791999999999996</v>
      </c>
      <c r="GI2479" t="s">
        <v>374</v>
      </c>
      <c r="GJ2479">
        <v>7.7884000000000002</v>
      </c>
      <c r="GK2479" t="s">
        <v>374</v>
      </c>
      <c r="GL2479" t="s">
        <v>374</v>
      </c>
      <c r="GM2479" t="s">
        <v>374</v>
      </c>
      <c r="GN2479">
        <v>23.25</v>
      </c>
      <c r="GO2479" t="s">
        <v>374</v>
      </c>
      <c r="GP2479" t="s">
        <v>374</v>
      </c>
      <c r="GQ2479" t="s">
        <v>374</v>
      </c>
      <c r="GR2479">
        <v>34.719000000000001</v>
      </c>
      <c r="GS2479">
        <v>33.9041</v>
      </c>
      <c r="GT2479">
        <v>1.5586</v>
      </c>
      <c r="GU2479">
        <v>19.890599999999999</v>
      </c>
      <c r="GV2479">
        <v>15.1111</v>
      </c>
      <c r="GW2479">
        <v>20.0625</v>
      </c>
      <c r="GX2479" t="s">
        <v>374</v>
      </c>
      <c r="GY2479" t="s">
        <v>374</v>
      </c>
      <c r="GZ2479" t="s">
        <v>374</v>
      </c>
      <c r="HA2479">
        <v>34</v>
      </c>
      <c r="HB2479" t="s">
        <v>374</v>
      </c>
      <c r="HC2479">
        <v>46.5</v>
      </c>
      <c r="HD2479" t="s">
        <v>374</v>
      </c>
      <c r="HE2479">
        <v>65</v>
      </c>
      <c r="HF2479">
        <v>55.375</v>
      </c>
      <c r="HG2479">
        <v>21.093800000000002</v>
      </c>
      <c r="HH2479" t="s">
        <v>374</v>
      </c>
      <c r="HI2479">
        <v>29.4938</v>
      </c>
      <c r="HJ2479" t="s">
        <v>374</v>
      </c>
      <c r="HK2479" t="s">
        <v>374</v>
      </c>
      <c r="HL2479">
        <v>40.667000000000002</v>
      </c>
      <c r="HM2479">
        <v>20.208300000000001</v>
      </c>
      <c r="HN2479" t="s">
        <v>374</v>
      </c>
      <c r="HO2479">
        <v>58.1875</v>
      </c>
      <c r="HP2479" t="s">
        <v>374</v>
      </c>
      <c r="HQ2479" t="s">
        <v>374</v>
      </c>
      <c r="HR2479">
        <v>27.218800000000002</v>
      </c>
      <c r="HS2479">
        <v>1.5703</v>
      </c>
      <c r="HT2479">
        <v>63.605699999999999</v>
      </c>
      <c r="HU2479">
        <v>8.8317999999999994</v>
      </c>
      <c r="HV2479" t="s">
        <v>374</v>
      </c>
      <c r="HW2479">
        <v>16.464200000000002</v>
      </c>
      <c r="HX2479">
        <v>12.4688</v>
      </c>
      <c r="HY2479">
        <v>4.9375</v>
      </c>
      <c r="HZ2479">
        <v>6.2590000000000003</v>
      </c>
      <c r="IA2479">
        <v>11.780900000000001</v>
      </c>
      <c r="IB2479">
        <v>28.3125</v>
      </c>
      <c r="IC2479">
        <v>13.5</v>
      </c>
      <c r="ID2479">
        <v>122.9375</v>
      </c>
      <c r="IE2479" t="s">
        <v>374</v>
      </c>
      <c r="IF2479">
        <v>5.75</v>
      </c>
      <c r="IG2479">
        <v>13.3889</v>
      </c>
      <c r="IH2479">
        <v>41.875</v>
      </c>
      <c r="II2479" t="s">
        <v>374</v>
      </c>
      <c r="IJ2479">
        <v>11.4688</v>
      </c>
      <c r="IK2479" t="s">
        <v>374</v>
      </c>
      <c r="IL2479">
        <v>28.281300000000002</v>
      </c>
      <c r="IM2479">
        <v>14.448</v>
      </c>
      <c r="IN2479">
        <v>52.6815</v>
      </c>
      <c r="IO2479">
        <v>41.9375</v>
      </c>
      <c r="IP2479" t="s">
        <v>374</v>
      </c>
      <c r="IQ2479" t="s">
        <v>374</v>
      </c>
      <c r="IR2479">
        <v>26.5398</v>
      </c>
      <c r="IS2479">
        <v>6.8517000000000001</v>
      </c>
      <c r="IT2479" t="s">
        <v>374</v>
      </c>
      <c r="IU2479">
        <v>20.5</v>
      </c>
      <c r="IV2479">
        <v>39.656300000000002</v>
      </c>
      <c r="IW2479">
        <v>17.649999999999999</v>
      </c>
      <c r="IX2479">
        <v>9.3280999999999992</v>
      </c>
      <c r="IY2479">
        <v>3.7187999999999999</v>
      </c>
      <c r="IZ2479">
        <v>33.762300000000003</v>
      </c>
      <c r="JA2479">
        <v>9.375</v>
      </c>
      <c r="JB2479">
        <v>45.25</v>
      </c>
      <c r="JC2479" t="s">
        <v>374</v>
      </c>
      <c r="JD2479">
        <v>53.5</v>
      </c>
      <c r="JE2479">
        <v>16.5625</v>
      </c>
      <c r="JF2479">
        <v>32.875</v>
      </c>
      <c r="JG2479">
        <v>33</v>
      </c>
      <c r="JH2479" t="s">
        <v>374</v>
      </c>
      <c r="JI2479" t="s">
        <v>374</v>
      </c>
      <c r="JJ2479">
        <v>13.020799999999999</v>
      </c>
      <c r="JK2479">
        <v>29.656300000000002</v>
      </c>
      <c r="JL2479">
        <v>55.360399999999998</v>
      </c>
      <c r="JM2479" t="s">
        <v>374</v>
      </c>
      <c r="JN2479" t="s">
        <v>374</v>
      </c>
      <c r="JO2479">
        <v>30.906300000000002</v>
      </c>
      <c r="JP2479">
        <v>13.734400000000001</v>
      </c>
      <c r="JQ2479">
        <v>35.968800000000002</v>
      </c>
      <c r="JR2479">
        <v>3.6781999999999999</v>
      </c>
      <c r="JS2479">
        <v>13.291700000000001</v>
      </c>
      <c r="JT2479">
        <v>21.316299999999998</v>
      </c>
      <c r="JU2479" t="s">
        <v>374</v>
      </c>
      <c r="JV2479">
        <v>26.875</v>
      </c>
      <c r="JW2479">
        <v>10.359</v>
      </c>
      <c r="JX2479">
        <v>6.7190000000000003</v>
      </c>
      <c r="JY2479">
        <v>15.5783</v>
      </c>
      <c r="JZ2479">
        <v>24.968800000000002</v>
      </c>
      <c r="KA2479" t="s">
        <v>374</v>
      </c>
      <c r="KB2479">
        <v>65.25</v>
      </c>
      <c r="KC2479">
        <v>35.25</v>
      </c>
      <c r="KD2479">
        <v>52.5</v>
      </c>
      <c r="KE2479" t="s">
        <v>374</v>
      </c>
      <c r="KF2479">
        <v>13.8438</v>
      </c>
      <c r="KG2479">
        <v>14.020799999999999</v>
      </c>
      <c r="KH2479">
        <v>14.277799999999999</v>
      </c>
      <c r="KI2479" t="s">
        <v>374</v>
      </c>
      <c r="KJ2479" t="s">
        <v>374</v>
      </c>
      <c r="KK2479" t="s">
        <v>374</v>
      </c>
      <c r="KL2479" t="s">
        <v>374</v>
      </c>
      <c r="KM2479">
        <v>26.593800000000002</v>
      </c>
      <c r="KN2479" t="s">
        <v>374</v>
      </c>
      <c r="KO2479">
        <v>22.25</v>
      </c>
      <c r="KP2479" t="s">
        <v>374</v>
      </c>
      <c r="KQ2479">
        <v>25.3779</v>
      </c>
      <c r="KR2479">
        <v>40.75</v>
      </c>
      <c r="KS2479">
        <v>14.9444</v>
      </c>
      <c r="KT2479">
        <v>32.438000000000002</v>
      </c>
      <c r="KU2479">
        <v>13.130800000000001</v>
      </c>
      <c r="KV2479" t="s">
        <v>374</v>
      </c>
      <c r="KW2479">
        <v>37.781300000000002</v>
      </c>
      <c r="KX2479" t="s">
        <v>374</v>
      </c>
      <c r="KY2479">
        <v>11.7813</v>
      </c>
      <c r="KZ2479">
        <v>31</v>
      </c>
      <c r="LA2479">
        <v>16.031300000000002</v>
      </c>
      <c r="LB2479" t="s">
        <v>374</v>
      </c>
      <c r="LC2479">
        <v>58.563000000000002</v>
      </c>
      <c r="LD2479">
        <v>38.093800000000002</v>
      </c>
      <c r="LE2479">
        <v>45.625</v>
      </c>
      <c r="LF2479">
        <v>9.1999999999999998E-2</v>
      </c>
      <c r="LG2479">
        <v>9.7935999999999996</v>
      </c>
      <c r="LH2479" t="s">
        <v>374</v>
      </c>
      <c r="LI2479" t="s">
        <v>374</v>
      </c>
      <c r="LJ2479">
        <v>64.240799999999993</v>
      </c>
      <c r="LK2479">
        <v>9.8458000000000006</v>
      </c>
      <c r="LL2479">
        <v>38.678199999999997</v>
      </c>
      <c r="LM2479" t="s">
        <v>374</v>
      </c>
      <c r="LN2479">
        <v>43</v>
      </c>
      <c r="LO2479">
        <v>111.87739999999999</v>
      </c>
      <c r="LP2479">
        <v>55.2</v>
      </c>
      <c r="LQ2479">
        <v>26.25</v>
      </c>
      <c r="LR2479" t="s">
        <v>374</v>
      </c>
      <c r="LS2479">
        <v>32.406300000000002</v>
      </c>
      <c r="LT2479" t="s">
        <v>374</v>
      </c>
      <c r="LU2479" t="s">
        <v>374</v>
      </c>
      <c r="LV2479" t="s">
        <v>374</v>
      </c>
      <c r="LW2479" t="s">
        <v>374</v>
      </c>
      <c r="LX2479">
        <v>28.8125</v>
      </c>
      <c r="LY2479">
        <v>18.375</v>
      </c>
      <c r="LZ2479" t="s">
        <v>374</v>
      </c>
      <c r="MA2479">
        <v>10.757300000000001</v>
      </c>
      <c r="MB2479">
        <v>7.625</v>
      </c>
      <c r="MC2479">
        <v>3.4843999999999999</v>
      </c>
      <c r="MD2479" t="s">
        <v>374</v>
      </c>
      <c r="ME2479">
        <v>29.483000000000001</v>
      </c>
      <c r="MF2479">
        <v>5.4917999999999996</v>
      </c>
      <c r="MG2479" t="s">
        <v>374</v>
      </c>
      <c r="MH2479" t="s">
        <v>374</v>
      </c>
      <c r="MI2479">
        <v>31.25</v>
      </c>
      <c r="MJ2479">
        <v>12.078099999999999</v>
      </c>
      <c r="MK2479">
        <v>47.5625</v>
      </c>
      <c r="ML2479">
        <v>11.4688</v>
      </c>
      <c r="MM2479">
        <v>1.4375</v>
      </c>
      <c r="MN2479" t="s">
        <v>374</v>
      </c>
      <c r="MO2479" t="s">
        <v>374</v>
      </c>
      <c r="MP2479" t="s">
        <v>374</v>
      </c>
      <c r="MQ2479" t="s">
        <v>374</v>
      </c>
      <c r="MR2479">
        <v>11.8438</v>
      </c>
      <c r="MS2479">
        <v>1.5472999999999999</v>
      </c>
      <c r="MT2479">
        <v>6.8804999999999996</v>
      </c>
      <c r="MU2479">
        <v>36.843800000000002</v>
      </c>
      <c r="MV2479" t="s">
        <v>374</v>
      </c>
      <c r="MW2479">
        <v>12.422000000000001</v>
      </c>
      <c r="MX2479">
        <v>10.341900000000001</v>
      </c>
      <c r="MY2479" t="s">
        <v>374</v>
      </c>
      <c r="MZ2479">
        <v>19.333300000000001</v>
      </c>
      <c r="NA2479">
        <v>6.5079000000000002</v>
      </c>
      <c r="NB2479">
        <v>10.1975</v>
      </c>
      <c r="NC2479">
        <v>12.6029</v>
      </c>
      <c r="ND2479">
        <v>20.8125</v>
      </c>
      <c r="NE2479" t="s">
        <v>374</v>
      </c>
      <c r="NF2479">
        <v>32.895800000000001</v>
      </c>
      <c r="NG2479" t="s">
        <v>374</v>
      </c>
      <c r="NH2479">
        <v>43.468800000000002</v>
      </c>
      <c r="NI2479">
        <v>12.197900000000001</v>
      </c>
      <c r="NJ2479">
        <v>31.5</v>
      </c>
      <c r="NK2479">
        <v>5.6093999999999999</v>
      </c>
      <c r="NL2479" t="s">
        <v>374</v>
      </c>
      <c r="NM2479">
        <v>15.8438</v>
      </c>
      <c r="NN2479">
        <v>22.9375</v>
      </c>
      <c r="NO2479" t="s">
        <v>374</v>
      </c>
      <c r="NP2479">
        <v>56.75</v>
      </c>
      <c r="NQ2479">
        <v>14.8574</v>
      </c>
      <c r="NR2479">
        <v>41.125</v>
      </c>
      <c r="NS2479">
        <v>32.030999999999999</v>
      </c>
      <c r="NT2479">
        <v>14.499000000000001</v>
      </c>
      <c r="NU2479" t="s">
        <v>374</v>
      </c>
      <c r="NV2479" t="s">
        <v>374</v>
      </c>
      <c r="NW2479">
        <v>28.437999999999999</v>
      </c>
      <c r="NX2479">
        <v>20.625</v>
      </c>
      <c r="NY2479">
        <v>9.9375</v>
      </c>
      <c r="NZ2479">
        <v>24.375</v>
      </c>
      <c r="OA2479">
        <v>10.75</v>
      </c>
      <c r="OB2479" t="s">
        <v>374</v>
      </c>
      <c r="OC2479">
        <v>16.734400000000001</v>
      </c>
      <c r="OD2479" t="s">
        <v>374</v>
      </c>
      <c r="OE2479">
        <v>43.375</v>
      </c>
      <c r="OF2479">
        <v>31.4375</v>
      </c>
      <c r="OG2479" t="s">
        <v>374</v>
      </c>
      <c r="OH2479">
        <v>7</v>
      </c>
      <c r="OI2479" t="s">
        <v>374</v>
      </c>
      <c r="OJ2479">
        <v>13.1875</v>
      </c>
      <c r="OK2479">
        <v>9.7777999999999992</v>
      </c>
      <c r="OL2479">
        <v>18.625</v>
      </c>
      <c r="OM2479" t="s">
        <v>374</v>
      </c>
      <c r="ON2479">
        <v>24.216999999999999</v>
      </c>
      <c r="OO2479">
        <v>1.4376</v>
      </c>
      <c r="OP2479">
        <v>17.844000000000001</v>
      </c>
      <c r="OQ2479">
        <v>3</v>
      </c>
      <c r="OR2479">
        <v>15.333299999999999</v>
      </c>
      <c r="OS2479">
        <v>69.25</v>
      </c>
      <c r="OT2479">
        <v>9.375</v>
      </c>
      <c r="OU2479">
        <v>4.7266000000000004</v>
      </c>
      <c r="OV2479">
        <v>32.479199999999999</v>
      </c>
      <c r="OW2479">
        <v>32.375</v>
      </c>
      <c r="OX2479">
        <v>28</v>
      </c>
      <c r="OY2479">
        <v>11.063000000000001</v>
      </c>
      <c r="OZ2479">
        <v>23.873000000000001</v>
      </c>
      <c r="PA2479">
        <v>27.239100000000001</v>
      </c>
      <c r="PB2479">
        <v>20.125</v>
      </c>
      <c r="PC2479">
        <v>36.188000000000002</v>
      </c>
      <c r="PD2479">
        <v>27.531300000000002</v>
      </c>
      <c r="PE2479">
        <v>16.8626</v>
      </c>
      <c r="PF2479">
        <v>25.42</v>
      </c>
      <c r="PG2479">
        <v>26.562999999999999</v>
      </c>
      <c r="PH2479">
        <v>22.562999999999999</v>
      </c>
      <c r="PI2479">
        <v>16.625</v>
      </c>
      <c r="PJ2479">
        <v>40.9375</v>
      </c>
      <c r="PK2479" t="s">
        <v>374</v>
      </c>
      <c r="PL2479" t="s">
        <v>374</v>
      </c>
      <c r="PM2479">
        <v>32.063000000000002</v>
      </c>
      <c r="PN2479">
        <v>21.031300000000002</v>
      </c>
      <c r="PO2479" t="s">
        <v>374</v>
      </c>
      <c r="PP2479">
        <v>15.5938</v>
      </c>
      <c r="PQ2479">
        <v>15.1563</v>
      </c>
      <c r="PR2479">
        <v>53.25</v>
      </c>
      <c r="PS2479">
        <v>25.25</v>
      </c>
      <c r="PT2479" t="s">
        <v>374</v>
      </c>
      <c r="PU2479" t="s">
        <v>374</v>
      </c>
      <c r="PV2479">
        <v>34.6875</v>
      </c>
      <c r="PW2479">
        <v>43.688000000000002</v>
      </c>
      <c r="PX2479">
        <v>32.281300000000002</v>
      </c>
      <c r="PY2479">
        <v>21.859400000000001</v>
      </c>
      <c r="PZ2479">
        <v>3.9140999999999999</v>
      </c>
      <c r="QA2479">
        <v>16.227</v>
      </c>
      <c r="QB2479" t="s">
        <v>374</v>
      </c>
      <c r="QC2479" t="s">
        <v>374</v>
      </c>
      <c r="QD2479">
        <v>18.0625</v>
      </c>
      <c r="QE2479">
        <v>33.188000000000002</v>
      </c>
      <c r="QF2479">
        <v>1.6015999999999999</v>
      </c>
      <c r="QG2479">
        <v>21.375</v>
      </c>
      <c r="QH2479">
        <v>4.9375</v>
      </c>
      <c r="QI2479" t="s">
        <v>374</v>
      </c>
      <c r="QJ2479" t="s">
        <v>374</v>
      </c>
      <c r="QK2479">
        <v>41.8125</v>
      </c>
      <c r="QL2479" t="s">
        <v>374</v>
      </c>
      <c r="QM2479" t="s">
        <v>374</v>
      </c>
      <c r="QN2479" t="s">
        <v>374</v>
      </c>
      <c r="QO2479">
        <v>10.5825</v>
      </c>
      <c r="QP2479">
        <v>11.765599999999999</v>
      </c>
      <c r="QQ2479" t="s">
        <v>374</v>
      </c>
      <c r="QR2479">
        <v>7.992</v>
      </c>
      <c r="QS2479">
        <v>57.875</v>
      </c>
      <c r="QT2479">
        <v>14.1563</v>
      </c>
      <c r="QU2479" t="s">
        <v>374</v>
      </c>
      <c r="QV2479">
        <v>26.8125</v>
      </c>
      <c r="QW2479">
        <v>26.438199999999998</v>
      </c>
      <c r="QX2479">
        <v>32.375</v>
      </c>
      <c r="QY2479" t="s">
        <v>374</v>
      </c>
      <c r="QZ2479">
        <v>5.2026000000000003</v>
      </c>
      <c r="RA2479">
        <v>9.1329999999999991</v>
      </c>
      <c r="RB2479" t="s">
        <v>374</v>
      </c>
      <c r="RC2479">
        <v>4.4389000000000003</v>
      </c>
      <c r="RD2479">
        <v>46.938000000000002</v>
      </c>
      <c r="RE2479">
        <v>26.0654</v>
      </c>
      <c r="RF2479" t="s">
        <v>374</v>
      </c>
      <c r="RG2479">
        <v>33.5</v>
      </c>
      <c r="RH2479">
        <v>11.8125</v>
      </c>
      <c r="RI2479">
        <v>4.7620000000000005</v>
      </c>
      <c r="RJ2479">
        <v>53.556600000000003</v>
      </c>
      <c r="RK2479">
        <v>12.375</v>
      </c>
      <c r="RL2479">
        <v>27.094000000000001</v>
      </c>
      <c r="RM2479" t="s">
        <v>374</v>
      </c>
      <c r="RN2479" t="s">
        <v>374</v>
      </c>
      <c r="RO2479">
        <v>13.5938</v>
      </c>
      <c r="RP2479">
        <v>22</v>
      </c>
      <c r="RQ2479">
        <v>20.9375</v>
      </c>
      <c r="RR2479">
        <v>67.938000000000002</v>
      </c>
      <c r="RS2479" t="s">
        <v>374</v>
      </c>
      <c r="RT2479">
        <v>54.4375</v>
      </c>
      <c r="RU2479">
        <v>35.325699999999998</v>
      </c>
      <c r="RV2479">
        <v>44.0625</v>
      </c>
      <c r="RW2479" t="s">
        <v>374</v>
      </c>
      <c r="RX2479" t="s">
        <v>374</v>
      </c>
      <c r="RY2479" t="s">
        <v>374</v>
      </c>
      <c r="RZ2479">
        <v>26.985900000000001</v>
      </c>
      <c r="SA2479" t="s">
        <v>374</v>
      </c>
      <c r="SB2479" t="s">
        <v>374</v>
      </c>
      <c r="SC2479" t="s">
        <v>374</v>
      </c>
      <c r="SD2479">
        <v>28.0625</v>
      </c>
      <c r="SE2479">
        <v>39.0625</v>
      </c>
      <c r="SF2479">
        <v>9.0417000000000005</v>
      </c>
      <c r="SG2479">
        <v>149.18379999999999</v>
      </c>
      <c r="SH2479" t="s">
        <v>374</v>
      </c>
      <c r="SI2479">
        <v>8.7073</v>
      </c>
      <c r="SJ2479" t="s">
        <v>374</v>
      </c>
      <c r="SK2479">
        <v>15.222200000000001</v>
      </c>
      <c r="SL2479">
        <v>59.75</v>
      </c>
      <c r="SM2479" t="s">
        <v>374</v>
      </c>
      <c r="SN2479" t="s">
        <v>374</v>
      </c>
    </row>
    <row r="2480" spans="1:508" x14ac:dyDescent="0.3">
      <c r="A2480">
        <f t="shared" si="38"/>
        <v>346</v>
      </c>
      <c r="B2480" s="3">
        <v>36335</v>
      </c>
      <c r="C2480" t="s">
        <v>374</v>
      </c>
      <c r="D2480" t="s">
        <v>374</v>
      </c>
      <c r="E2480" t="s">
        <v>374</v>
      </c>
      <c r="F2480">
        <v>1.5110000000000001</v>
      </c>
      <c r="G2480" t="s">
        <v>374</v>
      </c>
      <c r="H2480">
        <v>6.1859000000000002</v>
      </c>
      <c r="I2480">
        <v>6.9379999999999997</v>
      </c>
      <c r="J2480">
        <v>19.4679</v>
      </c>
      <c r="K2480" t="s">
        <v>374</v>
      </c>
      <c r="L2480">
        <v>10.586</v>
      </c>
      <c r="M2480" t="s">
        <v>374</v>
      </c>
      <c r="N2480">
        <v>12.903600000000001</v>
      </c>
      <c r="O2480" t="s">
        <v>374</v>
      </c>
      <c r="P2480" t="s">
        <v>374</v>
      </c>
      <c r="Q2480">
        <v>6.9687999999999999</v>
      </c>
      <c r="R2480">
        <v>39.4375</v>
      </c>
      <c r="S2480">
        <v>41.625</v>
      </c>
      <c r="T2480">
        <v>29.281300000000002</v>
      </c>
      <c r="U2480">
        <v>11.25</v>
      </c>
      <c r="V2480">
        <v>40.063000000000002</v>
      </c>
      <c r="W2480">
        <v>1068.9188999999999</v>
      </c>
      <c r="X2480">
        <v>31.387899999999998</v>
      </c>
      <c r="Y2480" t="s">
        <v>374</v>
      </c>
      <c r="Z2480">
        <v>12.359400000000001</v>
      </c>
      <c r="AA2480" t="s">
        <v>374</v>
      </c>
      <c r="AB2480">
        <v>9.6875</v>
      </c>
      <c r="AC2480" t="s">
        <v>374</v>
      </c>
      <c r="AD2480">
        <v>9.9375</v>
      </c>
      <c r="AE2480">
        <v>35.4375</v>
      </c>
      <c r="AF2480" t="s">
        <v>374</v>
      </c>
      <c r="AG2480">
        <v>2.4687999999999999</v>
      </c>
      <c r="AH2480">
        <v>16.453099999999999</v>
      </c>
      <c r="AI2480" t="s">
        <v>374</v>
      </c>
      <c r="AJ2480" t="s">
        <v>374</v>
      </c>
      <c r="AK2480">
        <v>3.3332999999999999</v>
      </c>
      <c r="AL2480">
        <v>27.844000000000001</v>
      </c>
      <c r="AM2480" t="s">
        <v>374</v>
      </c>
      <c r="AN2480">
        <v>23.75</v>
      </c>
      <c r="AO2480">
        <v>56.813000000000002</v>
      </c>
      <c r="AP2480" t="s">
        <v>374</v>
      </c>
      <c r="AQ2480">
        <v>2.4687999999999999</v>
      </c>
      <c r="AR2480" t="s">
        <v>374</v>
      </c>
      <c r="AS2480">
        <v>40.813000000000002</v>
      </c>
      <c r="AT2480">
        <v>4.0833000000000004</v>
      </c>
      <c r="AU2480">
        <v>16.017299999999999</v>
      </c>
      <c r="AV2480">
        <v>37.904699999999998</v>
      </c>
      <c r="AW2480">
        <v>2.4491999999999998</v>
      </c>
      <c r="AX2480" t="s">
        <v>374</v>
      </c>
      <c r="AY2480">
        <v>32.25</v>
      </c>
      <c r="AZ2480" t="s">
        <v>374</v>
      </c>
      <c r="BA2480">
        <v>25.5625</v>
      </c>
      <c r="BB2480">
        <v>1.1042000000000001</v>
      </c>
      <c r="BC2480">
        <v>33.484000000000002</v>
      </c>
      <c r="BD2480" t="s">
        <v>374</v>
      </c>
      <c r="BE2480">
        <v>61.9375</v>
      </c>
      <c r="BF2480" t="s">
        <v>374</v>
      </c>
      <c r="BG2480">
        <v>35.0139</v>
      </c>
      <c r="BH2480">
        <v>29.187999999999999</v>
      </c>
      <c r="BI2480">
        <v>42.813000000000002</v>
      </c>
      <c r="BJ2480">
        <v>34.5</v>
      </c>
      <c r="BK2480">
        <v>15.793799999999999</v>
      </c>
      <c r="BL2480">
        <v>28.444400000000002</v>
      </c>
      <c r="BM2480">
        <v>30.062999999999999</v>
      </c>
      <c r="BN2480">
        <v>12.25</v>
      </c>
      <c r="BO2480">
        <v>6.8067000000000002</v>
      </c>
      <c r="BP2480">
        <v>10.228</v>
      </c>
      <c r="BQ2480">
        <v>36.768599999999999</v>
      </c>
      <c r="BR2480">
        <v>612</v>
      </c>
      <c r="BS2480">
        <v>30.0625</v>
      </c>
      <c r="BT2480" t="s">
        <v>374</v>
      </c>
      <c r="BU2480">
        <v>2.8397999999999999</v>
      </c>
      <c r="BV2480">
        <v>65.375200000000007</v>
      </c>
      <c r="BW2480" t="s">
        <v>374</v>
      </c>
      <c r="BX2480">
        <v>44.7</v>
      </c>
      <c r="BY2480">
        <v>19.9375</v>
      </c>
      <c r="BZ2480">
        <v>6.875</v>
      </c>
      <c r="CA2480">
        <v>35.313000000000002</v>
      </c>
      <c r="CB2480">
        <v>305.63029999999998</v>
      </c>
      <c r="CC2480">
        <v>20.2805</v>
      </c>
      <c r="CD2480">
        <v>28.302900000000001</v>
      </c>
      <c r="CE2480">
        <v>29.5</v>
      </c>
      <c r="CF2480">
        <v>27.562999999999999</v>
      </c>
      <c r="CG2480" t="s">
        <v>374</v>
      </c>
      <c r="CH2480" t="s">
        <v>374</v>
      </c>
      <c r="CI2480" t="s">
        <v>374</v>
      </c>
      <c r="CJ2480">
        <v>48.75</v>
      </c>
      <c r="CK2480" t="s">
        <v>374</v>
      </c>
      <c r="CL2480" t="s">
        <v>374</v>
      </c>
      <c r="CM2480" t="s">
        <v>374</v>
      </c>
      <c r="CN2480">
        <v>2.2187999999999999</v>
      </c>
      <c r="CO2480" t="s">
        <v>374</v>
      </c>
      <c r="CP2480" t="s">
        <v>374</v>
      </c>
      <c r="CQ2480">
        <v>3.5884999999999998</v>
      </c>
      <c r="CR2480">
        <v>8.7344000000000008</v>
      </c>
      <c r="CS2480" t="s">
        <v>374</v>
      </c>
      <c r="CT2480">
        <v>29.604199999999999</v>
      </c>
      <c r="CU2480">
        <v>33.900199999999998</v>
      </c>
      <c r="CV2480">
        <v>24.984400000000001</v>
      </c>
      <c r="CW2480">
        <v>49.155999999999999</v>
      </c>
      <c r="CX2480">
        <v>57.625</v>
      </c>
      <c r="CY2480">
        <v>11.479200000000001</v>
      </c>
      <c r="CZ2480" t="s">
        <v>374</v>
      </c>
      <c r="DA2480" t="s">
        <v>374</v>
      </c>
      <c r="DB2480">
        <v>14.531000000000001</v>
      </c>
      <c r="DC2480">
        <v>43.1875</v>
      </c>
      <c r="DD2480" t="s">
        <v>374</v>
      </c>
      <c r="DE2480">
        <v>22.8</v>
      </c>
      <c r="DF2480">
        <v>50.875</v>
      </c>
      <c r="DG2480">
        <v>1.5365</v>
      </c>
      <c r="DH2480">
        <v>11.4063</v>
      </c>
      <c r="DI2480">
        <v>18.772100000000002</v>
      </c>
      <c r="DJ2480">
        <v>36.375</v>
      </c>
      <c r="DK2480" t="s">
        <v>374</v>
      </c>
      <c r="DL2480">
        <v>42.4375</v>
      </c>
      <c r="DM2480" t="s">
        <v>374</v>
      </c>
      <c r="DN2480">
        <v>1.8437999999999999</v>
      </c>
      <c r="DO2480" t="s">
        <v>374</v>
      </c>
      <c r="DP2480">
        <v>30.125</v>
      </c>
      <c r="DQ2480" t="s">
        <v>374</v>
      </c>
      <c r="DR2480">
        <v>40.332999999999998</v>
      </c>
      <c r="DS2480">
        <v>39.3125</v>
      </c>
      <c r="DT2480">
        <v>0.52080000000000004</v>
      </c>
      <c r="DU2480" t="s">
        <v>374</v>
      </c>
      <c r="DV2480">
        <v>21.3505</v>
      </c>
      <c r="DW2480">
        <v>25.125</v>
      </c>
      <c r="DX2480">
        <v>45.8125</v>
      </c>
      <c r="DY2480" t="s">
        <v>374</v>
      </c>
      <c r="DZ2480">
        <v>22.25</v>
      </c>
      <c r="EA2480" t="s">
        <v>374</v>
      </c>
      <c r="EB2480">
        <v>60.498800000000003</v>
      </c>
      <c r="EC2480">
        <v>20.093800000000002</v>
      </c>
      <c r="ED2480" t="s">
        <v>374</v>
      </c>
      <c r="EE2480" t="s">
        <v>374</v>
      </c>
      <c r="EF2480">
        <v>6.375</v>
      </c>
      <c r="EG2480">
        <v>4.4253</v>
      </c>
      <c r="EH2480">
        <v>11.2858</v>
      </c>
      <c r="EI2480">
        <v>29.169499999999999</v>
      </c>
      <c r="EJ2480" t="s">
        <v>374</v>
      </c>
      <c r="EK2480" t="s">
        <v>374</v>
      </c>
      <c r="EL2480">
        <v>15.353899999999999</v>
      </c>
      <c r="EM2480" t="s">
        <v>374</v>
      </c>
      <c r="EN2480">
        <v>8.8472000000000008</v>
      </c>
      <c r="EO2480">
        <v>25.8626</v>
      </c>
      <c r="EP2480" t="s">
        <v>374</v>
      </c>
      <c r="EQ2480">
        <v>21.9375</v>
      </c>
      <c r="ER2480">
        <v>12.6479</v>
      </c>
      <c r="ES2480">
        <v>41.9375</v>
      </c>
      <c r="ET2480">
        <v>49.1235</v>
      </c>
      <c r="EU2480">
        <v>4.6458000000000004</v>
      </c>
      <c r="EV2480" t="s">
        <v>374</v>
      </c>
      <c r="EW2480" t="s">
        <v>374</v>
      </c>
      <c r="EX2480">
        <v>13.3438</v>
      </c>
      <c r="EY2480">
        <v>7.4771999999999998</v>
      </c>
      <c r="EZ2480">
        <v>21.625</v>
      </c>
      <c r="FA2480">
        <v>47</v>
      </c>
      <c r="FB2480">
        <v>20.384</v>
      </c>
      <c r="FC2480">
        <v>28.25</v>
      </c>
      <c r="FD2480">
        <v>23.4375</v>
      </c>
      <c r="FE2480">
        <v>26.218800000000002</v>
      </c>
      <c r="FF2480">
        <v>32.343800000000002</v>
      </c>
      <c r="FG2480">
        <v>5.1093999999999999</v>
      </c>
      <c r="FH2480" t="s">
        <v>374</v>
      </c>
      <c r="FI2480">
        <v>22.5625</v>
      </c>
      <c r="FJ2480">
        <v>17.6875</v>
      </c>
      <c r="FK2480">
        <v>33.130000000000003</v>
      </c>
      <c r="FL2480">
        <v>381.875</v>
      </c>
      <c r="FM2480">
        <v>19.808</v>
      </c>
      <c r="FN2480">
        <v>32.125</v>
      </c>
      <c r="FO2480">
        <v>27.3125</v>
      </c>
      <c r="FP2480" t="s">
        <v>374</v>
      </c>
      <c r="FQ2480" t="s">
        <v>374</v>
      </c>
      <c r="FR2480">
        <v>7.7187999999999999</v>
      </c>
      <c r="FS2480" t="s">
        <v>374</v>
      </c>
      <c r="FT2480" t="s">
        <v>374</v>
      </c>
      <c r="FU2480">
        <v>51.756100000000004</v>
      </c>
      <c r="FV2480" t="s">
        <v>374</v>
      </c>
      <c r="FW2480">
        <v>3.0937999999999999</v>
      </c>
      <c r="FX2480" t="s">
        <v>374</v>
      </c>
      <c r="FY2480" t="s">
        <v>374</v>
      </c>
      <c r="FZ2480">
        <v>7.5312999999999999</v>
      </c>
      <c r="GA2480">
        <v>52.4375</v>
      </c>
      <c r="GB2480">
        <v>31.6875</v>
      </c>
      <c r="GC2480">
        <v>9</v>
      </c>
      <c r="GD2480" t="s">
        <v>374</v>
      </c>
      <c r="GE2480">
        <v>5.6978999999999997</v>
      </c>
      <c r="GF2480">
        <v>41.5</v>
      </c>
      <c r="GG2480">
        <v>1.8281000000000001</v>
      </c>
      <c r="GH2480">
        <v>6.8541999999999996</v>
      </c>
      <c r="GI2480" t="s">
        <v>374</v>
      </c>
      <c r="GJ2480">
        <v>7.6208</v>
      </c>
      <c r="GK2480" t="s">
        <v>374</v>
      </c>
      <c r="GL2480" t="s">
        <v>374</v>
      </c>
      <c r="GM2480" t="s">
        <v>374</v>
      </c>
      <c r="GN2480">
        <v>22.625</v>
      </c>
      <c r="GO2480" t="s">
        <v>374</v>
      </c>
      <c r="GP2480" t="s">
        <v>374</v>
      </c>
      <c r="GQ2480" t="s">
        <v>374</v>
      </c>
      <c r="GR2480">
        <v>34.405999999999999</v>
      </c>
      <c r="GS2480">
        <v>34.204500000000003</v>
      </c>
      <c r="GT2480">
        <v>1.5312999999999999</v>
      </c>
      <c r="GU2480">
        <v>20.015599999999999</v>
      </c>
      <c r="GV2480">
        <v>14.833299999999999</v>
      </c>
      <c r="GW2480">
        <v>19.708300000000001</v>
      </c>
      <c r="GX2480" t="s">
        <v>374</v>
      </c>
      <c r="GY2480" t="s">
        <v>374</v>
      </c>
      <c r="GZ2480" t="s">
        <v>374</v>
      </c>
      <c r="HA2480">
        <v>33.8125</v>
      </c>
      <c r="HB2480" t="s">
        <v>374</v>
      </c>
      <c r="HC2480">
        <v>46.5</v>
      </c>
      <c r="HD2480" t="s">
        <v>374</v>
      </c>
      <c r="HE2480">
        <v>65.063000000000002</v>
      </c>
      <c r="HF2480">
        <v>54.5</v>
      </c>
      <c r="HG2480">
        <v>20.5625</v>
      </c>
      <c r="HH2480" t="s">
        <v>374</v>
      </c>
      <c r="HI2480">
        <v>28.925599999999999</v>
      </c>
      <c r="HJ2480" t="s">
        <v>374</v>
      </c>
      <c r="HK2480" t="s">
        <v>374</v>
      </c>
      <c r="HL2480">
        <v>39.957999999999998</v>
      </c>
      <c r="HM2480">
        <v>19.770800000000001</v>
      </c>
      <c r="HN2480" t="s">
        <v>374</v>
      </c>
      <c r="HO2480">
        <v>58.625</v>
      </c>
      <c r="HP2480" t="s">
        <v>374</v>
      </c>
      <c r="HQ2480" t="s">
        <v>374</v>
      </c>
      <c r="HR2480">
        <v>27.25</v>
      </c>
      <c r="HS2480">
        <v>1.5</v>
      </c>
      <c r="HT2480">
        <v>61.999200000000002</v>
      </c>
      <c r="HU2480">
        <v>8.5114999999999998</v>
      </c>
      <c r="HV2480" t="s">
        <v>374</v>
      </c>
      <c r="HW2480">
        <v>16.098800000000001</v>
      </c>
      <c r="HX2480">
        <v>12.203099999999999</v>
      </c>
      <c r="HY2480">
        <v>4.75</v>
      </c>
      <c r="HZ2480">
        <v>6.1</v>
      </c>
      <c r="IA2480">
        <v>11.597799999999999</v>
      </c>
      <c r="IB2480">
        <v>28.375</v>
      </c>
      <c r="IC2480">
        <v>12.813000000000001</v>
      </c>
      <c r="ID2480">
        <v>122.5625</v>
      </c>
      <c r="IE2480" t="s">
        <v>374</v>
      </c>
      <c r="IF2480">
        <v>5.4531000000000001</v>
      </c>
      <c r="IG2480">
        <v>13.083299999999999</v>
      </c>
      <c r="IH2480">
        <v>41.625</v>
      </c>
      <c r="II2480" t="s">
        <v>374</v>
      </c>
      <c r="IJ2480">
        <v>11.8438</v>
      </c>
      <c r="IK2480" t="s">
        <v>374</v>
      </c>
      <c r="IL2480">
        <v>27.531300000000002</v>
      </c>
      <c r="IM2480">
        <v>14.01</v>
      </c>
      <c r="IN2480">
        <v>52.2502</v>
      </c>
      <c r="IO2480">
        <v>42.468800000000002</v>
      </c>
      <c r="IP2480" t="s">
        <v>374</v>
      </c>
      <c r="IQ2480" t="s">
        <v>374</v>
      </c>
      <c r="IR2480">
        <v>25.991</v>
      </c>
      <c r="IS2480">
        <v>6.5819999999999999</v>
      </c>
      <c r="IT2480" t="s">
        <v>374</v>
      </c>
      <c r="IU2480">
        <v>20.25</v>
      </c>
      <c r="IV2480">
        <v>38.1875</v>
      </c>
      <c r="IW2480">
        <v>17.125</v>
      </c>
      <c r="IX2480">
        <v>9.3280999999999992</v>
      </c>
      <c r="IY2480">
        <v>3.75</v>
      </c>
      <c r="IZ2480">
        <v>33.0852</v>
      </c>
      <c r="JA2480">
        <v>9.1875</v>
      </c>
      <c r="JB2480">
        <v>45.781300000000002</v>
      </c>
      <c r="JC2480" t="s">
        <v>374</v>
      </c>
      <c r="JD2480">
        <v>53.333300000000001</v>
      </c>
      <c r="JE2480">
        <v>16.468800000000002</v>
      </c>
      <c r="JF2480">
        <v>33.125</v>
      </c>
      <c r="JG2480">
        <v>32</v>
      </c>
      <c r="JH2480" t="s">
        <v>374</v>
      </c>
      <c r="JI2480" t="s">
        <v>374</v>
      </c>
      <c r="JJ2480">
        <v>12.979200000000001</v>
      </c>
      <c r="JK2480">
        <v>28.5625</v>
      </c>
      <c r="JL2480">
        <v>53.8292</v>
      </c>
      <c r="JM2480" t="s">
        <v>374</v>
      </c>
      <c r="JN2480" t="s">
        <v>374</v>
      </c>
      <c r="JO2480">
        <v>31.3125</v>
      </c>
      <c r="JP2480">
        <v>13.671900000000001</v>
      </c>
      <c r="JQ2480">
        <v>35.5</v>
      </c>
      <c r="JR2480">
        <v>3.6272000000000002</v>
      </c>
      <c r="JS2480">
        <v>13.135400000000001</v>
      </c>
      <c r="JT2480">
        <v>21.1096</v>
      </c>
      <c r="JU2480" t="s">
        <v>374</v>
      </c>
      <c r="JV2480">
        <v>25.8125</v>
      </c>
      <c r="JW2480">
        <v>10.3306</v>
      </c>
      <c r="JX2480">
        <v>6.875</v>
      </c>
      <c r="JY2480">
        <v>14.995699999999999</v>
      </c>
      <c r="JZ2480">
        <v>24.1875</v>
      </c>
      <c r="KA2480" t="s">
        <v>374</v>
      </c>
      <c r="KB2480">
        <v>66.9375</v>
      </c>
      <c r="KC2480">
        <v>35.188000000000002</v>
      </c>
      <c r="KD2480">
        <v>51.6875</v>
      </c>
      <c r="KE2480" t="s">
        <v>374</v>
      </c>
      <c r="KF2480">
        <v>13.484400000000001</v>
      </c>
      <c r="KG2480">
        <v>13.583299999999999</v>
      </c>
      <c r="KH2480">
        <v>14.277799999999999</v>
      </c>
      <c r="KI2480" t="s">
        <v>374</v>
      </c>
      <c r="KJ2480" t="s">
        <v>374</v>
      </c>
      <c r="KK2480" t="s">
        <v>374</v>
      </c>
      <c r="KL2480" t="s">
        <v>374</v>
      </c>
      <c r="KM2480">
        <v>26.656300000000002</v>
      </c>
      <c r="KN2480" t="s">
        <v>374</v>
      </c>
      <c r="KO2480">
        <v>22.5</v>
      </c>
      <c r="KP2480" t="s">
        <v>374</v>
      </c>
      <c r="KQ2480">
        <v>24.773700000000002</v>
      </c>
      <c r="KR2480">
        <v>40</v>
      </c>
      <c r="KS2480">
        <v>13.962999999999999</v>
      </c>
      <c r="KT2480">
        <v>32</v>
      </c>
      <c r="KU2480">
        <v>13.225</v>
      </c>
      <c r="KV2480" t="s">
        <v>374</v>
      </c>
      <c r="KW2480">
        <v>37.593800000000002</v>
      </c>
      <c r="KX2480" t="s">
        <v>374</v>
      </c>
      <c r="KY2480">
        <v>11.9688</v>
      </c>
      <c r="KZ2480">
        <v>30.25</v>
      </c>
      <c r="LA2480">
        <v>15.9063</v>
      </c>
      <c r="LB2480" t="s">
        <v>374</v>
      </c>
      <c r="LC2480">
        <v>57</v>
      </c>
      <c r="LD2480">
        <v>37.25</v>
      </c>
      <c r="LE2480">
        <v>44.375</v>
      </c>
      <c r="LF2480">
        <v>9.0999999999999998E-2</v>
      </c>
      <c r="LG2480">
        <v>9.3741000000000003</v>
      </c>
      <c r="LH2480" t="s">
        <v>374</v>
      </c>
      <c r="LI2480" t="s">
        <v>374</v>
      </c>
      <c r="LJ2480">
        <v>65.246399999999994</v>
      </c>
      <c r="LK2480">
        <v>9.6561000000000003</v>
      </c>
      <c r="LL2480">
        <v>37.899900000000002</v>
      </c>
      <c r="LM2480" t="s">
        <v>374</v>
      </c>
      <c r="LN2480">
        <v>42.3125</v>
      </c>
      <c r="LO2480">
        <v>108.74630000000001</v>
      </c>
      <c r="LP2480">
        <v>55.05</v>
      </c>
      <c r="LQ2480">
        <v>26.25</v>
      </c>
      <c r="LR2480" t="s">
        <v>374</v>
      </c>
      <c r="LS2480">
        <v>30.4375</v>
      </c>
      <c r="LT2480" t="s">
        <v>374</v>
      </c>
      <c r="LU2480" t="s">
        <v>374</v>
      </c>
      <c r="LV2480" t="s">
        <v>374</v>
      </c>
      <c r="LW2480" t="s">
        <v>374</v>
      </c>
      <c r="LX2480">
        <v>28.4375</v>
      </c>
      <c r="LY2480">
        <v>18.5</v>
      </c>
      <c r="LZ2480" t="s">
        <v>374</v>
      </c>
      <c r="MA2480">
        <v>10.5853</v>
      </c>
      <c r="MB2480">
        <v>7.5391000000000004</v>
      </c>
      <c r="MC2480">
        <v>3.3281000000000001</v>
      </c>
      <c r="MD2480" t="s">
        <v>374</v>
      </c>
      <c r="ME2480">
        <v>28.69</v>
      </c>
      <c r="MF2480">
        <v>5.4635999999999996</v>
      </c>
      <c r="MG2480" t="s">
        <v>374</v>
      </c>
      <c r="MH2480" t="s">
        <v>374</v>
      </c>
      <c r="MI2480">
        <v>31.375</v>
      </c>
      <c r="MJ2480">
        <v>12.515599999999999</v>
      </c>
      <c r="MK2480">
        <v>46.406300000000002</v>
      </c>
      <c r="ML2480">
        <v>11.1563</v>
      </c>
      <c r="MM2480">
        <v>1.4062999999999999</v>
      </c>
      <c r="MN2480" t="s">
        <v>374</v>
      </c>
      <c r="MO2480" t="s">
        <v>374</v>
      </c>
      <c r="MP2480" t="s">
        <v>374</v>
      </c>
      <c r="MQ2480" t="s">
        <v>374</v>
      </c>
      <c r="MR2480">
        <v>11.8438</v>
      </c>
      <c r="MS2480">
        <v>1.5308999999999999</v>
      </c>
      <c r="MT2480">
        <v>6.6753999999999998</v>
      </c>
      <c r="MU2480">
        <v>36.25</v>
      </c>
      <c r="MV2480" t="s">
        <v>374</v>
      </c>
      <c r="MW2480">
        <v>12.281000000000001</v>
      </c>
      <c r="MX2480">
        <v>10.341900000000001</v>
      </c>
      <c r="MY2480" t="s">
        <v>374</v>
      </c>
      <c r="MZ2480">
        <v>19.333300000000001</v>
      </c>
      <c r="NA2480">
        <v>6.3491999999999997</v>
      </c>
      <c r="NB2480">
        <v>9.9136000000000006</v>
      </c>
      <c r="NC2480">
        <v>12.4322</v>
      </c>
      <c r="ND2480">
        <v>20.5625</v>
      </c>
      <c r="NE2480" t="s">
        <v>374</v>
      </c>
      <c r="NF2480">
        <v>33.791699999999999</v>
      </c>
      <c r="NG2480" t="s">
        <v>374</v>
      </c>
      <c r="NH2480">
        <v>42.718800000000002</v>
      </c>
      <c r="NI2480">
        <v>12.078099999999999</v>
      </c>
      <c r="NJ2480">
        <v>31.208300000000001</v>
      </c>
      <c r="NK2480">
        <v>5.375</v>
      </c>
      <c r="NL2480" t="s">
        <v>374</v>
      </c>
      <c r="NM2480">
        <v>15.9063</v>
      </c>
      <c r="NN2480">
        <v>22.6875</v>
      </c>
      <c r="NO2480" t="s">
        <v>374</v>
      </c>
      <c r="NP2480">
        <v>55.1875</v>
      </c>
      <c r="NQ2480">
        <v>14.7735</v>
      </c>
      <c r="NR2480">
        <v>40.5625</v>
      </c>
      <c r="NS2480">
        <v>30.875</v>
      </c>
      <c r="NT2480">
        <v>14.528</v>
      </c>
      <c r="NU2480" t="s">
        <v>374</v>
      </c>
      <c r="NV2480" t="s">
        <v>374</v>
      </c>
      <c r="NW2480">
        <v>28.062999999999999</v>
      </c>
      <c r="NX2480">
        <v>20.625</v>
      </c>
      <c r="NY2480">
        <v>9.9375</v>
      </c>
      <c r="NZ2480">
        <v>24.125</v>
      </c>
      <c r="OA2480">
        <v>10.313000000000001</v>
      </c>
      <c r="OB2480" t="s">
        <v>374</v>
      </c>
      <c r="OC2480">
        <v>15.9688</v>
      </c>
      <c r="OD2480" t="s">
        <v>374</v>
      </c>
      <c r="OE2480">
        <v>42.6875</v>
      </c>
      <c r="OF2480">
        <v>31</v>
      </c>
      <c r="OG2480" t="s">
        <v>374</v>
      </c>
      <c r="OH2480">
        <v>7.0629999999999997</v>
      </c>
      <c r="OI2480" t="s">
        <v>374</v>
      </c>
      <c r="OJ2480">
        <v>13.0625</v>
      </c>
      <c r="OK2480">
        <v>9.4443999999999999</v>
      </c>
      <c r="OL2480">
        <v>18.9375</v>
      </c>
      <c r="OM2480" t="s">
        <v>374</v>
      </c>
      <c r="ON2480">
        <v>23.399000000000001</v>
      </c>
      <c r="OO2480">
        <v>1.4156</v>
      </c>
      <c r="OP2480">
        <v>17.562999999999999</v>
      </c>
      <c r="OQ2480">
        <v>3.0194999999999999</v>
      </c>
      <c r="OR2480">
        <v>15.416700000000001</v>
      </c>
      <c r="OS2480">
        <v>68.9375</v>
      </c>
      <c r="OT2480">
        <v>9.125</v>
      </c>
      <c r="OU2480">
        <v>4.5937999999999999</v>
      </c>
      <c r="OV2480">
        <v>30.75</v>
      </c>
      <c r="OW2480">
        <v>31.718800000000002</v>
      </c>
      <c r="OX2480">
        <v>27.25</v>
      </c>
      <c r="OY2480">
        <v>11.125</v>
      </c>
      <c r="OZ2480">
        <v>23.675000000000001</v>
      </c>
      <c r="PA2480">
        <v>26.512</v>
      </c>
      <c r="PB2480">
        <v>20.3125</v>
      </c>
      <c r="PC2480">
        <v>35.75</v>
      </c>
      <c r="PD2480">
        <v>26.718800000000002</v>
      </c>
      <c r="PE2480">
        <v>16.8626</v>
      </c>
      <c r="PF2480">
        <v>24.634</v>
      </c>
      <c r="PG2480">
        <v>25.937999999999999</v>
      </c>
      <c r="PH2480">
        <v>22.437999999999999</v>
      </c>
      <c r="PI2480">
        <v>16.75</v>
      </c>
      <c r="PJ2480">
        <v>40.5625</v>
      </c>
      <c r="PK2480" t="s">
        <v>374</v>
      </c>
      <c r="PL2480" t="s">
        <v>374</v>
      </c>
      <c r="PM2480">
        <v>31.625</v>
      </c>
      <c r="PN2480">
        <v>20.593800000000002</v>
      </c>
      <c r="PO2480" t="s">
        <v>374</v>
      </c>
      <c r="PP2480">
        <v>15.5</v>
      </c>
      <c r="PQ2480">
        <v>15.0938</v>
      </c>
      <c r="PR2480">
        <v>51.75</v>
      </c>
      <c r="PS2480">
        <v>25</v>
      </c>
      <c r="PT2480" t="s">
        <v>374</v>
      </c>
      <c r="PU2480" t="s">
        <v>374</v>
      </c>
      <c r="PV2480">
        <v>33.8125</v>
      </c>
      <c r="PW2480">
        <v>43.438000000000002</v>
      </c>
      <c r="PX2480">
        <v>32.1875</v>
      </c>
      <c r="PY2480">
        <v>21.5625</v>
      </c>
      <c r="PZ2480">
        <v>4.0391000000000004</v>
      </c>
      <c r="QA2480">
        <v>16.280999999999999</v>
      </c>
      <c r="QB2480" t="s">
        <v>374</v>
      </c>
      <c r="QC2480" t="s">
        <v>374</v>
      </c>
      <c r="QD2480">
        <v>17.9375</v>
      </c>
      <c r="QE2480">
        <v>32.875</v>
      </c>
      <c r="QF2480">
        <v>1.6172</v>
      </c>
      <c r="QG2480">
        <v>21.6875</v>
      </c>
      <c r="QH2480">
        <v>4.75</v>
      </c>
      <c r="QI2480" t="s">
        <v>374</v>
      </c>
      <c r="QJ2480" t="s">
        <v>374</v>
      </c>
      <c r="QK2480">
        <v>41.8125</v>
      </c>
      <c r="QL2480" t="s">
        <v>374</v>
      </c>
      <c r="QM2480" t="s">
        <v>374</v>
      </c>
      <c r="QN2480" t="s">
        <v>374</v>
      </c>
      <c r="QO2480">
        <v>10.3512</v>
      </c>
      <c r="QP2480">
        <v>11.765599999999999</v>
      </c>
      <c r="QQ2480" t="s">
        <v>374</v>
      </c>
      <c r="QR2480">
        <v>7.82</v>
      </c>
      <c r="QS2480">
        <v>57.875</v>
      </c>
      <c r="QT2480">
        <v>14.1875</v>
      </c>
      <c r="QU2480" t="s">
        <v>374</v>
      </c>
      <c r="QV2480">
        <v>26.25</v>
      </c>
      <c r="QW2480">
        <v>25.883600000000001</v>
      </c>
      <c r="QX2480">
        <v>31.625</v>
      </c>
      <c r="QY2480" t="s">
        <v>374</v>
      </c>
      <c r="QZ2480">
        <v>5.0918999999999999</v>
      </c>
      <c r="RA2480">
        <v>8.8977000000000004</v>
      </c>
      <c r="RB2480" t="s">
        <v>374</v>
      </c>
      <c r="RC2480">
        <v>4.5674000000000001</v>
      </c>
      <c r="RD2480">
        <v>46.938000000000002</v>
      </c>
      <c r="RE2480">
        <v>26.0654</v>
      </c>
      <c r="RF2480" t="s">
        <v>374</v>
      </c>
      <c r="RG2480">
        <v>36.468800000000002</v>
      </c>
      <c r="RH2480">
        <v>11.75</v>
      </c>
      <c r="RI2480">
        <v>4.6524999999999999</v>
      </c>
      <c r="RJ2480">
        <v>52.884399999999999</v>
      </c>
      <c r="RK2480">
        <v>12.2813</v>
      </c>
      <c r="RL2480">
        <v>26.625</v>
      </c>
      <c r="RM2480" t="s">
        <v>374</v>
      </c>
      <c r="RN2480" t="s">
        <v>374</v>
      </c>
      <c r="RO2480">
        <v>13.5938</v>
      </c>
      <c r="RP2480">
        <v>22.125</v>
      </c>
      <c r="RQ2480">
        <v>20.9375</v>
      </c>
      <c r="RR2480">
        <v>65.125</v>
      </c>
      <c r="RS2480" t="s">
        <v>374</v>
      </c>
      <c r="RT2480">
        <v>55.4375</v>
      </c>
      <c r="RU2480">
        <v>35.138300000000001</v>
      </c>
      <c r="RV2480">
        <v>43.3125</v>
      </c>
      <c r="RW2480" t="s">
        <v>374</v>
      </c>
      <c r="RX2480" t="s">
        <v>374</v>
      </c>
      <c r="RY2480" t="s">
        <v>374</v>
      </c>
      <c r="RZ2480">
        <v>26.346399999999999</v>
      </c>
      <c r="SA2480" t="s">
        <v>374</v>
      </c>
      <c r="SB2480" t="s">
        <v>374</v>
      </c>
      <c r="SC2480" t="s">
        <v>374</v>
      </c>
      <c r="SD2480">
        <v>26.718800000000002</v>
      </c>
      <c r="SE2480">
        <v>38.25</v>
      </c>
      <c r="SF2480">
        <v>8.6042000000000005</v>
      </c>
      <c r="SG2480">
        <v>147.53720000000001</v>
      </c>
      <c r="SH2480" t="s">
        <v>374</v>
      </c>
      <c r="SI2480">
        <v>8.9207999999999998</v>
      </c>
      <c r="SJ2480" t="s">
        <v>374</v>
      </c>
      <c r="SK2480">
        <v>15.333299999999999</v>
      </c>
      <c r="SL2480">
        <v>59.5</v>
      </c>
      <c r="SM2480" t="s">
        <v>374</v>
      </c>
      <c r="SN2480" t="s">
        <v>374</v>
      </c>
    </row>
    <row r="2481" spans="1:508" x14ac:dyDescent="0.3">
      <c r="A2481">
        <f t="shared" si="38"/>
        <v>346</v>
      </c>
      <c r="B2481" s="3">
        <v>36336</v>
      </c>
      <c r="C2481" t="s">
        <v>374</v>
      </c>
      <c r="D2481" t="s">
        <v>374</v>
      </c>
      <c r="E2481" t="s">
        <v>374</v>
      </c>
      <c r="F2481">
        <v>1.5070000000000001</v>
      </c>
      <c r="G2481" t="s">
        <v>374</v>
      </c>
      <c r="H2481">
        <v>6.1253000000000002</v>
      </c>
      <c r="I2481">
        <v>6.875</v>
      </c>
      <c r="J2481">
        <v>19.579799999999999</v>
      </c>
      <c r="K2481" t="s">
        <v>374</v>
      </c>
      <c r="L2481">
        <v>10.422000000000001</v>
      </c>
      <c r="M2481" t="s">
        <v>374</v>
      </c>
      <c r="N2481">
        <v>13.0116</v>
      </c>
      <c r="O2481" t="s">
        <v>374</v>
      </c>
      <c r="P2481" t="s">
        <v>374</v>
      </c>
      <c r="Q2481">
        <v>6.9843999999999999</v>
      </c>
      <c r="R2481">
        <v>39.5625</v>
      </c>
      <c r="S2481">
        <v>38.875</v>
      </c>
      <c r="T2481">
        <v>28.718800000000002</v>
      </c>
      <c r="U2481">
        <v>11.125</v>
      </c>
      <c r="V2481">
        <v>40.063000000000002</v>
      </c>
      <c r="W2481">
        <v>1077.296</v>
      </c>
      <c r="X2481">
        <v>31.342099999999999</v>
      </c>
      <c r="Y2481" t="s">
        <v>374</v>
      </c>
      <c r="Z2481">
        <v>12.203099999999999</v>
      </c>
      <c r="AA2481" t="s">
        <v>374</v>
      </c>
      <c r="AB2481">
        <v>10.4063</v>
      </c>
      <c r="AC2481" t="s">
        <v>374</v>
      </c>
      <c r="AD2481">
        <v>9.875</v>
      </c>
      <c r="AE2481">
        <v>35.4375</v>
      </c>
      <c r="AF2481" t="s">
        <v>374</v>
      </c>
      <c r="AG2481">
        <v>2.3906000000000001</v>
      </c>
      <c r="AH2481">
        <v>16.203099999999999</v>
      </c>
      <c r="AI2481" t="s">
        <v>374</v>
      </c>
      <c r="AJ2481" t="s">
        <v>374</v>
      </c>
      <c r="AK2481">
        <v>3.3519000000000001</v>
      </c>
      <c r="AL2481">
        <v>27.969000000000001</v>
      </c>
      <c r="AM2481" t="s">
        <v>374</v>
      </c>
      <c r="AN2481">
        <v>23.5</v>
      </c>
      <c r="AO2481">
        <v>55.094000000000001</v>
      </c>
      <c r="AP2481" t="s">
        <v>374</v>
      </c>
      <c r="AQ2481">
        <v>2.5625</v>
      </c>
      <c r="AR2481" t="s">
        <v>374</v>
      </c>
      <c r="AS2481">
        <v>40</v>
      </c>
      <c r="AT2481">
        <v>4.0416999999999996</v>
      </c>
      <c r="AU2481">
        <v>16.1797</v>
      </c>
      <c r="AV2481">
        <v>37.904699999999998</v>
      </c>
      <c r="AW2481">
        <v>2.4922</v>
      </c>
      <c r="AX2481" t="s">
        <v>374</v>
      </c>
      <c r="AY2481">
        <v>31.25</v>
      </c>
      <c r="AZ2481" t="s">
        <v>374</v>
      </c>
      <c r="BA2481">
        <v>25.625</v>
      </c>
      <c r="BB2481">
        <v>1.1406000000000001</v>
      </c>
      <c r="BC2481">
        <v>33.665999999999997</v>
      </c>
      <c r="BD2481" t="s">
        <v>374</v>
      </c>
      <c r="BE2481">
        <v>61.125</v>
      </c>
      <c r="BF2481" t="s">
        <v>374</v>
      </c>
      <c r="BG2481">
        <v>35.725099999999998</v>
      </c>
      <c r="BH2481">
        <v>29.437999999999999</v>
      </c>
      <c r="BI2481">
        <v>43.313000000000002</v>
      </c>
      <c r="BJ2481">
        <v>35.1875</v>
      </c>
      <c r="BK2481">
        <v>15.7613</v>
      </c>
      <c r="BL2481">
        <v>28.194400000000002</v>
      </c>
      <c r="BM2481">
        <v>30</v>
      </c>
      <c r="BN2481">
        <v>12.270799999999999</v>
      </c>
      <c r="BO2481">
        <v>6.8933</v>
      </c>
      <c r="BP2481">
        <v>10.295</v>
      </c>
      <c r="BQ2481">
        <v>36.834899999999998</v>
      </c>
      <c r="BR2481">
        <v>574.5</v>
      </c>
      <c r="BS2481">
        <v>30.625</v>
      </c>
      <c r="BT2481" t="s">
        <v>374</v>
      </c>
      <c r="BU2481">
        <v>2.8672</v>
      </c>
      <c r="BV2481">
        <v>64.126000000000005</v>
      </c>
      <c r="BW2481" t="s">
        <v>374</v>
      </c>
      <c r="BX2481">
        <v>44.54</v>
      </c>
      <c r="BY2481">
        <v>20.5</v>
      </c>
      <c r="BZ2481">
        <v>6.9297000000000004</v>
      </c>
      <c r="CA2481">
        <v>35.5</v>
      </c>
      <c r="CB2481">
        <v>305.63029999999998</v>
      </c>
      <c r="CC2481">
        <v>19.891400000000001</v>
      </c>
      <c r="CD2481">
        <v>28.153400000000001</v>
      </c>
      <c r="CE2481">
        <v>29.3125</v>
      </c>
      <c r="CF2481">
        <v>27.687999999999999</v>
      </c>
      <c r="CG2481" t="s">
        <v>374</v>
      </c>
      <c r="CH2481" t="s">
        <v>374</v>
      </c>
      <c r="CI2481" t="s">
        <v>374</v>
      </c>
      <c r="CJ2481">
        <v>48</v>
      </c>
      <c r="CK2481" t="s">
        <v>374</v>
      </c>
      <c r="CL2481" t="s">
        <v>374</v>
      </c>
      <c r="CM2481" t="s">
        <v>374</v>
      </c>
      <c r="CN2481">
        <v>2.2734000000000001</v>
      </c>
      <c r="CO2481" t="s">
        <v>374</v>
      </c>
      <c r="CP2481" t="s">
        <v>374</v>
      </c>
      <c r="CQ2481">
        <v>3.6353999999999997</v>
      </c>
      <c r="CR2481">
        <v>8.8905999999999992</v>
      </c>
      <c r="CS2481" t="s">
        <v>374</v>
      </c>
      <c r="CT2481">
        <v>29.104199999999999</v>
      </c>
      <c r="CU2481">
        <v>33.900199999999998</v>
      </c>
      <c r="CV2481">
        <v>24.531300000000002</v>
      </c>
      <c r="CW2481">
        <v>49.594000000000001</v>
      </c>
      <c r="CX2481">
        <v>57.9375</v>
      </c>
      <c r="CY2481">
        <v>11.354200000000001</v>
      </c>
      <c r="CZ2481" t="s">
        <v>374</v>
      </c>
      <c r="DA2481" t="s">
        <v>374</v>
      </c>
      <c r="DB2481">
        <v>14.484</v>
      </c>
      <c r="DC2481">
        <v>42.8125</v>
      </c>
      <c r="DD2481" t="s">
        <v>374</v>
      </c>
      <c r="DE2481">
        <v>22.8508</v>
      </c>
      <c r="DF2481">
        <v>50.8125</v>
      </c>
      <c r="DG2481">
        <v>1.526</v>
      </c>
      <c r="DH2481">
        <v>11.4063</v>
      </c>
      <c r="DI2481">
        <v>18.176600000000001</v>
      </c>
      <c r="DJ2481">
        <v>36.655999999999999</v>
      </c>
      <c r="DK2481" t="s">
        <v>374</v>
      </c>
      <c r="DL2481">
        <v>41.9375</v>
      </c>
      <c r="DM2481" t="s">
        <v>374</v>
      </c>
      <c r="DN2481">
        <v>1.8229</v>
      </c>
      <c r="DO2481" t="s">
        <v>374</v>
      </c>
      <c r="DP2481">
        <v>30.656300000000002</v>
      </c>
      <c r="DQ2481" t="s">
        <v>374</v>
      </c>
      <c r="DR2481">
        <v>40.207999999999998</v>
      </c>
      <c r="DS2481">
        <v>39</v>
      </c>
      <c r="DT2481">
        <v>0.54430000000000001</v>
      </c>
      <c r="DU2481" t="s">
        <v>374</v>
      </c>
      <c r="DV2481">
        <v>21.748699999999999</v>
      </c>
      <c r="DW2481">
        <v>25.843800000000002</v>
      </c>
      <c r="DX2481">
        <v>45.0625</v>
      </c>
      <c r="DY2481" t="s">
        <v>374</v>
      </c>
      <c r="DZ2481">
        <v>22.156300000000002</v>
      </c>
      <c r="EA2481" t="s">
        <v>374</v>
      </c>
      <c r="EB2481">
        <v>61.002699999999997</v>
      </c>
      <c r="EC2481">
        <v>19.9375</v>
      </c>
      <c r="ED2481" t="s">
        <v>374</v>
      </c>
      <c r="EE2481" t="s">
        <v>374</v>
      </c>
      <c r="EF2481">
        <v>6.625</v>
      </c>
      <c r="EG2481">
        <v>4.4253</v>
      </c>
      <c r="EH2481">
        <v>11.048999999999999</v>
      </c>
      <c r="EI2481">
        <v>29.231100000000001</v>
      </c>
      <c r="EJ2481" t="s">
        <v>374</v>
      </c>
      <c r="EK2481" t="s">
        <v>374</v>
      </c>
      <c r="EL2481">
        <v>15.802099999999999</v>
      </c>
      <c r="EM2481" t="s">
        <v>374</v>
      </c>
      <c r="EN2481">
        <v>9</v>
      </c>
      <c r="EO2481">
        <v>25.3186</v>
      </c>
      <c r="EP2481" t="s">
        <v>374</v>
      </c>
      <c r="EQ2481">
        <v>22.3125</v>
      </c>
      <c r="ER2481">
        <v>12.8344</v>
      </c>
      <c r="ES2481">
        <v>41.75</v>
      </c>
      <c r="ET2481">
        <v>48.413899999999998</v>
      </c>
      <c r="EU2481">
        <v>4.6666999999999996</v>
      </c>
      <c r="EV2481" t="s">
        <v>374</v>
      </c>
      <c r="EW2481" t="s">
        <v>374</v>
      </c>
      <c r="EX2481">
        <v>13.078099999999999</v>
      </c>
      <c r="EY2481">
        <v>7.1548999999999996</v>
      </c>
      <c r="EZ2481">
        <v>21.718800000000002</v>
      </c>
      <c r="FA2481">
        <v>46.8125</v>
      </c>
      <c r="FB2481">
        <v>20.457999999999998</v>
      </c>
      <c r="FC2481">
        <v>27.875</v>
      </c>
      <c r="FD2481">
        <v>23.593800000000002</v>
      </c>
      <c r="FE2481">
        <v>26.375</v>
      </c>
      <c r="FF2481">
        <v>32.218800000000002</v>
      </c>
      <c r="FG2481">
        <v>5.0937999999999999</v>
      </c>
      <c r="FH2481" t="s">
        <v>374</v>
      </c>
      <c r="FI2481">
        <v>22.125</v>
      </c>
      <c r="FJ2481">
        <v>17.5</v>
      </c>
      <c r="FK2481">
        <v>33.5</v>
      </c>
      <c r="FL2481">
        <v>364.375</v>
      </c>
      <c r="FM2481">
        <v>19.997800000000002</v>
      </c>
      <c r="FN2481">
        <v>32.25</v>
      </c>
      <c r="FO2481">
        <v>27.375</v>
      </c>
      <c r="FP2481" t="s">
        <v>374</v>
      </c>
      <c r="FQ2481" t="s">
        <v>374</v>
      </c>
      <c r="FR2481">
        <v>7.2812999999999999</v>
      </c>
      <c r="FS2481" t="s">
        <v>374</v>
      </c>
      <c r="FT2481" t="s">
        <v>374</v>
      </c>
      <c r="FU2481">
        <v>51.215699999999998</v>
      </c>
      <c r="FV2481" t="s">
        <v>374</v>
      </c>
      <c r="FW2481">
        <v>3.25</v>
      </c>
      <c r="FX2481" t="s">
        <v>374</v>
      </c>
      <c r="FY2481" t="s">
        <v>374</v>
      </c>
      <c r="FZ2481">
        <v>8.1875</v>
      </c>
      <c r="GA2481">
        <v>52.5</v>
      </c>
      <c r="GB2481">
        <v>31.6875</v>
      </c>
      <c r="GC2481">
        <v>11.313000000000001</v>
      </c>
      <c r="GD2481" t="s">
        <v>374</v>
      </c>
      <c r="GE2481">
        <v>5.6562999999999999</v>
      </c>
      <c r="GF2481">
        <v>42.333300000000001</v>
      </c>
      <c r="GG2481">
        <v>1.7968999999999999</v>
      </c>
      <c r="GH2481">
        <v>6.875</v>
      </c>
      <c r="GI2481" t="s">
        <v>374</v>
      </c>
      <c r="GJ2481">
        <v>7.6062000000000003</v>
      </c>
      <c r="GK2481" t="s">
        <v>374</v>
      </c>
      <c r="GL2481" t="s">
        <v>374</v>
      </c>
      <c r="GM2481" t="s">
        <v>374</v>
      </c>
      <c r="GN2481">
        <v>22.75</v>
      </c>
      <c r="GO2481" t="s">
        <v>374</v>
      </c>
      <c r="GP2481" t="s">
        <v>374</v>
      </c>
      <c r="GQ2481" t="s">
        <v>374</v>
      </c>
      <c r="GR2481">
        <v>34.75</v>
      </c>
      <c r="GS2481">
        <v>33.483600000000003</v>
      </c>
      <c r="GT2481">
        <v>1.5272999999999999</v>
      </c>
      <c r="GU2481">
        <v>20</v>
      </c>
      <c r="GV2481">
        <v>14.6944</v>
      </c>
      <c r="GW2481">
        <v>20.041699999999999</v>
      </c>
      <c r="GX2481" t="s">
        <v>374</v>
      </c>
      <c r="GY2481" t="s">
        <v>374</v>
      </c>
      <c r="GZ2481" t="s">
        <v>374</v>
      </c>
      <c r="HA2481">
        <v>34</v>
      </c>
      <c r="HB2481" t="s">
        <v>374</v>
      </c>
      <c r="HC2481">
        <v>45.6875</v>
      </c>
      <c r="HD2481" t="s">
        <v>374</v>
      </c>
      <c r="HE2481">
        <v>66.25</v>
      </c>
      <c r="HF2481">
        <v>53.625</v>
      </c>
      <c r="HG2481">
        <v>20.1875</v>
      </c>
      <c r="HH2481" t="s">
        <v>374</v>
      </c>
      <c r="HI2481">
        <v>29.0289</v>
      </c>
      <c r="HJ2481" t="s">
        <v>374</v>
      </c>
      <c r="HK2481" t="s">
        <v>374</v>
      </c>
      <c r="HL2481">
        <v>40.167000000000002</v>
      </c>
      <c r="HM2481">
        <v>19.729199999999999</v>
      </c>
      <c r="HN2481" t="s">
        <v>374</v>
      </c>
      <c r="HO2481">
        <v>57.5</v>
      </c>
      <c r="HP2481" t="s">
        <v>374</v>
      </c>
      <c r="HQ2481" t="s">
        <v>374</v>
      </c>
      <c r="HR2481">
        <v>26.968800000000002</v>
      </c>
      <c r="HS2481">
        <v>1.4062999999999999</v>
      </c>
      <c r="HT2481">
        <v>62.713200000000001</v>
      </c>
      <c r="HU2481">
        <v>8.42</v>
      </c>
      <c r="HV2481" t="s">
        <v>374</v>
      </c>
      <c r="HW2481">
        <v>16.431000000000001</v>
      </c>
      <c r="HX2481">
        <v>12.203099999999999</v>
      </c>
      <c r="HY2481">
        <v>4.875</v>
      </c>
      <c r="HZ2481">
        <v>5.9770000000000003</v>
      </c>
      <c r="IA2481">
        <v>11.4757</v>
      </c>
      <c r="IB2481">
        <v>27.9375</v>
      </c>
      <c r="IC2481">
        <v>13.188000000000001</v>
      </c>
      <c r="ID2481">
        <v>123.125</v>
      </c>
      <c r="IE2481" t="s">
        <v>374</v>
      </c>
      <c r="IF2481">
        <v>5.2187999999999999</v>
      </c>
      <c r="IG2481">
        <v>13.1111</v>
      </c>
      <c r="IH2481">
        <v>41.563000000000002</v>
      </c>
      <c r="II2481" t="s">
        <v>374</v>
      </c>
      <c r="IJ2481">
        <v>11.4375</v>
      </c>
      <c r="IK2481" t="s">
        <v>374</v>
      </c>
      <c r="IL2481">
        <v>27.656300000000002</v>
      </c>
      <c r="IM2481">
        <v>13.833</v>
      </c>
      <c r="IN2481">
        <v>51.634</v>
      </c>
      <c r="IO2481">
        <v>41.593800000000002</v>
      </c>
      <c r="IP2481" t="s">
        <v>374</v>
      </c>
      <c r="IQ2481" t="s">
        <v>374</v>
      </c>
      <c r="IR2481">
        <v>25.417300000000001</v>
      </c>
      <c r="IS2481">
        <v>6.5343999999999998</v>
      </c>
      <c r="IT2481" t="s">
        <v>374</v>
      </c>
      <c r="IU2481">
        <v>20.187999999999999</v>
      </c>
      <c r="IV2481">
        <v>38.25</v>
      </c>
      <c r="IW2481">
        <v>17.05</v>
      </c>
      <c r="IX2481">
        <v>9.4687999999999999</v>
      </c>
      <c r="IY2481">
        <v>3.75</v>
      </c>
      <c r="IZ2481">
        <v>32.791800000000002</v>
      </c>
      <c r="JA2481">
        <v>9.5</v>
      </c>
      <c r="JB2481">
        <v>45.3125</v>
      </c>
      <c r="JC2481" t="s">
        <v>374</v>
      </c>
      <c r="JD2481">
        <v>54.125</v>
      </c>
      <c r="JE2481">
        <v>16.5625</v>
      </c>
      <c r="JF2481">
        <v>33.0625</v>
      </c>
      <c r="JG2481">
        <v>32.3125</v>
      </c>
      <c r="JH2481" t="s">
        <v>374</v>
      </c>
      <c r="JI2481" t="s">
        <v>374</v>
      </c>
      <c r="JJ2481">
        <v>12.875</v>
      </c>
      <c r="JK2481">
        <v>29</v>
      </c>
      <c r="JL2481">
        <v>53.4758</v>
      </c>
      <c r="JM2481" t="s">
        <v>374</v>
      </c>
      <c r="JN2481" t="s">
        <v>374</v>
      </c>
      <c r="JO2481">
        <v>30.8125</v>
      </c>
      <c r="JP2481">
        <v>13.765599999999999</v>
      </c>
      <c r="JQ2481">
        <v>35.093800000000002</v>
      </c>
      <c r="JR2481">
        <v>3.6781999999999999</v>
      </c>
      <c r="JS2481">
        <v>13.083299999999999</v>
      </c>
      <c r="JT2481">
        <v>20.902999999999999</v>
      </c>
      <c r="JU2481" t="s">
        <v>374</v>
      </c>
      <c r="JV2481">
        <v>25.8125</v>
      </c>
      <c r="JW2481">
        <v>10.5861</v>
      </c>
      <c r="JX2481">
        <v>7.0309999999999997</v>
      </c>
      <c r="JY2481">
        <v>15.223599999999999</v>
      </c>
      <c r="JZ2481">
        <v>24.0625</v>
      </c>
      <c r="KA2481" t="s">
        <v>374</v>
      </c>
      <c r="KB2481">
        <v>65.5625</v>
      </c>
      <c r="KC2481">
        <v>35.875</v>
      </c>
      <c r="KD2481">
        <v>50.9375</v>
      </c>
      <c r="KE2481" t="s">
        <v>374</v>
      </c>
      <c r="KF2481">
        <v>13.515599999999999</v>
      </c>
      <c r="KG2481">
        <v>13.791700000000001</v>
      </c>
      <c r="KH2481">
        <v>14.1944</v>
      </c>
      <c r="KI2481" t="s">
        <v>374</v>
      </c>
      <c r="KJ2481" t="s">
        <v>374</v>
      </c>
      <c r="KK2481" t="s">
        <v>374</v>
      </c>
      <c r="KL2481" t="s">
        <v>374</v>
      </c>
      <c r="KM2481">
        <v>26.125</v>
      </c>
      <c r="KN2481" t="s">
        <v>374</v>
      </c>
      <c r="KO2481">
        <v>22.5</v>
      </c>
      <c r="KP2481" t="s">
        <v>374</v>
      </c>
      <c r="KQ2481">
        <v>24.608899999999998</v>
      </c>
      <c r="KR2481">
        <v>39.625</v>
      </c>
      <c r="KS2481">
        <v>13.6296</v>
      </c>
      <c r="KT2481">
        <v>31</v>
      </c>
      <c r="KU2481">
        <v>12.8484</v>
      </c>
      <c r="KV2481" t="s">
        <v>374</v>
      </c>
      <c r="KW2481">
        <v>36.8125</v>
      </c>
      <c r="KX2481" t="s">
        <v>374</v>
      </c>
      <c r="KY2481">
        <v>12.0625</v>
      </c>
      <c r="KZ2481">
        <v>30.437999999999999</v>
      </c>
      <c r="LA2481">
        <v>15.9375</v>
      </c>
      <c r="LB2481" t="s">
        <v>374</v>
      </c>
      <c r="LC2481">
        <v>55.875</v>
      </c>
      <c r="LD2481">
        <v>37.0625</v>
      </c>
      <c r="LE2481">
        <v>44.125</v>
      </c>
      <c r="LF2481">
        <v>0.09</v>
      </c>
      <c r="LG2481">
        <v>9.5332000000000008</v>
      </c>
      <c r="LH2481" t="s">
        <v>374</v>
      </c>
      <c r="LI2481" t="s">
        <v>374</v>
      </c>
      <c r="LJ2481">
        <v>65.187299999999993</v>
      </c>
      <c r="LK2481">
        <v>9.5801999999999996</v>
      </c>
      <c r="LL2481">
        <v>38.003700000000002</v>
      </c>
      <c r="LM2481" t="s">
        <v>374</v>
      </c>
      <c r="LN2481">
        <v>42.468800000000002</v>
      </c>
      <c r="LO2481">
        <v>109.9682</v>
      </c>
      <c r="LP2481">
        <v>55.075000000000003</v>
      </c>
      <c r="LQ2481">
        <v>26.437999999999999</v>
      </c>
      <c r="LR2481" t="s">
        <v>374</v>
      </c>
      <c r="LS2481">
        <v>31.3125</v>
      </c>
      <c r="LT2481" t="s">
        <v>374</v>
      </c>
      <c r="LU2481" t="s">
        <v>374</v>
      </c>
      <c r="LV2481" t="s">
        <v>374</v>
      </c>
      <c r="LW2481" t="s">
        <v>374</v>
      </c>
      <c r="LX2481">
        <v>28.1875</v>
      </c>
      <c r="LY2481">
        <v>18.875</v>
      </c>
      <c r="LZ2481" t="s">
        <v>374</v>
      </c>
      <c r="MA2481">
        <v>10.536200000000001</v>
      </c>
      <c r="MB2481">
        <v>7.7656000000000001</v>
      </c>
      <c r="MC2481">
        <v>3.3359000000000001</v>
      </c>
      <c r="MD2481" t="s">
        <v>374</v>
      </c>
      <c r="ME2481">
        <v>29.71</v>
      </c>
      <c r="MF2481">
        <v>5.4917999999999996</v>
      </c>
      <c r="MG2481" t="s">
        <v>374</v>
      </c>
      <c r="MH2481" t="s">
        <v>374</v>
      </c>
      <c r="MI2481">
        <v>31</v>
      </c>
      <c r="MJ2481">
        <v>12.984400000000001</v>
      </c>
      <c r="MK2481">
        <v>46.6875</v>
      </c>
      <c r="ML2481">
        <v>11.4063</v>
      </c>
      <c r="MM2481">
        <v>1.4271</v>
      </c>
      <c r="MN2481" t="s">
        <v>374</v>
      </c>
      <c r="MO2481" t="s">
        <v>374</v>
      </c>
      <c r="MP2481" t="s">
        <v>374</v>
      </c>
      <c r="MQ2481" t="s">
        <v>374</v>
      </c>
      <c r="MR2481">
        <v>11.8125</v>
      </c>
      <c r="MS2481">
        <v>1.5308999999999999</v>
      </c>
      <c r="MT2481">
        <v>6.8258000000000001</v>
      </c>
      <c r="MU2481">
        <v>36.375</v>
      </c>
      <c r="MV2481" t="s">
        <v>374</v>
      </c>
      <c r="MW2481">
        <v>12.563000000000001</v>
      </c>
      <c r="MX2481">
        <v>10.0421</v>
      </c>
      <c r="MY2481" t="s">
        <v>374</v>
      </c>
      <c r="MZ2481">
        <v>20.833300000000001</v>
      </c>
      <c r="NA2481">
        <v>6.3094999999999999</v>
      </c>
      <c r="NB2481">
        <v>9.9259000000000004</v>
      </c>
      <c r="NC2481">
        <v>12.7736</v>
      </c>
      <c r="ND2481">
        <v>20.656300000000002</v>
      </c>
      <c r="NE2481" t="s">
        <v>374</v>
      </c>
      <c r="NF2481">
        <v>33.729199999999999</v>
      </c>
      <c r="NG2481" t="s">
        <v>374</v>
      </c>
      <c r="NH2481">
        <v>42.656300000000002</v>
      </c>
      <c r="NI2481">
        <v>12.015599999999999</v>
      </c>
      <c r="NJ2481">
        <v>31.25</v>
      </c>
      <c r="NK2481">
        <v>5.4843999999999999</v>
      </c>
      <c r="NL2481" t="s">
        <v>374</v>
      </c>
      <c r="NM2481">
        <v>15.8438</v>
      </c>
      <c r="NN2481">
        <v>22.6875</v>
      </c>
      <c r="NO2481" t="s">
        <v>374</v>
      </c>
      <c r="NP2481">
        <v>55.75</v>
      </c>
      <c r="NQ2481">
        <v>15.2142</v>
      </c>
      <c r="NR2481">
        <v>40.6875</v>
      </c>
      <c r="NS2481">
        <v>30.844000000000001</v>
      </c>
      <c r="NT2481">
        <v>14.615</v>
      </c>
      <c r="NU2481" t="s">
        <v>374</v>
      </c>
      <c r="NV2481" t="s">
        <v>374</v>
      </c>
      <c r="NW2481">
        <v>27.875</v>
      </c>
      <c r="NX2481">
        <v>20.625</v>
      </c>
      <c r="NY2481">
        <v>9.875</v>
      </c>
      <c r="NZ2481">
        <v>24.375</v>
      </c>
      <c r="OA2481">
        <v>10.25</v>
      </c>
      <c r="OB2481" t="s">
        <v>374</v>
      </c>
      <c r="OC2481">
        <v>15.8438</v>
      </c>
      <c r="OD2481" t="s">
        <v>374</v>
      </c>
      <c r="OE2481">
        <v>43</v>
      </c>
      <c r="OF2481">
        <v>30.6875</v>
      </c>
      <c r="OG2481" t="s">
        <v>374</v>
      </c>
      <c r="OH2481">
        <v>7.25</v>
      </c>
      <c r="OI2481" t="s">
        <v>374</v>
      </c>
      <c r="OJ2481">
        <v>12.75</v>
      </c>
      <c r="OK2481">
        <v>9.4722000000000008</v>
      </c>
      <c r="OL2481">
        <v>19</v>
      </c>
      <c r="OM2481" t="s">
        <v>374</v>
      </c>
      <c r="ON2481">
        <v>23.646999999999998</v>
      </c>
      <c r="OO2481">
        <v>1.4211</v>
      </c>
      <c r="OP2481">
        <v>17.219000000000001</v>
      </c>
      <c r="OQ2481">
        <v>3.0234000000000001</v>
      </c>
      <c r="OR2481">
        <v>16.041699999999999</v>
      </c>
      <c r="OS2481">
        <v>69.5</v>
      </c>
      <c r="OT2481">
        <v>9.1880000000000006</v>
      </c>
      <c r="OU2481">
        <v>4.4375</v>
      </c>
      <c r="OV2481">
        <v>29.75</v>
      </c>
      <c r="OW2481">
        <v>31.843800000000002</v>
      </c>
      <c r="OX2481">
        <v>27.187999999999999</v>
      </c>
      <c r="OY2481">
        <v>11.313000000000001</v>
      </c>
      <c r="OZ2481">
        <v>23.741</v>
      </c>
      <c r="PA2481">
        <v>26.484000000000002</v>
      </c>
      <c r="PB2481">
        <v>20.375</v>
      </c>
      <c r="PC2481">
        <v>35.938000000000002</v>
      </c>
      <c r="PD2481">
        <v>27.375</v>
      </c>
      <c r="PE2481">
        <v>16.8246</v>
      </c>
      <c r="PF2481">
        <v>24.353000000000002</v>
      </c>
      <c r="PG2481">
        <v>25.687999999999999</v>
      </c>
      <c r="PH2481">
        <v>22.5</v>
      </c>
      <c r="PI2481">
        <v>16.9375</v>
      </c>
      <c r="PJ2481">
        <v>40.6875</v>
      </c>
      <c r="PK2481" t="s">
        <v>374</v>
      </c>
      <c r="PL2481" t="s">
        <v>374</v>
      </c>
      <c r="PM2481">
        <v>31.75</v>
      </c>
      <c r="PN2481">
        <v>19.5625</v>
      </c>
      <c r="PO2481" t="s">
        <v>374</v>
      </c>
      <c r="PP2481">
        <v>15.3125</v>
      </c>
      <c r="PQ2481">
        <v>15</v>
      </c>
      <c r="PR2481">
        <v>52.4375</v>
      </c>
      <c r="PS2481">
        <v>25.125</v>
      </c>
      <c r="PT2481" t="s">
        <v>374</v>
      </c>
      <c r="PU2481" t="s">
        <v>374</v>
      </c>
      <c r="PV2481">
        <v>34.8125</v>
      </c>
      <c r="PW2481">
        <v>43.813000000000002</v>
      </c>
      <c r="PX2481">
        <v>32.125</v>
      </c>
      <c r="PY2481">
        <v>21.703099999999999</v>
      </c>
      <c r="PZ2481">
        <v>4.1327999999999996</v>
      </c>
      <c r="QA2481">
        <v>16.388999999999999</v>
      </c>
      <c r="QB2481" t="s">
        <v>374</v>
      </c>
      <c r="QC2481" t="s">
        <v>374</v>
      </c>
      <c r="QD2481">
        <v>17.906300000000002</v>
      </c>
      <c r="QE2481">
        <v>32.5</v>
      </c>
      <c r="QF2481">
        <v>1.6172</v>
      </c>
      <c r="QG2481">
        <v>21.875</v>
      </c>
      <c r="QH2481">
        <v>4.6666999999999996</v>
      </c>
      <c r="QI2481" t="s">
        <v>374</v>
      </c>
      <c r="QJ2481" t="s">
        <v>374</v>
      </c>
      <c r="QK2481">
        <v>40.8125</v>
      </c>
      <c r="QL2481" t="s">
        <v>374</v>
      </c>
      <c r="QM2481" t="s">
        <v>374</v>
      </c>
      <c r="QN2481" t="s">
        <v>374</v>
      </c>
      <c r="QO2481">
        <v>10.3512</v>
      </c>
      <c r="QP2481">
        <v>11.828099999999999</v>
      </c>
      <c r="QQ2481" t="s">
        <v>374</v>
      </c>
      <c r="QR2481">
        <v>7.5549999999999997</v>
      </c>
      <c r="QS2481">
        <v>58</v>
      </c>
      <c r="QT2481">
        <v>14.171900000000001</v>
      </c>
      <c r="QU2481" t="s">
        <v>374</v>
      </c>
      <c r="QV2481">
        <v>26.125</v>
      </c>
      <c r="QW2481">
        <v>26.0685</v>
      </c>
      <c r="QX2481">
        <v>32.313000000000002</v>
      </c>
      <c r="QY2481" t="s">
        <v>374</v>
      </c>
      <c r="QZ2481">
        <v>5.1471999999999998</v>
      </c>
      <c r="RA2481">
        <v>8.9418000000000006</v>
      </c>
      <c r="RB2481" t="s">
        <v>374</v>
      </c>
      <c r="RC2481">
        <v>4.7244000000000002</v>
      </c>
      <c r="RD2481">
        <v>46.563000000000002</v>
      </c>
      <c r="RE2481">
        <v>26.0214</v>
      </c>
      <c r="RF2481" t="s">
        <v>374</v>
      </c>
      <c r="RG2481">
        <v>34.25</v>
      </c>
      <c r="RH2481">
        <v>11.7813</v>
      </c>
      <c r="RI2481">
        <v>4.1599000000000004</v>
      </c>
      <c r="RJ2481">
        <v>53.668700000000001</v>
      </c>
      <c r="RK2481">
        <v>12.4063</v>
      </c>
      <c r="RL2481">
        <v>26.655999999999999</v>
      </c>
      <c r="RM2481" t="s">
        <v>374</v>
      </c>
      <c r="RN2481" t="s">
        <v>374</v>
      </c>
      <c r="RO2481">
        <v>13.5313</v>
      </c>
      <c r="RP2481">
        <v>21.9375</v>
      </c>
      <c r="RQ2481">
        <v>21.406300000000002</v>
      </c>
      <c r="RR2481">
        <v>65.438000000000002</v>
      </c>
      <c r="RS2481" t="s">
        <v>374</v>
      </c>
      <c r="RT2481">
        <v>54.875</v>
      </c>
      <c r="RU2481">
        <v>34.763500000000001</v>
      </c>
      <c r="RV2481">
        <v>43.4375</v>
      </c>
      <c r="RW2481" t="s">
        <v>374</v>
      </c>
      <c r="RX2481" t="s">
        <v>374</v>
      </c>
      <c r="RY2481" t="s">
        <v>374</v>
      </c>
      <c r="RZ2481">
        <v>26.474299999999999</v>
      </c>
      <c r="SA2481" t="s">
        <v>374</v>
      </c>
      <c r="SB2481" t="s">
        <v>374</v>
      </c>
      <c r="SC2481" t="s">
        <v>374</v>
      </c>
      <c r="SD2481">
        <v>26.5625</v>
      </c>
      <c r="SE2481">
        <v>38.093800000000002</v>
      </c>
      <c r="SF2481">
        <v>8.9375</v>
      </c>
      <c r="SG2481">
        <v>148.8545</v>
      </c>
      <c r="SH2481" t="s">
        <v>374</v>
      </c>
      <c r="SI2481">
        <v>8.9432000000000009</v>
      </c>
      <c r="SJ2481" t="s">
        <v>374</v>
      </c>
      <c r="SK2481">
        <v>15.6111</v>
      </c>
      <c r="SL2481">
        <v>59.5</v>
      </c>
      <c r="SM2481" t="s">
        <v>374</v>
      </c>
      <c r="SN2481" t="s">
        <v>374</v>
      </c>
    </row>
    <row r="2482" spans="1:508" x14ac:dyDescent="0.3">
      <c r="A2482">
        <f t="shared" si="38"/>
        <v>346</v>
      </c>
      <c r="B2482" s="3">
        <v>36339</v>
      </c>
      <c r="C2482" t="s">
        <v>374</v>
      </c>
      <c r="D2482" t="s">
        <v>374</v>
      </c>
      <c r="E2482" t="s">
        <v>374</v>
      </c>
      <c r="F2482">
        <v>1.52</v>
      </c>
      <c r="G2482" t="s">
        <v>374</v>
      </c>
      <c r="H2482">
        <v>6.3071999999999999</v>
      </c>
      <c r="I2482">
        <v>6.6879999999999997</v>
      </c>
      <c r="J2482">
        <v>19.7197</v>
      </c>
      <c r="K2482" t="s">
        <v>374</v>
      </c>
      <c r="L2482">
        <v>10.702999999999999</v>
      </c>
      <c r="M2482" t="s">
        <v>374</v>
      </c>
      <c r="N2482">
        <v>13.0116</v>
      </c>
      <c r="O2482" t="s">
        <v>374</v>
      </c>
      <c r="P2482" t="s">
        <v>374</v>
      </c>
      <c r="Q2482">
        <v>7.3125</v>
      </c>
      <c r="R2482">
        <v>39.8125</v>
      </c>
      <c r="S2482">
        <v>38.875</v>
      </c>
      <c r="T2482">
        <v>28.9375</v>
      </c>
      <c r="U2482">
        <v>11.5313</v>
      </c>
      <c r="V2482">
        <v>40.125</v>
      </c>
      <c r="W2482">
        <v>1081.2053000000001</v>
      </c>
      <c r="X2482">
        <v>31.296299999999999</v>
      </c>
      <c r="Y2482" t="s">
        <v>374</v>
      </c>
      <c r="Z2482">
        <v>12.375</v>
      </c>
      <c r="AA2482" t="s">
        <v>374</v>
      </c>
      <c r="AB2482">
        <v>10.375</v>
      </c>
      <c r="AC2482" t="s">
        <v>374</v>
      </c>
      <c r="AD2482">
        <v>10.25</v>
      </c>
      <c r="AE2482">
        <v>35.625</v>
      </c>
      <c r="AF2482" t="s">
        <v>374</v>
      </c>
      <c r="AG2482">
        <v>2.4375</v>
      </c>
      <c r="AH2482">
        <v>16.593800000000002</v>
      </c>
      <c r="AI2482" t="s">
        <v>374</v>
      </c>
      <c r="AJ2482" t="s">
        <v>374</v>
      </c>
      <c r="AK2482">
        <v>3.3980999999999999</v>
      </c>
      <c r="AL2482">
        <v>29.094000000000001</v>
      </c>
      <c r="AM2482" t="s">
        <v>374</v>
      </c>
      <c r="AN2482">
        <v>23.25</v>
      </c>
      <c r="AO2482">
        <v>55.344000000000001</v>
      </c>
      <c r="AP2482" t="s">
        <v>374</v>
      </c>
      <c r="AQ2482">
        <v>2.4687999999999999</v>
      </c>
      <c r="AR2482" t="s">
        <v>374</v>
      </c>
      <c r="AS2482">
        <v>40.75</v>
      </c>
      <c r="AT2482">
        <v>4.1353999999999997</v>
      </c>
      <c r="AU2482">
        <v>15.855</v>
      </c>
      <c r="AV2482">
        <v>38.078000000000003</v>
      </c>
      <c r="AW2482">
        <v>2.5</v>
      </c>
      <c r="AX2482" t="s">
        <v>374</v>
      </c>
      <c r="AY2482">
        <v>32.25</v>
      </c>
      <c r="AZ2482" t="s">
        <v>374</v>
      </c>
      <c r="BA2482">
        <v>25.9375</v>
      </c>
      <c r="BB2482">
        <v>1.1667000000000001</v>
      </c>
      <c r="BC2482">
        <v>33.665999999999997</v>
      </c>
      <c r="BD2482" t="s">
        <v>374</v>
      </c>
      <c r="BE2482">
        <v>61</v>
      </c>
      <c r="BF2482" t="s">
        <v>374</v>
      </c>
      <c r="BG2482">
        <v>36.5458</v>
      </c>
      <c r="BH2482">
        <v>29.375</v>
      </c>
      <c r="BI2482">
        <v>43.25</v>
      </c>
      <c r="BJ2482">
        <v>35.75</v>
      </c>
      <c r="BK2482">
        <v>15.680199999999999</v>
      </c>
      <c r="BL2482">
        <v>27.8611</v>
      </c>
      <c r="BM2482">
        <v>30.5</v>
      </c>
      <c r="BN2482">
        <v>12.541700000000001</v>
      </c>
      <c r="BO2482">
        <v>6.84</v>
      </c>
      <c r="BP2482">
        <v>10.737</v>
      </c>
      <c r="BQ2482">
        <v>37.696100000000001</v>
      </c>
      <c r="BR2482">
        <v>633</v>
      </c>
      <c r="BS2482">
        <v>30.5625</v>
      </c>
      <c r="BT2482" t="s">
        <v>374</v>
      </c>
      <c r="BU2482">
        <v>2.8555000000000001</v>
      </c>
      <c r="BV2482">
        <v>65.077799999999996</v>
      </c>
      <c r="BW2482" t="s">
        <v>374</v>
      </c>
      <c r="BX2482">
        <v>44.4</v>
      </c>
      <c r="BY2482">
        <v>20.218800000000002</v>
      </c>
      <c r="BZ2482">
        <v>7.0625</v>
      </c>
      <c r="CA2482">
        <v>35.563000000000002</v>
      </c>
      <c r="CB2482">
        <v>320.45400000000001</v>
      </c>
      <c r="CC2482">
        <v>20.572299999999998</v>
      </c>
      <c r="CD2482">
        <v>28.781600000000001</v>
      </c>
      <c r="CE2482">
        <v>30.343800000000002</v>
      </c>
      <c r="CF2482">
        <v>27.375</v>
      </c>
      <c r="CG2482" t="s">
        <v>374</v>
      </c>
      <c r="CH2482" t="s">
        <v>374</v>
      </c>
      <c r="CI2482" t="s">
        <v>374</v>
      </c>
      <c r="CJ2482">
        <v>47.4375</v>
      </c>
      <c r="CK2482" t="s">
        <v>374</v>
      </c>
      <c r="CL2482" t="s">
        <v>374</v>
      </c>
      <c r="CM2482" t="s">
        <v>374</v>
      </c>
      <c r="CN2482">
        <v>2.375</v>
      </c>
      <c r="CO2482" t="s">
        <v>374</v>
      </c>
      <c r="CP2482" t="s">
        <v>374</v>
      </c>
      <c r="CQ2482">
        <v>3.6353999999999997</v>
      </c>
      <c r="CR2482">
        <v>9.1719000000000008</v>
      </c>
      <c r="CS2482" t="s">
        <v>374</v>
      </c>
      <c r="CT2482">
        <v>29.666699999999999</v>
      </c>
      <c r="CU2482">
        <v>34.6372</v>
      </c>
      <c r="CV2482">
        <v>24.218800000000002</v>
      </c>
      <c r="CW2482">
        <v>50.125</v>
      </c>
      <c r="CX2482">
        <v>58</v>
      </c>
      <c r="CY2482">
        <v>11.958299999999999</v>
      </c>
      <c r="CZ2482" t="s">
        <v>374</v>
      </c>
      <c r="DA2482" t="s">
        <v>374</v>
      </c>
      <c r="DB2482">
        <v>14.218999999999999</v>
      </c>
      <c r="DC2482">
        <v>41.9375</v>
      </c>
      <c r="DD2482" t="s">
        <v>374</v>
      </c>
      <c r="DE2482">
        <v>23.053899999999999</v>
      </c>
      <c r="DF2482">
        <v>51.0625</v>
      </c>
      <c r="DG2482">
        <v>1.5207999999999999</v>
      </c>
      <c r="DH2482">
        <v>11.5938</v>
      </c>
      <c r="DI2482">
        <v>18.438600000000001</v>
      </c>
      <c r="DJ2482">
        <v>38.280999999999999</v>
      </c>
      <c r="DK2482" t="s">
        <v>374</v>
      </c>
      <c r="DL2482">
        <v>42.875</v>
      </c>
      <c r="DM2482" t="s">
        <v>374</v>
      </c>
      <c r="DN2482">
        <v>1.8542000000000001</v>
      </c>
      <c r="DO2482" t="s">
        <v>374</v>
      </c>
      <c r="DP2482">
        <v>30.968800000000002</v>
      </c>
      <c r="DQ2482" t="s">
        <v>374</v>
      </c>
      <c r="DR2482">
        <v>42.042000000000002</v>
      </c>
      <c r="DS2482">
        <v>40.25</v>
      </c>
      <c r="DT2482">
        <v>0.53390000000000004</v>
      </c>
      <c r="DU2482" t="s">
        <v>374</v>
      </c>
      <c r="DV2482">
        <v>22.5947</v>
      </c>
      <c r="DW2482">
        <v>26.5</v>
      </c>
      <c r="DX2482">
        <v>44.75</v>
      </c>
      <c r="DY2482" t="s">
        <v>374</v>
      </c>
      <c r="DZ2482">
        <v>22.218800000000002</v>
      </c>
      <c r="EA2482" t="s">
        <v>374</v>
      </c>
      <c r="EB2482">
        <v>60.2913</v>
      </c>
      <c r="EC2482">
        <v>19.843800000000002</v>
      </c>
      <c r="ED2482" t="s">
        <v>374</v>
      </c>
      <c r="EE2482" t="s">
        <v>374</v>
      </c>
      <c r="EF2482">
        <v>6.6093999999999999</v>
      </c>
      <c r="EG2482">
        <v>4.5631000000000004</v>
      </c>
      <c r="EH2482">
        <v>11.0253</v>
      </c>
      <c r="EI2482">
        <v>28.922799999999999</v>
      </c>
      <c r="EJ2482" t="s">
        <v>374</v>
      </c>
      <c r="EK2482" t="s">
        <v>374</v>
      </c>
      <c r="EL2482">
        <v>15.914199999999999</v>
      </c>
      <c r="EM2482" t="s">
        <v>374</v>
      </c>
      <c r="EN2482">
        <v>9.3056000000000001</v>
      </c>
      <c r="EO2482">
        <v>25.3186</v>
      </c>
      <c r="EP2482" t="s">
        <v>374</v>
      </c>
      <c r="EQ2482">
        <v>22.1875</v>
      </c>
      <c r="ER2482">
        <v>13.132899999999999</v>
      </c>
      <c r="ES2482">
        <v>41.8125</v>
      </c>
      <c r="ET2482">
        <v>48.795999999999999</v>
      </c>
      <c r="EU2482">
        <v>4.8125</v>
      </c>
      <c r="EV2482" t="s">
        <v>374</v>
      </c>
      <c r="EW2482" t="s">
        <v>374</v>
      </c>
      <c r="EX2482">
        <v>13.703099999999999</v>
      </c>
      <c r="EY2482">
        <v>7.3687000000000005</v>
      </c>
      <c r="EZ2482">
        <v>21.3125</v>
      </c>
      <c r="FA2482">
        <v>46.75</v>
      </c>
      <c r="FB2482">
        <v>21.117999999999999</v>
      </c>
      <c r="FC2482">
        <v>27.9375</v>
      </c>
      <c r="FD2482">
        <v>23.75</v>
      </c>
      <c r="FE2482">
        <v>26.281300000000002</v>
      </c>
      <c r="FF2482">
        <v>31.968800000000002</v>
      </c>
      <c r="FG2482">
        <v>5</v>
      </c>
      <c r="FH2482" t="s">
        <v>374</v>
      </c>
      <c r="FI2482">
        <v>22.6875</v>
      </c>
      <c r="FJ2482">
        <v>17.8125</v>
      </c>
      <c r="FK2482">
        <v>34</v>
      </c>
      <c r="FL2482">
        <v>378.75</v>
      </c>
      <c r="FM2482">
        <v>20.119800000000001</v>
      </c>
      <c r="FN2482">
        <v>32</v>
      </c>
      <c r="FO2482">
        <v>26.875</v>
      </c>
      <c r="FP2482" t="s">
        <v>374</v>
      </c>
      <c r="FQ2482" t="s">
        <v>374</v>
      </c>
      <c r="FR2482">
        <v>7.5312999999999999</v>
      </c>
      <c r="FS2482" t="s">
        <v>374</v>
      </c>
      <c r="FT2482" t="s">
        <v>374</v>
      </c>
      <c r="FU2482">
        <v>51.095599999999997</v>
      </c>
      <c r="FV2482" t="s">
        <v>374</v>
      </c>
      <c r="FW2482">
        <v>3.2852000000000001</v>
      </c>
      <c r="FX2482" t="s">
        <v>374</v>
      </c>
      <c r="FY2482" t="s">
        <v>374</v>
      </c>
      <c r="FZ2482">
        <v>8.2812999999999999</v>
      </c>
      <c r="GA2482">
        <v>55.125</v>
      </c>
      <c r="GB2482">
        <v>31.8125</v>
      </c>
      <c r="GC2482">
        <v>13.938000000000001</v>
      </c>
      <c r="GD2482" t="s">
        <v>374</v>
      </c>
      <c r="GE2482">
        <v>5.9791999999999996</v>
      </c>
      <c r="GF2482">
        <v>43.375</v>
      </c>
      <c r="GG2482">
        <v>1.8437999999999999</v>
      </c>
      <c r="GH2482">
        <v>6.5</v>
      </c>
      <c r="GI2482" t="s">
        <v>374</v>
      </c>
      <c r="GJ2482">
        <v>7.7664999999999997</v>
      </c>
      <c r="GK2482" t="s">
        <v>374</v>
      </c>
      <c r="GL2482" t="s">
        <v>374</v>
      </c>
      <c r="GM2482" t="s">
        <v>374</v>
      </c>
      <c r="GN2482">
        <v>23.187999999999999</v>
      </c>
      <c r="GO2482" t="s">
        <v>374</v>
      </c>
      <c r="GP2482" t="s">
        <v>374</v>
      </c>
      <c r="GQ2482" t="s">
        <v>374</v>
      </c>
      <c r="GR2482">
        <v>33.969000000000001</v>
      </c>
      <c r="GS2482">
        <v>33.984200000000001</v>
      </c>
      <c r="GT2482">
        <v>1.5234000000000001</v>
      </c>
      <c r="GU2482">
        <v>19.9375</v>
      </c>
      <c r="GV2482">
        <v>14.8611</v>
      </c>
      <c r="GW2482">
        <v>20.6875</v>
      </c>
      <c r="GX2482" t="s">
        <v>374</v>
      </c>
      <c r="GY2482" t="s">
        <v>374</v>
      </c>
      <c r="GZ2482" t="s">
        <v>374</v>
      </c>
      <c r="HA2482">
        <v>34.375</v>
      </c>
      <c r="HB2482" t="s">
        <v>374</v>
      </c>
      <c r="HC2482">
        <v>46.875</v>
      </c>
      <c r="HD2482" t="s">
        <v>374</v>
      </c>
      <c r="HE2482">
        <v>66.563000000000002</v>
      </c>
      <c r="HF2482">
        <v>52.125</v>
      </c>
      <c r="HG2482">
        <v>20.843800000000002</v>
      </c>
      <c r="HH2482" t="s">
        <v>374</v>
      </c>
      <c r="HI2482">
        <v>29.183900000000001</v>
      </c>
      <c r="HJ2482" t="s">
        <v>374</v>
      </c>
      <c r="HK2482" t="s">
        <v>374</v>
      </c>
      <c r="HL2482">
        <v>41.917000000000002</v>
      </c>
      <c r="HM2482">
        <v>19.395800000000001</v>
      </c>
      <c r="HN2482" t="s">
        <v>374</v>
      </c>
      <c r="HO2482">
        <v>57.125</v>
      </c>
      <c r="HP2482" t="s">
        <v>374</v>
      </c>
      <c r="HQ2482" t="s">
        <v>374</v>
      </c>
      <c r="HR2482">
        <v>26.9375</v>
      </c>
      <c r="HS2482">
        <v>1.4843999999999999</v>
      </c>
      <c r="HT2482">
        <v>60.928199999999997</v>
      </c>
      <c r="HU2482">
        <v>8.2140000000000004</v>
      </c>
      <c r="HV2482" t="s">
        <v>374</v>
      </c>
      <c r="HW2482">
        <v>17.272400000000001</v>
      </c>
      <c r="HX2482">
        <v>12.4063</v>
      </c>
      <c r="HY2482">
        <v>4.8437999999999999</v>
      </c>
      <c r="HZ2482">
        <v>6.149</v>
      </c>
      <c r="IA2482">
        <v>11.2926</v>
      </c>
      <c r="IB2482">
        <v>28.406300000000002</v>
      </c>
      <c r="IC2482">
        <v>13</v>
      </c>
      <c r="ID2482">
        <v>122.5625</v>
      </c>
      <c r="IE2482" t="s">
        <v>374</v>
      </c>
      <c r="IF2482">
        <v>4.9843999999999999</v>
      </c>
      <c r="IG2482">
        <v>13.3056</v>
      </c>
      <c r="IH2482">
        <v>42.813000000000002</v>
      </c>
      <c r="II2482" t="s">
        <v>374</v>
      </c>
      <c r="IJ2482">
        <v>11.75</v>
      </c>
      <c r="IK2482" t="s">
        <v>374</v>
      </c>
      <c r="IL2482">
        <v>28.5</v>
      </c>
      <c r="IM2482">
        <v>14.353999999999999</v>
      </c>
      <c r="IN2482">
        <v>50.586500000000001</v>
      </c>
      <c r="IO2482">
        <v>42.593800000000002</v>
      </c>
      <c r="IP2482" t="s">
        <v>374</v>
      </c>
      <c r="IQ2482" t="s">
        <v>374</v>
      </c>
      <c r="IR2482">
        <v>25.4922</v>
      </c>
      <c r="IS2482">
        <v>6.5026999999999999</v>
      </c>
      <c r="IT2482" t="s">
        <v>374</v>
      </c>
      <c r="IU2482">
        <v>19.812999999999999</v>
      </c>
      <c r="IV2482">
        <v>38.5</v>
      </c>
      <c r="IW2482">
        <v>18.149999999999999</v>
      </c>
      <c r="IX2482">
        <v>9.5625</v>
      </c>
      <c r="IY2482">
        <v>3.7812999999999999</v>
      </c>
      <c r="IZ2482">
        <v>33.152900000000002</v>
      </c>
      <c r="JA2482">
        <v>9.625</v>
      </c>
      <c r="JB2482">
        <v>45.4375</v>
      </c>
      <c r="JC2482" t="s">
        <v>374</v>
      </c>
      <c r="JD2482">
        <v>55.083300000000001</v>
      </c>
      <c r="JE2482">
        <v>16.5</v>
      </c>
      <c r="JF2482">
        <v>33.0625</v>
      </c>
      <c r="JG2482">
        <v>32.4375</v>
      </c>
      <c r="JH2482" t="s">
        <v>374</v>
      </c>
      <c r="JI2482" t="s">
        <v>374</v>
      </c>
      <c r="JJ2482">
        <v>12.8125</v>
      </c>
      <c r="JK2482">
        <v>30</v>
      </c>
      <c r="JL2482">
        <v>53.357999999999997</v>
      </c>
      <c r="JM2482" t="s">
        <v>374</v>
      </c>
      <c r="JN2482" t="s">
        <v>374</v>
      </c>
      <c r="JO2482">
        <v>30.531300000000002</v>
      </c>
      <c r="JP2482">
        <v>13.8438</v>
      </c>
      <c r="JQ2482">
        <v>36.8125</v>
      </c>
      <c r="JR2482">
        <v>3.7608000000000001</v>
      </c>
      <c r="JS2482">
        <v>13.208299999999999</v>
      </c>
      <c r="JT2482">
        <v>21.080100000000002</v>
      </c>
      <c r="JU2482" t="s">
        <v>374</v>
      </c>
      <c r="JV2482">
        <v>26.75</v>
      </c>
      <c r="JW2482">
        <v>10.3874</v>
      </c>
      <c r="JX2482">
        <v>7.0309999999999997</v>
      </c>
      <c r="JY2482">
        <v>15.3249</v>
      </c>
      <c r="JZ2482">
        <v>23.8125</v>
      </c>
      <c r="KA2482" t="s">
        <v>374</v>
      </c>
      <c r="KB2482">
        <v>65.3125</v>
      </c>
      <c r="KC2482">
        <v>35.75</v>
      </c>
      <c r="KD2482">
        <v>51.625</v>
      </c>
      <c r="KE2482" t="s">
        <v>374</v>
      </c>
      <c r="KF2482">
        <v>13.8438</v>
      </c>
      <c r="KG2482">
        <v>14.270799999999999</v>
      </c>
      <c r="KH2482">
        <v>14.6111</v>
      </c>
      <c r="KI2482" t="s">
        <v>374</v>
      </c>
      <c r="KJ2482" t="s">
        <v>374</v>
      </c>
      <c r="KK2482" t="s">
        <v>374</v>
      </c>
      <c r="KL2482" t="s">
        <v>374</v>
      </c>
      <c r="KM2482">
        <v>26.4375</v>
      </c>
      <c r="KN2482" t="s">
        <v>374</v>
      </c>
      <c r="KO2482">
        <v>23.0625</v>
      </c>
      <c r="KP2482" t="s">
        <v>374</v>
      </c>
      <c r="KQ2482">
        <v>24.553999999999998</v>
      </c>
      <c r="KR2482">
        <v>40.25</v>
      </c>
      <c r="KS2482">
        <v>13.962999999999999</v>
      </c>
      <c r="KT2482">
        <v>30.875</v>
      </c>
      <c r="KU2482">
        <v>13.225</v>
      </c>
      <c r="KV2482" t="s">
        <v>374</v>
      </c>
      <c r="KW2482">
        <v>37.156300000000002</v>
      </c>
      <c r="KX2482" t="s">
        <v>374</v>
      </c>
      <c r="KY2482">
        <v>12.0625</v>
      </c>
      <c r="KZ2482">
        <v>30.625</v>
      </c>
      <c r="LA2482">
        <v>16.125</v>
      </c>
      <c r="LB2482" t="s">
        <v>374</v>
      </c>
      <c r="LC2482">
        <v>58.063000000000002</v>
      </c>
      <c r="LD2482">
        <v>37.4375</v>
      </c>
      <c r="LE2482">
        <v>43.5</v>
      </c>
      <c r="LF2482">
        <v>0.09</v>
      </c>
      <c r="LG2482">
        <v>9.4898000000000007</v>
      </c>
      <c r="LH2482" t="s">
        <v>374</v>
      </c>
      <c r="LI2482" t="s">
        <v>374</v>
      </c>
      <c r="LJ2482">
        <v>66.311199999999999</v>
      </c>
      <c r="LK2482">
        <v>9.6181000000000001</v>
      </c>
      <c r="LL2482">
        <v>39.248899999999999</v>
      </c>
      <c r="LM2482" t="s">
        <v>374</v>
      </c>
      <c r="LN2482">
        <v>43.375</v>
      </c>
      <c r="LO2482">
        <v>112.25920000000001</v>
      </c>
      <c r="LP2482">
        <v>55.4</v>
      </c>
      <c r="LQ2482">
        <v>26.187999999999999</v>
      </c>
      <c r="LR2482" t="s">
        <v>374</v>
      </c>
      <c r="LS2482">
        <v>32.3125</v>
      </c>
      <c r="LT2482" t="s">
        <v>374</v>
      </c>
      <c r="LU2482" t="s">
        <v>374</v>
      </c>
      <c r="LV2482" t="s">
        <v>374</v>
      </c>
      <c r="LW2482" t="s">
        <v>374</v>
      </c>
      <c r="LX2482">
        <v>28.281300000000002</v>
      </c>
      <c r="LY2482">
        <v>19.0625</v>
      </c>
      <c r="LZ2482" t="s">
        <v>374</v>
      </c>
      <c r="MA2482">
        <v>10.511699999999999</v>
      </c>
      <c r="MB2482">
        <v>7.9843999999999999</v>
      </c>
      <c r="MC2482">
        <v>3.3047</v>
      </c>
      <c r="MD2482" t="s">
        <v>374</v>
      </c>
      <c r="ME2482">
        <v>29.652999999999999</v>
      </c>
      <c r="MF2482">
        <v>5.2664999999999997</v>
      </c>
      <c r="MG2482" t="s">
        <v>374</v>
      </c>
      <c r="MH2482" t="s">
        <v>374</v>
      </c>
      <c r="MI2482">
        <v>31.0625</v>
      </c>
      <c r="MJ2482">
        <v>13.015599999999999</v>
      </c>
      <c r="MK2482">
        <v>48.75</v>
      </c>
      <c r="ML2482">
        <v>11.875</v>
      </c>
      <c r="MM2482">
        <v>1.4479</v>
      </c>
      <c r="MN2482" t="s">
        <v>374</v>
      </c>
      <c r="MO2482" t="s">
        <v>374</v>
      </c>
      <c r="MP2482" t="s">
        <v>374</v>
      </c>
      <c r="MQ2482" t="s">
        <v>374</v>
      </c>
      <c r="MR2482">
        <v>12</v>
      </c>
      <c r="MS2482">
        <v>1.6461000000000001</v>
      </c>
      <c r="MT2482">
        <v>6.9489000000000001</v>
      </c>
      <c r="MU2482">
        <v>37.4375</v>
      </c>
      <c r="MV2482" t="s">
        <v>374</v>
      </c>
      <c r="MW2482">
        <v>12.5</v>
      </c>
      <c r="MX2482">
        <v>9.9222000000000001</v>
      </c>
      <c r="MY2482" t="s">
        <v>374</v>
      </c>
      <c r="MZ2482">
        <v>21.375</v>
      </c>
      <c r="NA2482">
        <v>6.3094999999999999</v>
      </c>
      <c r="NB2482">
        <v>10.715999999999999</v>
      </c>
      <c r="NC2482">
        <v>12.915800000000001</v>
      </c>
      <c r="ND2482">
        <v>20.6875</v>
      </c>
      <c r="NE2482" t="s">
        <v>374</v>
      </c>
      <c r="NF2482">
        <v>33.583300000000001</v>
      </c>
      <c r="NG2482" t="s">
        <v>374</v>
      </c>
      <c r="NH2482">
        <v>42.656300000000002</v>
      </c>
      <c r="NI2482">
        <v>12</v>
      </c>
      <c r="NJ2482">
        <v>30.041699999999999</v>
      </c>
      <c r="NK2482">
        <v>5.6093999999999999</v>
      </c>
      <c r="NL2482" t="s">
        <v>374</v>
      </c>
      <c r="NM2482">
        <v>16</v>
      </c>
      <c r="NN2482">
        <v>22.625</v>
      </c>
      <c r="NO2482" t="s">
        <v>374</v>
      </c>
      <c r="NP2482">
        <v>55.625</v>
      </c>
      <c r="NQ2482">
        <v>14.962300000000001</v>
      </c>
      <c r="NR2482">
        <v>40.75</v>
      </c>
      <c r="NS2482">
        <v>30.780999999999999</v>
      </c>
      <c r="NT2482">
        <v>14.615</v>
      </c>
      <c r="NU2482" t="s">
        <v>374</v>
      </c>
      <c r="NV2482" t="s">
        <v>374</v>
      </c>
      <c r="NW2482">
        <v>28</v>
      </c>
      <c r="NX2482">
        <v>20.625</v>
      </c>
      <c r="NY2482">
        <v>10</v>
      </c>
      <c r="NZ2482">
        <v>25.5</v>
      </c>
      <c r="OA2482">
        <v>10.313000000000001</v>
      </c>
      <c r="OB2482" t="s">
        <v>374</v>
      </c>
      <c r="OC2482">
        <v>16.8125</v>
      </c>
      <c r="OD2482" t="s">
        <v>374</v>
      </c>
      <c r="OE2482">
        <v>43.125</v>
      </c>
      <c r="OF2482">
        <v>30.75</v>
      </c>
      <c r="OG2482" t="s">
        <v>374</v>
      </c>
      <c r="OH2482">
        <v>7.4379999999999997</v>
      </c>
      <c r="OI2482" t="s">
        <v>374</v>
      </c>
      <c r="OJ2482">
        <v>12.7188</v>
      </c>
      <c r="OK2482">
        <v>9.9443999999999999</v>
      </c>
      <c r="OL2482">
        <v>18.75</v>
      </c>
      <c r="OM2482" t="s">
        <v>374</v>
      </c>
      <c r="ON2482">
        <v>23.745999999999999</v>
      </c>
      <c r="OO2482">
        <v>1.4156</v>
      </c>
      <c r="OP2482">
        <v>16.937999999999999</v>
      </c>
      <c r="OQ2482">
        <v>3.1093999999999999</v>
      </c>
      <c r="OR2482">
        <v>16</v>
      </c>
      <c r="OS2482">
        <v>69.5</v>
      </c>
      <c r="OT2482">
        <v>9.25</v>
      </c>
      <c r="OU2482">
        <v>4.2656000000000001</v>
      </c>
      <c r="OV2482">
        <v>31.604199999999999</v>
      </c>
      <c r="OW2482">
        <v>31.531300000000002</v>
      </c>
      <c r="OX2482">
        <v>27.562999999999999</v>
      </c>
      <c r="OY2482">
        <v>11.688000000000001</v>
      </c>
      <c r="OZ2482">
        <v>23.212</v>
      </c>
      <c r="PA2482">
        <v>26.456099999999999</v>
      </c>
      <c r="PB2482">
        <v>20.3125</v>
      </c>
      <c r="PC2482">
        <v>36.188000000000002</v>
      </c>
      <c r="PD2482">
        <v>27.593800000000002</v>
      </c>
      <c r="PE2482">
        <v>16.8626</v>
      </c>
      <c r="PF2482">
        <v>24.184999999999999</v>
      </c>
      <c r="PG2482">
        <v>25.469000000000001</v>
      </c>
      <c r="PH2482">
        <v>22.812999999999999</v>
      </c>
      <c r="PI2482">
        <v>17.8125</v>
      </c>
      <c r="PJ2482">
        <v>41.375</v>
      </c>
      <c r="PK2482" t="s">
        <v>374</v>
      </c>
      <c r="PL2482" t="s">
        <v>374</v>
      </c>
      <c r="PM2482">
        <v>31.187999999999999</v>
      </c>
      <c r="PN2482">
        <v>21.5</v>
      </c>
      <c r="PO2482" t="s">
        <v>374</v>
      </c>
      <c r="PP2482">
        <v>15.046900000000001</v>
      </c>
      <c r="PQ2482">
        <v>15.4375</v>
      </c>
      <c r="PR2482">
        <v>53.8125</v>
      </c>
      <c r="PS2482">
        <v>25</v>
      </c>
      <c r="PT2482" t="s">
        <v>374</v>
      </c>
      <c r="PU2482" t="s">
        <v>374</v>
      </c>
      <c r="PV2482">
        <v>35.625</v>
      </c>
      <c r="PW2482">
        <v>43.688000000000002</v>
      </c>
      <c r="PX2482">
        <v>33.4375</v>
      </c>
      <c r="PY2482">
        <v>22.406300000000002</v>
      </c>
      <c r="PZ2482">
        <v>4.25</v>
      </c>
      <c r="QA2482">
        <v>16.603999999999999</v>
      </c>
      <c r="QB2482" t="s">
        <v>374</v>
      </c>
      <c r="QC2482" t="s">
        <v>374</v>
      </c>
      <c r="QD2482">
        <v>18.1875</v>
      </c>
      <c r="QE2482">
        <v>32.875</v>
      </c>
      <c r="QF2482">
        <v>1.6797</v>
      </c>
      <c r="QG2482">
        <v>22.0625</v>
      </c>
      <c r="QH2482">
        <v>4.875</v>
      </c>
      <c r="QI2482" t="s">
        <v>374</v>
      </c>
      <c r="QJ2482" t="s">
        <v>374</v>
      </c>
      <c r="QK2482">
        <v>41.5625</v>
      </c>
      <c r="QL2482" t="s">
        <v>374</v>
      </c>
      <c r="QM2482" t="s">
        <v>374</v>
      </c>
      <c r="QN2482" t="s">
        <v>374</v>
      </c>
      <c r="QO2482">
        <v>10.6981</v>
      </c>
      <c r="QP2482">
        <v>11.75</v>
      </c>
      <c r="QQ2482" t="s">
        <v>374</v>
      </c>
      <c r="QR2482">
        <v>7.883</v>
      </c>
      <c r="QS2482">
        <v>56.75</v>
      </c>
      <c r="QT2482">
        <v>14.25</v>
      </c>
      <c r="QU2482" t="s">
        <v>374</v>
      </c>
      <c r="QV2482">
        <v>27.0625</v>
      </c>
      <c r="QW2482">
        <v>26.623100000000001</v>
      </c>
      <c r="QX2482">
        <v>32.594000000000001</v>
      </c>
      <c r="QY2482" t="s">
        <v>374</v>
      </c>
      <c r="QZ2482">
        <v>5.2026000000000003</v>
      </c>
      <c r="RA2482">
        <v>9.4124999999999996</v>
      </c>
      <c r="RB2482" t="s">
        <v>374</v>
      </c>
      <c r="RC2482">
        <v>4.6530000000000005</v>
      </c>
      <c r="RD2482">
        <v>47.125</v>
      </c>
      <c r="RE2482">
        <v>25.801200000000001</v>
      </c>
      <c r="RF2482" t="s">
        <v>374</v>
      </c>
      <c r="RG2482">
        <v>37</v>
      </c>
      <c r="RH2482">
        <v>11.859400000000001</v>
      </c>
      <c r="RI2482">
        <v>4.2145999999999999</v>
      </c>
      <c r="RJ2482">
        <v>52.660299999999999</v>
      </c>
      <c r="RK2482">
        <v>12.4375</v>
      </c>
      <c r="RL2482">
        <v>26.812999999999999</v>
      </c>
      <c r="RM2482" t="s">
        <v>374</v>
      </c>
      <c r="RN2482" t="s">
        <v>374</v>
      </c>
      <c r="RO2482">
        <v>13.2813</v>
      </c>
      <c r="RP2482">
        <v>22.375</v>
      </c>
      <c r="RQ2482">
        <v>21.5625</v>
      </c>
      <c r="RR2482">
        <v>67.938000000000002</v>
      </c>
      <c r="RS2482" t="s">
        <v>374</v>
      </c>
      <c r="RT2482">
        <v>55.5625</v>
      </c>
      <c r="RU2482">
        <v>34.576099999999997</v>
      </c>
      <c r="RV2482">
        <v>45.5625</v>
      </c>
      <c r="RW2482" t="s">
        <v>374</v>
      </c>
      <c r="RX2482" t="s">
        <v>374</v>
      </c>
      <c r="RY2482" t="s">
        <v>374</v>
      </c>
      <c r="RZ2482">
        <v>26.704499999999999</v>
      </c>
      <c r="SA2482" t="s">
        <v>374</v>
      </c>
      <c r="SB2482" t="s">
        <v>374</v>
      </c>
      <c r="SC2482" t="s">
        <v>374</v>
      </c>
      <c r="SD2482">
        <v>27.0625</v>
      </c>
      <c r="SE2482">
        <v>37.593800000000002</v>
      </c>
      <c r="SF2482">
        <v>9.1042000000000005</v>
      </c>
      <c r="SG2482">
        <v>149.67779999999999</v>
      </c>
      <c r="SH2482" t="s">
        <v>374</v>
      </c>
      <c r="SI2482">
        <v>9.3027999999999995</v>
      </c>
      <c r="SJ2482" t="s">
        <v>374</v>
      </c>
      <c r="SK2482">
        <v>15.722200000000001</v>
      </c>
      <c r="SL2482">
        <v>60.25</v>
      </c>
      <c r="SM2482" t="s">
        <v>374</v>
      </c>
      <c r="SN2482" t="s">
        <v>374</v>
      </c>
    </row>
    <row r="2483" spans="1:508" x14ac:dyDescent="0.3">
      <c r="A2483">
        <f t="shared" si="38"/>
        <v>346</v>
      </c>
      <c r="B2483" s="3">
        <v>36340</v>
      </c>
      <c r="C2483" t="s">
        <v>374</v>
      </c>
      <c r="D2483" t="s">
        <v>374</v>
      </c>
      <c r="E2483" t="s">
        <v>374</v>
      </c>
      <c r="F2483">
        <v>1.621</v>
      </c>
      <c r="G2483" t="s">
        <v>374</v>
      </c>
      <c r="H2483">
        <v>6.2769000000000004</v>
      </c>
      <c r="I2483">
        <v>6.8129999999999997</v>
      </c>
      <c r="J2483">
        <v>19.915500000000002</v>
      </c>
      <c r="K2483" t="s">
        <v>374</v>
      </c>
      <c r="L2483">
        <v>10.938000000000001</v>
      </c>
      <c r="M2483" t="s">
        <v>374</v>
      </c>
      <c r="N2483">
        <v>13.0116</v>
      </c>
      <c r="O2483" t="s">
        <v>374</v>
      </c>
      <c r="P2483" t="s">
        <v>374</v>
      </c>
      <c r="Q2483">
        <v>7.1406000000000001</v>
      </c>
      <c r="R2483">
        <v>39.375</v>
      </c>
      <c r="S2483">
        <v>38.4375</v>
      </c>
      <c r="T2483">
        <v>29.375</v>
      </c>
      <c r="U2483">
        <v>12.0938</v>
      </c>
      <c r="V2483">
        <v>39.313000000000002</v>
      </c>
      <c r="W2483">
        <v>1087.3485000000001</v>
      </c>
      <c r="X2483">
        <v>31.433800000000002</v>
      </c>
      <c r="Y2483" t="s">
        <v>374</v>
      </c>
      <c r="Z2483">
        <v>12.5</v>
      </c>
      <c r="AA2483" t="s">
        <v>374</v>
      </c>
      <c r="AB2483">
        <v>10.9063</v>
      </c>
      <c r="AC2483" t="s">
        <v>374</v>
      </c>
      <c r="AD2483">
        <v>10.5</v>
      </c>
      <c r="AE2483">
        <v>36</v>
      </c>
      <c r="AF2483" t="s">
        <v>374</v>
      </c>
      <c r="AG2483">
        <v>2.4687999999999999</v>
      </c>
      <c r="AH2483">
        <v>17.281300000000002</v>
      </c>
      <c r="AI2483" t="s">
        <v>374</v>
      </c>
      <c r="AJ2483" t="s">
        <v>374</v>
      </c>
      <c r="AK2483">
        <v>3.4167000000000001</v>
      </c>
      <c r="AL2483">
        <v>29.969000000000001</v>
      </c>
      <c r="AM2483" t="s">
        <v>374</v>
      </c>
      <c r="AN2483">
        <v>23.75</v>
      </c>
      <c r="AO2483">
        <v>58.030999999999999</v>
      </c>
      <c r="AP2483" t="s">
        <v>374</v>
      </c>
      <c r="AQ2483">
        <v>2.5</v>
      </c>
      <c r="AR2483" t="s">
        <v>374</v>
      </c>
      <c r="AS2483">
        <v>41.375</v>
      </c>
      <c r="AT2483">
        <v>4.2187999999999999</v>
      </c>
      <c r="AU2483">
        <v>16.937200000000001</v>
      </c>
      <c r="AV2483">
        <v>38.424700000000001</v>
      </c>
      <c r="AW2483">
        <v>2.4922</v>
      </c>
      <c r="AX2483" t="s">
        <v>374</v>
      </c>
      <c r="AY2483">
        <v>32.125</v>
      </c>
      <c r="AZ2483" t="s">
        <v>374</v>
      </c>
      <c r="BA2483">
        <v>25.9375</v>
      </c>
      <c r="BB2483">
        <v>1.1667000000000001</v>
      </c>
      <c r="BC2483">
        <v>33.484000000000002</v>
      </c>
      <c r="BD2483" t="s">
        <v>374</v>
      </c>
      <c r="BE2483">
        <v>60.9375</v>
      </c>
      <c r="BF2483" t="s">
        <v>374</v>
      </c>
      <c r="BG2483">
        <v>37.184100000000001</v>
      </c>
      <c r="BH2483">
        <v>28.937999999999999</v>
      </c>
      <c r="BI2483">
        <v>43.875</v>
      </c>
      <c r="BJ2483">
        <v>36.5</v>
      </c>
      <c r="BK2483">
        <v>15.842499999999999</v>
      </c>
      <c r="BL2483">
        <v>29.333300000000001</v>
      </c>
      <c r="BM2483">
        <v>30.5</v>
      </c>
      <c r="BN2483">
        <v>12.333299999999999</v>
      </c>
      <c r="BO2483">
        <v>6.8933</v>
      </c>
      <c r="BP2483">
        <v>11.590999999999999</v>
      </c>
      <c r="BQ2483">
        <v>37.894800000000004</v>
      </c>
      <c r="BR2483">
        <v>645</v>
      </c>
      <c r="BS2483">
        <v>32</v>
      </c>
      <c r="BT2483" t="s">
        <v>374</v>
      </c>
      <c r="BU2483">
        <v>2.875</v>
      </c>
      <c r="BV2483">
        <v>65.791600000000003</v>
      </c>
      <c r="BW2483" t="s">
        <v>374</v>
      </c>
      <c r="BX2483">
        <v>44.84</v>
      </c>
      <c r="BY2483">
        <v>21.375</v>
      </c>
      <c r="BZ2483">
        <v>7.0077999999999996</v>
      </c>
      <c r="CA2483">
        <v>35.688000000000002</v>
      </c>
      <c r="CB2483">
        <v>321.32600000000002</v>
      </c>
      <c r="CC2483">
        <v>20.475100000000001</v>
      </c>
      <c r="CD2483">
        <v>30.546800000000001</v>
      </c>
      <c r="CE2483">
        <v>30.5625</v>
      </c>
      <c r="CF2483">
        <v>28.5</v>
      </c>
      <c r="CG2483" t="s">
        <v>374</v>
      </c>
      <c r="CH2483" t="s">
        <v>374</v>
      </c>
      <c r="CI2483" t="s">
        <v>374</v>
      </c>
      <c r="CJ2483">
        <v>47.875</v>
      </c>
      <c r="CK2483" t="s">
        <v>374</v>
      </c>
      <c r="CL2483" t="s">
        <v>374</v>
      </c>
      <c r="CM2483" t="s">
        <v>374</v>
      </c>
      <c r="CN2483">
        <v>2.5156000000000001</v>
      </c>
      <c r="CO2483" t="s">
        <v>374</v>
      </c>
      <c r="CP2483" t="s">
        <v>374</v>
      </c>
      <c r="CQ2483">
        <v>3.6353999999999997</v>
      </c>
      <c r="CR2483">
        <v>9.1562999999999999</v>
      </c>
      <c r="CS2483" t="s">
        <v>374</v>
      </c>
      <c r="CT2483">
        <v>29.4375</v>
      </c>
      <c r="CU2483">
        <v>34.353700000000003</v>
      </c>
      <c r="CV2483">
        <v>24.453099999999999</v>
      </c>
      <c r="CW2483">
        <v>50.625</v>
      </c>
      <c r="CX2483">
        <v>58.8125</v>
      </c>
      <c r="CY2483">
        <v>12</v>
      </c>
      <c r="CZ2483" t="s">
        <v>374</v>
      </c>
      <c r="DA2483" t="s">
        <v>374</v>
      </c>
      <c r="DB2483">
        <v>14.266</v>
      </c>
      <c r="DC2483">
        <v>42.1875</v>
      </c>
      <c r="DD2483" t="s">
        <v>374</v>
      </c>
      <c r="DE2483">
        <v>23.0031</v>
      </c>
      <c r="DF2483">
        <v>51.5625</v>
      </c>
      <c r="DG2483">
        <v>1.526</v>
      </c>
      <c r="DH2483">
        <v>11.7813</v>
      </c>
      <c r="DI2483">
        <v>18.3672</v>
      </c>
      <c r="DJ2483">
        <v>39.563000000000002</v>
      </c>
      <c r="DK2483" t="s">
        <v>374</v>
      </c>
      <c r="DL2483">
        <v>43.5</v>
      </c>
      <c r="DM2483" t="s">
        <v>374</v>
      </c>
      <c r="DN2483">
        <v>1.8332999999999999</v>
      </c>
      <c r="DO2483" t="s">
        <v>374</v>
      </c>
      <c r="DP2483">
        <v>31.25</v>
      </c>
      <c r="DQ2483" t="s">
        <v>374</v>
      </c>
      <c r="DR2483">
        <v>43.417000000000002</v>
      </c>
      <c r="DS2483">
        <v>39.875</v>
      </c>
      <c r="DT2483">
        <v>0.55600000000000005</v>
      </c>
      <c r="DU2483" t="s">
        <v>374</v>
      </c>
      <c r="DV2483">
        <v>22.843599999999999</v>
      </c>
      <c r="DW2483">
        <v>26</v>
      </c>
      <c r="DX2483">
        <v>47</v>
      </c>
      <c r="DY2483" t="s">
        <v>374</v>
      </c>
      <c r="DZ2483">
        <v>21.9375</v>
      </c>
      <c r="EA2483" t="s">
        <v>374</v>
      </c>
      <c r="EB2483">
        <v>60.913800000000002</v>
      </c>
      <c r="EC2483">
        <v>19.8125</v>
      </c>
      <c r="ED2483" t="s">
        <v>374</v>
      </c>
      <c r="EE2483" t="s">
        <v>374</v>
      </c>
      <c r="EF2483">
        <v>6.7343999999999999</v>
      </c>
      <c r="EG2483">
        <v>4.4424999999999999</v>
      </c>
      <c r="EH2483">
        <v>10.824</v>
      </c>
      <c r="EI2483">
        <v>29.724499999999999</v>
      </c>
      <c r="EJ2483" t="s">
        <v>374</v>
      </c>
      <c r="EK2483" t="s">
        <v>374</v>
      </c>
      <c r="EL2483">
        <v>16.418500000000002</v>
      </c>
      <c r="EM2483" t="s">
        <v>374</v>
      </c>
      <c r="EN2483">
        <v>9.5832999999999995</v>
      </c>
      <c r="EO2483">
        <v>25.904499999999999</v>
      </c>
      <c r="EP2483" t="s">
        <v>374</v>
      </c>
      <c r="EQ2483">
        <v>22.3125</v>
      </c>
      <c r="ER2483">
        <v>13.3195</v>
      </c>
      <c r="ES2483">
        <v>41.6875</v>
      </c>
      <c r="ET2483">
        <v>49.014299999999999</v>
      </c>
      <c r="EU2483">
        <v>5</v>
      </c>
      <c r="EV2483" t="s">
        <v>374</v>
      </c>
      <c r="EW2483" t="s">
        <v>374</v>
      </c>
      <c r="EX2483">
        <v>13.7188</v>
      </c>
      <c r="EY2483">
        <v>7.4047999999999998</v>
      </c>
      <c r="EZ2483">
        <v>21.4375</v>
      </c>
      <c r="FA2483">
        <v>46.3125</v>
      </c>
      <c r="FB2483">
        <v>21.007999999999999</v>
      </c>
      <c r="FC2483">
        <v>28.1875</v>
      </c>
      <c r="FD2483">
        <v>23.718800000000002</v>
      </c>
      <c r="FE2483">
        <v>26.1875</v>
      </c>
      <c r="FF2483">
        <v>32.031300000000002</v>
      </c>
      <c r="FG2483">
        <v>5.0468999999999999</v>
      </c>
      <c r="FH2483" t="s">
        <v>374</v>
      </c>
      <c r="FI2483">
        <v>22.468800000000002</v>
      </c>
      <c r="FJ2483">
        <v>17.875</v>
      </c>
      <c r="FK2483">
        <v>34.69</v>
      </c>
      <c r="FL2483">
        <v>391.875</v>
      </c>
      <c r="FM2483">
        <v>20.363800000000001</v>
      </c>
      <c r="FN2483">
        <v>32.0625</v>
      </c>
      <c r="FO2483">
        <v>27.0625</v>
      </c>
      <c r="FP2483" t="s">
        <v>374</v>
      </c>
      <c r="FQ2483" t="s">
        <v>374</v>
      </c>
      <c r="FR2483">
        <v>7.6562999999999999</v>
      </c>
      <c r="FS2483" t="s">
        <v>374</v>
      </c>
      <c r="FT2483" t="s">
        <v>374</v>
      </c>
      <c r="FU2483">
        <v>51.515900000000002</v>
      </c>
      <c r="FV2483" t="s">
        <v>374</v>
      </c>
      <c r="FW2483">
        <v>3.3008000000000002</v>
      </c>
      <c r="FX2483" t="s">
        <v>374</v>
      </c>
      <c r="FY2483" t="s">
        <v>374</v>
      </c>
      <c r="FZ2483">
        <v>8.3437999999999999</v>
      </c>
      <c r="GA2483">
        <v>55.125</v>
      </c>
      <c r="GB2483">
        <v>31.5625</v>
      </c>
      <c r="GC2483">
        <v>15.75</v>
      </c>
      <c r="GD2483" t="s">
        <v>374</v>
      </c>
      <c r="GE2483">
        <v>5.7187999999999999</v>
      </c>
      <c r="GF2483">
        <v>43.958300000000001</v>
      </c>
      <c r="GG2483">
        <v>1.8828</v>
      </c>
      <c r="GH2483">
        <v>6.2916999999999996</v>
      </c>
      <c r="GI2483" t="s">
        <v>374</v>
      </c>
      <c r="GJ2483">
        <v>7.7664999999999997</v>
      </c>
      <c r="GK2483" t="s">
        <v>374</v>
      </c>
      <c r="GL2483" t="s">
        <v>374</v>
      </c>
      <c r="GM2483" t="s">
        <v>374</v>
      </c>
      <c r="GN2483">
        <v>23</v>
      </c>
      <c r="GO2483" t="s">
        <v>374</v>
      </c>
      <c r="GP2483" t="s">
        <v>374</v>
      </c>
      <c r="GQ2483" t="s">
        <v>374</v>
      </c>
      <c r="GR2483">
        <v>34.594000000000001</v>
      </c>
      <c r="GS2483">
        <v>35.145800000000001</v>
      </c>
      <c r="GT2483">
        <v>1.5371000000000001</v>
      </c>
      <c r="GU2483">
        <v>19.8125</v>
      </c>
      <c r="GV2483">
        <v>15.0556</v>
      </c>
      <c r="GW2483">
        <v>21.729199999999999</v>
      </c>
      <c r="GX2483" t="s">
        <v>374</v>
      </c>
      <c r="GY2483" t="s">
        <v>374</v>
      </c>
      <c r="GZ2483" t="s">
        <v>374</v>
      </c>
      <c r="HA2483">
        <v>34</v>
      </c>
      <c r="HB2483" t="s">
        <v>374</v>
      </c>
      <c r="HC2483">
        <v>48.75</v>
      </c>
      <c r="HD2483" t="s">
        <v>374</v>
      </c>
      <c r="HE2483">
        <v>67.5</v>
      </c>
      <c r="HF2483">
        <v>54.5</v>
      </c>
      <c r="HG2483">
        <v>21.718800000000002</v>
      </c>
      <c r="HH2483" t="s">
        <v>374</v>
      </c>
      <c r="HI2483">
        <v>29.4938</v>
      </c>
      <c r="HJ2483" t="s">
        <v>374</v>
      </c>
      <c r="HK2483" t="s">
        <v>374</v>
      </c>
      <c r="HL2483">
        <v>42.667000000000002</v>
      </c>
      <c r="HM2483">
        <v>18.916699999999999</v>
      </c>
      <c r="HN2483" t="s">
        <v>374</v>
      </c>
      <c r="HO2483">
        <v>58.125</v>
      </c>
      <c r="HP2483" t="s">
        <v>374</v>
      </c>
      <c r="HQ2483" t="s">
        <v>374</v>
      </c>
      <c r="HR2483">
        <v>26.968800000000002</v>
      </c>
      <c r="HS2483">
        <v>1.5</v>
      </c>
      <c r="HT2483">
        <v>60.452199999999998</v>
      </c>
      <c r="HU2483">
        <v>8.5572999999999997</v>
      </c>
      <c r="HV2483" t="s">
        <v>374</v>
      </c>
      <c r="HW2483">
        <v>17.272400000000001</v>
      </c>
      <c r="HX2483">
        <v>12.328099999999999</v>
      </c>
      <c r="HY2483">
        <v>4.875</v>
      </c>
      <c r="HZ2483">
        <v>6.173</v>
      </c>
      <c r="IA2483">
        <v>11.597799999999999</v>
      </c>
      <c r="IB2483">
        <v>29.5</v>
      </c>
      <c r="IC2483">
        <v>12.875</v>
      </c>
      <c r="ID2483">
        <v>124.875</v>
      </c>
      <c r="IE2483" t="s">
        <v>374</v>
      </c>
      <c r="IF2483">
        <v>5.0781000000000001</v>
      </c>
      <c r="IG2483">
        <v>13.777799999999999</v>
      </c>
      <c r="IH2483">
        <v>44.063000000000002</v>
      </c>
      <c r="II2483" t="s">
        <v>374</v>
      </c>
      <c r="IJ2483">
        <v>11.9688</v>
      </c>
      <c r="IK2483" t="s">
        <v>374</v>
      </c>
      <c r="IL2483">
        <v>29.625</v>
      </c>
      <c r="IM2483">
        <v>14.896000000000001</v>
      </c>
      <c r="IN2483">
        <v>52.003700000000002</v>
      </c>
      <c r="IO2483">
        <v>43.093800000000002</v>
      </c>
      <c r="IP2483" t="s">
        <v>374</v>
      </c>
      <c r="IQ2483" t="s">
        <v>374</v>
      </c>
      <c r="IR2483">
        <v>24.918500000000002</v>
      </c>
      <c r="IS2483">
        <v>6.6455000000000002</v>
      </c>
      <c r="IT2483" t="s">
        <v>374</v>
      </c>
      <c r="IU2483">
        <v>20</v>
      </c>
      <c r="IV2483">
        <v>38.9375</v>
      </c>
      <c r="IW2483">
        <v>17.95</v>
      </c>
      <c r="IX2483">
        <v>9.4219000000000008</v>
      </c>
      <c r="IY2483">
        <v>4.0312999999999999</v>
      </c>
      <c r="IZ2483">
        <v>33.491399999999999</v>
      </c>
      <c r="JA2483">
        <v>9.625</v>
      </c>
      <c r="JB2483">
        <v>47</v>
      </c>
      <c r="JC2483" t="s">
        <v>374</v>
      </c>
      <c r="JD2483">
        <v>55.083300000000001</v>
      </c>
      <c r="JE2483">
        <v>16.8125</v>
      </c>
      <c r="JF2483">
        <v>33.1875</v>
      </c>
      <c r="JG2483">
        <v>32.6875</v>
      </c>
      <c r="JH2483" t="s">
        <v>374</v>
      </c>
      <c r="JI2483" t="s">
        <v>374</v>
      </c>
      <c r="JJ2483">
        <v>12.833299999999999</v>
      </c>
      <c r="JK2483">
        <v>30.843800000000002</v>
      </c>
      <c r="JL2483">
        <v>53.711399999999998</v>
      </c>
      <c r="JM2483" t="s">
        <v>374</v>
      </c>
      <c r="JN2483" t="s">
        <v>374</v>
      </c>
      <c r="JO2483">
        <v>30.5625</v>
      </c>
      <c r="JP2483">
        <v>13.7813</v>
      </c>
      <c r="JQ2483">
        <v>38</v>
      </c>
      <c r="JR2483">
        <v>3.8944000000000001</v>
      </c>
      <c r="JS2483">
        <v>13.333299999999999</v>
      </c>
      <c r="JT2483">
        <v>21.404900000000001</v>
      </c>
      <c r="JU2483" t="s">
        <v>374</v>
      </c>
      <c r="JV2483">
        <v>26.9375</v>
      </c>
      <c r="JW2483">
        <v>10.359</v>
      </c>
      <c r="JX2483">
        <v>7.1879999999999997</v>
      </c>
      <c r="JY2483">
        <v>15.552899999999999</v>
      </c>
      <c r="JZ2483">
        <v>24.8125</v>
      </c>
      <c r="KA2483" t="s">
        <v>374</v>
      </c>
      <c r="KB2483">
        <v>68</v>
      </c>
      <c r="KC2483">
        <v>37.063000000000002</v>
      </c>
      <c r="KD2483">
        <v>52</v>
      </c>
      <c r="KE2483" t="s">
        <v>374</v>
      </c>
      <c r="KF2483">
        <v>14.125</v>
      </c>
      <c r="KG2483">
        <v>15</v>
      </c>
      <c r="KH2483">
        <v>14.3056</v>
      </c>
      <c r="KI2483" t="s">
        <v>374</v>
      </c>
      <c r="KJ2483" t="s">
        <v>374</v>
      </c>
      <c r="KK2483" t="s">
        <v>374</v>
      </c>
      <c r="KL2483" t="s">
        <v>374</v>
      </c>
      <c r="KM2483">
        <v>26.9375</v>
      </c>
      <c r="KN2483" t="s">
        <v>374</v>
      </c>
      <c r="KO2483">
        <v>23.3125</v>
      </c>
      <c r="KP2483" t="s">
        <v>374</v>
      </c>
      <c r="KQ2483">
        <v>24.718800000000002</v>
      </c>
      <c r="KR2483">
        <v>41.438000000000002</v>
      </c>
      <c r="KS2483">
        <v>14.2593</v>
      </c>
      <c r="KT2483">
        <v>31.5</v>
      </c>
      <c r="KU2483">
        <v>13.6485</v>
      </c>
      <c r="KV2483" t="s">
        <v>374</v>
      </c>
      <c r="KW2483">
        <v>37.6875</v>
      </c>
      <c r="KX2483" t="s">
        <v>374</v>
      </c>
      <c r="KY2483">
        <v>12.140599999999999</v>
      </c>
      <c r="KZ2483">
        <v>30.562999999999999</v>
      </c>
      <c r="LA2483">
        <v>16.343800000000002</v>
      </c>
      <c r="LB2483" t="s">
        <v>374</v>
      </c>
      <c r="LC2483">
        <v>58.313000000000002</v>
      </c>
      <c r="LD2483">
        <v>38.968800000000002</v>
      </c>
      <c r="LE2483">
        <v>43.530999999999999</v>
      </c>
      <c r="LF2483">
        <v>8.8999999999999996E-2</v>
      </c>
      <c r="LG2483">
        <v>9.3018000000000001</v>
      </c>
      <c r="LH2483" t="s">
        <v>374</v>
      </c>
      <c r="LI2483" t="s">
        <v>374</v>
      </c>
      <c r="LJ2483">
        <v>67.671700000000001</v>
      </c>
      <c r="LK2483">
        <v>9.6371000000000002</v>
      </c>
      <c r="LL2483">
        <v>39.482300000000002</v>
      </c>
      <c r="LM2483" t="s">
        <v>374</v>
      </c>
      <c r="LN2483">
        <v>44</v>
      </c>
      <c r="LO2483">
        <v>115.3139</v>
      </c>
      <c r="LP2483">
        <v>55.45</v>
      </c>
      <c r="LQ2483">
        <v>26.125</v>
      </c>
      <c r="LR2483" t="s">
        <v>374</v>
      </c>
      <c r="LS2483">
        <v>32.5</v>
      </c>
      <c r="LT2483" t="s">
        <v>374</v>
      </c>
      <c r="LU2483" t="s">
        <v>374</v>
      </c>
      <c r="LV2483" t="s">
        <v>374</v>
      </c>
      <c r="LW2483" t="s">
        <v>374</v>
      </c>
      <c r="LX2483">
        <v>27.8125</v>
      </c>
      <c r="LY2483">
        <v>19.125</v>
      </c>
      <c r="LZ2483" t="s">
        <v>374</v>
      </c>
      <c r="MA2483">
        <v>10.4871</v>
      </c>
      <c r="MB2483">
        <v>8.0469000000000008</v>
      </c>
      <c r="MC2483">
        <v>3.3281000000000001</v>
      </c>
      <c r="MD2483" t="s">
        <v>374</v>
      </c>
      <c r="ME2483">
        <v>30.419</v>
      </c>
      <c r="MF2483">
        <v>5.2946</v>
      </c>
      <c r="MG2483" t="s">
        <v>374</v>
      </c>
      <c r="MH2483" t="s">
        <v>374</v>
      </c>
      <c r="MI2483">
        <v>30.3125</v>
      </c>
      <c r="MJ2483">
        <v>15.0625</v>
      </c>
      <c r="MK2483">
        <v>48.531300000000002</v>
      </c>
      <c r="ML2483">
        <v>11.75</v>
      </c>
      <c r="MM2483">
        <v>1.4635</v>
      </c>
      <c r="MN2483" t="s">
        <v>374</v>
      </c>
      <c r="MO2483" t="s">
        <v>374</v>
      </c>
      <c r="MP2483" t="s">
        <v>374</v>
      </c>
      <c r="MQ2483" t="s">
        <v>374</v>
      </c>
      <c r="MR2483">
        <v>12</v>
      </c>
      <c r="MS2483">
        <v>1.5638000000000001</v>
      </c>
      <c r="MT2483">
        <v>6.99</v>
      </c>
      <c r="MU2483">
        <v>39.625</v>
      </c>
      <c r="MV2483" t="s">
        <v>374</v>
      </c>
      <c r="MW2483">
        <v>12.516</v>
      </c>
      <c r="MX2483">
        <v>9.8922000000000008</v>
      </c>
      <c r="MY2483" t="s">
        <v>374</v>
      </c>
      <c r="MZ2483">
        <v>21.083300000000001</v>
      </c>
      <c r="NA2483">
        <v>6.4286000000000003</v>
      </c>
      <c r="NB2483">
        <v>10.7037</v>
      </c>
      <c r="NC2483">
        <v>12.8589</v>
      </c>
      <c r="ND2483">
        <v>20.6875</v>
      </c>
      <c r="NE2483" t="s">
        <v>374</v>
      </c>
      <c r="NF2483">
        <v>34.958300000000001</v>
      </c>
      <c r="NG2483" t="s">
        <v>374</v>
      </c>
      <c r="NH2483">
        <v>43</v>
      </c>
      <c r="NI2483">
        <v>11.921900000000001</v>
      </c>
      <c r="NJ2483">
        <v>30.041699999999999</v>
      </c>
      <c r="NK2483">
        <v>5.5468999999999999</v>
      </c>
      <c r="NL2483" t="s">
        <v>374</v>
      </c>
      <c r="NM2483">
        <v>16.781300000000002</v>
      </c>
      <c r="NN2483">
        <v>22.6875</v>
      </c>
      <c r="NO2483" t="s">
        <v>374</v>
      </c>
      <c r="NP2483">
        <v>57</v>
      </c>
      <c r="NQ2483">
        <v>14.9833</v>
      </c>
      <c r="NR2483">
        <v>40.8125</v>
      </c>
      <c r="NS2483">
        <v>30.405999999999999</v>
      </c>
      <c r="NT2483">
        <v>14.47</v>
      </c>
      <c r="NU2483" t="s">
        <v>374</v>
      </c>
      <c r="NV2483" t="s">
        <v>374</v>
      </c>
      <c r="NW2483">
        <v>27.812999999999999</v>
      </c>
      <c r="NX2483">
        <v>20.625</v>
      </c>
      <c r="NY2483">
        <v>10.5</v>
      </c>
      <c r="NZ2483">
        <v>25.416699999999999</v>
      </c>
      <c r="OA2483">
        <v>10.813000000000001</v>
      </c>
      <c r="OB2483" t="s">
        <v>374</v>
      </c>
      <c r="OC2483">
        <v>17.125</v>
      </c>
      <c r="OD2483" t="s">
        <v>374</v>
      </c>
      <c r="OE2483">
        <v>43.875</v>
      </c>
      <c r="OF2483">
        <v>32.875</v>
      </c>
      <c r="OG2483" t="s">
        <v>374</v>
      </c>
      <c r="OH2483">
        <v>8</v>
      </c>
      <c r="OI2483" t="s">
        <v>374</v>
      </c>
      <c r="OJ2483">
        <v>12.9688</v>
      </c>
      <c r="OK2483">
        <v>9.8332999999999995</v>
      </c>
      <c r="OL2483">
        <v>18.5</v>
      </c>
      <c r="OM2483" t="s">
        <v>374</v>
      </c>
      <c r="ON2483">
        <v>24.044</v>
      </c>
      <c r="OO2483">
        <v>1.4211</v>
      </c>
      <c r="OP2483">
        <v>16.75</v>
      </c>
      <c r="OQ2483">
        <v>3.1172</v>
      </c>
      <c r="OR2483">
        <v>16.25</v>
      </c>
      <c r="OS2483">
        <v>69.6875</v>
      </c>
      <c r="OT2483">
        <v>9.375</v>
      </c>
      <c r="OU2483">
        <v>4.5391000000000004</v>
      </c>
      <c r="OV2483">
        <v>33.416699999999999</v>
      </c>
      <c r="OW2483">
        <v>32.5625</v>
      </c>
      <c r="OX2483">
        <v>27.75</v>
      </c>
      <c r="OY2483">
        <v>12.063000000000001</v>
      </c>
      <c r="OZ2483">
        <v>23.806999999999999</v>
      </c>
      <c r="PA2483">
        <v>27.434899999999999</v>
      </c>
      <c r="PB2483">
        <v>20.3125</v>
      </c>
      <c r="PC2483">
        <v>35.875</v>
      </c>
      <c r="PD2483">
        <v>28.0625</v>
      </c>
      <c r="PE2483">
        <v>16.7104</v>
      </c>
      <c r="PF2483">
        <v>24.129000000000001</v>
      </c>
      <c r="PG2483">
        <v>26.375</v>
      </c>
      <c r="PH2483">
        <v>22.75</v>
      </c>
      <c r="PI2483">
        <v>18.3125</v>
      </c>
      <c r="PJ2483">
        <v>41.531300000000002</v>
      </c>
      <c r="PK2483" t="s">
        <v>374</v>
      </c>
      <c r="PL2483" t="s">
        <v>374</v>
      </c>
      <c r="PM2483">
        <v>31.5</v>
      </c>
      <c r="PN2483">
        <v>21.531300000000002</v>
      </c>
      <c r="PO2483" t="s">
        <v>374</v>
      </c>
      <c r="PP2483">
        <v>15.109400000000001</v>
      </c>
      <c r="PQ2483">
        <v>15.1875</v>
      </c>
      <c r="PR2483">
        <v>54.5</v>
      </c>
      <c r="PS2483">
        <v>25.5</v>
      </c>
      <c r="PT2483" t="s">
        <v>374</v>
      </c>
      <c r="PU2483" t="s">
        <v>374</v>
      </c>
      <c r="PV2483">
        <v>35.875</v>
      </c>
      <c r="PW2483">
        <v>43.563000000000002</v>
      </c>
      <c r="PX2483">
        <v>34.343800000000002</v>
      </c>
      <c r="PY2483">
        <v>23.234400000000001</v>
      </c>
      <c r="PZ2483">
        <v>4.2968999999999999</v>
      </c>
      <c r="QA2483">
        <v>16.765999999999998</v>
      </c>
      <c r="QB2483" t="s">
        <v>374</v>
      </c>
      <c r="QC2483" t="s">
        <v>374</v>
      </c>
      <c r="QD2483">
        <v>18.656300000000002</v>
      </c>
      <c r="QE2483">
        <v>32.5</v>
      </c>
      <c r="QF2483">
        <v>1.6836</v>
      </c>
      <c r="QG2483">
        <v>22.8125</v>
      </c>
      <c r="QH2483">
        <v>5.0833000000000004</v>
      </c>
      <c r="QI2483" t="s">
        <v>374</v>
      </c>
      <c r="QJ2483" t="s">
        <v>374</v>
      </c>
      <c r="QK2483">
        <v>41.531300000000002</v>
      </c>
      <c r="QL2483" t="s">
        <v>374</v>
      </c>
      <c r="QM2483" t="s">
        <v>374</v>
      </c>
      <c r="QN2483" t="s">
        <v>374</v>
      </c>
      <c r="QO2483">
        <v>10.871600000000001</v>
      </c>
      <c r="QP2483">
        <v>11.8438</v>
      </c>
      <c r="QQ2483" t="s">
        <v>374</v>
      </c>
      <c r="QR2483">
        <v>8.0779999999999994</v>
      </c>
      <c r="QS2483">
        <v>54.9375</v>
      </c>
      <c r="QT2483">
        <v>14.5625</v>
      </c>
      <c r="QU2483" t="s">
        <v>374</v>
      </c>
      <c r="QV2483">
        <v>29.1875</v>
      </c>
      <c r="QW2483">
        <v>27.2394</v>
      </c>
      <c r="QX2483">
        <v>34.469000000000001</v>
      </c>
      <c r="QY2483" t="s">
        <v>374</v>
      </c>
      <c r="QZ2483">
        <v>5.2855999999999996</v>
      </c>
      <c r="RA2483">
        <v>9.5301000000000009</v>
      </c>
      <c r="RB2483" t="s">
        <v>374</v>
      </c>
      <c r="RC2483">
        <v>4.6530000000000005</v>
      </c>
      <c r="RD2483">
        <v>48</v>
      </c>
      <c r="RE2483">
        <v>25.140799999999999</v>
      </c>
      <c r="RF2483" t="s">
        <v>374</v>
      </c>
      <c r="RG2483">
        <v>38.9375</v>
      </c>
      <c r="RH2483">
        <v>12.25</v>
      </c>
      <c r="RI2483">
        <v>4.4882999999999997</v>
      </c>
      <c r="RJ2483">
        <v>54.172899999999998</v>
      </c>
      <c r="RK2483">
        <v>12.3438</v>
      </c>
      <c r="RL2483">
        <v>26.75</v>
      </c>
      <c r="RM2483" t="s">
        <v>374</v>
      </c>
      <c r="RN2483" t="s">
        <v>374</v>
      </c>
      <c r="RO2483">
        <v>13.125</v>
      </c>
      <c r="RP2483">
        <v>22.625</v>
      </c>
      <c r="RQ2483">
        <v>21.875</v>
      </c>
      <c r="RR2483">
        <v>69.938000000000002</v>
      </c>
      <c r="RS2483" t="s">
        <v>374</v>
      </c>
      <c r="RT2483">
        <v>55.5</v>
      </c>
      <c r="RU2483">
        <v>33.592199999999998</v>
      </c>
      <c r="RV2483">
        <v>46.6875</v>
      </c>
      <c r="RW2483" t="s">
        <v>374</v>
      </c>
      <c r="RX2483" t="s">
        <v>374</v>
      </c>
      <c r="RY2483" t="s">
        <v>374</v>
      </c>
      <c r="RZ2483">
        <v>27.676500000000001</v>
      </c>
      <c r="SA2483" t="s">
        <v>374</v>
      </c>
      <c r="SB2483" t="s">
        <v>374</v>
      </c>
      <c r="SC2483" t="s">
        <v>374</v>
      </c>
      <c r="SD2483">
        <v>28.343800000000002</v>
      </c>
      <c r="SE2483">
        <v>38.468800000000002</v>
      </c>
      <c r="SF2483">
        <v>9.1667000000000005</v>
      </c>
      <c r="SG2483">
        <v>148.68989999999999</v>
      </c>
      <c r="SH2483" t="s">
        <v>374</v>
      </c>
      <c r="SI2483">
        <v>9.7634000000000007</v>
      </c>
      <c r="SJ2483" t="s">
        <v>374</v>
      </c>
      <c r="SK2483">
        <v>16.055599999999998</v>
      </c>
      <c r="SL2483">
        <v>62.6875</v>
      </c>
      <c r="SM2483" t="s">
        <v>374</v>
      </c>
      <c r="SN2483" t="s">
        <v>374</v>
      </c>
    </row>
    <row r="2484" spans="1:508" x14ac:dyDescent="0.3">
      <c r="A2484">
        <f t="shared" si="38"/>
        <v>346</v>
      </c>
      <c r="B2484" s="3">
        <v>36341</v>
      </c>
      <c r="C2484" t="s">
        <v>374</v>
      </c>
      <c r="D2484" t="s">
        <v>374</v>
      </c>
      <c r="E2484" t="s">
        <v>374</v>
      </c>
      <c r="F2484">
        <v>1.6539999999999999</v>
      </c>
      <c r="G2484" t="s">
        <v>374</v>
      </c>
      <c r="H2484">
        <v>6.1859000000000002</v>
      </c>
      <c r="I2484">
        <v>6.875</v>
      </c>
      <c r="J2484">
        <v>20.363</v>
      </c>
      <c r="K2484" t="s">
        <v>374</v>
      </c>
      <c r="L2484">
        <v>10.27</v>
      </c>
      <c r="M2484" t="s">
        <v>374</v>
      </c>
      <c r="N2484">
        <v>13.3355</v>
      </c>
      <c r="O2484" t="s">
        <v>374</v>
      </c>
      <c r="P2484" t="s">
        <v>374</v>
      </c>
      <c r="Q2484">
        <v>7.3906000000000001</v>
      </c>
      <c r="R2484">
        <v>38.375</v>
      </c>
      <c r="S2484">
        <v>37.5625</v>
      </c>
      <c r="T2484">
        <v>29.0625</v>
      </c>
      <c r="U2484">
        <v>11.9688</v>
      </c>
      <c r="V2484">
        <v>35.063000000000002</v>
      </c>
      <c r="W2484">
        <v>1046.0214000000001</v>
      </c>
      <c r="X2484">
        <v>31.342099999999999</v>
      </c>
      <c r="Y2484" t="s">
        <v>374</v>
      </c>
      <c r="Z2484">
        <v>12.375</v>
      </c>
      <c r="AA2484" t="s">
        <v>374</v>
      </c>
      <c r="AB2484">
        <v>11.5625</v>
      </c>
      <c r="AC2484" t="s">
        <v>374</v>
      </c>
      <c r="AD2484">
        <v>10.4375</v>
      </c>
      <c r="AE2484">
        <v>35.875</v>
      </c>
      <c r="AF2484" t="s">
        <v>374</v>
      </c>
      <c r="AG2484">
        <v>2.2187999999999999</v>
      </c>
      <c r="AH2484">
        <v>18.468800000000002</v>
      </c>
      <c r="AI2484" t="s">
        <v>374</v>
      </c>
      <c r="AJ2484" t="s">
        <v>374</v>
      </c>
      <c r="AK2484">
        <v>3.4074</v>
      </c>
      <c r="AL2484">
        <v>30.437999999999999</v>
      </c>
      <c r="AM2484" t="s">
        <v>374</v>
      </c>
      <c r="AN2484">
        <v>24</v>
      </c>
      <c r="AO2484">
        <v>62.563000000000002</v>
      </c>
      <c r="AP2484" t="s">
        <v>374</v>
      </c>
      <c r="AQ2484">
        <v>2.4843999999999999</v>
      </c>
      <c r="AR2484" t="s">
        <v>374</v>
      </c>
      <c r="AS2484">
        <v>41.25</v>
      </c>
      <c r="AT2484">
        <v>4.6666999999999996</v>
      </c>
      <c r="AU2484">
        <v>16.883099999999999</v>
      </c>
      <c r="AV2484">
        <v>37.211300000000001</v>
      </c>
      <c r="AW2484">
        <v>2.4843999999999999</v>
      </c>
      <c r="AX2484" t="s">
        <v>374</v>
      </c>
      <c r="AY2484">
        <v>31.25</v>
      </c>
      <c r="AZ2484" t="s">
        <v>374</v>
      </c>
      <c r="BA2484">
        <v>25</v>
      </c>
      <c r="BB2484">
        <v>1.2135</v>
      </c>
      <c r="BC2484">
        <v>35.780999999999999</v>
      </c>
      <c r="BD2484" t="s">
        <v>374</v>
      </c>
      <c r="BE2484">
        <v>60.375</v>
      </c>
      <c r="BF2484" t="s">
        <v>374</v>
      </c>
      <c r="BG2484">
        <v>37.968200000000003</v>
      </c>
      <c r="BH2484">
        <v>30.125</v>
      </c>
      <c r="BI2484">
        <v>44.188000000000002</v>
      </c>
      <c r="BJ2484">
        <v>36.656300000000002</v>
      </c>
      <c r="BK2484">
        <v>15.745100000000001</v>
      </c>
      <c r="BL2484">
        <v>30</v>
      </c>
      <c r="BM2484">
        <v>30</v>
      </c>
      <c r="BN2484">
        <v>13.541700000000001</v>
      </c>
      <c r="BO2484">
        <v>6.9533000000000005</v>
      </c>
      <c r="BP2484">
        <v>11.83</v>
      </c>
      <c r="BQ2484">
        <v>38.888599999999997</v>
      </c>
      <c r="BR2484">
        <v>693.375</v>
      </c>
      <c r="BS2484">
        <v>33.5</v>
      </c>
      <c r="BT2484" t="s">
        <v>374</v>
      </c>
      <c r="BU2484">
        <v>2.6406000000000001</v>
      </c>
      <c r="BV2484">
        <v>67.040800000000004</v>
      </c>
      <c r="BW2484" t="s">
        <v>374</v>
      </c>
      <c r="BX2484">
        <v>44.8</v>
      </c>
      <c r="BY2484">
        <v>21.968800000000002</v>
      </c>
      <c r="BZ2484">
        <v>6.875</v>
      </c>
      <c r="CA2484">
        <v>35.875</v>
      </c>
      <c r="CB2484">
        <v>331.35379999999998</v>
      </c>
      <c r="CC2484">
        <v>20.7182</v>
      </c>
      <c r="CD2484">
        <v>30.696400000000001</v>
      </c>
      <c r="CE2484">
        <v>30</v>
      </c>
      <c r="CF2484">
        <v>28.25</v>
      </c>
      <c r="CG2484" t="s">
        <v>374</v>
      </c>
      <c r="CH2484" t="s">
        <v>374</v>
      </c>
      <c r="CI2484" t="s">
        <v>374</v>
      </c>
      <c r="CJ2484">
        <v>48.5</v>
      </c>
      <c r="CK2484" t="s">
        <v>374</v>
      </c>
      <c r="CL2484" t="s">
        <v>374</v>
      </c>
      <c r="CM2484" t="s">
        <v>374</v>
      </c>
      <c r="CN2484">
        <v>2.6211000000000002</v>
      </c>
      <c r="CO2484" t="s">
        <v>374</v>
      </c>
      <c r="CP2484" t="s">
        <v>374</v>
      </c>
      <c r="CQ2484">
        <v>3.625</v>
      </c>
      <c r="CR2484">
        <v>9.1875</v>
      </c>
      <c r="CS2484" t="s">
        <v>374</v>
      </c>
      <c r="CT2484">
        <v>29.666699999999999</v>
      </c>
      <c r="CU2484">
        <v>34.070300000000003</v>
      </c>
      <c r="CV2484">
        <v>24.6875</v>
      </c>
      <c r="CW2484">
        <v>53.405999999999999</v>
      </c>
      <c r="CX2484">
        <v>59.4375</v>
      </c>
      <c r="CY2484">
        <v>11.9375</v>
      </c>
      <c r="CZ2484" t="s">
        <v>374</v>
      </c>
      <c r="DA2484" t="s">
        <v>374</v>
      </c>
      <c r="DB2484">
        <v>14.281000000000001</v>
      </c>
      <c r="DC2484">
        <v>41.875</v>
      </c>
      <c r="DD2484" t="s">
        <v>374</v>
      </c>
      <c r="DE2484">
        <v>22.444500000000001</v>
      </c>
      <c r="DF2484">
        <v>55.6875</v>
      </c>
      <c r="DG2484">
        <v>1.5521</v>
      </c>
      <c r="DH2484">
        <v>12.4688</v>
      </c>
      <c r="DI2484">
        <v>19.177099999999999</v>
      </c>
      <c r="DJ2484">
        <v>40.030999999999999</v>
      </c>
      <c r="DK2484" t="s">
        <v>374</v>
      </c>
      <c r="DL2484">
        <v>46.375</v>
      </c>
      <c r="DM2484" t="s">
        <v>374</v>
      </c>
      <c r="DN2484">
        <v>1.7707999999999999</v>
      </c>
      <c r="DO2484" t="s">
        <v>374</v>
      </c>
      <c r="DP2484">
        <v>32.218800000000002</v>
      </c>
      <c r="DQ2484" t="s">
        <v>374</v>
      </c>
      <c r="DR2484">
        <v>44.792000000000002</v>
      </c>
      <c r="DS2484">
        <v>39.75</v>
      </c>
      <c r="DT2484">
        <v>0.54300000000000004</v>
      </c>
      <c r="DU2484" t="s">
        <v>374</v>
      </c>
      <c r="DV2484">
        <v>22.495200000000001</v>
      </c>
      <c r="DW2484">
        <v>25.375</v>
      </c>
      <c r="DX2484">
        <v>47.593800000000002</v>
      </c>
      <c r="DY2484" t="s">
        <v>374</v>
      </c>
      <c r="DZ2484">
        <v>21.656300000000002</v>
      </c>
      <c r="EA2484" t="s">
        <v>374</v>
      </c>
      <c r="EB2484">
        <v>60.172699999999999</v>
      </c>
      <c r="EC2484">
        <v>19.8125</v>
      </c>
      <c r="ED2484" t="s">
        <v>374</v>
      </c>
      <c r="EE2484" t="s">
        <v>374</v>
      </c>
      <c r="EF2484">
        <v>6.8437999999999999</v>
      </c>
      <c r="EG2484">
        <v>4.5803000000000003</v>
      </c>
      <c r="EH2484">
        <v>11.013500000000001</v>
      </c>
      <c r="EI2484">
        <v>30.402799999999999</v>
      </c>
      <c r="EJ2484" t="s">
        <v>374</v>
      </c>
      <c r="EK2484" t="s">
        <v>374</v>
      </c>
      <c r="EL2484">
        <v>17.196000000000002</v>
      </c>
      <c r="EM2484" t="s">
        <v>374</v>
      </c>
      <c r="EN2484">
        <v>9.7777999999999992</v>
      </c>
      <c r="EO2484">
        <v>23.435400000000001</v>
      </c>
      <c r="EP2484" t="s">
        <v>374</v>
      </c>
      <c r="EQ2484">
        <v>22.5625</v>
      </c>
      <c r="ER2484">
        <v>13.021000000000001</v>
      </c>
      <c r="ES2484">
        <v>40</v>
      </c>
      <c r="ET2484">
        <v>47.485999999999997</v>
      </c>
      <c r="EU2484">
        <v>5.1875</v>
      </c>
      <c r="EV2484" t="s">
        <v>374</v>
      </c>
      <c r="EW2484" t="s">
        <v>374</v>
      </c>
      <c r="EX2484">
        <v>13.5625</v>
      </c>
      <c r="EY2484">
        <v>7.9638</v>
      </c>
      <c r="EZ2484">
        <v>21.8125</v>
      </c>
      <c r="FA2484">
        <v>45.25</v>
      </c>
      <c r="FB2484">
        <v>20.934000000000001</v>
      </c>
      <c r="FC2484">
        <v>26.75</v>
      </c>
      <c r="FD2484">
        <v>25.0625</v>
      </c>
      <c r="FE2484">
        <v>25.875</v>
      </c>
      <c r="FF2484">
        <v>31.4375</v>
      </c>
      <c r="FG2484">
        <v>5.0625</v>
      </c>
      <c r="FH2484" t="s">
        <v>374</v>
      </c>
      <c r="FI2484">
        <v>22.531300000000002</v>
      </c>
      <c r="FJ2484">
        <v>17.6875</v>
      </c>
      <c r="FK2484">
        <v>35.380000000000003</v>
      </c>
      <c r="FL2484">
        <v>399.375</v>
      </c>
      <c r="FM2484">
        <v>19.957100000000001</v>
      </c>
      <c r="FN2484">
        <v>31.25</v>
      </c>
      <c r="FO2484">
        <v>26.625</v>
      </c>
      <c r="FP2484" t="s">
        <v>374</v>
      </c>
      <c r="FQ2484" t="s">
        <v>374</v>
      </c>
      <c r="FR2484">
        <v>6.8125</v>
      </c>
      <c r="FS2484" t="s">
        <v>374</v>
      </c>
      <c r="FT2484" t="s">
        <v>374</v>
      </c>
      <c r="FU2484">
        <v>54.217799999999997</v>
      </c>
      <c r="FV2484" t="s">
        <v>374</v>
      </c>
      <c r="FW2484">
        <v>3.2772999999999999</v>
      </c>
      <c r="FX2484" t="s">
        <v>374</v>
      </c>
      <c r="FY2484" t="s">
        <v>374</v>
      </c>
      <c r="FZ2484">
        <v>8.9687999999999999</v>
      </c>
      <c r="GA2484">
        <v>54.25</v>
      </c>
      <c r="GB2484">
        <v>31</v>
      </c>
      <c r="GC2484">
        <v>20.5</v>
      </c>
      <c r="GD2484" t="s">
        <v>374</v>
      </c>
      <c r="GE2484">
        <v>5.2187999999999999</v>
      </c>
      <c r="GF2484">
        <v>44.375</v>
      </c>
      <c r="GG2484">
        <v>1.8906000000000001</v>
      </c>
      <c r="GH2484">
        <v>6.3125</v>
      </c>
      <c r="GI2484" t="s">
        <v>374</v>
      </c>
      <c r="GJ2484">
        <v>7.9631999999999996</v>
      </c>
      <c r="GK2484" t="s">
        <v>374</v>
      </c>
      <c r="GL2484" t="s">
        <v>374</v>
      </c>
      <c r="GM2484" t="s">
        <v>374</v>
      </c>
      <c r="GN2484">
        <v>22.937999999999999</v>
      </c>
      <c r="GO2484" t="s">
        <v>374</v>
      </c>
      <c r="GP2484" t="s">
        <v>374</v>
      </c>
      <c r="GQ2484" t="s">
        <v>374</v>
      </c>
      <c r="GR2484">
        <v>34.25</v>
      </c>
      <c r="GS2484">
        <v>36.207099999999997</v>
      </c>
      <c r="GT2484">
        <v>1.6328</v>
      </c>
      <c r="GU2484">
        <v>20.093800000000002</v>
      </c>
      <c r="GV2484">
        <v>15.166700000000001</v>
      </c>
      <c r="GW2484">
        <v>23.375</v>
      </c>
      <c r="GX2484" t="s">
        <v>374</v>
      </c>
      <c r="GY2484" t="s">
        <v>374</v>
      </c>
      <c r="GZ2484" t="s">
        <v>374</v>
      </c>
      <c r="HA2484">
        <v>35</v>
      </c>
      <c r="HB2484" t="s">
        <v>374</v>
      </c>
      <c r="HC2484">
        <v>50.375</v>
      </c>
      <c r="HD2484" t="s">
        <v>374</v>
      </c>
      <c r="HE2484">
        <v>72.25</v>
      </c>
      <c r="HF2484">
        <v>53.813000000000002</v>
      </c>
      <c r="HG2484">
        <v>22.625</v>
      </c>
      <c r="HH2484" t="s">
        <v>374</v>
      </c>
      <c r="HI2484">
        <v>28.925599999999999</v>
      </c>
      <c r="HJ2484" t="s">
        <v>374</v>
      </c>
      <c r="HK2484" t="s">
        <v>374</v>
      </c>
      <c r="HL2484">
        <v>42.957999999999998</v>
      </c>
      <c r="HM2484">
        <v>19.833300000000001</v>
      </c>
      <c r="HN2484" t="s">
        <v>374</v>
      </c>
      <c r="HO2484">
        <v>58.3125</v>
      </c>
      <c r="HP2484" t="s">
        <v>374</v>
      </c>
      <c r="HQ2484" t="s">
        <v>374</v>
      </c>
      <c r="HR2484">
        <v>27.1875</v>
      </c>
      <c r="HS2484">
        <v>1.4062999999999999</v>
      </c>
      <c r="HT2484">
        <v>59.976199999999999</v>
      </c>
      <c r="HU2484">
        <v>8.7173999999999996</v>
      </c>
      <c r="HV2484" t="s">
        <v>374</v>
      </c>
      <c r="HW2484">
        <v>17.803899999999999</v>
      </c>
      <c r="HX2484">
        <v>12.5</v>
      </c>
      <c r="HY2484">
        <v>5.0312999999999999</v>
      </c>
      <c r="HZ2484">
        <v>6.21</v>
      </c>
      <c r="IA2484">
        <v>11.597799999999999</v>
      </c>
      <c r="IB2484">
        <v>29.6875</v>
      </c>
      <c r="IC2484">
        <v>12.938000000000001</v>
      </c>
      <c r="ID2484">
        <v>129.25</v>
      </c>
      <c r="IE2484" t="s">
        <v>374</v>
      </c>
      <c r="IF2484">
        <v>5.8281000000000001</v>
      </c>
      <c r="IG2484">
        <v>14.6111</v>
      </c>
      <c r="IH2484">
        <v>44.375</v>
      </c>
      <c r="II2484" t="s">
        <v>374</v>
      </c>
      <c r="IJ2484">
        <v>13.2188</v>
      </c>
      <c r="IK2484" t="s">
        <v>374</v>
      </c>
      <c r="IL2484">
        <v>29.75</v>
      </c>
      <c r="IM2484">
        <v>15.021000000000001</v>
      </c>
      <c r="IN2484">
        <v>49.785499999999999</v>
      </c>
      <c r="IO2484">
        <v>43.3125</v>
      </c>
      <c r="IP2484" t="s">
        <v>374</v>
      </c>
      <c r="IQ2484" t="s">
        <v>374</v>
      </c>
      <c r="IR2484">
        <v>25.791499999999999</v>
      </c>
      <c r="IS2484">
        <v>7.2640000000000002</v>
      </c>
      <c r="IT2484" t="s">
        <v>374</v>
      </c>
      <c r="IU2484">
        <v>20.5</v>
      </c>
      <c r="IV2484">
        <v>41</v>
      </c>
      <c r="IW2484">
        <v>18.600000000000001</v>
      </c>
      <c r="IX2484">
        <v>9.5</v>
      </c>
      <c r="IY2484">
        <v>4.0625</v>
      </c>
      <c r="IZ2484">
        <v>34.2136</v>
      </c>
      <c r="JA2484">
        <v>9.8125</v>
      </c>
      <c r="JB2484">
        <v>49</v>
      </c>
      <c r="JC2484" t="s">
        <v>374</v>
      </c>
      <c r="JD2484">
        <v>57.75</v>
      </c>
      <c r="JE2484">
        <v>16.75</v>
      </c>
      <c r="JF2484">
        <v>33</v>
      </c>
      <c r="JG2484">
        <v>32.125</v>
      </c>
      <c r="JH2484" t="s">
        <v>374</v>
      </c>
      <c r="JI2484" t="s">
        <v>374</v>
      </c>
      <c r="JJ2484">
        <v>13.041700000000001</v>
      </c>
      <c r="JK2484">
        <v>32.4375</v>
      </c>
      <c r="JL2484">
        <v>53.711399999999998</v>
      </c>
      <c r="JM2484" t="s">
        <v>374</v>
      </c>
      <c r="JN2484" t="s">
        <v>374</v>
      </c>
      <c r="JO2484">
        <v>31.25</v>
      </c>
      <c r="JP2484">
        <v>13.9688</v>
      </c>
      <c r="JQ2484">
        <v>38.593800000000002</v>
      </c>
      <c r="JR2484">
        <v>4.0122999999999998</v>
      </c>
      <c r="JS2484">
        <v>13.1875</v>
      </c>
      <c r="JT2484">
        <v>21.4344</v>
      </c>
      <c r="JU2484" t="s">
        <v>374</v>
      </c>
      <c r="JV2484">
        <v>27.8125</v>
      </c>
      <c r="JW2484">
        <v>10.898199999999999</v>
      </c>
      <c r="JX2484">
        <v>7.1879999999999997</v>
      </c>
      <c r="JY2484">
        <v>15.882199999999999</v>
      </c>
      <c r="JZ2484">
        <v>24.468800000000002</v>
      </c>
      <c r="KA2484" t="s">
        <v>374</v>
      </c>
      <c r="KB2484">
        <v>71.625</v>
      </c>
      <c r="KC2484">
        <v>37.25</v>
      </c>
      <c r="KD2484">
        <v>52.3125</v>
      </c>
      <c r="KE2484" t="s">
        <v>374</v>
      </c>
      <c r="KF2484">
        <v>14.171900000000001</v>
      </c>
      <c r="KG2484">
        <v>15.5625</v>
      </c>
      <c r="KH2484">
        <v>13.833299999999999</v>
      </c>
      <c r="KI2484" t="s">
        <v>374</v>
      </c>
      <c r="KJ2484" t="s">
        <v>374</v>
      </c>
      <c r="KK2484" t="s">
        <v>374</v>
      </c>
      <c r="KL2484" t="s">
        <v>374</v>
      </c>
      <c r="KM2484">
        <v>26.468800000000002</v>
      </c>
      <c r="KN2484" t="s">
        <v>374</v>
      </c>
      <c r="KO2484">
        <v>23.125</v>
      </c>
      <c r="KP2484" t="s">
        <v>374</v>
      </c>
      <c r="KQ2484">
        <v>25.3779</v>
      </c>
      <c r="KR2484">
        <v>41.313000000000002</v>
      </c>
      <c r="KS2484">
        <v>14.037000000000001</v>
      </c>
      <c r="KT2484">
        <v>32.125</v>
      </c>
      <c r="KU2484">
        <v>13.342600000000001</v>
      </c>
      <c r="KV2484" t="s">
        <v>374</v>
      </c>
      <c r="KW2484">
        <v>38.9375</v>
      </c>
      <c r="KX2484" t="s">
        <v>374</v>
      </c>
      <c r="KY2484">
        <v>12.25</v>
      </c>
      <c r="KZ2484">
        <v>30.375</v>
      </c>
      <c r="LA2484">
        <v>15.7813</v>
      </c>
      <c r="LB2484" t="s">
        <v>374</v>
      </c>
      <c r="LC2484">
        <v>59</v>
      </c>
      <c r="LD2484">
        <v>37.75</v>
      </c>
      <c r="LE2484">
        <v>43.469000000000001</v>
      </c>
      <c r="LF2484">
        <v>9.0999999999999998E-2</v>
      </c>
      <c r="LG2484">
        <v>9.3018000000000001</v>
      </c>
      <c r="LH2484" t="s">
        <v>374</v>
      </c>
      <c r="LI2484" t="s">
        <v>374</v>
      </c>
      <c r="LJ2484">
        <v>70.037800000000004</v>
      </c>
      <c r="LK2484">
        <v>9.8836999999999993</v>
      </c>
      <c r="LL2484">
        <v>42.543399999999998</v>
      </c>
      <c r="LM2484" t="s">
        <v>374</v>
      </c>
      <c r="LN2484">
        <v>45.093800000000002</v>
      </c>
      <c r="LO2484">
        <v>115.77209999999999</v>
      </c>
      <c r="LP2484">
        <v>55</v>
      </c>
      <c r="LQ2484">
        <v>24.812999999999999</v>
      </c>
      <c r="LR2484" t="s">
        <v>374</v>
      </c>
      <c r="LS2484">
        <v>33.25</v>
      </c>
      <c r="LT2484" t="s">
        <v>374</v>
      </c>
      <c r="LU2484" t="s">
        <v>374</v>
      </c>
      <c r="LV2484" t="s">
        <v>374</v>
      </c>
      <c r="LW2484" t="s">
        <v>374</v>
      </c>
      <c r="LX2484">
        <v>27.3125</v>
      </c>
      <c r="LY2484">
        <v>19.875</v>
      </c>
      <c r="LZ2484" t="s">
        <v>374</v>
      </c>
      <c r="MA2484">
        <v>10.1433</v>
      </c>
      <c r="MB2484">
        <v>7.9141000000000004</v>
      </c>
      <c r="MC2484">
        <v>3.1875</v>
      </c>
      <c r="MD2484" t="s">
        <v>374</v>
      </c>
      <c r="ME2484">
        <v>30.079000000000001</v>
      </c>
      <c r="MF2484">
        <v>6.3085000000000004</v>
      </c>
      <c r="MG2484" t="s">
        <v>374</v>
      </c>
      <c r="MH2484" t="s">
        <v>374</v>
      </c>
      <c r="MI2484">
        <v>30.125</v>
      </c>
      <c r="MJ2484">
        <v>13.9688</v>
      </c>
      <c r="MK2484">
        <v>48.5</v>
      </c>
      <c r="ML2484">
        <v>11.859400000000001</v>
      </c>
      <c r="MM2484">
        <v>1.5937999999999999</v>
      </c>
      <c r="MN2484" t="s">
        <v>374</v>
      </c>
      <c r="MO2484" t="s">
        <v>374</v>
      </c>
      <c r="MP2484" t="s">
        <v>374</v>
      </c>
      <c r="MQ2484" t="s">
        <v>374</v>
      </c>
      <c r="MR2484">
        <v>11.875</v>
      </c>
      <c r="MS2484">
        <v>1.5638000000000001</v>
      </c>
      <c r="MT2484">
        <v>6.9489000000000001</v>
      </c>
      <c r="MU2484">
        <v>40</v>
      </c>
      <c r="MV2484" t="s">
        <v>374</v>
      </c>
      <c r="MW2484">
        <v>12.593999999999999</v>
      </c>
      <c r="MX2484">
        <v>10.132</v>
      </c>
      <c r="MY2484" t="s">
        <v>374</v>
      </c>
      <c r="MZ2484">
        <v>21.25</v>
      </c>
      <c r="NA2484">
        <v>6.4417999999999997</v>
      </c>
      <c r="NB2484">
        <v>10.543200000000001</v>
      </c>
      <c r="NC2484">
        <v>13.1434</v>
      </c>
      <c r="ND2484">
        <v>20.4375</v>
      </c>
      <c r="NE2484" t="s">
        <v>374</v>
      </c>
      <c r="NF2484">
        <v>36.583300000000001</v>
      </c>
      <c r="NG2484" t="s">
        <v>374</v>
      </c>
      <c r="NH2484">
        <v>44.625</v>
      </c>
      <c r="NI2484">
        <v>12.083299999999999</v>
      </c>
      <c r="NJ2484">
        <v>30.5</v>
      </c>
      <c r="NK2484">
        <v>5.7656000000000001</v>
      </c>
      <c r="NL2484" t="s">
        <v>374</v>
      </c>
      <c r="NM2484">
        <v>17.8125</v>
      </c>
      <c r="NN2484">
        <v>23.5</v>
      </c>
      <c r="NO2484" t="s">
        <v>374</v>
      </c>
      <c r="NP2484">
        <v>57.625</v>
      </c>
      <c r="NQ2484">
        <v>15.3611</v>
      </c>
      <c r="NR2484">
        <v>40.25</v>
      </c>
      <c r="NS2484">
        <v>29.530999999999999</v>
      </c>
      <c r="NT2484">
        <v>14.266999999999999</v>
      </c>
      <c r="NU2484" t="s">
        <v>374</v>
      </c>
      <c r="NV2484" t="s">
        <v>374</v>
      </c>
      <c r="NW2484">
        <v>28</v>
      </c>
      <c r="NX2484">
        <v>20.625</v>
      </c>
      <c r="NY2484">
        <v>9.875</v>
      </c>
      <c r="NZ2484">
        <v>29.333300000000001</v>
      </c>
      <c r="OA2484">
        <v>11</v>
      </c>
      <c r="OB2484" t="s">
        <v>374</v>
      </c>
      <c r="OC2484">
        <v>17.9375</v>
      </c>
      <c r="OD2484" t="s">
        <v>374</v>
      </c>
      <c r="OE2484">
        <v>43.75</v>
      </c>
      <c r="OF2484">
        <v>32.625</v>
      </c>
      <c r="OG2484" t="s">
        <v>374</v>
      </c>
      <c r="OH2484">
        <v>7.8129999999999997</v>
      </c>
      <c r="OI2484" t="s">
        <v>374</v>
      </c>
      <c r="OJ2484">
        <v>13</v>
      </c>
      <c r="OK2484">
        <v>10.6389</v>
      </c>
      <c r="OL2484">
        <v>19</v>
      </c>
      <c r="OM2484" t="s">
        <v>374</v>
      </c>
      <c r="ON2484">
        <v>24.093</v>
      </c>
      <c r="OO2484">
        <v>1.3992</v>
      </c>
      <c r="OP2484">
        <v>16</v>
      </c>
      <c r="OQ2484">
        <v>3.1484000000000001</v>
      </c>
      <c r="OR2484">
        <v>16.5</v>
      </c>
      <c r="OS2484">
        <v>70.375</v>
      </c>
      <c r="OT2484">
        <v>9.6880000000000006</v>
      </c>
      <c r="OU2484">
        <v>4.6952999999999996</v>
      </c>
      <c r="OV2484">
        <v>36.625</v>
      </c>
      <c r="OW2484">
        <v>32.4375</v>
      </c>
      <c r="OX2484">
        <v>27.75</v>
      </c>
      <c r="OY2484">
        <v>12.375</v>
      </c>
      <c r="OZ2484">
        <v>23.542000000000002</v>
      </c>
      <c r="PA2484">
        <v>28.497599999999998</v>
      </c>
      <c r="PB2484">
        <v>20.4375</v>
      </c>
      <c r="PC2484">
        <v>36.188000000000002</v>
      </c>
      <c r="PD2484">
        <v>27.593800000000002</v>
      </c>
      <c r="PE2484">
        <v>16.139399999999998</v>
      </c>
      <c r="PF2484">
        <v>22.782</v>
      </c>
      <c r="PG2484">
        <v>26.969000000000001</v>
      </c>
      <c r="PH2484">
        <v>22.625</v>
      </c>
      <c r="PI2484">
        <v>19.375</v>
      </c>
      <c r="PJ2484">
        <v>42.6875</v>
      </c>
      <c r="PK2484" t="s">
        <v>374</v>
      </c>
      <c r="PL2484" t="s">
        <v>374</v>
      </c>
      <c r="PM2484">
        <v>32.188000000000002</v>
      </c>
      <c r="PN2484">
        <v>23.8125</v>
      </c>
      <c r="PO2484" t="s">
        <v>374</v>
      </c>
      <c r="PP2484">
        <v>15.0313</v>
      </c>
      <c r="PQ2484">
        <v>14.9063</v>
      </c>
      <c r="PR2484">
        <v>58</v>
      </c>
      <c r="PS2484">
        <v>24.75</v>
      </c>
      <c r="PT2484" t="s">
        <v>374</v>
      </c>
      <c r="PU2484" t="s">
        <v>374</v>
      </c>
      <c r="PV2484">
        <v>36.6875</v>
      </c>
      <c r="PW2484">
        <v>43.438000000000002</v>
      </c>
      <c r="PX2484">
        <v>32.5</v>
      </c>
      <c r="PY2484">
        <v>24.125</v>
      </c>
      <c r="PZ2484">
        <v>4.1641000000000004</v>
      </c>
      <c r="QA2484">
        <v>17.305</v>
      </c>
      <c r="QB2484" t="s">
        <v>374</v>
      </c>
      <c r="QC2484" t="s">
        <v>374</v>
      </c>
      <c r="QD2484">
        <v>19.1875</v>
      </c>
      <c r="QE2484">
        <v>31.812999999999999</v>
      </c>
      <c r="QF2484">
        <v>1.7069999999999999</v>
      </c>
      <c r="QG2484">
        <v>22.5</v>
      </c>
      <c r="QH2484">
        <v>5.0833000000000004</v>
      </c>
      <c r="QI2484" t="s">
        <v>374</v>
      </c>
      <c r="QJ2484" t="s">
        <v>374</v>
      </c>
      <c r="QK2484">
        <v>41.156300000000002</v>
      </c>
      <c r="QL2484" t="s">
        <v>374</v>
      </c>
      <c r="QM2484" t="s">
        <v>374</v>
      </c>
      <c r="QN2484" t="s">
        <v>374</v>
      </c>
      <c r="QO2484">
        <v>10.871600000000001</v>
      </c>
      <c r="QP2484">
        <v>11.9375</v>
      </c>
      <c r="QQ2484" t="s">
        <v>374</v>
      </c>
      <c r="QR2484">
        <v>7.8280000000000003</v>
      </c>
      <c r="QS2484">
        <v>54.75</v>
      </c>
      <c r="QT2484">
        <v>14.578099999999999</v>
      </c>
      <c r="QU2484" t="s">
        <v>374</v>
      </c>
      <c r="QV2484">
        <v>29.5</v>
      </c>
      <c r="QW2484">
        <v>27.609100000000002</v>
      </c>
      <c r="QX2484">
        <v>35.844000000000001</v>
      </c>
      <c r="QY2484" t="s">
        <v>374</v>
      </c>
      <c r="QZ2484">
        <v>5.59</v>
      </c>
      <c r="RA2484">
        <v>10.0596</v>
      </c>
      <c r="RB2484" t="s">
        <v>374</v>
      </c>
      <c r="RC2484">
        <v>4.8956</v>
      </c>
      <c r="RD2484">
        <v>48.25</v>
      </c>
      <c r="RE2484">
        <v>24.8766</v>
      </c>
      <c r="RF2484" t="s">
        <v>374</v>
      </c>
      <c r="RG2484">
        <v>43.125</v>
      </c>
      <c r="RH2484">
        <v>12.0625</v>
      </c>
      <c r="RI2484">
        <v>4.7072000000000003</v>
      </c>
      <c r="RJ2484">
        <v>58.598599999999998</v>
      </c>
      <c r="RK2484">
        <v>12.9688</v>
      </c>
      <c r="RL2484">
        <v>26.562999999999999</v>
      </c>
      <c r="RM2484" t="s">
        <v>374</v>
      </c>
      <c r="RN2484" t="s">
        <v>374</v>
      </c>
      <c r="RO2484">
        <v>12.5313</v>
      </c>
      <c r="RP2484">
        <v>23.25</v>
      </c>
      <c r="RQ2484">
        <v>21.375</v>
      </c>
      <c r="RR2484">
        <v>74</v>
      </c>
      <c r="RS2484" t="s">
        <v>374</v>
      </c>
      <c r="RT2484">
        <v>53.75</v>
      </c>
      <c r="RU2484">
        <v>31.9056</v>
      </c>
      <c r="RV2484">
        <v>48.25</v>
      </c>
      <c r="RW2484" t="s">
        <v>374</v>
      </c>
      <c r="RX2484" t="s">
        <v>374</v>
      </c>
      <c r="RY2484" t="s">
        <v>374</v>
      </c>
      <c r="RZ2484">
        <v>28.136900000000001</v>
      </c>
      <c r="SA2484" t="s">
        <v>374</v>
      </c>
      <c r="SB2484" t="s">
        <v>374</v>
      </c>
      <c r="SC2484" t="s">
        <v>374</v>
      </c>
      <c r="SD2484">
        <v>28.625</v>
      </c>
      <c r="SE2484">
        <v>38.5625</v>
      </c>
      <c r="SF2484">
        <v>9.625</v>
      </c>
      <c r="SG2484">
        <v>155.60570000000001</v>
      </c>
      <c r="SH2484" t="s">
        <v>374</v>
      </c>
      <c r="SI2484">
        <v>9.7296999999999993</v>
      </c>
      <c r="SJ2484" t="s">
        <v>374</v>
      </c>
      <c r="SK2484">
        <v>17.083300000000001</v>
      </c>
      <c r="SL2484">
        <v>63.5</v>
      </c>
      <c r="SM2484" t="s">
        <v>374</v>
      </c>
      <c r="SN2484" t="s">
        <v>374</v>
      </c>
    </row>
    <row r="2485" spans="1:508" x14ac:dyDescent="0.3">
      <c r="A2485">
        <f t="shared" si="38"/>
        <v>346</v>
      </c>
      <c r="B2485" s="3">
        <v>36342</v>
      </c>
      <c r="C2485" t="s">
        <v>374</v>
      </c>
      <c r="D2485" t="s">
        <v>374</v>
      </c>
      <c r="E2485" t="s">
        <v>374</v>
      </c>
      <c r="F2485">
        <v>1.6179999999999999</v>
      </c>
      <c r="G2485" t="s">
        <v>374</v>
      </c>
      <c r="H2485">
        <v>6.3071999999999999</v>
      </c>
      <c r="I2485">
        <v>6.6879999999999997</v>
      </c>
      <c r="J2485">
        <v>20.335100000000001</v>
      </c>
      <c r="K2485" t="s">
        <v>374</v>
      </c>
      <c r="L2485">
        <v>10.656000000000001</v>
      </c>
      <c r="M2485" t="s">
        <v>374</v>
      </c>
      <c r="N2485">
        <v>12.957599999999999</v>
      </c>
      <c r="O2485" t="s">
        <v>374</v>
      </c>
      <c r="P2485" t="s">
        <v>374</v>
      </c>
      <c r="Q2485">
        <v>7.375</v>
      </c>
      <c r="R2485">
        <v>38.9375</v>
      </c>
      <c r="S2485">
        <v>37.625</v>
      </c>
      <c r="T2485">
        <v>28.5</v>
      </c>
      <c r="U2485">
        <v>11.703099999999999</v>
      </c>
      <c r="V2485">
        <v>37.313000000000002</v>
      </c>
      <c r="W2485">
        <v>1067.8018999999999</v>
      </c>
      <c r="X2485">
        <v>30.746400000000001</v>
      </c>
      <c r="Y2485" t="s">
        <v>374</v>
      </c>
      <c r="Z2485">
        <v>12.484400000000001</v>
      </c>
      <c r="AA2485" t="s">
        <v>374</v>
      </c>
      <c r="AB2485">
        <v>11</v>
      </c>
      <c r="AC2485" t="s">
        <v>374</v>
      </c>
      <c r="AD2485">
        <v>10.5625</v>
      </c>
      <c r="AE2485">
        <v>36.4375</v>
      </c>
      <c r="AF2485" t="s">
        <v>374</v>
      </c>
      <c r="AG2485">
        <v>2.3125</v>
      </c>
      <c r="AH2485">
        <v>18.093800000000002</v>
      </c>
      <c r="AI2485" t="s">
        <v>374</v>
      </c>
      <c r="AJ2485" t="s">
        <v>374</v>
      </c>
      <c r="AK2485">
        <v>3.4167000000000001</v>
      </c>
      <c r="AL2485">
        <v>30.437999999999999</v>
      </c>
      <c r="AM2485" t="s">
        <v>374</v>
      </c>
      <c r="AN2485">
        <v>25.687999999999999</v>
      </c>
      <c r="AO2485">
        <v>61.188000000000002</v>
      </c>
      <c r="AP2485" t="s">
        <v>374</v>
      </c>
      <c r="AQ2485">
        <v>2.4843999999999999</v>
      </c>
      <c r="AR2485" t="s">
        <v>374</v>
      </c>
      <c r="AS2485">
        <v>40.688000000000002</v>
      </c>
      <c r="AT2485">
        <v>4.7187999999999999</v>
      </c>
      <c r="AU2485">
        <v>16.964300000000001</v>
      </c>
      <c r="AV2485">
        <v>37.962499999999999</v>
      </c>
      <c r="AW2485">
        <v>2.4883000000000002</v>
      </c>
      <c r="AX2485" t="s">
        <v>374</v>
      </c>
      <c r="AY2485">
        <v>30.5625</v>
      </c>
      <c r="AZ2485" t="s">
        <v>374</v>
      </c>
      <c r="BA2485">
        <v>25</v>
      </c>
      <c r="BB2485">
        <v>1.1822999999999999</v>
      </c>
      <c r="BC2485">
        <v>34.209000000000003</v>
      </c>
      <c r="BD2485" t="s">
        <v>374</v>
      </c>
      <c r="BE2485">
        <v>61</v>
      </c>
      <c r="BF2485" t="s">
        <v>374</v>
      </c>
      <c r="BG2485">
        <v>38.770600000000002</v>
      </c>
      <c r="BH2485">
        <v>28.625</v>
      </c>
      <c r="BI2485">
        <v>44.063000000000002</v>
      </c>
      <c r="BJ2485">
        <v>37.25</v>
      </c>
      <c r="BK2485">
        <v>15.258100000000001</v>
      </c>
      <c r="BL2485">
        <v>30.583300000000001</v>
      </c>
      <c r="BM2485">
        <v>29.625</v>
      </c>
      <c r="BN2485">
        <v>13.958299999999999</v>
      </c>
      <c r="BO2485">
        <v>7.1733000000000002</v>
      </c>
      <c r="BP2485">
        <v>11.744</v>
      </c>
      <c r="BQ2485">
        <v>39.6173</v>
      </c>
      <c r="BR2485">
        <v>645</v>
      </c>
      <c r="BS2485">
        <v>31.875</v>
      </c>
      <c r="BT2485" t="s">
        <v>374</v>
      </c>
      <c r="BU2485">
        <v>2.9140999999999999</v>
      </c>
      <c r="BV2485">
        <v>66.088999999999999</v>
      </c>
      <c r="BW2485" t="s">
        <v>374</v>
      </c>
      <c r="BX2485">
        <v>44.92</v>
      </c>
      <c r="BY2485">
        <v>21.875</v>
      </c>
      <c r="BZ2485">
        <v>6.9687999999999999</v>
      </c>
      <c r="CA2485">
        <v>35.438000000000002</v>
      </c>
      <c r="CB2485">
        <v>338.3297</v>
      </c>
      <c r="CC2485">
        <v>21.2532</v>
      </c>
      <c r="CD2485">
        <v>32.461599999999997</v>
      </c>
      <c r="CE2485">
        <v>30.593800000000002</v>
      </c>
      <c r="CF2485">
        <v>28.437999999999999</v>
      </c>
      <c r="CG2485" t="s">
        <v>374</v>
      </c>
      <c r="CH2485" t="s">
        <v>374</v>
      </c>
      <c r="CI2485" t="s">
        <v>374</v>
      </c>
      <c r="CJ2485">
        <v>48.0625</v>
      </c>
      <c r="CK2485" t="s">
        <v>374</v>
      </c>
      <c r="CL2485" t="s">
        <v>374</v>
      </c>
      <c r="CM2485" t="s">
        <v>374</v>
      </c>
      <c r="CN2485">
        <v>2.375</v>
      </c>
      <c r="CO2485" t="s">
        <v>374</v>
      </c>
      <c r="CP2485" t="s">
        <v>374</v>
      </c>
      <c r="CQ2485">
        <v>3.6771000000000003</v>
      </c>
      <c r="CR2485">
        <v>9.125</v>
      </c>
      <c r="CS2485" t="s">
        <v>374</v>
      </c>
      <c r="CT2485">
        <v>29.625</v>
      </c>
      <c r="CU2485">
        <v>33.786799999999999</v>
      </c>
      <c r="CV2485">
        <v>24.343800000000002</v>
      </c>
      <c r="CW2485">
        <v>52.344000000000001</v>
      </c>
      <c r="CX2485">
        <v>60.3125</v>
      </c>
      <c r="CY2485">
        <v>12.333299999999999</v>
      </c>
      <c r="CZ2485" t="s">
        <v>374</v>
      </c>
      <c r="DA2485" t="s">
        <v>374</v>
      </c>
      <c r="DB2485">
        <v>13.813000000000001</v>
      </c>
      <c r="DC2485">
        <v>41.5</v>
      </c>
      <c r="DD2485" t="s">
        <v>374</v>
      </c>
      <c r="DE2485">
        <v>22.647600000000001</v>
      </c>
      <c r="DF2485">
        <v>55.75</v>
      </c>
      <c r="DG2485">
        <v>1.5417000000000001</v>
      </c>
      <c r="DH2485">
        <v>12.2188</v>
      </c>
      <c r="DI2485">
        <v>19.010400000000001</v>
      </c>
      <c r="DJ2485">
        <v>40.813000000000002</v>
      </c>
      <c r="DK2485" t="s">
        <v>374</v>
      </c>
      <c r="DL2485">
        <v>43.875</v>
      </c>
      <c r="DM2485" t="s">
        <v>374</v>
      </c>
      <c r="DN2485">
        <v>1.8542000000000001</v>
      </c>
      <c r="DO2485" t="s">
        <v>374</v>
      </c>
      <c r="DP2485">
        <v>32.1875</v>
      </c>
      <c r="DQ2485" t="s">
        <v>374</v>
      </c>
      <c r="DR2485">
        <v>44.417000000000002</v>
      </c>
      <c r="DS2485">
        <v>39.875</v>
      </c>
      <c r="DT2485">
        <v>0.52080000000000004</v>
      </c>
      <c r="DU2485" t="s">
        <v>374</v>
      </c>
      <c r="DV2485">
        <v>23.341200000000001</v>
      </c>
      <c r="DW2485">
        <v>25.5</v>
      </c>
      <c r="DX2485">
        <v>48.218800000000002</v>
      </c>
      <c r="DY2485" t="s">
        <v>374</v>
      </c>
      <c r="DZ2485">
        <v>21.781300000000002</v>
      </c>
      <c r="EA2485" t="s">
        <v>374</v>
      </c>
      <c r="EB2485">
        <v>61.595599999999997</v>
      </c>
      <c r="EC2485">
        <v>19.625</v>
      </c>
      <c r="ED2485" t="s">
        <v>374</v>
      </c>
      <c r="EE2485" t="s">
        <v>374</v>
      </c>
      <c r="EF2485">
        <v>6.7968999999999999</v>
      </c>
      <c r="EG2485">
        <v>4.6664000000000003</v>
      </c>
      <c r="EH2485">
        <v>11.1082</v>
      </c>
      <c r="EI2485">
        <v>28.6144</v>
      </c>
      <c r="EJ2485" t="s">
        <v>374</v>
      </c>
      <c r="EK2485" t="s">
        <v>374</v>
      </c>
      <c r="EL2485">
        <v>17.8965</v>
      </c>
      <c r="EM2485" t="s">
        <v>374</v>
      </c>
      <c r="EN2485">
        <v>9.8193999999999999</v>
      </c>
      <c r="EO2485">
        <v>25.569700000000001</v>
      </c>
      <c r="EP2485" t="s">
        <v>374</v>
      </c>
      <c r="EQ2485">
        <v>22.5</v>
      </c>
      <c r="ER2485">
        <v>13.132899999999999</v>
      </c>
      <c r="ES2485">
        <v>40.9375</v>
      </c>
      <c r="ET2485">
        <v>47.4315</v>
      </c>
      <c r="EU2485">
        <v>5.1041999999999996</v>
      </c>
      <c r="EV2485" t="s">
        <v>374</v>
      </c>
      <c r="EW2485" t="s">
        <v>374</v>
      </c>
      <c r="EX2485">
        <v>13.515599999999999</v>
      </c>
      <c r="EY2485">
        <v>7.8734000000000002</v>
      </c>
      <c r="EZ2485">
        <v>21.5625</v>
      </c>
      <c r="FA2485">
        <v>45.75</v>
      </c>
      <c r="FB2485">
        <v>21.631</v>
      </c>
      <c r="FC2485">
        <v>27.0625</v>
      </c>
      <c r="FD2485">
        <v>24.875</v>
      </c>
      <c r="FE2485">
        <v>26</v>
      </c>
      <c r="FF2485">
        <v>31.5</v>
      </c>
      <c r="FG2485">
        <v>5.0781000000000001</v>
      </c>
      <c r="FH2485" t="s">
        <v>374</v>
      </c>
      <c r="FI2485">
        <v>22.468800000000002</v>
      </c>
      <c r="FJ2485">
        <v>17.5625</v>
      </c>
      <c r="FK2485">
        <v>34.19</v>
      </c>
      <c r="FL2485">
        <v>396.875</v>
      </c>
      <c r="FM2485">
        <v>20.1876</v>
      </c>
      <c r="FN2485">
        <v>31.5625</v>
      </c>
      <c r="FO2485">
        <v>26.8125</v>
      </c>
      <c r="FP2485" t="s">
        <v>374</v>
      </c>
      <c r="FQ2485" t="s">
        <v>374</v>
      </c>
      <c r="FR2485">
        <v>7.8437999999999999</v>
      </c>
      <c r="FS2485" t="s">
        <v>374</v>
      </c>
      <c r="FT2485" t="s">
        <v>374</v>
      </c>
      <c r="FU2485">
        <v>56.2592</v>
      </c>
      <c r="FV2485" t="s">
        <v>374</v>
      </c>
      <c r="FW2485">
        <v>3.2343999999999999</v>
      </c>
      <c r="FX2485" t="s">
        <v>374</v>
      </c>
      <c r="FY2485" t="s">
        <v>374</v>
      </c>
      <c r="FZ2485">
        <v>8.7812999999999999</v>
      </c>
      <c r="GA2485">
        <v>54.25</v>
      </c>
      <c r="GB2485">
        <v>31.1875</v>
      </c>
      <c r="GC2485">
        <v>19.25</v>
      </c>
      <c r="GD2485" t="s">
        <v>374</v>
      </c>
      <c r="GE2485">
        <v>5.6041999999999996</v>
      </c>
      <c r="GF2485">
        <v>43.5625</v>
      </c>
      <c r="GG2485">
        <v>1.875</v>
      </c>
      <c r="GH2485">
        <v>6.1875</v>
      </c>
      <c r="GI2485" t="s">
        <v>374</v>
      </c>
      <c r="GJ2485">
        <v>7.8320999999999996</v>
      </c>
      <c r="GK2485" t="s">
        <v>374</v>
      </c>
      <c r="GL2485" t="s">
        <v>374</v>
      </c>
      <c r="GM2485" t="s">
        <v>374</v>
      </c>
      <c r="GN2485">
        <v>23.312999999999999</v>
      </c>
      <c r="GO2485" t="s">
        <v>374</v>
      </c>
      <c r="GP2485" t="s">
        <v>374</v>
      </c>
      <c r="GQ2485" t="s">
        <v>374</v>
      </c>
      <c r="GR2485">
        <v>35.030999999999999</v>
      </c>
      <c r="GS2485">
        <v>35.766599999999997</v>
      </c>
      <c r="GT2485">
        <v>1.6289</v>
      </c>
      <c r="GU2485">
        <v>20.109400000000001</v>
      </c>
      <c r="GV2485">
        <v>15.3056</v>
      </c>
      <c r="GW2485">
        <v>23.333300000000001</v>
      </c>
      <c r="GX2485" t="s">
        <v>374</v>
      </c>
      <c r="GY2485" t="s">
        <v>374</v>
      </c>
      <c r="GZ2485" t="s">
        <v>374</v>
      </c>
      <c r="HA2485">
        <v>34.5625</v>
      </c>
      <c r="HB2485" t="s">
        <v>374</v>
      </c>
      <c r="HC2485">
        <v>50</v>
      </c>
      <c r="HD2485" t="s">
        <v>374</v>
      </c>
      <c r="HE2485">
        <v>70.813000000000002</v>
      </c>
      <c r="HF2485">
        <v>54.625</v>
      </c>
      <c r="HG2485">
        <v>21.781300000000002</v>
      </c>
      <c r="HH2485" t="s">
        <v>374</v>
      </c>
      <c r="HI2485">
        <v>30.165299999999998</v>
      </c>
      <c r="HJ2485" t="s">
        <v>374</v>
      </c>
      <c r="HK2485" t="s">
        <v>374</v>
      </c>
      <c r="HL2485">
        <v>42.25</v>
      </c>
      <c r="HM2485">
        <v>19.979199999999999</v>
      </c>
      <c r="HN2485" t="s">
        <v>374</v>
      </c>
      <c r="HO2485">
        <v>58.9375</v>
      </c>
      <c r="HP2485" t="s">
        <v>374</v>
      </c>
      <c r="HQ2485" t="s">
        <v>374</v>
      </c>
      <c r="HR2485">
        <v>27.8125</v>
      </c>
      <c r="HS2485">
        <v>1.4687999999999999</v>
      </c>
      <c r="HT2485">
        <v>60.928199999999997</v>
      </c>
      <c r="HU2485">
        <v>8.4885999999999999</v>
      </c>
      <c r="HV2485" t="s">
        <v>374</v>
      </c>
      <c r="HW2485">
        <v>18.069600000000001</v>
      </c>
      <c r="HX2485">
        <v>12.4063</v>
      </c>
      <c r="HY2485">
        <v>4.8906000000000001</v>
      </c>
      <c r="HZ2485">
        <v>6.1980000000000004</v>
      </c>
      <c r="IA2485">
        <v>11.658799999999999</v>
      </c>
      <c r="IB2485">
        <v>29.4375</v>
      </c>
      <c r="IC2485">
        <v>12.75</v>
      </c>
      <c r="ID2485">
        <v>131</v>
      </c>
      <c r="IE2485" t="s">
        <v>374</v>
      </c>
      <c r="IF2485">
        <v>5.3593999999999999</v>
      </c>
      <c r="IG2485">
        <v>14.277799999999999</v>
      </c>
      <c r="IH2485">
        <v>43.375</v>
      </c>
      <c r="II2485" t="s">
        <v>374</v>
      </c>
      <c r="IJ2485">
        <v>13.125</v>
      </c>
      <c r="IK2485" t="s">
        <v>374</v>
      </c>
      <c r="IL2485">
        <v>31.4375</v>
      </c>
      <c r="IM2485">
        <v>15.5</v>
      </c>
      <c r="IN2485">
        <v>49.046100000000003</v>
      </c>
      <c r="IO2485">
        <v>42.875</v>
      </c>
      <c r="IP2485" t="s">
        <v>374</v>
      </c>
      <c r="IQ2485" t="s">
        <v>374</v>
      </c>
      <c r="IR2485">
        <v>25.442299999999999</v>
      </c>
      <c r="IS2485">
        <v>7.4542999999999999</v>
      </c>
      <c r="IT2485" t="s">
        <v>374</v>
      </c>
      <c r="IU2485">
        <v>20.312999999999999</v>
      </c>
      <c r="IV2485">
        <v>40.4375</v>
      </c>
      <c r="IW2485">
        <v>18.399999999999999</v>
      </c>
      <c r="IX2485">
        <v>9.4844000000000008</v>
      </c>
      <c r="IY2485">
        <v>4.0312999999999999</v>
      </c>
      <c r="IZ2485">
        <v>35.522599999999997</v>
      </c>
      <c r="JA2485">
        <v>9.7187999999999999</v>
      </c>
      <c r="JB2485">
        <v>48.718800000000002</v>
      </c>
      <c r="JC2485" t="s">
        <v>374</v>
      </c>
      <c r="JD2485">
        <v>57.291699999999999</v>
      </c>
      <c r="JE2485">
        <v>17.75</v>
      </c>
      <c r="JF2485">
        <v>33</v>
      </c>
      <c r="JG2485">
        <v>32.25</v>
      </c>
      <c r="JH2485" t="s">
        <v>374</v>
      </c>
      <c r="JI2485" t="s">
        <v>374</v>
      </c>
      <c r="JJ2485">
        <v>12.916700000000001</v>
      </c>
      <c r="JK2485">
        <v>34.468800000000002</v>
      </c>
      <c r="JL2485">
        <v>53.4758</v>
      </c>
      <c r="JM2485" t="s">
        <v>374</v>
      </c>
      <c r="JN2485" t="s">
        <v>374</v>
      </c>
      <c r="JO2485">
        <v>32.406300000000002</v>
      </c>
      <c r="JP2485">
        <v>14.0313</v>
      </c>
      <c r="JQ2485">
        <v>38.6875</v>
      </c>
      <c r="JR2485">
        <v>4.0201000000000002</v>
      </c>
      <c r="JS2485">
        <v>13.197900000000001</v>
      </c>
      <c r="JT2485">
        <v>21.4344</v>
      </c>
      <c r="JU2485" t="s">
        <v>374</v>
      </c>
      <c r="JV2485">
        <v>27.75</v>
      </c>
      <c r="JW2485">
        <v>10.9834</v>
      </c>
      <c r="JX2485">
        <v>6.875</v>
      </c>
      <c r="JY2485">
        <v>16.0595</v>
      </c>
      <c r="JZ2485">
        <v>23.843800000000002</v>
      </c>
      <c r="KA2485" t="s">
        <v>374</v>
      </c>
      <c r="KB2485">
        <v>74.875</v>
      </c>
      <c r="KC2485">
        <v>39.313000000000002</v>
      </c>
      <c r="KD2485">
        <v>53.6875</v>
      </c>
      <c r="KE2485" t="s">
        <v>374</v>
      </c>
      <c r="KF2485">
        <v>14</v>
      </c>
      <c r="KG2485">
        <v>14.666700000000001</v>
      </c>
      <c r="KH2485">
        <v>14.166700000000001</v>
      </c>
      <c r="KI2485" t="s">
        <v>374</v>
      </c>
      <c r="KJ2485" t="s">
        <v>374</v>
      </c>
      <c r="KK2485" t="s">
        <v>374</v>
      </c>
      <c r="KL2485" t="s">
        <v>374</v>
      </c>
      <c r="KM2485">
        <v>27.156300000000002</v>
      </c>
      <c r="KN2485" t="s">
        <v>374</v>
      </c>
      <c r="KO2485">
        <v>22.5625</v>
      </c>
      <c r="KP2485" t="s">
        <v>374</v>
      </c>
      <c r="KQ2485">
        <v>26.366700000000002</v>
      </c>
      <c r="KR2485">
        <v>41.563000000000002</v>
      </c>
      <c r="KS2485">
        <v>14.2037</v>
      </c>
      <c r="KT2485">
        <v>33</v>
      </c>
      <c r="KU2485">
        <v>13.225</v>
      </c>
      <c r="KV2485" t="s">
        <v>374</v>
      </c>
      <c r="KW2485">
        <v>38.843800000000002</v>
      </c>
      <c r="KX2485" t="s">
        <v>374</v>
      </c>
      <c r="KY2485">
        <v>12.25</v>
      </c>
      <c r="KZ2485">
        <v>30.5</v>
      </c>
      <c r="LA2485">
        <v>16.156300000000002</v>
      </c>
      <c r="LB2485" t="s">
        <v>374</v>
      </c>
      <c r="LC2485">
        <v>59.75</v>
      </c>
      <c r="LD2485">
        <v>37.968800000000002</v>
      </c>
      <c r="LE2485">
        <v>43.594000000000001</v>
      </c>
      <c r="LF2485">
        <v>9.1999999999999998E-2</v>
      </c>
      <c r="LG2485">
        <v>9.2584</v>
      </c>
      <c r="LH2485" t="s">
        <v>374</v>
      </c>
      <c r="LI2485" t="s">
        <v>374</v>
      </c>
      <c r="LJ2485">
        <v>71.280100000000004</v>
      </c>
      <c r="LK2485">
        <v>9.8268000000000004</v>
      </c>
      <c r="LL2485">
        <v>42.232100000000003</v>
      </c>
      <c r="LM2485" t="s">
        <v>374</v>
      </c>
      <c r="LN2485">
        <v>45.593800000000002</v>
      </c>
      <c r="LO2485">
        <v>120.20140000000001</v>
      </c>
      <c r="LP2485">
        <v>55.35</v>
      </c>
      <c r="LQ2485">
        <v>25.125</v>
      </c>
      <c r="LR2485" t="s">
        <v>374</v>
      </c>
      <c r="LS2485">
        <v>32.968800000000002</v>
      </c>
      <c r="LT2485" t="s">
        <v>374</v>
      </c>
      <c r="LU2485" t="s">
        <v>374</v>
      </c>
      <c r="LV2485" t="s">
        <v>374</v>
      </c>
      <c r="LW2485" t="s">
        <v>374</v>
      </c>
      <c r="LX2485">
        <v>27.3125</v>
      </c>
      <c r="LY2485">
        <v>19.4375</v>
      </c>
      <c r="LZ2485" t="s">
        <v>374</v>
      </c>
      <c r="MA2485">
        <v>10.3889</v>
      </c>
      <c r="MB2485">
        <v>7.4452999999999996</v>
      </c>
      <c r="MC2485">
        <v>3.3828</v>
      </c>
      <c r="MD2485" t="s">
        <v>374</v>
      </c>
      <c r="ME2485">
        <v>30.475999999999999</v>
      </c>
      <c r="MF2485">
        <v>6.0269000000000004</v>
      </c>
      <c r="MG2485" t="s">
        <v>374</v>
      </c>
      <c r="MH2485" t="s">
        <v>374</v>
      </c>
      <c r="MI2485">
        <v>30</v>
      </c>
      <c r="MJ2485">
        <v>14.4063</v>
      </c>
      <c r="MK2485">
        <v>49</v>
      </c>
      <c r="ML2485">
        <v>12.203099999999999</v>
      </c>
      <c r="MM2485">
        <v>1.5104</v>
      </c>
      <c r="MN2485" t="s">
        <v>374</v>
      </c>
      <c r="MO2485" t="s">
        <v>374</v>
      </c>
      <c r="MP2485" t="s">
        <v>374</v>
      </c>
      <c r="MQ2485" t="s">
        <v>374</v>
      </c>
      <c r="MR2485">
        <v>11.9688</v>
      </c>
      <c r="MS2485">
        <v>1.6461000000000001</v>
      </c>
      <c r="MT2485">
        <v>7.0172999999999996</v>
      </c>
      <c r="MU2485">
        <v>38.75</v>
      </c>
      <c r="MV2485" t="s">
        <v>374</v>
      </c>
      <c r="MW2485">
        <v>12.563000000000001</v>
      </c>
      <c r="MX2485">
        <v>10.3119</v>
      </c>
      <c r="MY2485" t="s">
        <v>374</v>
      </c>
      <c r="MZ2485">
        <v>21.333300000000001</v>
      </c>
      <c r="NA2485">
        <v>6.3888999999999996</v>
      </c>
      <c r="NB2485">
        <v>10.592600000000001</v>
      </c>
      <c r="NC2485">
        <v>13.001200000000001</v>
      </c>
      <c r="ND2485">
        <v>20.3125</v>
      </c>
      <c r="NE2485" t="s">
        <v>374</v>
      </c>
      <c r="NF2485">
        <v>37.375</v>
      </c>
      <c r="NG2485" t="s">
        <v>374</v>
      </c>
      <c r="NH2485">
        <v>43.031300000000002</v>
      </c>
      <c r="NI2485">
        <v>11.802099999999999</v>
      </c>
      <c r="NJ2485">
        <v>30.5</v>
      </c>
      <c r="NK2485">
        <v>5.8125</v>
      </c>
      <c r="NL2485" t="s">
        <v>374</v>
      </c>
      <c r="NM2485">
        <v>17.6875</v>
      </c>
      <c r="NN2485">
        <v>22.8125</v>
      </c>
      <c r="NO2485" t="s">
        <v>374</v>
      </c>
      <c r="NP2485">
        <v>57.9375</v>
      </c>
      <c r="NQ2485">
        <v>15.277100000000001</v>
      </c>
      <c r="NR2485">
        <v>40.375</v>
      </c>
      <c r="NS2485">
        <v>30</v>
      </c>
      <c r="NT2485">
        <v>14.441000000000001</v>
      </c>
      <c r="NU2485" t="s">
        <v>374</v>
      </c>
      <c r="NV2485" t="s">
        <v>374</v>
      </c>
      <c r="NW2485">
        <v>27.25</v>
      </c>
      <c r="NX2485">
        <v>20.625</v>
      </c>
      <c r="NY2485">
        <v>10</v>
      </c>
      <c r="NZ2485">
        <v>26.541699999999999</v>
      </c>
      <c r="OA2485">
        <v>11.438000000000001</v>
      </c>
      <c r="OB2485" t="s">
        <v>374</v>
      </c>
      <c r="OC2485">
        <v>17.468800000000002</v>
      </c>
      <c r="OD2485" t="s">
        <v>374</v>
      </c>
      <c r="OE2485">
        <v>43.0625</v>
      </c>
      <c r="OF2485">
        <v>33.25</v>
      </c>
      <c r="OG2485" t="s">
        <v>374</v>
      </c>
      <c r="OH2485">
        <v>8.5</v>
      </c>
      <c r="OI2485" t="s">
        <v>374</v>
      </c>
      <c r="OJ2485">
        <v>12.8125</v>
      </c>
      <c r="OK2485">
        <v>10.027799999999999</v>
      </c>
      <c r="OL2485">
        <v>18.875</v>
      </c>
      <c r="OM2485" t="s">
        <v>374</v>
      </c>
      <c r="ON2485">
        <v>24.588999999999999</v>
      </c>
      <c r="OO2485">
        <v>1.3827</v>
      </c>
      <c r="OP2485">
        <v>16.812999999999999</v>
      </c>
      <c r="OQ2485">
        <v>3.2461000000000002</v>
      </c>
      <c r="OR2485">
        <v>16.916699999999999</v>
      </c>
      <c r="OS2485">
        <v>72.375</v>
      </c>
      <c r="OT2485">
        <v>9.9380000000000006</v>
      </c>
      <c r="OU2485">
        <v>3.3672</v>
      </c>
      <c r="OV2485">
        <v>34.375</v>
      </c>
      <c r="OW2485">
        <v>32.281300000000002</v>
      </c>
      <c r="OX2485">
        <v>27.625</v>
      </c>
      <c r="OY2485">
        <v>12.313000000000001</v>
      </c>
      <c r="OZ2485">
        <v>24.138000000000002</v>
      </c>
      <c r="PA2485">
        <v>27.686599999999999</v>
      </c>
      <c r="PB2485">
        <v>20.9375</v>
      </c>
      <c r="PC2485">
        <v>35.75</v>
      </c>
      <c r="PD2485">
        <v>28.531300000000002</v>
      </c>
      <c r="PE2485">
        <v>16.291699999999999</v>
      </c>
      <c r="PF2485">
        <v>24.353000000000002</v>
      </c>
      <c r="PG2485">
        <v>26.937999999999999</v>
      </c>
      <c r="PH2485">
        <v>22.562999999999999</v>
      </c>
      <c r="PI2485">
        <v>19</v>
      </c>
      <c r="PJ2485">
        <v>42.8125</v>
      </c>
      <c r="PK2485" t="s">
        <v>374</v>
      </c>
      <c r="PL2485" t="s">
        <v>374</v>
      </c>
      <c r="PM2485">
        <v>31.75</v>
      </c>
      <c r="PN2485">
        <v>22.25</v>
      </c>
      <c r="PO2485" t="s">
        <v>374</v>
      </c>
      <c r="PP2485">
        <v>15.140599999999999</v>
      </c>
      <c r="PQ2485">
        <v>15</v>
      </c>
      <c r="PR2485">
        <v>56.125</v>
      </c>
      <c r="PS2485">
        <v>25.687999999999999</v>
      </c>
      <c r="PT2485" t="s">
        <v>374</v>
      </c>
      <c r="PU2485" t="s">
        <v>374</v>
      </c>
      <c r="PV2485">
        <v>35.9375</v>
      </c>
      <c r="PW2485">
        <v>42.938000000000002</v>
      </c>
      <c r="PX2485">
        <v>34.75</v>
      </c>
      <c r="PY2485">
        <v>24.75</v>
      </c>
      <c r="PZ2485">
        <v>4.25</v>
      </c>
      <c r="QA2485">
        <v>17.143999999999998</v>
      </c>
      <c r="QB2485" t="s">
        <v>374</v>
      </c>
      <c r="QC2485" t="s">
        <v>374</v>
      </c>
      <c r="QD2485">
        <v>19.5625</v>
      </c>
      <c r="QE2485">
        <v>31.312999999999999</v>
      </c>
      <c r="QF2485">
        <v>1.6484000000000001</v>
      </c>
      <c r="QG2485">
        <v>23.125</v>
      </c>
      <c r="QH2485">
        <v>4.9583000000000004</v>
      </c>
      <c r="QI2485" t="s">
        <v>374</v>
      </c>
      <c r="QJ2485" t="s">
        <v>374</v>
      </c>
      <c r="QK2485">
        <v>42.968800000000002</v>
      </c>
      <c r="QL2485" t="s">
        <v>374</v>
      </c>
      <c r="QM2485" t="s">
        <v>374</v>
      </c>
      <c r="QN2485" t="s">
        <v>374</v>
      </c>
      <c r="QO2485">
        <v>10.929399999999999</v>
      </c>
      <c r="QP2485">
        <v>11.8438</v>
      </c>
      <c r="QQ2485" t="s">
        <v>374</v>
      </c>
      <c r="QR2485">
        <v>7.609</v>
      </c>
      <c r="QS2485">
        <v>54.75</v>
      </c>
      <c r="QT2485">
        <v>14.796900000000001</v>
      </c>
      <c r="QU2485" t="s">
        <v>374</v>
      </c>
      <c r="QV2485">
        <v>29.0625</v>
      </c>
      <c r="QW2485">
        <v>29.026599999999998</v>
      </c>
      <c r="QX2485">
        <v>35.594000000000001</v>
      </c>
      <c r="QY2485" t="s">
        <v>374</v>
      </c>
      <c r="QZ2485">
        <v>5.4100999999999999</v>
      </c>
      <c r="RA2485">
        <v>10.074299999999999</v>
      </c>
      <c r="RB2485" t="s">
        <v>374</v>
      </c>
      <c r="RC2485">
        <v>4.8100000000000005</v>
      </c>
      <c r="RD2485">
        <v>49.625</v>
      </c>
      <c r="RE2485">
        <v>25.184799999999999</v>
      </c>
      <c r="RF2485" t="s">
        <v>374</v>
      </c>
      <c r="RG2485">
        <v>41.281300000000002</v>
      </c>
      <c r="RH2485">
        <v>12.375</v>
      </c>
      <c r="RI2485">
        <v>4.6524999999999999</v>
      </c>
      <c r="RJ2485">
        <v>56.805900000000001</v>
      </c>
      <c r="RK2485">
        <v>12.625</v>
      </c>
      <c r="RL2485">
        <v>26.75</v>
      </c>
      <c r="RM2485" t="s">
        <v>374</v>
      </c>
      <c r="RN2485" t="s">
        <v>374</v>
      </c>
      <c r="RO2485">
        <v>12.8438</v>
      </c>
      <c r="RP2485">
        <v>23.125</v>
      </c>
      <c r="RQ2485">
        <v>21.75</v>
      </c>
      <c r="RR2485">
        <v>71.875</v>
      </c>
      <c r="RS2485" t="s">
        <v>374</v>
      </c>
      <c r="RT2485">
        <v>54.6875</v>
      </c>
      <c r="RU2485">
        <v>33.123699999999999</v>
      </c>
      <c r="RV2485">
        <v>47.625</v>
      </c>
      <c r="RW2485" t="s">
        <v>374</v>
      </c>
      <c r="RX2485" t="s">
        <v>374</v>
      </c>
      <c r="RY2485" t="s">
        <v>374</v>
      </c>
      <c r="RZ2485">
        <v>27.3184</v>
      </c>
      <c r="SA2485" t="s">
        <v>374</v>
      </c>
      <c r="SB2485" t="s">
        <v>374</v>
      </c>
      <c r="SC2485" t="s">
        <v>374</v>
      </c>
      <c r="SD2485">
        <v>29.25</v>
      </c>
      <c r="SE2485">
        <v>39.156300000000002</v>
      </c>
      <c r="SF2485">
        <v>9.2707999999999995</v>
      </c>
      <c r="SG2485">
        <v>157.4169</v>
      </c>
      <c r="SH2485" t="s">
        <v>374</v>
      </c>
      <c r="SI2485">
        <v>9.6847999999999992</v>
      </c>
      <c r="SJ2485" t="s">
        <v>374</v>
      </c>
      <c r="SK2485">
        <v>17.222200000000001</v>
      </c>
      <c r="SL2485">
        <v>64.1875</v>
      </c>
      <c r="SM2485" t="s">
        <v>374</v>
      </c>
      <c r="SN2485" t="s">
        <v>374</v>
      </c>
    </row>
    <row r="2486" spans="1:508" x14ac:dyDescent="0.3">
      <c r="A2486">
        <f t="shared" si="38"/>
        <v>346</v>
      </c>
      <c r="B2486" s="3">
        <v>36343</v>
      </c>
      <c r="C2486" t="s">
        <v>374</v>
      </c>
      <c r="D2486" t="s">
        <v>374</v>
      </c>
      <c r="E2486" t="s">
        <v>374</v>
      </c>
      <c r="F2486">
        <v>1.6539999999999999</v>
      </c>
      <c r="G2486" t="s">
        <v>374</v>
      </c>
      <c r="H2486">
        <v>6.3071999999999999</v>
      </c>
      <c r="I2486">
        <v>6.6879999999999997</v>
      </c>
      <c r="J2486">
        <v>20.307099999999998</v>
      </c>
      <c r="K2486" t="s">
        <v>374</v>
      </c>
      <c r="L2486">
        <v>10.632999999999999</v>
      </c>
      <c r="M2486" t="s">
        <v>374</v>
      </c>
      <c r="N2486">
        <v>12.957599999999999</v>
      </c>
      <c r="O2486" t="s">
        <v>374</v>
      </c>
      <c r="P2486" t="s">
        <v>374</v>
      </c>
      <c r="Q2486">
        <v>7.4531000000000001</v>
      </c>
      <c r="R2486">
        <v>38.9375</v>
      </c>
      <c r="S2486">
        <v>37.1875</v>
      </c>
      <c r="T2486">
        <v>28.406300000000002</v>
      </c>
      <c r="U2486">
        <v>11.671900000000001</v>
      </c>
      <c r="V2486">
        <v>38.188000000000002</v>
      </c>
      <c r="W2486">
        <v>1089.5824</v>
      </c>
      <c r="X2486">
        <v>30.746400000000001</v>
      </c>
      <c r="Y2486" t="s">
        <v>374</v>
      </c>
      <c r="Z2486">
        <v>12.484400000000001</v>
      </c>
      <c r="AA2486" t="s">
        <v>374</v>
      </c>
      <c r="AB2486">
        <v>10.5938</v>
      </c>
      <c r="AC2486" t="s">
        <v>374</v>
      </c>
      <c r="AD2486">
        <v>10.875</v>
      </c>
      <c r="AE2486">
        <v>37</v>
      </c>
      <c r="AF2486" t="s">
        <v>374</v>
      </c>
      <c r="AG2486">
        <v>2.4062999999999999</v>
      </c>
      <c r="AH2486">
        <v>18.031300000000002</v>
      </c>
      <c r="AI2486" t="s">
        <v>374</v>
      </c>
      <c r="AJ2486" t="s">
        <v>374</v>
      </c>
      <c r="AK2486">
        <v>3.3148</v>
      </c>
      <c r="AL2486">
        <v>30.469000000000001</v>
      </c>
      <c r="AM2486" t="s">
        <v>374</v>
      </c>
      <c r="AN2486">
        <v>25.5</v>
      </c>
      <c r="AO2486">
        <v>62.030999999999999</v>
      </c>
      <c r="AP2486" t="s">
        <v>374</v>
      </c>
      <c r="AQ2486">
        <v>2.5156000000000001</v>
      </c>
      <c r="AR2486" t="s">
        <v>374</v>
      </c>
      <c r="AS2486">
        <v>41.313000000000002</v>
      </c>
      <c r="AT2486">
        <v>4.8541999999999996</v>
      </c>
      <c r="AU2486">
        <v>17.180700000000002</v>
      </c>
      <c r="AV2486">
        <v>39.638100000000001</v>
      </c>
      <c r="AW2486">
        <v>2.4843999999999999</v>
      </c>
      <c r="AX2486" t="s">
        <v>374</v>
      </c>
      <c r="AY2486">
        <v>31.1875</v>
      </c>
      <c r="AZ2486" t="s">
        <v>374</v>
      </c>
      <c r="BA2486">
        <v>24.9375</v>
      </c>
      <c r="BB2486">
        <v>1.1562999999999999</v>
      </c>
      <c r="BC2486">
        <v>34.149000000000001</v>
      </c>
      <c r="BD2486" t="s">
        <v>374</v>
      </c>
      <c r="BE2486">
        <v>61.8125</v>
      </c>
      <c r="BF2486" t="s">
        <v>374</v>
      </c>
      <c r="BG2486">
        <v>40.193100000000001</v>
      </c>
      <c r="BH2486">
        <v>28.375</v>
      </c>
      <c r="BI2486">
        <v>44.063000000000002</v>
      </c>
      <c r="BJ2486">
        <v>37.218800000000002</v>
      </c>
      <c r="BK2486">
        <v>15.3231</v>
      </c>
      <c r="BL2486">
        <v>32.444400000000002</v>
      </c>
      <c r="BM2486">
        <v>28.937999999999999</v>
      </c>
      <c r="BN2486">
        <v>13.979200000000001</v>
      </c>
      <c r="BO2486">
        <v>7.22</v>
      </c>
      <c r="BP2486">
        <v>11.994</v>
      </c>
      <c r="BQ2486">
        <v>40.6111</v>
      </c>
      <c r="BR2486">
        <v>669</v>
      </c>
      <c r="BS2486">
        <v>32.6875</v>
      </c>
      <c r="BT2486" t="s">
        <v>374</v>
      </c>
      <c r="BU2486">
        <v>2.8867000000000003</v>
      </c>
      <c r="BV2486">
        <v>68.171000000000006</v>
      </c>
      <c r="BW2486" t="s">
        <v>374</v>
      </c>
      <c r="BX2486">
        <v>45.56</v>
      </c>
      <c r="BY2486">
        <v>22.218800000000002</v>
      </c>
      <c r="BZ2486">
        <v>7.1327999999999996</v>
      </c>
      <c r="CA2486">
        <v>35.563000000000002</v>
      </c>
      <c r="CB2486">
        <v>341.38159999999999</v>
      </c>
      <c r="CC2486">
        <v>21.3505</v>
      </c>
      <c r="CD2486">
        <v>33.359200000000001</v>
      </c>
      <c r="CE2486">
        <v>30.968800000000002</v>
      </c>
      <c r="CF2486">
        <v>28.062999999999999</v>
      </c>
      <c r="CG2486" t="s">
        <v>374</v>
      </c>
      <c r="CH2486" t="s">
        <v>374</v>
      </c>
      <c r="CI2486" t="s">
        <v>374</v>
      </c>
      <c r="CJ2486">
        <v>48.25</v>
      </c>
      <c r="CK2486" t="s">
        <v>374</v>
      </c>
      <c r="CL2486" t="s">
        <v>374</v>
      </c>
      <c r="CM2486" t="s">
        <v>374</v>
      </c>
      <c r="CN2486">
        <v>2.4413999999999998</v>
      </c>
      <c r="CO2486" t="s">
        <v>374</v>
      </c>
      <c r="CP2486" t="s">
        <v>374</v>
      </c>
      <c r="CQ2486">
        <v>3.6823000000000001</v>
      </c>
      <c r="CR2486">
        <v>9.3437999999999999</v>
      </c>
      <c r="CS2486" t="s">
        <v>374</v>
      </c>
      <c r="CT2486">
        <v>30.8125</v>
      </c>
      <c r="CU2486">
        <v>34.353700000000003</v>
      </c>
      <c r="CV2486">
        <v>24</v>
      </c>
      <c r="CW2486">
        <v>51.5</v>
      </c>
      <c r="CX2486">
        <v>60.375</v>
      </c>
      <c r="CY2486">
        <v>12.1875</v>
      </c>
      <c r="CZ2486" t="s">
        <v>374</v>
      </c>
      <c r="DA2486" t="s">
        <v>374</v>
      </c>
      <c r="DB2486">
        <v>13.891</v>
      </c>
      <c r="DC2486">
        <v>41.3125</v>
      </c>
      <c r="DD2486" t="s">
        <v>374</v>
      </c>
      <c r="DE2486">
        <v>22.8</v>
      </c>
      <c r="DF2486">
        <v>56.6875</v>
      </c>
      <c r="DG2486">
        <v>1.5521</v>
      </c>
      <c r="DH2486">
        <v>12.125</v>
      </c>
      <c r="DI2486">
        <v>19.177099999999999</v>
      </c>
      <c r="DJ2486">
        <v>40.905999999999999</v>
      </c>
      <c r="DK2486" t="s">
        <v>374</v>
      </c>
      <c r="DL2486">
        <v>43.9375</v>
      </c>
      <c r="DM2486" t="s">
        <v>374</v>
      </c>
      <c r="DN2486">
        <v>1.8542000000000001</v>
      </c>
      <c r="DO2486" t="s">
        <v>374</v>
      </c>
      <c r="DP2486">
        <v>33.531300000000002</v>
      </c>
      <c r="DQ2486" t="s">
        <v>374</v>
      </c>
      <c r="DR2486">
        <v>44.167000000000002</v>
      </c>
      <c r="DS2486">
        <v>39.8125</v>
      </c>
      <c r="DT2486">
        <v>0.51300000000000001</v>
      </c>
      <c r="DU2486" t="s">
        <v>374</v>
      </c>
      <c r="DV2486">
        <v>23.838899999999999</v>
      </c>
      <c r="DW2486">
        <v>25.093800000000002</v>
      </c>
      <c r="DX2486">
        <v>48.125</v>
      </c>
      <c r="DY2486" t="s">
        <v>374</v>
      </c>
      <c r="DZ2486">
        <v>22</v>
      </c>
      <c r="EA2486" t="s">
        <v>374</v>
      </c>
      <c r="EB2486">
        <v>62.899799999999999</v>
      </c>
      <c r="EC2486">
        <v>19.468800000000002</v>
      </c>
      <c r="ED2486" t="s">
        <v>374</v>
      </c>
      <c r="EE2486" t="s">
        <v>374</v>
      </c>
      <c r="EF2486">
        <v>6</v>
      </c>
      <c r="EG2486">
        <v>4.7524999999999995</v>
      </c>
      <c r="EH2486">
        <v>11.1793</v>
      </c>
      <c r="EI2486">
        <v>27.997700000000002</v>
      </c>
      <c r="EJ2486" t="s">
        <v>374</v>
      </c>
      <c r="EK2486" t="s">
        <v>374</v>
      </c>
      <c r="EL2486">
        <v>18.8001</v>
      </c>
      <c r="EM2486" t="s">
        <v>374</v>
      </c>
      <c r="EN2486">
        <v>9.2361000000000004</v>
      </c>
      <c r="EO2486">
        <v>25.360399999999998</v>
      </c>
      <c r="EP2486" t="s">
        <v>374</v>
      </c>
      <c r="EQ2486">
        <v>22.75</v>
      </c>
      <c r="ER2486">
        <v>13.058299999999999</v>
      </c>
      <c r="ES2486">
        <v>41.5625</v>
      </c>
      <c r="ET2486">
        <v>47.158499999999997</v>
      </c>
      <c r="EU2486">
        <v>5.0416999999999996</v>
      </c>
      <c r="EV2486" t="s">
        <v>374</v>
      </c>
      <c r="EW2486" t="s">
        <v>374</v>
      </c>
      <c r="EX2486">
        <v>14.4688</v>
      </c>
      <c r="EY2486">
        <v>7.5560999999999998</v>
      </c>
      <c r="EZ2486">
        <v>21.625</v>
      </c>
      <c r="FA2486">
        <v>46.375</v>
      </c>
      <c r="FB2486">
        <v>21.154</v>
      </c>
      <c r="FC2486">
        <v>27</v>
      </c>
      <c r="FD2486">
        <v>25</v>
      </c>
      <c r="FE2486">
        <v>26.1875</v>
      </c>
      <c r="FF2486">
        <v>31.4375</v>
      </c>
      <c r="FG2486">
        <v>5.1562999999999999</v>
      </c>
      <c r="FH2486" t="s">
        <v>374</v>
      </c>
      <c r="FI2486">
        <v>22.468800000000002</v>
      </c>
      <c r="FJ2486">
        <v>17.6875</v>
      </c>
      <c r="FK2486">
        <v>34.81</v>
      </c>
      <c r="FL2486">
        <v>399.375</v>
      </c>
      <c r="FM2486">
        <v>20.553599999999999</v>
      </c>
      <c r="FN2486">
        <v>31.5625</v>
      </c>
      <c r="FO2486">
        <v>26.75</v>
      </c>
      <c r="FP2486" t="s">
        <v>374</v>
      </c>
      <c r="FQ2486" t="s">
        <v>374</v>
      </c>
      <c r="FR2486">
        <v>7.9297000000000004</v>
      </c>
      <c r="FS2486" t="s">
        <v>374</v>
      </c>
      <c r="FT2486" t="s">
        <v>374</v>
      </c>
      <c r="FU2486">
        <v>55.178400000000003</v>
      </c>
      <c r="FV2486" t="s">
        <v>374</v>
      </c>
      <c r="FW2486">
        <v>3.1718999999999999</v>
      </c>
      <c r="FX2486" t="s">
        <v>374</v>
      </c>
      <c r="FY2486" t="s">
        <v>374</v>
      </c>
      <c r="FZ2486">
        <v>8.875</v>
      </c>
      <c r="GA2486">
        <v>54.9375</v>
      </c>
      <c r="GB2486">
        <v>31.125</v>
      </c>
      <c r="GC2486">
        <v>18.5</v>
      </c>
      <c r="GD2486" t="s">
        <v>374</v>
      </c>
      <c r="GE2486">
        <v>5.4583000000000004</v>
      </c>
      <c r="GF2486">
        <v>43.583300000000001</v>
      </c>
      <c r="GG2486">
        <v>1.875</v>
      </c>
      <c r="GH2486">
        <v>6.2083000000000004</v>
      </c>
      <c r="GI2486" t="s">
        <v>374</v>
      </c>
      <c r="GJ2486">
        <v>7.9558999999999997</v>
      </c>
      <c r="GK2486" t="s">
        <v>374</v>
      </c>
      <c r="GL2486" t="s">
        <v>374</v>
      </c>
      <c r="GM2486" t="s">
        <v>374</v>
      </c>
      <c r="GN2486">
        <v>23.125</v>
      </c>
      <c r="GO2486" t="s">
        <v>374</v>
      </c>
      <c r="GP2486" t="s">
        <v>374</v>
      </c>
      <c r="GQ2486" t="s">
        <v>374</v>
      </c>
      <c r="GR2486">
        <v>34.969000000000001</v>
      </c>
      <c r="GS2486">
        <v>36.106999999999999</v>
      </c>
      <c r="GT2486">
        <v>1.6797</v>
      </c>
      <c r="GU2486">
        <v>20.281300000000002</v>
      </c>
      <c r="GV2486">
        <v>15.6111</v>
      </c>
      <c r="GW2486">
        <v>23.395800000000001</v>
      </c>
      <c r="GX2486" t="s">
        <v>374</v>
      </c>
      <c r="GY2486" t="s">
        <v>374</v>
      </c>
      <c r="GZ2486" t="s">
        <v>374</v>
      </c>
      <c r="HA2486">
        <v>35.75</v>
      </c>
      <c r="HB2486" t="s">
        <v>374</v>
      </c>
      <c r="HC2486">
        <v>49.875</v>
      </c>
      <c r="HD2486" t="s">
        <v>374</v>
      </c>
      <c r="HE2486">
        <v>70.75</v>
      </c>
      <c r="HF2486">
        <v>54.625</v>
      </c>
      <c r="HG2486">
        <v>22.25</v>
      </c>
      <c r="HH2486" t="s">
        <v>374</v>
      </c>
      <c r="HI2486">
        <v>29.855399999999999</v>
      </c>
      <c r="HJ2486" t="s">
        <v>374</v>
      </c>
      <c r="HK2486" t="s">
        <v>374</v>
      </c>
      <c r="HL2486">
        <v>42.667000000000002</v>
      </c>
      <c r="HM2486">
        <v>20.083300000000001</v>
      </c>
      <c r="HN2486" t="s">
        <v>374</v>
      </c>
      <c r="HO2486">
        <v>60</v>
      </c>
      <c r="HP2486" t="s">
        <v>374</v>
      </c>
      <c r="HQ2486" t="s">
        <v>374</v>
      </c>
      <c r="HR2486">
        <v>28.343800000000002</v>
      </c>
      <c r="HS2486">
        <v>1.4218999999999999</v>
      </c>
      <c r="HT2486">
        <v>60.214199999999998</v>
      </c>
      <c r="HU2486">
        <v>8.6029999999999998</v>
      </c>
      <c r="HV2486" t="s">
        <v>374</v>
      </c>
      <c r="HW2486">
        <v>18.0364</v>
      </c>
      <c r="HX2486">
        <v>12.3438</v>
      </c>
      <c r="HY2486">
        <v>4.7891000000000004</v>
      </c>
      <c r="HZ2486">
        <v>6.1980000000000004</v>
      </c>
      <c r="IA2486">
        <v>11.658799999999999</v>
      </c>
      <c r="IB2486">
        <v>29.343800000000002</v>
      </c>
      <c r="IC2486">
        <v>13</v>
      </c>
      <c r="ID2486">
        <v>132.25</v>
      </c>
      <c r="IE2486" t="s">
        <v>374</v>
      </c>
      <c r="IF2486">
        <v>5.3593999999999999</v>
      </c>
      <c r="IG2486">
        <v>14.3889</v>
      </c>
      <c r="IH2486">
        <v>43.75</v>
      </c>
      <c r="II2486" t="s">
        <v>374</v>
      </c>
      <c r="IJ2486">
        <v>14.046900000000001</v>
      </c>
      <c r="IK2486" t="s">
        <v>374</v>
      </c>
      <c r="IL2486">
        <v>31.75</v>
      </c>
      <c r="IM2486">
        <v>15.646000000000001</v>
      </c>
      <c r="IN2486">
        <v>50.401699999999998</v>
      </c>
      <c r="IO2486">
        <v>42.6875</v>
      </c>
      <c r="IP2486" t="s">
        <v>374</v>
      </c>
      <c r="IQ2486" t="s">
        <v>374</v>
      </c>
      <c r="IR2486">
        <v>25.517099999999999</v>
      </c>
      <c r="IS2486">
        <v>7.7716000000000003</v>
      </c>
      <c r="IT2486" t="s">
        <v>374</v>
      </c>
      <c r="IU2486">
        <v>20.375</v>
      </c>
      <c r="IV2486">
        <v>40.25</v>
      </c>
      <c r="IW2486">
        <v>18.899999999999999</v>
      </c>
      <c r="IX2486">
        <v>9.4219000000000008</v>
      </c>
      <c r="IY2486">
        <v>4.0781000000000001</v>
      </c>
      <c r="IZ2486">
        <v>35.658000000000001</v>
      </c>
      <c r="JA2486">
        <v>9.625</v>
      </c>
      <c r="JB2486">
        <v>48.718800000000002</v>
      </c>
      <c r="JC2486" t="s">
        <v>374</v>
      </c>
      <c r="JD2486">
        <v>56.875</v>
      </c>
      <c r="JE2486">
        <v>17.6875</v>
      </c>
      <c r="JF2486">
        <v>32.6875</v>
      </c>
      <c r="JG2486">
        <v>32.4375</v>
      </c>
      <c r="JH2486" t="s">
        <v>374</v>
      </c>
      <c r="JI2486" t="s">
        <v>374</v>
      </c>
      <c r="JJ2486">
        <v>12.875</v>
      </c>
      <c r="JK2486">
        <v>34.4375</v>
      </c>
      <c r="JL2486">
        <v>53.652500000000003</v>
      </c>
      <c r="JM2486" t="s">
        <v>374</v>
      </c>
      <c r="JN2486" t="s">
        <v>374</v>
      </c>
      <c r="JO2486">
        <v>32.406300000000002</v>
      </c>
      <c r="JP2486">
        <v>14.4688</v>
      </c>
      <c r="JQ2486">
        <v>38.8125</v>
      </c>
      <c r="JR2486">
        <v>4.0437000000000003</v>
      </c>
      <c r="JS2486">
        <v>13.322900000000001</v>
      </c>
      <c r="JT2486">
        <v>21.523</v>
      </c>
      <c r="JU2486" t="s">
        <v>374</v>
      </c>
      <c r="JV2486">
        <v>27.3125</v>
      </c>
      <c r="JW2486">
        <v>10.671200000000001</v>
      </c>
      <c r="JX2486">
        <v>7.0309999999999997</v>
      </c>
      <c r="JY2486">
        <v>15.9582</v>
      </c>
      <c r="JZ2486">
        <v>24.843800000000002</v>
      </c>
      <c r="KA2486" t="s">
        <v>374</v>
      </c>
      <c r="KB2486">
        <v>74.6875</v>
      </c>
      <c r="KC2486">
        <v>38</v>
      </c>
      <c r="KD2486">
        <v>54.4375</v>
      </c>
      <c r="KE2486" t="s">
        <v>374</v>
      </c>
      <c r="KF2486">
        <v>14.078099999999999</v>
      </c>
      <c r="KG2486">
        <v>14.854200000000001</v>
      </c>
      <c r="KH2486">
        <v>14.0556</v>
      </c>
      <c r="KI2486" t="s">
        <v>374</v>
      </c>
      <c r="KJ2486" t="s">
        <v>374</v>
      </c>
      <c r="KK2486" t="s">
        <v>374</v>
      </c>
      <c r="KL2486" t="s">
        <v>374</v>
      </c>
      <c r="KM2486">
        <v>27.5</v>
      </c>
      <c r="KN2486" t="s">
        <v>374</v>
      </c>
      <c r="KO2486">
        <v>22.5625</v>
      </c>
      <c r="KP2486" t="s">
        <v>374</v>
      </c>
      <c r="KQ2486">
        <v>26.311800000000002</v>
      </c>
      <c r="KR2486">
        <v>41.063000000000002</v>
      </c>
      <c r="KS2486">
        <v>14.4259</v>
      </c>
      <c r="KT2486">
        <v>32.25</v>
      </c>
      <c r="KU2486">
        <v>13.625</v>
      </c>
      <c r="KV2486" t="s">
        <v>374</v>
      </c>
      <c r="KW2486">
        <v>39.218800000000002</v>
      </c>
      <c r="KX2486" t="s">
        <v>374</v>
      </c>
      <c r="KY2486">
        <v>11.921900000000001</v>
      </c>
      <c r="KZ2486">
        <v>30.25</v>
      </c>
      <c r="LA2486">
        <v>16.3125</v>
      </c>
      <c r="LB2486" t="s">
        <v>374</v>
      </c>
      <c r="LC2486">
        <v>59.75</v>
      </c>
      <c r="LD2486">
        <v>39.125</v>
      </c>
      <c r="LE2486">
        <v>44.438000000000002</v>
      </c>
      <c r="LF2486">
        <v>9.5000000000000001E-2</v>
      </c>
      <c r="LG2486">
        <v>9.5043000000000006</v>
      </c>
      <c r="LH2486" t="s">
        <v>374</v>
      </c>
      <c r="LI2486" t="s">
        <v>374</v>
      </c>
      <c r="LJ2486">
        <v>71.398399999999995</v>
      </c>
      <c r="LK2486">
        <v>9.7888999999999999</v>
      </c>
      <c r="LL2486">
        <v>42.154299999999999</v>
      </c>
      <c r="LM2486" t="s">
        <v>374</v>
      </c>
      <c r="LN2486">
        <v>46</v>
      </c>
      <c r="LO2486">
        <v>120.125</v>
      </c>
      <c r="LP2486">
        <v>55.9</v>
      </c>
      <c r="LQ2486">
        <v>26.062999999999999</v>
      </c>
      <c r="LR2486" t="s">
        <v>374</v>
      </c>
      <c r="LS2486">
        <v>32.843800000000002</v>
      </c>
      <c r="LT2486" t="s">
        <v>374</v>
      </c>
      <c r="LU2486" t="s">
        <v>374</v>
      </c>
      <c r="LV2486" t="s">
        <v>374</v>
      </c>
      <c r="LW2486" t="s">
        <v>374</v>
      </c>
      <c r="LX2486">
        <v>27.4375</v>
      </c>
      <c r="LY2486">
        <v>19.625</v>
      </c>
      <c r="LZ2486" t="s">
        <v>374</v>
      </c>
      <c r="MA2486">
        <v>10.438000000000001</v>
      </c>
      <c r="MB2486">
        <v>7</v>
      </c>
      <c r="MC2486">
        <v>3.4687999999999999</v>
      </c>
      <c r="MD2486" t="s">
        <v>374</v>
      </c>
      <c r="ME2486">
        <v>30.731000000000002</v>
      </c>
      <c r="MF2486">
        <v>6.0831999999999997</v>
      </c>
      <c r="MG2486" t="s">
        <v>374</v>
      </c>
      <c r="MH2486" t="s">
        <v>374</v>
      </c>
      <c r="MI2486">
        <v>30.75</v>
      </c>
      <c r="MJ2486">
        <v>14.5078</v>
      </c>
      <c r="MK2486">
        <v>48.781300000000002</v>
      </c>
      <c r="ML2486">
        <v>12.234400000000001</v>
      </c>
      <c r="MM2486">
        <v>1.6198000000000001</v>
      </c>
      <c r="MN2486" t="s">
        <v>374</v>
      </c>
      <c r="MO2486" t="s">
        <v>374</v>
      </c>
      <c r="MP2486" t="s">
        <v>374</v>
      </c>
      <c r="MQ2486" t="s">
        <v>374</v>
      </c>
      <c r="MR2486">
        <v>11.8438</v>
      </c>
      <c r="MS2486">
        <v>1.6295999999999999</v>
      </c>
      <c r="MT2486">
        <v>7.0446999999999997</v>
      </c>
      <c r="MU2486">
        <v>38.4375</v>
      </c>
      <c r="MV2486" t="s">
        <v>374</v>
      </c>
      <c r="MW2486">
        <v>12.484</v>
      </c>
      <c r="MX2486">
        <v>10.4618</v>
      </c>
      <c r="MY2486" t="s">
        <v>374</v>
      </c>
      <c r="MZ2486">
        <v>21.416699999999999</v>
      </c>
      <c r="NA2486">
        <v>6.2963000000000005</v>
      </c>
      <c r="NB2486">
        <v>10.9506</v>
      </c>
      <c r="NC2486">
        <v>13.001200000000001</v>
      </c>
      <c r="ND2486">
        <v>20.406300000000002</v>
      </c>
      <c r="NE2486" t="s">
        <v>374</v>
      </c>
      <c r="NF2486">
        <v>38.625</v>
      </c>
      <c r="NG2486" t="s">
        <v>374</v>
      </c>
      <c r="NH2486">
        <v>42.375</v>
      </c>
      <c r="NI2486">
        <v>11.822900000000001</v>
      </c>
      <c r="NJ2486">
        <v>30.5</v>
      </c>
      <c r="NK2486">
        <v>5.8437999999999999</v>
      </c>
      <c r="NL2486" t="s">
        <v>374</v>
      </c>
      <c r="NM2486">
        <v>17.875</v>
      </c>
      <c r="NN2486">
        <v>23</v>
      </c>
      <c r="NO2486" t="s">
        <v>374</v>
      </c>
      <c r="NP2486">
        <v>57.9375</v>
      </c>
      <c r="NQ2486">
        <v>15.382099999999999</v>
      </c>
      <c r="NR2486">
        <v>40.4375</v>
      </c>
      <c r="NS2486">
        <v>30.405999999999999</v>
      </c>
      <c r="NT2486">
        <v>14.615</v>
      </c>
      <c r="NU2486" t="s">
        <v>374</v>
      </c>
      <c r="NV2486" t="s">
        <v>374</v>
      </c>
      <c r="NW2486">
        <v>27.125</v>
      </c>
      <c r="NX2486">
        <v>20.625</v>
      </c>
      <c r="NY2486">
        <v>10</v>
      </c>
      <c r="NZ2486">
        <v>26.625</v>
      </c>
      <c r="OA2486">
        <v>11.375</v>
      </c>
      <c r="OB2486" t="s">
        <v>374</v>
      </c>
      <c r="OC2486">
        <v>18.031300000000002</v>
      </c>
      <c r="OD2486" t="s">
        <v>374</v>
      </c>
      <c r="OE2486">
        <v>43.625</v>
      </c>
      <c r="OF2486">
        <v>33.1875</v>
      </c>
      <c r="OG2486" t="s">
        <v>374</v>
      </c>
      <c r="OH2486">
        <v>8.375</v>
      </c>
      <c r="OI2486" t="s">
        <v>374</v>
      </c>
      <c r="OJ2486">
        <v>13</v>
      </c>
      <c r="OK2486">
        <v>10.333299999999999</v>
      </c>
      <c r="OL2486">
        <v>18.8125</v>
      </c>
      <c r="OM2486" t="s">
        <v>374</v>
      </c>
      <c r="ON2486">
        <v>24.416</v>
      </c>
      <c r="OO2486">
        <v>1.4211</v>
      </c>
      <c r="OP2486">
        <v>16.875</v>
      </c>
      <c r="OQ2486">
        <v>3.1522999999999999</v>
      </c>
      <c r="OR2486">
        <v>16.291699999999999</v>
      </c>
      <c r="OS2486">
        <v>72.0625</v>
      </c>
      <c r="OT2486">
        <v>10.875</v>
      </c>
      <c r="OU2486">
        <v>3.4453</v>
      </c>
      <c r="OV2486">
        <v>34.666699999999999</v>
      </c>
      <c r="OW2486">
        <v>32.468800000000002</v>
      </c>
      <c r="OX2486">
        <v>27.75</v>
      </c>
      <c r="OY2486">
        <v>12.297000000000001</v>
      </c>
      <c r="OZ2486">
        <v>23.741</v>
      </c>
      <c r="PA2486">
        <v>27.798500000000001</v>
      </c>
      <c r="PB2486">
        <v>20.625</v>
      </c>
      <c r="PC2486">
        <v>35.938000000000002</v>
      </c>
      <c r="PD2486">
        <v>28</v>
      </c>
      <c r="PE2486">
        <v>16.329699999999999</v>
      </c>
      <c r="PF2486">
        <v>24.353000000000002</v>
      </c>
      <c r="PG2486">
        <v>26.312999999999999</v>
      </c>
      <c r="PH2486">
        <v>22.562999999999999</v>
      </c>
      <c r="PI2486">
        <v>19.6875</v>
      </c>
      <c r="PJ2486">
        <v>43.156300000000002</v>
      </c>
      <c r="PK2486" t="s">
        <v>374</v>
      </c>
      <c r="PL2486" t="s">
        <v>374</v>
      </c>
      <c r="PM2486">
        <v>32.313000000000002</v>
      </c>
      <c r="PN2486">
        <v>23.25</v>
      </c>
      <c r="PO2486" t="s">
        <v>374</v>
      </c>
      <c r="PP2486">
        <v>15.140599999999999</v>
      </c>
      <c r="PQ2486">
        <v>15.375</v>
      </c>
      <c r="PR2486">
        <v>56.125</v>
      </c>
      <c r="PS2486">
        <v>26.344000000000001</v>
      </c>
      <c r="PT2486" t="s">
        <v>374</v>
      </c>
      <c r="PU2486" t="s">
        <v>374</v>
      </c>
      <c r="PV2486">
        <v>36.0625</v>
      </c>
      <c r="PW2486">
        <v>42.875</v>
      </c>
      <c r="PX2486">
        <v>34.906300000000002</v>
      </c>
      <c r="PY2486">
        <v>24.3125</v>
      </c>
      <c r="PZ2486">
        <v>4.3437999999999999</v>
      </c>
      <c r="QA2486">
        <v>17.036000000000001</v>
      </c>
      <c r="QB2486" t="s">
        <v>374</v>
      </c>
      <c r="QC2486" t="s">
        <v>374</v>
      </c>
      <c r="QD2486">
        <v>19.968800000000002</v>
      </c>
      <c r="QE2486">
        <v>31.312999999999999</v>
      </c>
      <c r="QF2486">
        <v>1.6172</v>
      </c>
      <c r="QG2486">
        <v>22.625</v>
      </c>
      <c r="QH2486">
        <v>5.2916999999999996</v>
      </c>
      <c r="QI2486" t="s">
        <v>374</v>
      </c>
      <c r="QJ2486" t="s">
        <v>374</v>
      </c>
      <c r="QK2486">
        <v>43.656300000000002</v>
      </c>
      <c r="QL2486" t="s">
        <v>374</v>
      </c>
      <c r="QM2486" t="s">
        <v>374</v>
      </c>
      <c r="QN2486" t="s">
        <v>374</v>
      </c>
      <c r="QO2486">
        <v>11.0451</v>
      </c>
      <c r="QP2486">
        <v>11.75</v>
      </c>
      <c r="QQ2486" t="s">
        <v>374</v>
      </c>
      <c r="QR2486">
        <v>7.6950000000000003</v>
      </c>
      <c r="QS2486">
        <v>56</v>
      </c>
      <c r="QT2486">
        <v>14.75</v>
      </c>
      <c r="QU2486" t="s">
        <v>374</v>
      </c>
      <c r="QV2486">
        <v>29.875</v>
      </c>
      <c r="QW2486">
        <v>28.410299999999999</v>
      </c>
      <c r="QX2486">
        <v>35</v>
      </c>
      <c r="QY2486" t="s">
        <v>374</v>
      </c>
      <c r="QZ2486">
        <v>5.3408999999999995</v>
      </c>
      <c r="RA2486">
        <v>10.1625</v>
      </c>
      <c r="RB2486" t="s">
        <v>374</v>
      </c>
      <c r="RC2486">
        <v>4.9099000000000004</v>
      </c>
      <c r="RD2486">
        <v>50.438000000000002</v>
      </c>
      <c r="RE2486">
        <v>25.096699999999998</v>
      </c>
      <c r="RF2486" t="s">
        <v>374</v>
      </c>
      <c r="RG2486">
        <v>42.468800000000002</v>
      </c>
      <c r="RH2486">
        <v>12.5</v>
      </c>
      <c r="RI2486">
        <v>4.7072000000000003</v>
      </c>
      <c r="RJ2486">
        <v>56.021599999999999</v>
      </c>
      <c r="RK2486">
        <v>12.875</v>
      </c>
      <c r="RL2486">
        <v>26.375</v>
      </c>
      <c r="RM2486" t="s">
        <v>374</v>
      </c>
      <c r="RN2486" t="s">
        <v>374</v>
      </c>
      <c r="RO2486">
        <v>12.875</v>
      </c>
      <c r="RP2486">
        <v>23</v>
      </c>
      <c r="RQ2486">
        <v>22.031300000000002</v>
      </c>
      <c r="RR2486">
        <v>71.938000000000002</v>
      </c>
      <c r="RS2486" t="s">
        <v>374</v>
      </c>
      <c r="RT2486">
        <v>55.25</v>
      </c>
      <c r="RU2486">
        <v>33.592199999999998</v>
      </c>
      <c r="RV2486">
        <v>48.875</v>
      </c>
      <c r="RW2486" t="s">
        <v>374</v>
      </c>
      <c r="RX2486" t="s">
        <v>374</v>
      </c>
      <c r="RY2486" t="s">
        <v>374</v>
      </c>
      <c r="RZ2486">
        <v>28.009</v>
      </c>
      <c r="SA2486" t="s">
        <v>374</v>
      </c>
      <c r="SB2486" t="s">
        <v>374</v>
      </c>
      <c r="SC2486" t="s">
        <v>374</v>
      </c>
      <c r="SD2486">
        <v>29.281300000000002</v>
      </c>
      <c r="SE2486">
        <v>39.75</v>
      </c>
      <c r="SF2486">
        <v>9.3125</v>
      </c>
      <c r="SG2486">
        <v>156.26429999999999</v>
      </c>
      <c r="SH2486" t="s">
        <v>374</v>
      </c>
      <c r="SI2486">
        <v>9.8195999999999994</v>
      </c>
      <c r="SJ2486" t="s">
        <v>374</v>
      </c>
      <c r="SK2486">
        <v>17.347200000000001</v>
      </c>
      <c r="SL2486">
        <v>62.5625</v>
      </c>
      <c r="SM2486" t="s">
        <v>374</v>
      </c>
      <c r="SN2486" t="s">
        <v>374</v>
      </c>
    </row>
    <row r="2487" spans="1:508" x14ac:dyDescent="0.3">
      <c r="A2487">
        <f t="shared" si="38"/>
        <v>346</v>
      </c>
      <c r="B2487" s="3">
        <v>36346</v>
      </c>
      <c r="C2487" t="s">
        <v>374</v>
      </c>
      <c r="D2487" t="s">
        <v>374</v>
      </c>
      <c r="E2487" t="s">
        <v>374</v>
      </c>
      <c r="F2487">
        <v>1.6539999999999999</v>
      </c>
      <c r="G2487" t="s">
        <v>374</v>
      </c>
      <c r="H2487">
        <v>6.3071999999999999</v>
      </c>
      <c r="I2487">
        <v>6.6879999999999997</v>
      </c>
      <c r="J2487">
        <v>20.307099999999998</v>
      </c>
      <c r="K2487" t="s">
        <v>374</v>
      </c>
      <c r="L2487">
        <v>10.632999999999999</v>
      </c>
      <c r="M2487" t="s">
        <v>374</v>
      </c>
      <c r="N2487">
        <v>12.957599999999999</v>
      </c>
      <c r="O2487" t="s">
        <v>374</v>
      </c>
      <c r="P2487" t="s">
        <v>374</v>
      </c>
      <c r="Q2487">
        <v>7.4531000000000001</v>
      </c>
      <c r="R2487">
        <v>38.9375</v>
      </c>
      <c r="S2487">
        <v>37.1875</v>
      </c>
      <c r="T2487">
        <v>28.406300000000002</v>
      </c>
      <c r="U2487">
        <v>11.671900000000001</v>
      </c>
      <c r="V2487">
        <v>38.188000000000002</v>
      </c>
      <c r="W2487">
        <v>1089.5824</v>
      </c>
      <c r="X2487">
        <v>30.746400000000001</v>
      </c>
      <c r="Y2487" t="s">
        <v>374</v>
      </c>
      <c r="Z2487">
        <v>12.484400000000001</v>
      </c>
      <c r="AA2487" t="s">
        <v>374</v>
      </c>
      <c r="AB2487">
        <v>10.5938</v>
      </c>
      <c r="AC2487" t="s">
        <v>374</v>
      </c>
      <c r="AD2487">
        <v>10.875</v>
      </c>
      <c r="AE2487">
        <v>37</v>
      </c>
      <c r="AF2487" t="s">
        <v>374</v>
      </c>
      <c r="AG2487">
        <v>2.4062999999999999</v>
      </c>
      <c r="AH2487">
        <v>18.031300000000002</v>
      </c>
      <c r="AI2487" t="s">
        <v>374</v>
      </c>
      <c r="AJ2487" t="s">
        <v>374</v>
      </c>
      <c r="AK2487">
        <v>3.3148</v>
      </c>
      <c r="AL2487">
        <v>30.469000000000001</v>
      </c>
      <c r="AM2487" t="s">
        <v>374</v>
      </c>
      <c r="AN2487">
        <v>25.5</v>
      </c>
      <c r="AO2487">
        <v>62.030999999999999</v>
      </c>
      <c r="AP2487" t="s">
        <v>374</v>
      </c>
      <c r="AQ2487">
        <v>2.5156000000000001</v>
      </c>
      <c r="AR2487" t="s">
        <v>374</v>
      </c>
      <c r="AS2487">
        <v>41.313000000000002</v>
      </c>
      <c r="AT2487">
        <v>4.8541999999999996</v>
      </c>
      <c r="AU2487">
        <v>17.180700000000002</v>
      </c>
      <c r="AV2487">
        <v>39.638100000000001</v>
      </c>
      <c r="AW2487">
        <v>2.4843999999999999</v>
      </c>
      <c r="AX2487" t="s">
        <v>374</v>
      </c>
      <c r="AY2487">
        <v>31.1875</v>
      </c>
      <c r="AZ2487" t="s">
        <v>374</v>
      </c>
      <c r="BA2487">
        <v>24.9375</v>
      </c>
      <c r="BB2487">
        <v>1.1562999999999999</v>
      </c>
      <c r="BC2487">
        <v>34.149000000000001</v>
      </c>
      <c r="BD2487" t="s">
        <v>374</v>
      </c>
      <c r="BE2487">
        <v>61.8125</v>
      </c>
      <c r="BF2487" t="s">
        <v>374</v>
      </c>
      <c r="BG2487">
        <v>40.193100000000001</v>
      </c>
      <c r="BH2487">
        <v>28.375</v>
      </c>
      <c r="BI2487">
        <v>44.063000000000002</v>
      </c>
      <c r="BJ2487">
        <v>37.218800000000002</v>
      </c>
      <c r="BK2487">
        <v>15.3231</v>
      </c>
      <c r="BL2487">
        <v>32.444400000000002</v>
      </c>
      <c r="BM2487">
        <v>28.937999999999999</v>
      </c>
      <c r="BN2487">
        <v>13.979200000000001</v>
      </c>
      <c r="BO2487">
        <v>7.22</v>
      </c>
      <c r="BP2487">
        <v>11.994</v>
      </c>
      <c r="BQ2487">
        <v>40.6111</v>
      </c>
      <c r="BR2487">
        <v>669</v>
      </c>
      <c r="BS2487">
        <v>32.6875</v>
      </c>
      <c r="BT2487" t="s">
        <v>374</v>
      </c>
      <c r="BU2487">
        <v>2.8867000000000003</v>
      </c>
      <c r="BV2487">
        <v>68.171000000000006</v>
      </c>
      <c r="BW2487" t="s">
        <v>374</v>
      </c>
      <c r="BX2487">
        <v>45.56</v>
      </c>
      <c r="BY2487">
        <v>22.218800000000002</v>
      </c>
      <c r="BZ2487">
        <v>7.1327999999999996</v>
      </c>
      <c r="CA2487">
        <v>35.563000000000002</v>
      </c>
      <c r="CB2487">
        <v>341.38159999999999</v>
      </c>
      <c r="CC2487">
        <v>21.3505</v>
      </c>
      <c r="CD2487">
        <v>33.359200000000001</v>
      </c>
      <c r="CE2487">
        <v>30.968800000000002</v>
      </c>
      <c r="CF2487">
        <v>28.062999999999999</v>
      </c>
      <c r="CG2487" t="s">
        <v>374</v>
      </c>
      <c r="CH2487" t="s">
        <v>374</v>
      </c>
      <c r="CI2487" t="s">
        <v>374</v>
      </c>
      <c r="CJ2487">
        <v>48.25</v>
      </c>
      <c r="CK2487" t="s">
        <v>374</v>
      </c>
      <c r="CL2487" t="s">
        <v>374</v>
      </c>
      <c r="CM2487" t="s">
        <v>374</v>
      </c>
      <c r="CN2487">
        <v>2.4413999999999998</v>
      </c>
      <c r="CO2487" t="s">
        <v>374</v>
      </c>
      <c r="CP2487" t="s">
        <v>374</v>
      </c>
      <c r="CQ2487">
        <v>3.6823000000000001</v>
      </c>
      <c r="CR2487">
        <v>9.3437999999999999</v>
      </c>
      <c r="CS2487" t="s">
        <v>374</v>
      </c>
      <c r="CT2487">
        <v>30.8125</v>
      </c>
      <c r="CU2487">
        <v>34.353700000000003</v>
      </c>
      <c r="CV2487">
        <v>24</v>
      </c>
      <c r="CW2487">
        <v>51.5</v>
      </c>
      <c r="CX2487">
        <v>60.375</v>
      </c>
      <c r="CY2487">
        <v>12.1875</v>
      </c>
      <c r="CZ2487" t="s">
        <v>374</v>
      </c>
      <c r="DA2487" t="s">
        <v>374</v>
      </c>
      <c r="DB2487">
        <v>13.891</v>
      </c>
      <c r="DC2487">
        <v>41.3125</v>
      </c>
      <c r="DD2487" t="s">
        <v>374</v>
      </c>
      <c r="DE2487">
        <v>22.8</v>
      </c>
      <c r="DF2487">
        <v>56.6875</v>
      </c>
      <c r="DG2487">
        <v>1.5521</v>
      </c>
      <c r="DH2487">
        <v>12.125</v>
      </c>
      <c r="DI2487">
        <v>19.177099999999999</v>
      </c>
      <c r="DJ2487">
        <v>40.905999999999999</v>
      </c>
      <c r="DK2487" t="s">
        <v>374</v>
      </c>
      <c r="DL2487">
        <v>43.9375</v>
      </c>
      <c r="DM2487" t="s">
        <v>374</v>
      </c>
      <c r="DN2487">
        <v>1.8542000000000001</v>
      </c>
      <c r="DO2487" t="s">
        <v>374</v>
      </c>
      <c r="DP2487">
        <v>33.531300000000002</v>
      </c>
      <c r="DQ2487" t="s">
        <v>374</v>
      </c>
      <c r="DR2487">
        <v>44.167000000000002</v>
      </c>
      <c r="DS2487">
        <v>39.8125</v>
      </c>
      <c r="DT2487">
        <v>0.51300000000000001</v>
      </c>
      <c r="DU2487" t="s">
        <v>374</v>
      </c>
      <c r="DV2487">
        <v>23.838899999999999</v>
      </c>
      <c r="DW2487">
        <v>25.093800000000002</v>
      </c>
      <c r="DX2487">
        <v>48.125</v>
      </c>
      <c r="DY2487" t="s">
        <v>374</v>
      </c>
      <c r="DZ2487">
        <v>22</v>
      </c>
      <c r="EA2487" t="s">
        <v>374</v>
      </c>
      <c r="EB2487">
        <v>62.899799999999999</v>
      </c>
      <c r="EC2487">
        <v>19.468800000000002</v>
      </c>
      <c r="ED2487" t="s">
        <v>374</v>
      </c>
      <c r="EE2487" t="s">
        <v>374</v>
      </c>
      <c r="EF2487">
        <v>6</v>
      </c>
      <c r="EG2487">
        <v>4.7524999999999995</v>
      </c>
      <c r="EH2487">
        <v>11.1793</v>
      </c>
      <c r="EI2487">
        <v>27.997700000000002</v>
      </c>
      <c r="EJ2487" t="s">
        <v>374</v>
      </c>
      <c r="EK2487" t="s">
        <v>374</v>
      </c>
      <c r="EL2487">
        <v>18.8001</v>
      </c>
      <c r="EM2487" t="s">
        <v>374</v>
      </c>
      <c r="EN2487">
        <v>9.2361000000000004</v>
      </c>
      <c r="EO2487">
        <v>25.360399999999998</v>
      </c>
      <c r="EP2487" t="s">
        <v>374</v>
      </c>
      <c r="EQ2487">
        <v>22.75</v>
      </c>
      <c r="ER2487">
        <v>13.058299999999999</v>
      </c>
      <c r="ES2487">
        <v>41.5625</v>
      </c>
      <c r="ET2487">
        <v>47.158499999999997</v>
      </c>
      <c r="EU2487">
        <v>5.0416999999999996</v>
      </c>
      <c r="EV2487" t="s">
        <v>374</v>
      </c>
      <c r="EW2487" t="s">
        <v>374</v>
      </c>
      <c r="EX2487">
        <v>14.4688</v>
      </c>
      <c r="EY2487">
        <v>7.5560999999999998</v>
      </c>
      <c r="EZ2487">
        <v>21.625</v>
      </c>
      <c r="FA2487">
        <v>46.375</v>
      </c>
      <c r="FB2487">
        <v>21.154</v>
      </c>
      <c r="FC2487">
        <v>27</v>
      </c>
      <c r="FD2487">
        <v>25</v>
      </c>
      <c r="FE2487">
        <v>26.1875</v>
      </c>
      <c r="FF2487">
        <v>31.4375</v>
      </c>
      <c r="FG2487">
        <v>5.1562999999999999</v>
      </c>
      <c r="FH2487" t="s">
        <v>374</v>
      </c>
      <c r="FI2487">
        <v>22.468800000000002</v>
      </c>
      <c r="FJ2487">
        <v>17.6875</v>
      </c>
      <c r="FK2487">
        <v>34.81</v>
      </c>
      <c r="FL2487">
        <v>399.375</v>
      </c>
      <c r="FM2487">
        <v>20.553599999999999</v>
      </c>
      <c r="FN2487">
        <v>31.5625</v>
      </c>
      <c r="FO2487">
        <v>26.75</v>
      </c>
      <c r="FP2487" t="s">
        <v>374</v>
      </c>
      <c r="FQ2487" t="s">
        <v>374</v>
      </c>
      <c r="FR2487">
        <v>7.9297000000000004</v>
      </c>
      <c r="FS2487" t="s">
        <v>374</v>
      </c>
      <c r="FT2487" t="s">
        <v>374</v>
      </c>
      <c r="FU2487">
        <v>55.178400000000003</v>
      </c>
      <c r="FV2487" t="s">
        <v>374</v>
      </c>
      <c r="FW2487">
        <v>3.1718999999999999</v>
      </c>
      <c r="FX2487" t="s">
        <v>374</v>
      </c>
      <c r="FY2487" t="s">
        <v>374</v>
      </c>
      <c r="FZ2487">
        <v>8.875</v>
      </c>
      <c r="GA2487">
        <v>54.9375</v>
      </c>
      <c r="GB2487">
        <v>31.125</v>
      </c>
      <c r="GC2487">
        <v>18.5</v>
      </c>
      <c r="GD2487" t="s">
        <v>374</v>
      </c>
      <c r="GE2487">
        <v>5.4583000000000004</v>
      </c>
      <c r="GF2487">
        <v>43.583300000000001</v>
      </c>
      <c r="GG2487">
        <v>1.875</v>
      </c>
      <c r="GH2487">
        <v>6.2083000000000004</v>
      </c>
      <c r="GI2487" t="s">
        <v>374</v>
      </c>
      <c r="GJ2487">
        <v>7.9558999999999997</v>
      </c>
      <c r="GK2487" t="s">
        <v>374</v>
      </c>
      <c r="GL2487" t="s">
        <v>374</v>
      </c>
      <c r="GM2487" t="s">
        <v>374</v>
      </c>
      <c r="GN2487">
        <v>23.125</v>
      </c>
      <c r="GO2487" t="s">
        <v>374</v>
      </c>
      <c r="GP2487" t="s">
        <v>374</v>
      </c>
      <c r="GQ2487" t="s">
        <v>374</v>
      </c>
      <c r="GR2487">
        <v>34.969000000000001</v>
      </c>
      <c r="GS2487">
        <v>36.106999999999999</v>
      </c>
      <c r="GT2487">
        <v>1.6797</v>
      </c>
      <c r="GU2487">
        <v>20.281300000000002</v>
      </c>
      <c r="GV2487">
        <v>15.6111</v>
      </c>
      <c r="GW2487">
        <v>23.395800000000001</v>
      </c>
      <c r="GX2487" t="s">
        <v>374</v>
      </c>
      <c r="GY2487" t="s">
        <v>374</v>
      </c>
      <c r="GZ2487" t="s">
        <v>374</v>
      </c>
      <c r="HA2487">
        <v>35.75</v>
      </c>
      <c r="HB2487" t="s">
        <v>374</v>
      </c>
      <c r="HC2487">
        <v>49.875</v>
      </c>
      <c r="HD2487" t="s">
        <v>374</v>
      </c>
      <c r="HE2487">
        <v>70.75</v>
      </c>
      <c r="HF2487">
        <v>54.625</v>
      </c>
      <c r="HG2487">
        <v>22.25</v>
      </c>
      <c r="HH2487" t="s">
        <v>374</v>
      </c>
      <c r="HI2487">
        <v>29.855399999999999</v>
      </c>
      <c r="HJ2487" t="s">
        <v>374</v>
      </c>
      <c r="HK2487" t="s">
        <v>374</v>
      </c>
      <c r="HL2487">
        <v>42.667000000000002</v>
      </c>
      <c r="HM2487">
        <v>20.083300000000001</v>
      </c>
      <c r="HN2487" t="s">
        <v>374</v>
      </c>
      <c r="HO2487">
        <v>60</v>
      </c>
      <c r="HP2487" t="s">
        <v>374</v>
      </c>
      <c r="HQ2487" t="s">
        <v>374</v>
      </c>
      <c r="HR2487">
        <v>28.343800000000002</v>
      </c>
      <c r="HS2487">
        <v>1.4218999999999999</v>
      </c>
      <c r="HT2487">
        <v>60.214199999999998</v>
      </c>
      <c r="HU2487">
        <v>8.6029999999999998</v>
      </c>
      <c r="HV2487" t="s">
        <v>374</v>
      </c>
      <c r="HW2487">
        <v>18.0364</v>
      </c>
      <c r="HX2487">
        <v>12.3438</v>
      </c>
      <c r="HY2487">
        <v>4.7891000000000004</v>
      </c>
      <c r="HZ2487">
        <v>6.1980000000000004</v>
      </c>
      <c r="IA2487">
        <v>11.658799999999999</v>
      </c>
      <c r="IB2487">
        <v>29.343800000000002</v>
      </c>
      <c r="IC2487">
        <v>13</v>
      </c>
      <c r="ID2487">
        <v>132.25</v>
      </c>
      <c r="IE2487" t="s">
        <v>374</v>
      </c>
      <c r="IF2487">
        <v>5.3593999999999999</v>
      </c>
      <c r="IG2487">
        <v>14.3889</v>
      </c>
      <c r="IH2487">
        <v>43.75</v>
      </c>
      <c r="II2487" t="s">
        <v>374</v>
      </c>
      <c r="IJ2487">
        <v>14.046900000000001</v>
      </c>
      <c r="IK2487" t="s">
        <v>374</v>
      </c>
      <c r="IL2487">
        <v>31.75</v>
      </c>
      <c r="IM2487">
        <v>15.646000000000001</v>
      </c>
      <c r="IN2487">
        <v>50.401699999999998</v>
      </c>
      <c r="IO2487">
        <v>42.6875</v>
      </c>
      <c r="IP2487" t="s">
        <v>374</v>
      </c>
      <c r="IQ2487" t="s">
        <v>374</v>
      </c>
      <c r="IR2487">
        <v>25.517099999999999</v>
      </c>
      <c r="IS2487">
        <v>7.7716000000000003</v>
      </c>
      <c r="IT2487" t="s">
        <v>374</v>
      </c>
      <c r="IU2487">
        <v>20.375</v>
      </c>
      <c r="IV2487">
        <v>40.25</v>
      </c>
      <c r="IW2487">
        <v>18.899999999999999</v>
      </c>
      <c r="IX2487">
        <v>9.4219000000000008</v>
      </c>
      <c r="IY2487">
        <v>4.0781000000000001</v>
      </c>
      <c r="IZ2487">
        <v>35.658000000000001</v>
      </c>
      <c r="JA2487">
        <v>9.625</v>
      </c>
      <c r="JB2487">
        <v>48.718800000000002</v>
      </c>
      <c r="JC2487" t="s">
        <v>374</v>
      </c>
      <c r="JD2487">
        <v>56.875</v>
      </c>
      <c r="JE2487">
        <v>17.6875</v>
      </c>
      <c r="JF2487">
        <v>32.6875</v>
      </c>
      <c r="JG2487">
        <v>32.4375</v>
      </c>
      <c r="JH2487" t="s">
        <v>374</v>
      </c>
      <c r="JI2487" t="s">
        <v>374</v>
      </c>
      <c r="JJ2487">
        <v>12.875</v>
      </c>
      <c r="JK2487">
        <v>34.4375</v>
      </c>
      <c r="JL2487">
        <v>53.652500000000003</v>
      </c>
      <c r="JM2487" t="s">
        <v>374</v>
      </c>
      <c r="JN2487" t="s">
        <v>374</v>
      </c>
      <c r="JO2487">
        <v>32.406300000000002</v>
      </c>
      <c r="JP2487">
        <v>14.4688</v>
      </c>
      <c r="JQ2487">
        <v>38.8125</v>
      </c>
      <c r="JR2487">
        <v>4.0437000000000003</v>
      </c>
      <c r="JS2487">
        <v>13.322900000000001</v>
      </c>
      <c r="JT2487">
        <v>21.523</v>
      </c>
      <c r="JU2487" t="s">
        <v>374</v>
      </c>
      <c r="JV2487">
        <v>27.3125</v>
      </c>
      <c r="JW2487">
        <v>10.671200000000001</v>
      </c>
      <c r="JX2487">
        <v>7.0309999999999997</v>
      </c>
      <c r="JY2487">
        <v>15.9582</v>
      </c>
      <c r="JZ2487">
        <v>24.843800000000002</v>
      </c>
      <c r="KA2487" t="s">
        <v>374</v>
      </c>
      <c r="KB2487">
        <v>74.6875</v>
      </c>
      <c r="KC2487">
        <v>38</v>
      </c>
      <c r="KD2487">
        <v>54.4375</v>
      </c>
      <c r="KE2487" t="s">
        <v>374</v>
      </c>
      <c r="KF2487">
        <v>14.078099999999999</v>
      </c>
      <c r="KG2487">
        <v>14.854200000000001</v>
      </c>
      <c r="KH2487">
        <v>14.0556</v>
      </c>
      <c r="KI2487" t="s">
        <v>374</v>
      </c>
      <c r="KJ2487" t="s">
        <v>374</v>
      </c>
      <c r="KK2487" t="s">
        <v>374</v>
      </c>
      <c r="KL2487" t="s">
        <v>374</v>
      </c>
      <c r="KM2487">
        <v>27.5</v>
      </c>
      <c r="KN2487" t="s">
        <v>374</v>
      </c>
      <c r="KO2487">
        <v>22.5625</v>
      </c>
      <c r="KP2487" t="s">
        <v>374</v>
      </c>
      <c r="KQ2487">
        <v>26.311800000000002</v>
      </c>
      <c r="KR2487">
        <v>41.063000000000002</v>
      </c>
      <c r="KS2487">
        <v>14.4259</v>
      </c>
      <c r="KT2487">
        <v>32.25</v>
      </c>
      <c r="KU2487">
        <v>13.625</v>
      </c>
      <c r="KV2487" t="s">
        <v>374</v>
      </c>
      <c r="KW2487">
        <v>39.218800000000002</v>
      </c>
      <c r="KX2487" t="s">
        <v>374</v>
      </c>
      <c r="KY2487">
        <v>11.921900000000001</v>
      </c>
      <c r="KZ2487">
        <v>30.25</v>
      </c>
      <c r="LA2487">
        <v>16.3125</v>
      </c>
      <c r="LB2487" t="s">
        <v>374</v>
      </c>
      <c r="LC2487">
        <v>59.75</v>
      </c>
      <c r="LD2487">
        <v>39.125</v>
      </c>
      <c r="LE2487">
        <v>44.438000000000002</v>
      </c>
      <c r="LF2487">
        <v>9.5000000000000001E-2</v>
      </c>
      <c r="LG2487">
        <v>9.5043000000000006</v>
      </c>
      <c r="LH2487" t="s">
        <v>374</v>
      </c>
      <c r="LI2487" t="s">
        <v>374</v>
      </c>
      <c r="LJ2487">
        <v>71.398399999999995</v>
      </c>
      <c r="LK2487">
        <v>9.7888999999999999</v>
      </c>
      <c r="LL2487">
        <v>42.154299999999999</v>
      </c>
      <c r="LM2487" t="s">
        <v>374</v>
      </c>
      <c r="LN2487">
        <v>46</v>
      </c>
      <c r="LO2487">
        <v>120.125</v>
      </c>
      <c r="LP2487">
        <v>55.9</v>
      </c>
      <c r="LQ2487">
        <v>26.062999999999999</v>
      </c>
      <c r="LR2487" t="s">
        <v>374</v>
      </c>
      <c r="LS2487">
        <v>32.843800000000002</v>
      </c>
      <c r="LT2487" t="s">
        <v>374</v>
      </c>
      <c r="LU2487" t="s">
        <v>374</v>
      </c>
      <c r="LV2487" t="s">
        <v>374</v>
      </c>
      <c r="LW2487" t="s">
        <v>374</v>
      </c>
      <c r="LX2487">
        <v>27.4375</v>
      </c>
      <c r="LY2487">
        <v>19.625</v>
      </c>
      <c r="LZ2487" t="s">
        <v>374</v>
      </c>
      <c r="MA2487">
        <v>10.438000000000001</v>
      </c>
      <c r="MB2487">
        <v>7</v>
      </c>
      <c r="MC2487">
        <v>3.4687999999999999</v>
      </c>
      <c r="MD2487" t="s">
        <v>374</v>
      </c>
      <c r="ME2487">
        <v>30.731000000000002</v>
      </c>
      <c r="MF2487">
        <v>6.0831999999999997</v>
      </c>
      <c r="MG2487" t="s">
        <v>374</v>
      </c>
      <c r="MH2487" t="s">
        <v>374</v>
      </c>
      <c r="MI2487">
        <v>30.75</v>
      </c>
      <c r="MJ2487">
        <v>14.5078</v>
      </c>
      <c r="MK2487">
        <v>48.781300000000002</v>
      </c>
      <c r="ML2487">
        <v>12.234400000000001</v>
      </c>
      <c r="MM2487">
        <v>1.6198000000000001</v>
      </c>
      <c r="MN2487" t="s">
        <v>374</v>
      </c>
      <c r="MO2487" t="s">
        <v>374</v>
      </c>
      <c r="MP2487" t="s">
        <v>374</v>
      </c>
      <c r="MQ2487" t="s">
        <v>374</v>
      </c>
      <c r="MR2487">
        <v>11.8438</v>
      </c>
      <c r="MS2487">
        <v>1.6295999999999999</v>
      </c>
      <c r="MT2487">
        <v>7.0446999999999997</v>
      </c>
      <c r="MU2487">
        <v>38.4375</v>
      </c>
      <c r="MV2487" t="s">
        <v>374</v>
      </c>
      <c r="MW2487">
        <v>12.484</v>
      </c>
      <c r="MX2487">
        <v>10.4618</v>
      </c>
      <c r="MY2487" t="s">
        <v>374</v>
      </c>
      <c r="MZ2487">
        <v>21.416699999999999</v>
      </c>
      <c r="NA2487">
        <v>6.2963000000000005</v>
      </c>
      <c r="NB2487">
        <v>10.9506</v>
      </c>
      <c r="NC2487">
        <v>13.001200000000001</v>
      </c>
      <c r="ND2487">
        <v>20.406300000000002</v>
      </c>
      <c r="NE2487" t="s">
        <v>374</v>
      </c>
      <c r="NF2487">
        <v>38.625</v>
      </c>
      <c r="NG2487" t="s">
        <v>374</v>
      </c>
      <c r="NH2487">
        <v>42.375</v>
      </c>
      <c r="NI2487">
        <v>11.822900000000001</v>
      </c>
      <c r="NJ2487">
        <v>30.5</v>
      </c>
      <c r="NK2487">
        <v>5.8437999999999999</v>
      </c>
      <c r="NL2487" t="s">
        <v>374</v>
      </c>
      <c r="NM2487">
        <v>17.875</v>
      </c>
      <c r="NN2487">
        <v>23</v>
      </c>
      <c r="NO2487" t="s">
        <v>374</v>
      </c>
      <c r="NP2487">
        <v>57.9375</v>
      </c>
      <c r="NQ2487">
        <v>15.382099999999999</v>
      </c>
      <c r="NR2487">
        <v>40.4375</v>
      </c>
      <c r="NS2487">
        <v>30.405999999999999</v>
      </c>
      <c r="NT2487">
        <v>14.615</v>
      </c>
      <c r="NU2487" t="s">
        <v>374</v>
      </c>
      <c r="NV2487" t="s">
        <v>374</v>
      </c>
      <c r="NW2487">
        <v>27.125</v>
      </c>
      <c r="NX2487">
        <v>20.625</v>
      </c>
      <c r="NY2487">
        <v>10</v>
      </c>
      <c r="NZ2487">
        <v>26.625</v>
      </c>
      <c r="OA2487">
        <v>11.375</v>
      </c>
      <c r="OB2487" t="s">
        <v>374</v>
      </c>
      <c r="OC2487">
        <v>18.031300000000002</v>
      </c>
      <c r="OD2487" t="s">
        <v>374</v>
      </c>
      <c r="OE2487">
        <v>43.625</v>
      </c>
      <c r="OF2487">
        <v>33.1875</v>
      </c>
      <c r="OG2487" t="s">
        <v>374</v>
      </c>
      <c r="OH2487">
        <v>8.375</v>
      </c>
      <c r="OI2487" t="s">
        <v>374</v>
      </c>
      <c r="OJ2487">
        <v>13</v>
      </c>
      <c r="OK2487">
        <v>10.333299999999999</v>
      </c>
      <c r="OL2487">
        <v>18.8125</v>
      </c>
      <c r="OM2487" t="s">
        <v>374</v>
      </c>
      <c r="ON2487">
        <v>24.416</v>
      </c>
      <c r="OO2487">
        <v>1.4211</v>
      </c>
      <c r="OP2487">
        <v>16.875</v>
      </c>
      <c r="OQ2487">
        <v>3.1522999999999999</v>
      </c>
      <c r="OR2487">
        <v>16.291699999999999</v>
      </c>
      <c r="OS2487">
        <v>72.0625</v>
      </c>
      <c r="OT2487">
        <v>10.875</v>
      </c>
      <c r="OU2487">
        <v>3.4453</v>
      </c>
      <c r="OV2487">
        <v>34.666699999999999</v>
      </c>
      <c r="OW2487">
        <v>32.468800000000002</v>
      </c>
      <c r="OX2487">
        <v>27.75</v>
      </c>
      <c r="OY2487">
        <v>12.297000000000001</v>
      </c>
      <c r="OZ2487">
        <v>23.741</v>
      </c>
      <c r="PA2487">
        <v>27.798500000000001</v>
      </c>
      <c r="PB2487">
        <v>20.625</v>
      </c>
      <c r="PC2487">
        <v>35.938000000000002</v>
      </c>
      <c r="PD2487">
        <v>28</v>
      </c>
      <c r="PE2487">
        <v>16.329699999999999</v>
      </c>
      <c r="PF2487">
        <v>24.353000000000002</v>
      </c>
      <c r="PG2487">
        <v>26.312999999999999</v>
      </c>
      <c r="PH2487">
        <v>22.562999999999999</v>
      </c>
      <c r="PI2487">
        <v>19.6875</v>
      </c>
      <c r="PJ2487">
        <v>43.156300000000002</v>
      </c>
      <c r="PK2487" t="s">
        <v>374</v>
      </c>
      <c r="PL2487" t="s">
        <v>374</v>
      </c>
      <c r="PM2487">
        <v>32.313000000000002</v>
      </c>
      <c r="PN2487">
        <v>23.25</v>
      </c>
      <c r="PO2487" t="s">
        <v>374</v>
      </c>
      <c r="PP2487">
        <v>15.140599999999999</v>
      </c>
      <c r="PQ2487">
        <v>15.375</v>
      </c>
      <c r="PR2487">
        <v>56.125</v>
      </c>
      <c r="PS2487">
        <v>26.344000000000001</v>
      </c>
      <c r="PT2487" t="s">
        <v>374</v>
      </c>
      <c r="PU2487" t="s">
        <v>374</v>
      </c>
      <c r="PV2487">
        <v>36.0625</v>
      </c>
      <c r="PW2487">
        <v>42.875</v>
      </c>
      <c r="PX2487">
        <v>34.906300000000002</v>
      </c>
      <c r="PY2487">
        <v>24.3125</v>
      </c>
      <c r="PZ2487">
        <v>4.3437999999999999</v>
      </c>
      <c r="QA2487">
        <v>17.036000000000001</v>
      </c>
      <c r="QB2487" t="s">
        <v>374</v>
      </c>
      <c r="QC2487" t="s">
        <v>374</v>
      </c>
      <c r="QD2487">
        <v>19.968800000000002</v>
      </c>
      <c r="QE2487">
        <v>31.312999999999999</v>
      </c>
      <c r="QF2487">
        <v>1.6172</v>
      </c>
      <c r="QG2487">
        <v>22.625</v>
      </c>
      <c r="QH2487">
        <v>5.2916999999999996</v>
      </c>
      <c r="QI2487" t="s">
        <v>374</v>
      </c>
      <c r="QJ2487" t="s">
        <v>374</v>
      </c>
      <c r="QK2487">
        <v>43.656300000000002</v>
      </c>
      <c r="QL2487" t="s">
        <v>374</v>
      </c>
      <c r="QM2487" t="s">
        <v>374</v>
      </c>
      <c r="QN2487" t="s">
        <v>374</v>
      </c>
      <c r="QO2487">
        <v>11.0451</v>
      </c>
      <c r="QP2487">
        <v>11.75</v>
      </c>
      <c r="QQ2487" t="s">
        <v>374</v>
      </c>
      <c r="QR2487">
        <v>7.6950000000000003</v>
      </c>
      <c r="QS2487">
        <v>56</v>
      </c>
      <c r="QT2487">
        <v>14.75</v>
      </c>
      <c r="QU2487" t="s">
        <v>374</v>
      </c>
      <c r="QV2487">
        <v>29.875</v>
      </c>
      <c r="QW2487">
        <v>28.410299999999999</v>
      </c>
      <c r="QX2487">
        <v>35</v>
      </c>
      <c r="QY2487" t="s">
        <v>374</v>
      </c>
      <c r="QZ2487">
        <v>5.3408999999999995</v>
      </c>
      <c r="RA2487">
        <v>10.1625</v>
      </c>
      <c r="RB2487" t="s">
        <v>374</v>
      </c>
      <c r="RC2487">
        <v>4.9099000000000004</v>
      </c>
      <c r="RD2487">
        <v>50.438000000000002</v>
      </c>
      <c r="RE2487">
        <v>25.096699999999998</v>
      </c>
      <c r="RF2487" t="s">
        <v>374</v>
      </c>
      <c r="RG2487">
        <v>42.468800000000002</v>
      </c>
      <c r="RH2487">
        <v>12.5</v>
      </c>
      <c r="RI2487">
        <v>4.7072000000000003</v>
      </c>
      <c r="RJ2487">
        <v>56.021599999999999</v>
      </c>
      <c r="RK2487">
        <v>12.875</v>
      </c>
      <c r="RL2487">
        <v>26.375</v>
      </c>
      <c r="RM2487" t="s">
        <v>374</v>
      </c>
      <c r="RN2487" t="s">
        <v>374</v>
      </c>
      <c r="RO2487">
        <v>12.875</v>
      </c>
      <c r="RP2487">
        <v>23</v>
      </c>
      <c r="RQ2487">
        <v>22.031300000000002</v>
      </c>
      <c r="RR2487">
        <v>71.938000000000002</v>
      </c>
      <c r="RS2487" t="s">
        <v>374</v>
      </c>
      <c r="RT2487">
        <v>55.25</v>
      </c>
      <c r="RU2487">
        <v>33.592199999999998</v>
      </c>
      <c r="RV2487">
        <v>48.875</v>
      </c>
      <c r="RW2487" t="s">
        <v>374</v>
      </c>
      <c r="RX2487" t="s">
        <v>374</v>
      </c>
      <c r="RY2487" t="s">
        <v>374</v>
      </c>
      <c r="RZ2487">
        <v>28.009</v>
      </c>
      <c r="SA2487" t="s">
        <v>374</v>
      </c>
      <c r="SB2487" t="s">
        <v>374</v>
      </c>
      <c r="SC2487" t="s">
        <v>374</v>
      </c>
      <c r="SD2487">
        <v>29.281300000000002</v>
      </c>
      <c r="SE2487">
        <v>39.75</v>
      </c>
      <c r="SF2487">
        <v>9.3125</v>
      </c>
      <c r="SG2487">
        <v>156.26429999999999</v>
      </c>
      <c r="SH2487" t="s">
        <v>374</v>
      </c>
      <c r="SI2487">
        <v>9.8195999999999994</v>
      </c>
      <c r="SJ2487" t="s">
        <v>374</v>
      </c>
      <c r="SK2487">
        <v>17.347200000000001</v>
      </c>
      <c r="SL2487">
        <v>62.5625</v>
      </c>
      <c r="SM2487" t="s">
        <v>374</v>
      </c>
      <c r="SN2487" t="s">
        <v>374</v>
      </c>
    </row>
    <row r="2488" spans="1:508" x14ac:dyDescent="0.3">
      <c r="A2488">
        <f t="shared" si="38"/>
        <v>346</v>
      </c>
      <c r="B2488" s="3">
        <v>36347</v>
      </c>
      <c r="C2488" t="s">
        <v>374</v>
      </c>
      <c r="D2488" t="s">
        <v>374</v>
      </c>
      <c r="E2488" t="s">
        <v>374</v>
      </c>
      <c r="F2488">
        <v>1.6919999999999999</v>
      </c>
      <c r="G2488" t="s">
        <v>374</v>
      </c>
      <c r="H2488">
        <v>6.1403999999999996</v>
      </c>
      <c r="I2488">
        <v>7.125</v>
      </c>
      <c r="J2488">
        <v>19.887499999999999</v>
      </c>
      <c r="K2488" t="s">
        <v>374</v>
      </c>
      <c r="L2488">
        <v>10.625</v>
      </c>
      <c r="M2488" t="s">
        <v>374</v>
      </c>
      <c r="N2488">
        <v>13.0116</v>
      </c>
      <c r="O2488" t="s">
        <v>374</v>
      </c>
      <c r="P2488" t="s">
        <v>374</v>
      </c>
      <c r="Q2488">
        <v>7.5468999999999999</v>
      </c>
      <c r="R2488">
        <v>39</v>
      </c>
      <c r="S2488">
        <v>36.3125</v>
      </c>
      <c r="T2488">
        <v>29.031300000000002</v>
      </c>
      <c r="U2488">
        <v>11.859400000000001</v>
      </c>
      <c r="V2488">
        <v>38.125</v>
      </c>
      <c r="W2488">
        <v>1080.6468</v>
      </c>
      <c r="X2488">
        <v>30.654800000000002</v>
      </c>
      <c r="Y2488" t="s">
        <v>374</v>
      </c>
      <c r="Z2488">
        <v>12.4688</v>
      </c>
      <c r="AA2488" t="s">
        <v>374</v>
      </c>
      <c r="AB2488">
        <v>10.2188</v>
      </c>
      <c r="AC2488" t="s">
        <v>374</v>
      </c>
      <c r="AD2488">
        <v>10.671900000000001</v>
      </c>
      <c r="AE2488">
        <v>35.875</v>
      </c>
      <c r="AF2488" t="s">
        <v>374</v>
      </c>
      <c r="AG2488">
        <v>2.4531000000000001</v>
      </c>
      <c r="AH2488">
        <v>18.625</v>
      </c>
      <c r="AI2488" t="s">
        <v>374</v>
      </c>
      <c r="AJ2488" t="s">
        <v>374</v>
      </c>
      <c r="AK2488">
        <v>3.3519000000000001</v>
      </c>
      <c r="AL2488">
        <v>29.5</v>
      </c>
      <c r="AM2488" t="s">
        <v>374</v>
      </c>
      <c r="AN2488">
        <v>24.312999999999999</v>
      </c>
      <c r="AO2488">
        <v>63.438000000000002</v>
      </c>
      <c r="AP2488" t="s">
        <v>374</v>
      </c>
      <c r="AQ2488">
        <v>2.5</v>
      </c>
      <c r="AR2488" t="s">
        <v>374</v>
      </c>
      <c r="AS2488">
        <v>41.688000000000002</v>
      </c>
      <c r="AT2488">
        <v>4.75</v>
      </c>
      <c r="AU2488">
        <v>17.397200000000002</v>
      </c>
      <c r="AV2488">
        <v>39.118099999999998</v>
      </c>
      <c r="AW2488">
        <v>2.4687999999999999</v>
      </c>
      <c r="AX2488" t="s">
        <v>374</v>
      </c>
      <c r="AY2488">
        <v>31</v>
      </c>
      <c r="AZ2488" t="s">
        <v>374</v>
      </c>
      <c r="BA2488">
        <v>24.5</v>
      </c>
      <c r="BB2488">
        <v>1.1979</v>
      </c>
      <c r="BC2488">
        <v>33.786000000000001</v>
      </c>
      <c r="BD2488" t="s">
        <v>374</v>
      </c>
      <c r="BE2488">
        <v>61.9375</v>
      </c>
      <c r="BF2488" t="s">
        <v>374</v>
      </c>
      <c r="BG2488">
        <v>40.338999999999999</v>
      </c>
      <c r="BH2488">
        <v>28.625</v>
      </c>
      <c r="BI2488">
        <v>43.375</v>
      </c>
      <c r="BJ2488">
        <v>37.593800000000002</v>
      </c>
      <c r="BK2488">
        <v>15.241899999999999</v>
      </c>
      <c r="BL2488">
        <v>34.333300000000001</v>
      </c>
      <c r="BM2488">
        <v>29.187999999999999</v>
      </c>
      <c r="BN2488">
        <v>14.166700000000001</v>
      </c>
      <c r="BO2488">
        <v>7.0933000000000002</v>
      </c>
      <c r="BP2488">
        <v>12.693999999999999</v>
      </c>
      <c r="BQ2488">
        <v>40.412300000000002</v>
      </c>
      <c r="BR2488">
        <v>672</v>
      </c>
      <c r="BS2488">
        <v>33.25</v>
      </c>
      <c r="BT2488" t="s">
        <v>374</v>
      </c>
      <c r="BU2488">
        <v>2.8788999999999998</v>
      </c>
      <c r="BV2488">
        <v>68.765900000000002</v>
      </c>
      <c r="BW2488" t="s">
        <v>374</v>
      </c>
      <c r="BX2488">
        <v>45.98</v>
      </c>
      <c r="BY2488">
        <v>22.0625</v>
      </c>
      <c r="BZ2488">
        <v>7.1797000000000004</v>
      </c>
      <c r="CA2488">
        <v>34.75</v>
      </c>
      <c r="CB2488">
        <v>339.63760000000002</v>
      </c>
      <c r="CC2488">
        <v>21.642299999999999</v>
      </c>
      <c r="CD2488">
        <v>33.149700000000003</v>
      </c>
      <c r="CE2488">
        <v>29.656300000000002</v>
      </c>
      <c r="CF2488">
        <v>27.75</v>
      </c>
      <c r="CG2488" t="s">
        <v>374</v>
      </c>
      <c r="CH2488" t="s">
        <v>374</v>
      </c>
      <c r="CI2488" t="s">
        <v>374</v>
      </c>
      <c r="CJ2488">
        <v>49.1875</v>
      </c>
      <c r="CK2488" t="s">
        <v>374</v>
      </c>
      <c r="CL2488" t="s">
        <v>374</v>
      </c>
      <c r="CM2488" t="s">
        <v>374</v>
      </c>
      <c r="CN2488">
        <v>2.1953</v>
      </c>
      <c r="CO2488" t="s">
        <v>374</v>
      </c>
      <c r="CP2488" t="s">
        <v>374</v>
      </c>
      <c r="CQ2488">
        <v>3.6353999999999997</v>
      </c>
      <c r="CR2488">
        <v>9.2187999999999999</v>
      </c>
      <c r="CS2488" t="s">
        <v>374</v>
      </c>
      <c r="CT2488">
        <v>30.333300000000001</v>
      </c>
      <c r="CU2488">
        <v>34.127000000000002</v>
      </c>
      <c r="CV2488">
        <v>23.75</v>
      </c>
      <c r="CW2488">
        <v>52.469000000000001</v>
      </c>
      <c r="CX2488">
        <v>60.625</v>
      </c>
      <c r="CY2488">
        <v>11.8125</v>
      </c>
      <c r="CZ2488" t="s">
        <v>374</v>
      </c>
      <c r="DA2488" t="s">
        <v>374</v>
      </c>
      <c r="DB2488">
        <v>13.859</v>
      </c>
      <c r="DC2488">
        <v>40.8125</v>
      </c>
      <c r="DD2488" t="s">
        <v>374</v>
      </c>
      <c r="DE2488">
        <v>22.292200000000001</v>
      </c>
      <c r="DF2488">
        <v>56.625</v>
      </c>
      <c r="DG2488">
        <v>1.599</v>
      </c>
      <c r="DH2488">
        <v>11.9375</v>
      </c>
      <c r="DI2488">
        <v>19.8203</v>
      </c>
      <c r="DJ2488">
        <v>40.688000000000002</v>
      </c>
      <c r="DK2488" t="s">
        <v>374</v>
      </c>
      <c r="DL2488">
        <v>43.625</v>
      </c>
      <c r="DM2488" t="s">
        <v>374</v>
      </c>
      <c r="DN2488">
        <v>1.8332999999999999</v>
      </c>
      <c r="DO2488" t="s">
        <v>374</v>
      </c>
      <c r="DP2488">
        <v>33.343800000000002</v>
      </c>
      <c r="DQ2488" t="s">
        <v>374</v>
      </c>
      <c r="DR2488">
        <v>44</v>
      </c>
      <c r="DS2488">
        <v>39.5</v>
      </c>
      <c r="DT2488">
        <v>0.49609999999999999</v>
      </c>
      <c r="DU2488" t="s">
        <v>374</v>
      </c>
      <c r="DV2488">
        <v>24.261900000000001</v>
      </c>
      <c r="DW2488">
        <v>24.125</v>
      </c>
      <c r="DX2488">
        <v>49.156300000000002</v>
      </c>
      <c r="DY2488" t="s">
        <v>374</v>
      </c>
      <c r="DZ2488">
        <v>22.031300000000002</v>
      </c>
      <c r="EA2488" t="s">
        <v>374</v>
      </c>
      <c r="EB2488">
        <v>62.662700000000001</v>
      </c>
      <c r="EC2488">
        <v>19.25</v>
      </c>
      <c r="ED2488" t="s">
        <v>374</v>
      </c>
      <c r="EE2488" t="s">
        <v>374</v>
      </c>
      <c r="EF2488">
        <v>6.1718999999999999</v>
      </c>
      <c r="EG2488">
        <v>4.6836000000000002</v>
      </c>
      <c r="EH2488">
        <v>11.0372</v>
      </c>
      <c r="EI2488">
        <v>27.566099999999999</v>
      </c>
      <c r="EJ2488" t="s">
        <v>374</v>
      </c>
      <c r="EK2488" t="s">
        <v>374</v>
      </c>
      <c r="EL2488">
        <v>18.996200000000002</v>
      </c>
      <c r="EM2488" t="s">
        <v>374</v>
      </c>
      <c r="EN2488">
        <v>9.7222000000000008</v>
      </c>
      <c r="EO2488">
        <v>25.4023</v>
      </c>
      <c r="EP2488" t="s">
        <v>374</v>
      </c>
      <c r="EQ2488">
        <v>22.875</v>
      </c>
      <c r="ER2488">
        <v>12.946400000000001</v>
      </c>
      <c r="ES2488">
        <v>41</v>
      </c>
      <c r="ET2488">
        <v>48.0319</v>
      </c>
      <c r="EU2488">
        <v>4.9583000000000004</v>
      </c>
      <c r="EV2488" t="s">
        <v>374</v>
      </c>
      <c r="EW2488" t="s">
        <v>374</v>
      </c>
      <c r="EX2488">
        <v>13.765599999999999</v>
      </c>
      <c r="EY2488">
        <v>7.4047999999999998</v>
      </c>
      <c r="EZ2488">
        <v>21.6875</v>
      </c>
      <c r="FA2488">
        <v>45.75</v>
      </c>
      <c r="FB2488">
        <v>21.044</v>
      </c>
      <c r="FC2488">
        <v>26.875</v>
      </c>
      <c r="FD2488">
        <v>25.593800000000002</v>
      </c>
      <c r="FE2488">
        <v>25.8125</v>
      </c>
      <c r="FF2488">
        <v>31.3125</v>
      </c>
      <c r="FG2488">
        <v>5.0781000000000001</v>
      </c>
      <c r="FH2488" t="s">
        <v>374</v>
      </c>
      <c r="FI2488">
        <v>22.593800000000002</v>
      </c>
      <c r="FJ2488">
        <v>17.75</v>
      </c>
      <c r="FK2488">
        <v>34.81</v>
      </c>
      <c r="FL2488">
        <v>410.625</v>
      </c>
      <c r="FM2488">
        <v>20.5943</v>
      </c>
      <c r="FN2488">
        <v>31.375</v>
      </c>
      <c r="FO2488">
        <v>27.125</v>
      </c>
      <c r="FP2488" t="s">
        <v>374</v>
      </c>
      <c r="FQ2488" t="s">
        <v>374</v>
      </c>
      <c r="FR2488">
        <v>7.9062999999999999</v>
      </c>
      <c r="FS2488" t="s">
        <v>374</v>
      </c>
      <c r="FT2488" t="s">
        <v>374</v>
      </c>
      <c r="FU2488">
        <v>55.418599999999998</v>
      </c>
      <c r="FV2488" t="s">
        <v>374</v>
      </c>
      <c r="FW2488">
        <v>3.1522999999999999</v>
      </c>
      <c r="FX2488" t="s">
        <v>374</v>
      </c>
      <c r="FY2488" t="s">
        <v>374</v>
      </c>
      <c r="FZ2488">
        <v>8.875</v>
      </c>
      <c r="GA2488">
        <v>53.5625</v>
      </c>
      <c r="GB2488">
        <v>31.0625</v>
      </c>
      <c r="GC2488">
        <v>20.780999999999999</v>
      </c>
      <c r="GD2488" t="s">
        <v>374</v>
      </c>
      <c r="GE2488">
        <v>5.2396000000000003</v>
      </c>
      <c r="GF2488">
        <v>44.541699999999999</v>
      </c>
      <c r="GG2488">
        <v>1.875</v>
      </c>
      <c r="GH2488">
        <v>6.3333000000000004</v>
      </c>
      <c r="GI2488" t="s">
        <v>374</v>
      </c>
      <c r="GJ2488">
        <v>7.8029000000000002</v>
      </c>
      <c r="GK2488" t="s">
        <v>374</v>
      </c>
      <c r="GL2488" t="s">
        <v>374</v>
      </c>
      <c r="GM2488" t="s">
        <v>374</v>
      </c>
      <c r="GN2488">
        <v>23.062999999999999</v>
      </c>
      <c r="GO2488" t="s">
        <v>374</v>
      </c>
      <c r="GP2488" t="s">
        <v>374</v>
      </c>
      <c r="GQ2488" t="s">
        <v>374</v>
      </c>
      <c r="GR2488">
        <v>35.219000000000001</v>
      </c>
      <c r="GS2488">
        <v>36.5075</v>
      </c>
      <c r="GT2488">
        <v>1.6895</v>
      </c>
      <c r="GU2488">
        <v>20.359400000000001</v>
      </c>
      <c r="GV2488">
        <v>15.3889</v>
      </c>
      <c r="GW2488">
        <v>23.583300000000001</v>
      </c>
      <c r="GX2488" t="s">
        <v>374</v>
      </c>
      <c r="GY2488" t="s">
        <v>374</v>
      </c>
      <c r="GZ2488" t="s">
        <v>374</v>
      </c>
      <c r="HA2488">
        <v>35.125</v>
      </c>
      <c r="HB2488" t="s">
        <v>374</v>
      </c>
      <c r="HC2488">
        <v>49.75</v>
      </c>
      <c r="HD2488" t="s">
        <v>374</v>
      </c>
      <c r="HE2488">
        <v>70.5</v>
      </c>
      <c r="HF2488">
        <v>54.875</v>
      </c>
      <c r="HG2488">
        <v>22.625</v>
      </c>
      <c r="HH2488" t="s">
        <v>374</v>
      </c>
      <c r="HI2488">
        <v>29.855399999999999</v>
      </c>
      <c r="HJ2488" t="s">
        <v>374</v>
      </c>
      <c r="HK2488" t="s">
        <v>374</v>
      </c>
      <c r="HL2488">
        <v>43.042000000000002</v>
      </c>
      <c r="HM2488">
        <v>20.4375</v>
      </c>
      <c r="HN2488" t="s">
        <v>374</v>
      </c>
      <c r="HO2488">
        <v>61.9375</v>
      </c>
      <c r="HP2488" t="s">
        <v>374</v>
      </c>
      <c r="HQ2488" t="s">
        <v>374</v>
      </c>
      <c r="HR2488">
        <v>30.093800000000002</v>
      </c>
      <c r="HS2488">
        <v>1.3828</v>
      </c>
      <c r="HT2488">
        <v>58.786200000000001</v>
      </c>
      <c r="HU2488">
        <v>8.7860999999999994</v>
      </c>
      <c r="HV2488" t="s">
        <v>374</v>
      </c>
      <c r="HW2488">
        <v>17.815000000000001</v>
      </c>
      <c r="HX2488">
        <v>12.5</v>
      </c>
      <c r="HY2488">
        <v>4.8672000000000004</v>
      </c>
      <c r="HZ2488">
        <v>6.0140000000000002</v>
      </c>
      <c r="IA2488">
        <v>11.4146</v>
      </c>
      <c r="IB2488">
        <v>29.3125</v>
      </c>
      <c r="IC2488">
        <v>12.813000000000001</v>
      </c>
      <c r="ID2488">
        <v>131</v>
      </c>
      <c r="IE2488" t="s">
        <v>374</v>
      </c>
      <c r="IF2488">
        <v>5.375</v>
      </c>
      <c r="IG2488">
        <v>14.4444</v>
      </c>
      <c r="IH2488">
        <v>44.063000000000002</v>
      </c>
      <c r="II2488" t="s">
        <v>374</v>
      </c>
      <c r="IJ2488">
        <v>14</v>
      </c>
      <c r="IK2488" t="s">
        <v>374</v>
      </c>
      <c r="IL2488">
        <v>31.9375</v>
      </c>
      <c r="IM2488">
        <v>15.063000000000001</v>
      </c>
      <c r="IN2488">
        <v>49.908799999999999</v>
      </c>
      <c r="IO2488">
        <v>43.468800000000002</v>
      </c>
      <c r="IP2488" t="s">
        <v>374</v>
      </c>
      <c r="IQ2488" t="s">
        <v>374</v>
      </c>
      <c r="IR2488">
        <v>25.242699999999999</v>
      </c>
      <c r="IS2488">
        <v>8.0570000000000004</v>
      </c>
      <c r="IT2488" t="s">
        <v>374</v>
      </c>
      <c r="IU2488">
        <v>20.437999999999999</v>
      </c>
      <c r="IV2488">
        <v>40.343800000000002</v>
      </c>
      <c r="IW2488">
        <v>19.125</v>
      </c>
      <c r="IX2488">
        <v>9.5</v>
      </c>
      <c r="IY2488">
        <v>4.0468999999999999</v>
      </c>
      <c r="IZ2488">
        <v>35.7483</v>
      </c>
      <c r="JA2488">
        <v>9.5937999999999999</v>
      </c>
      <c r="JB2488">
        <v>48.4375</v>
      </c>
      <c r="JC2488" t="s">
        <v>374</v>
      </c>
      <c r="JD2488">
        <v>57.375</v>
      </c>
      <c r="JE2488">
        <v>17.531300000000002</v>
      </c>
      <c r="JF2488">
        <v>32.625</v>
      </c>
      <c r="JG2488">
        <v>32.5</v>
      </c>
      <c r="JH2488" t="s">
        <v>374</v>
      </c>
      <c r="JI2488" t="s">
        <v>374</v>
      </c>
      <c r="JJ2488">
        <v>12.708299999999999</v>
      </c>
      <c r="JK2488">
        <v>34.156300000000002</v>
      </c>
      <c r="JL2488">
        <v>53.122500000000002</v>
      </c>
      <c r="JM2488" t="s">
        <v>374</v>
      </c>
      <c r="JN2488" t="s">
        <v>374</v>
      </c>
      <c r="JO2488">
        <v>31.8125</v>
      </c>
      <c r="JP2488">
        <v>14.75</v>
      </c>
      <c r="JQ2488">
        <v>38.718800000000002</v>
      </c>
      <c r="JR2488">
        <v>4.0201000000000002</v>
      </c>
      <c r="JS2488">
        <v>13.3125</v>
      </c>
      <c r="JT2488">
        <v>22.438199999999998</v>
      </c>
      <c r="JU2488" t="s">
        <v>374</v>
      </c>
      <c r="JV2488">
        <v>27.625</v>
      </c>
      <c r="JW2488">
        <v>10.444100000000001</v>
      </c>
      <c r="JX2488">
        <v>7.3440000000000003</v>
      </c>
      <c r="JY2488">
        <v>15.907500000000001</v>
      </c>
      <c r="JZ2488">
        <v>24.718800000000002</v>
      </c>
      <c r="KA2488" t="s">
        <v>374</v>
      </c>
      <c r="KB2488">
        <v>74.3125</v>
      </c>
      <c r="KC2488">
        <v>37.938000000000002</v>
      </c>
      <c r="KD2488">
        <v>54.375</v>
      </c>
      <c r="KE2488" t="s">
        <v>374</v>
      </c>
      <c r="KF2488">
        <v>14.171900000000001</v>
      </c>
      <c r="KG2488">
        <v>14.916700000000001</v>
      </c>
      <c r="KH2488">
        <v>14.416700000000001</v>
      </c>
      <c r="KI2488" t="s">
        <v>374</v>
      </c>
      <c r="KJ2488" t="s">
        <v>374</v>
      </c>
      <c r="KK2488" t="s">
        <v>374</v>
      </c>
      <c r="KL2488" t="s">
        <v>374</v>
      </c>
      <c r="KM2488">
        <v>28.218800000000002</v>
      </c>
      <c r="KN2488" t="s">
        <v>374</v>
      </c>
      <c r="KO2488">
        <v>22.5</v>
      </c>
      <c r="KP2488" t="s">
        <v>374</v>
      </c>
      <c r="KQ2488">
        <v>26.256799999999998</v>
      </c>
      <c r="KR2488">
        <v>40.688000000000002</v>
      </c>
      <c r="KS2488">
        <v>14.037000000000001</v>
      </c>
      <c r="KT2488">
        <v>32.938000000000002</v>
      </c>
      <c r="KU2488">
        <v>13.1073</v>
      </c>
      <c r="KV2488" t="s">
        <v>374</v>
      </c>
      <c r="KW2488">
        <v>39.093800000000002</v>
      </c>
      <c r="KX2488" t="s">
        <v>374</v>
      </c>
      <c r="KY2488">
        <v>11.9688</v>
      </c>
      <c r="KZ2488">
        <v>30.187999999999999</v>
      </c>
      <c r="LA2488">
        <v>16.125</v>
      </c>
      <c r="LB2488" t="s">
        <v>374</v>
      </c>
      <c r="LC2488">
        <v>58.563000000000002</v>
      </c>
      <c r="LD2488">
        <v>39.156300000000002</v>
      </c>
      <c r="LE2488">
        <v>45.25</v>
      </c>
      <c r="LF2488">
        <v>9.9000000000000005E-2</v>
      </c>
      <c r="LG2488">
        <v>9.3741000000000003</v>
      </c>
      <c r="LH2488" t="s">
        <v>374</v>
      </c>
      <c r="LI2488" t="s">
        <v>374</v>
      </c>
      <c r="LJ2488">
        <v>69.919499999999999</v>
      </c>
      <c r="LK2488">
        <v>9.9975000000000005</v>
      </c>
      <c r="LL2488">
        <v>42.439599999999999</v>
      </c>
      <c r="LM2488" t="s">
        <v>374</v>
      </c>
      <c r="LN2488">
        <v>44.781300000000002</v>
      </c>
      <c r="LO2488">
        <v>118.3686</v>
      </c>
      <c r="LP2488">
        <v>55.35</v>
      </c>
      <c r="LQ2488">
        <v>26.125</v>
      </c>
      <c r="LR2488" t="s">
        <v>374</v>
      </c>
      <c r="LS2488">
        <v>31.8125</v>
      </c>
      <c r="LT2488" t="s">
        <v>374</v>
      </c>
      <c r="LU2488" t="s">
        <v>374</v>
      </c>
      <c r="LV2488" t="s">
        <v>374</v>
      </c>
      <c r="LW2488" t="s">
        <v>374</v>
      </c>
      <c r="LX2488">
        <v>27.656300000000002</v>
      </c>
      <c r="LY2488">
        <v>17.9375</v>
      </c>
      <c r="LZ2488" t="s">
        <v>374</v>
      </c>
      <c r="MA2488">
        <v>10.315200000000001</v>
      </c>
      <c r="MB2488">
        <v>6.9141000000000004</v>
      </c>
      <c r="MC2488">
        <v>3.2890999999999999</v>
      </c>
      <c r="MD2488" t="s">
        <v>374</v>
      </c>
      <c r="ME2488">
        <v>31.213000000000001</v>
      </c>
      <c r="MF2488">
        <v>6.2240000000000002</v>
      </c>
      <c r="MG2488" t="s">
        <v>374</v>
      </c>
      <c r="MH2488" t="s">
        <v>374</v>
      </c>
      <c r="MI2488">
        <v>30</v>
      </c>
      <c r="MJ2488">
        <v>14.9688</v>
      </c>
      <c r="MK2488">
        <v>48.6875</v>
      </c>
      <c r="ML2488">
        <v>12.265599999999999</v>
      </c>
      <c r="MM2488">
        <v>1.625</v>
      </c>
      <c r="MN2488" t="s">
        <v>374</v>
      </c>
      <c r="MO2488" t="s">
        <v>374</v>
      </c>
      <c r="MP2488" t="s">
        <v>374</v>
      </c>
      <c r="MQ2488" t="s">
        <v>374</v>
      </c>
      <c r="MR2488">
        <v>11.9688</v>
      </c>
      <c r="MS2488">
        <v>1.6295999999999999</v>
      </c>
      <c r="MT2488">
        <v>6.8804999999999996</v>
      </c>
      <c r="MU2488">
        <v>38.3125</v>
      </c>
      <c r="MV2488" t="s">
        <v>374</v>
      </c>
      <c r="MW2488">
        <v>12.406000000000001</v>
      </c>
      <c r="MX2488">
        <v>10.5517</v>
      </c>
      <c r="MY2488" t="s">
        <v>374</v>
      </c>
      <c r="MZ2488">
        <v>20.958300000000001</v>
      </c>
      <c r="NA2488">
        <v>6.2698</v>
      </c>
      <c r="NB2488">
        <v>10.728400000000001</v>
      </c>
      <c r="NC2488">
        <v>12.8874</v>
      </c>
      <c r="ND2488">
        <v>20.375</v>
      </c>
      <c r="NE2488" t="s">
        <v>374</v>
      </c>
      <c r="NF2488">
        <v>37.9375</v>
      </c>
      <c r="NG2488" t="s">
        <v>374</v>
      </c>
      <c r="NH2488">
        <v>42.718800000000002</v>
      </c>
      <c r="NI2488">
        <v>11.9063</v>
      </c>
      <c r="NJ2488">
        <v>30.375</v>
      </c>
      <c r="NK2488">
        <v>5.7968999999999999</v>
      </c>
      <c r="NL2488" t="s">
        <v>374</v>
      </c>
      <c r="NM2488">
        <v>17.0625</v>
      </c>
      <c r="NN2488">
        <v>23</v>
      </c>
      <c r="NO2488" t="s">
        <v>374</v>
      </c>
      <c r="NP2488">
        <v>57.3125</v>
      </c>
      <c r="NQ2488">
        <v>15.151199999999999</v>
      </c>
      <c r="NR2488">
        <v>40.625</v>
      </c>
      <c r="NS2488">
        <v>29.969000000000001</v>
      </c>
      <c r="NT2488">
        <v>14.644</v>
      </c>
      <c r="NU2488" t="s">
        <v>374</v>
      </c>
      <c r="NV2488" t="s">
        <v>374</v>
      </c>
      <c r="NW2488">
        <v>26.687999999999999</v>
      </c>
      <c r="NX2488">
        <v>20.625</v>
      </c>
      <c r="NY2488">
        <v>10.0625</v>
      </c>
      <c r="NZ2488">
        <v>26.583300000000001</v>
      </c>
      <c r="OA2488">
        <v>11.875</v>
      </c>
      <c r="OB2488" t="s">
        <v>374</v>
      </c>
      <c r="OC2488">
        <v>17.781300000000002</v>
      </c>
      <c r="OD2488" t="s">
        <v>374</v>
      </c>
      <c r="OE2488">
        <v>44.875</v>
      </c>
      <c r="OF2488">
        <v>32.625</v>
      </c>
      <c r="OG2488" t="s">
        <v>374</v>
      </c>
      <c r="OH2488">
        <v>8.3439999999999994</v>
      </c>
      <c r="OI2488" t="s">
        <v>374</v>
      </c>
      <c r="OJ2488">
        <v>13.4375</v>
      </c>
      <c r="OK2488">
        <v>10.972200000000001</v>
      </c>
      <c r="OL2488">
        <v>18.5625</v>
      </c>
      <c r="OM2488" t="s">
        <v>374</v>
      </c>
      <c r="ON2488">
        <v>24.216999999999999</v>
      </c>
      <c r="OO2488">
        <v>1.476</v>
      </c>
      <c r="OP2488">
        <v>16.25</v>
      </c>
      <c r="OQ2488">
        <v>3.1953</v>
      </c>
      <c r="OR2488">
        <v>16.083300000000001</v>
      </c>
      <c r="OS2488">
        <v>71</v>
      </c>
      <c r="OT2488">
        <v>10.688000000000001</v>
      </c>
      <c r="OU2488">
        <v>3.3203</v>
      </c>
      <c r="OV2488">
        <v>35.666699999999999</v>
      </c>
      <c r="OW2488">
        <v>32.5625</v>
      </c>
      <c r="OX2488">
        <v>28.125</v>
      </c>
      <c r="OY2488">
        <v>12.406000000000001</v>
      </c>
      <c r="OZ2488">
        <v>24.204000000000001</v>
      </c>
      <c r="PA2488">
        <v>27.5747</v>
      </c>
      <c r="PB2488">
        <v>20.75</v>
      </c>
      <c r="PC2488">
        <v>36.625</v>
      </c>
      <c r="PD2488">
        <v>28.718800000000002</v>
      </c>
      <c r="PE2488">
        <v>16.367799999999999</v>
      </c>
      <c r="PF2488">
        <v>24.466000000000001</v>
      </c>
      <c r="PG2488">
        <v>26.219000000000001</v>
      </c>
      <c r="PH2488">
        <v>22.687999999999999</v>
      </c>
      <c r="PI2488">
        <v>19.375</v>
      </c>
      <c r="PJ2488">
        <v>43.3125</v>
      </c>
      <c r="PK2488" t="s">
        <v>374</v>
      </c>
      <c r="PL2488" t="s">
        <v>374</v>
      </c>
      <c r="PM2488">
        <v>32.188000000000002</v>
      </c>
      <c r="PN2488">
        <v>23.531300000000002</v>
      </c>
      <c r="PO2488" t="s">
        <v>374</v>
      </c>
      <c r="PP2488">
        <v>14.984400000000001</v>
      </c>
      <c r="PQ2488">
        <v>15.375</v>
      </c>
      <c r="PR2488">
        <v>55.8125</v>
      </c>
      <c r="PS2488">
        <v>24.687999999999999</v>
      </c>
      <c r="PT2488" t="s">
        <v>374</v>
      </c>
      <c r="PU2488" t="s">
        <v>374</v>
      </c>
      <c r="PV2488">
        <v>36.125</v>
      </c>
      <c r="PW2488">
        <v>44</v>
      </c>
      <c r="PX2488">
        <v>35</v>
      </c>
      <c r="PY2488">
        <v>24.296900000000001</v>
      </c>
      <c r="PZ2488">
        <v>4.3125</v>
      </c>
      <c r="QA2488">
        <v>16.928000000000001</v>
      </c>
      <c r="QB2488" t="s">
        <v>374</v>
      </c>
      <c r="QC2488" t="s">
        <v>374</v>
      </c>
      <c r="QD2488">
        <v>19.906300000000002</v>
      </c>
      <c r="QE2488">
        <v>30.812999999999999</v>
      </c>
      <c r="QF2488">
        <v>1.6093999999999999</v>
      </c>
      <c r="QG2488">
        <v>23.125</v>
      </c>
      <c r="QH2488">
        <v>5.2708000000000004</v>
      </c>
      <c r="QI2488" t="s">
        <v>374</v>
      </c>
      <c r="QJ2488" t="s">
        <v>374</v>
      </c>
      <c r="QK2488">
        <v>43.375</v>
      </c>
      <c r="QL2488" t="s">
        <v>374</v>
      </c>
      <c r="QM2488" t="s">
        <v>374</v>
      </c>
      <c r="QN2488" t="s">
        <v>374</v>
      </c>
      <c r="QO2488">
        <v>10.929399999999999</v>
      </c>
      <c r="QP2488">
        <v>11.75</v>
      </c>
      <c r="QQ2488" t="s">
        <v>374</v>
      </c>
      <c r="QR2488">
        <v>7.8129999999999997</v>
      </c>
      <c r="QS2488">
        <v>55.5625</v>
      </c>
      <c r="QT2488">
        <v>14.609400000000001</v>
      </c>
      <c r="QU2488" t="s">
        <v>374</v>
      </c>
      <c r="QV2488">
        <v>29.5</v>
      </c>
      <c r="QW2488">
        <v>28.5336</v>
      </c>
      <c r="QX2488">
        <v>34.938000000000002</v>
      </c>
      <c r="QY2488" t="s">
        <v>374</v>
      </c>
      <c r="QZ2488">
        <v>5.1609999999999996</v>
      </c>
      <c r="RA2488">
        <v>9.8536999999999999</v>
      </c>
      <c r="RB2488" t="s">
        <v>374</v>
      </c>
      <c r="RC2488">
        <v>4.9813000000000001</v>
      </c>
      <c r="RD2488">
        <v>48.25</v>
      </c>
      <c r="RE2488">
        <v>25.360900000000001</v>
      </c>
      <c r="RF2488" t="s">
        <v>374</v>
      </c>
      <c r="RG2488">
        <v>44.031300000000002</v>
      </c>
      <c r="RH2488">
        <v>12.4375</v>
      </c>
      <c r="RI2488">
        <v>4.3788</v>
      </c>
      <c r="RJ2488">
        <v>56.021599999999999</v>
      </c>
      <c r="RK2488">
        <v>12.6563</v>
      </c>
      <c r="RL2488">
        <v>26</v>
      </c>
      <c r="RM2488" t="s">
        <v>374</v>
      </c>
      <c r="RN2488" t="s">
        <v>374</v>
      </c>
      <c r="RO2488">
        <v>12.8438</v>
      </c>
      <c r="RP2488">
        <v>23</v>
      </c>
      <c r="RQ2488">
        <v>22.406300000000002</v>
      </c>
      <c r="RR2488">
        <v>71.438000000000002</v>
      </c>
      <c r="RS2488" t="s">
        <v>374</v>
      </c>
      <c r="RT2488">
        <v>53.5625</v>
      </c>
      <c r="RU2488">
        <v>33.8264</v>
      </c>
      <c r="RV2488">
        <v>49.0625</v>
      </c>
      <c r="RW2488" t="s">
        <v>374</v>
      </c>
      <c r="RX2488" t="s">
        <v>374</v>
      </c>
      <c r="RY2488" t="s">
        <v>374</v>
      </c>
      <c r="RZ2488">
        <v>27.036999999999999</v>
      </c>
      <c r="SA2488" t="s">
        <v>374</v>
      </c>
      <c r="SB2488" t="s">
        <v>374</v>
      </c>
      <c r="SC2488" t="s">
        <v>374</v>
      </c>
      <c r="SD2488">
        <v>29.5</v>
      </c>
      <c r="SE2488">
        <v>40.031300000000002</v>
      </c>
      <c r="SF2488">
        <v>9.3332999999999995</v>
      </c>
      <c r="SG2488">
        <v>155.11170000000001</v>
      </c>
      <c r="SH2488" t="s">
        <v>374</v>
      </c>
      <c r="SI2488">
        <v>9.7745999999999995</v>
      </c>
      <c r="SJ2488" t="s">
        <v>374</v>
      </c>
      <c r="SK2488">
        <v>17.694400000000002</v>
      </c>
      <c r="SL2488">
        <v>63.4375</v>
      </c>
      <c r="SM2488" t="s">
        <v>374</v>
      </c>
      <c r="SN2488" t="s">
        <v>374</v>
      </c>
    </row>
    <row r="2489" spans="1:508" x14ac:dyDescent="0.3">
      <c r="A2489">
        <f t="shared" si="38"/>
        <v>346</v>
      </c>
      <c r="B2489" s="3">
        <v>36348</v>
      </c>
      <c r="C2489" t="s">
        <v>374</v>
      </c>
      <c r="D2489" t="s">
        <v>374</v>
      </c>
      <c r="E2489" t="s">
        <v>374</v>
      </c>
      <c r="F2489">
        <v>1.7810000000000001</v>
      </c>
      <c r="G2489" t="s">
        <v>374</v>
      </c>
      <c r="H2489">
        <v>6.1253000000000002</v>
      </c>
      <c r="I2489">
        <v>7.375</v>
      </c>
      <c r="J2489">
        <v>19.495899999999999</v>
      </c>
      <c r="K2489" t="s">
        <v>374</v>
      </c>
      <c r="L2489">
        <v>10.617000000000001</v>
      </c>
      <c r="M2489" t="s">
        <v>374</v>
      </c>
      <c r="N2489">
        <v>13.0116</v>
      </c>
      <c r="O2489" t="s">
        <v>374</v>
      </c>
      <c r="P2489" t="s">
        <v>374</v>
      </c>
      <c r="Q2489">
        <v>7.2656000000000001</v>
      </c>
      <c r="R2489">
        <v>39</v>
      </c>
      <c r="S2489">
        <v>36.8125</v>
      </c>
      <c r="T2489">
        <v>29.5</v>
      </c>
      <c r="U2489">
        <v>11.8438</v>
      </c>
      <c r="V2489">
        <v>37.5</v>
      </c>
      <c r="W2489">
        <v>1087.9069999999999</v>
      </c>
      <c r="X2489">
        <v>30.609000000000002</v>
      </c>
      <c r="Y2489" t="s">
        <v>374</v>
      </c>
      <c r="Z2489">
        <v>12.359400000000001</v>
      </c>
      <c r="AA2489" t="s">
        <v>374</v>
      </c>
      <c r="AB2489">
        <v>10.0938</v>
      </c>
      <c r="AC2489" t="s">
        <v>374</v>
      </c>
      <c r="AD2489">
        <v>10.7813</v>
      </c>
      <c r="AE2489">
        <v>36.3125</v>
      </c>
      <c r="AF2489" t="s">
        <v>374</v>
      </c>
      <c r="AG2489">
        <v>2.5</v>
      </c>
      <c r="AH2489">
        <v>17.625</v>
      </c>
      <c r="AI2489" t="s">
        <v>374</v>
      </c>
      <c r="AJ2489" t="s">
        <v>374</v>
      </c>
      <c r="AK2489">
        <v>3.2778</v>
      </c>
      <c r="AL2489">
        <v>31.405999999999999</v>
      </c>
      <c r="AM2489" t="s">
        <v>374</v>
      </c>
      <c r="AN2489">
        <v>23.562999999999999</v>
      </c>
      <c r="AO2489">
        <v>60.938000000000002</v>
      </c>
      <c r="AP2489" t="s">
        <v>374</v>
      </c>
      <c r="AQ2489">
        <v>2.5156000000000001</v>
      </c>
      <c r="AR2489" t="s">
        <v>374</v>
      </c>
      <c r="AS2489">
        <v>41.75</v>
      </c>
      <c r="AT2489">
        <v>4.625</v>
      </c>
      <c r="AU2489">
        <v>17.207799999999999</v>
      </c>
      <c r="AV2489">
        <v>39.175899999999999</v>
      </c>
      <c r="AW2489">
        <v>2.4609000000000001</v>
      </c>
      <c r="AX2489" t="s">
        <v>374</v>
      </c>
      <c r="AY2489">
        <v>31</v>
      </c>
      <c r="AZ2489" t="s">
        <v>374</v>
      </c>
      <c r="BA2489">
        <v>24.4375</v>
      </c>
      <c r="BB2489">
        <v>1.2292000000000001</v>
      </c>
      <c r="BC2489">
        <v>33.182000000000002</v>
      </c>
      <c r="BD2489" t="s">
        <v>374</v>
      </c>
      <c r="BE2489">
        <v>62.25</v>
      </c>
      <c r="BF2489" t="s">
        <v>374</v>
      </c>
      <c r="BG2489">
        <v>39.609499999999997</v>
      </c>
      <c r="BH2489">
        <v>28.125</v>
      </c>
      <c r="BI2489">
        <v>43.625</v>
      </c>
      <c r="BJ2489">
        <v>37.25</v>
      </c>
      <c r="BK2489">
        <v>15.2744</v>
      </c>
      <c r="BL2489">
        <v>35.083300000000001</v>
      </c>
      <c r="BM2489">
        <v>28.812999999999999</v>
      </c>
      <c r="BN2489">
        <v>13.895799999999999</v>
      </c>
      <c r="BO2489">
        <v>7.1666999999999996</v>
      </c>
      <c r="BP2489">
        <v>12.771000000000001</v>
      </c>
      <c r="BQ2489">
        <v>41.472299999999997</v>
      </c>
      <c r="BR2489">
        <v>666</v>
      </c>
      <c r="BS2489">
        <v>32.375</v>
      </c>
      <c r="BT2489" t="s">
        <v>374</v>
      </c>
      <c r="BU2489">
        <v>2.8906000000000001</v>
      </c>
      <c r="BV2489">
        <v>69.241799999999998</v>
      </c>
      <c r="BW2489" t="s">
        <v>374</v>
      </c>
      <c r="BX2489">
        <v>46.38</v>
      </c>
      <c r="BY2489">
        <v>22.6875</v>
      </c>
      <c r="BZ2489">
        <v>7.1172000000000004</v>
      </c>
      <c r="CA2489">
        <v>34.063000000000002</v>
      </c>
      <c r="CB2489">
        <v>340.0736</v>
      </c>
      <c r="CC2489">
        <v>21.7882</v>
      </c>
      <c r="CD2489">
        <v>33.2395</v>
      </c>
      <c r="CE2489">
        <v>31.0625</v>
      </c>
      <c r="CF2489">
        <v>27</v>
      </c>
      <c r="CG2489" t="s">
        <v>374</v>
      </c>
      <c r="CH2489" t="s">
        <v>374</v>
      </c>
      <c r="CI2489" t="s">
        <v>374</v>
      </c>
      <c r="CJ2489">
        <v>50.375</v>
      </c>
      <c r="CK2489" t="s">
        <v>374</v>
      </c>
      <c r="CL2489" t="s">
        <v>374</v>
      </c>
      <c r="CM2489" t="s">
        <v>374</v>
      </c>
      <c r="CN2489">
        <v>2.2734000000000001</v>
      </c>
      <c r="CO2489" t="s">
        <v>374</v>
      </c>
      <c r="CP2489" t="s">
        <v>374</v>
      </c>
      <c r="CQ2489">
        <v>3.5676999999999999</v>
      </c>
      <c r="CR2489">
        <v>8.4375</v>
      </c>
      <c r="CS2489" t="s">
        <v>374</v>
      </c>
      <c r="CT2489">
        <v>30.5</v>
      </c>
      <c r="CU2489">
        <v>34.212000000000003</v>
      </c>
      <c r="CV2489">
        <v>23.656300000000002</v>
      </c>
      <c r="CW2489">
        <v>52.655999999999999</v>
      </c>
      <c r="CX2489">
        <v>61</v>
      </c>
      <c r="CY2489">
        <v>12.375</v>
      </c>
      <c r="CZ2489" t="s">
        <v>374</v>
      </c>
      <c r="DA2489" t="s">
        <v>374</v>
      </c>
      <c r="DB2489">
        <v>13.656000000000001</v>
      </c>
      <c r="DC2489">
        <v>40.9375</v>
      </c>
      <c r="DD2489" t="s">
        <v>374</v>
      </c>
      <c r="DE2489">
        <v>22.1906</v>
      </c>
      <c r="DF2489">
        <v>57.4375</v>
      </c>
      <c r="DG2489">
        <v>1.5832999999999999</v>
      </c>
      <c r="DH2489">
        <v>11.25</v>
      </c>
      <c r="DI2489">
        <v>19.6297</v>
      </c>
      <c r="DJ2489">
        <v>41.219000000000001</v>
      </c>
      <c r="DK2489" t="s">
        <v>374</v>
      </c>
      <c r="DL2489">
        <v>43.25</v>
      </c>
      <c r="DM2489" t="s">
        <v>374</v>
      </c>
      <c r="DN2489">
        <v>1.7917000000000001</v>
      </c>
      <c r="DO2489" t="s">
        <v>374</v>
      </c>
      <c r="DP2489">
        <v>33.125</v>
      </c>
      <c r="DQ2489" t="s">
        <v>374</v>
      </c>
      <c r="DR2489">
        <v>44.417000000000002</v>
      </c>
      <c r="DS2489">
        <v>39.75</v>
      </c>
      <c r="DT2489">
        <v>0.48959999999999998</v>
      </c>
      <c r="DU2489" t="s">
        <v>374</v>
      </c>
      <c r="DV2489">
        <v>23.7394</v>
      </c>
      <c r="DW2489">
        <v>24.875</v>
      </c>
      <c r="DX2489">
        <v>49.843800000000002</v>
      </c>
      <c r="DY2489" t="s">
        <v>374</v>
      </c>
      <c r="DZ2489">
        <v>22.0625</v>
      </c>
      <c r="EA2489" t="s">
        <v>374</v>
      </c>
      <c r="EB2489">
        <v>63.492600000000003</v>
      </c>
      <c r="EC2489">
        <v>19.125</v>
      </c>
      <c r="ED2489" t="s">
        <v>374</v>
      </c>
      <c r="EE2489" t="s">
        <v>374</v>
      </c>
      <c r="EF2489">
        <v>6.0312999999999999</v>
      </c>
      <c r="EG2489">
        <v>4.6664000000000003</v>
      </c>
      <c r="EH2489">
        <v>11.0253</v>
      </c>
      <c r="EI2489">
        <v>27.689399999999999</v>
      </c>
      <c r="EJ2489" t="s">
        <v>374</v>
      </c>
      <c r="EK2489" t="s">
        <v>374</v>
      </c>
      <c r="EL2489">
        <v>18.407800000000002</v>
      </c>
      <c r="EM2489" t="s">
        <v>374</v>
      </c>
      <c r="EN2489">
        <v>9.4861000000000004</v>
      </c>
      <c r="EO2489">
        <v>25.569700000000001</v>
      </c>
      <c r="EP2489" t="s">
        <v>374</v>
      </c>
      <c r="EQ2489">
        <v>22.6875</v>
      </c>
      <c r="ER2489">
        <v>13.021000000000001</v>
      </c>
      <c r="ES2489">
        <v>41.1875</v>
      </c>
      <c r="ET2489">
        <v>48.523099999999999</v>
      </c>
      <c r="EU2489">
        <v>4.8125</v>
      </c>
      <c r="EV2489" t="s">
        <v>374</v>
      </c>
      <c r="EW2489" t="s">
        <v>374</v>
      </c>
      <c r="EX2489">
        <v>14.1875</v>
      </c>
      <c r="EY2489">
        <v>7.2732999999999999</v>
      </c>
      <c r="EZ2489">
        <v>21.875</v>
      </c>
      <c r="FA2489">
        <v>45.6875</v>
      </c>
      <c r="FB2489">
        <v>21.044</v>
      </c>
      <c r="FC2489">
        <v>27.1875</v>
      </c>
      <c r="FD2489">
        <v>26.281300000000002</v>
      </c>
      <c r="FE2489">
        <v>26.25</v>
      </c>
      <c r="FF2489">
        <v>31.343800000000002</v>
      </c>
      <c r="FG2489">
        <v>5.0937999999999999</v>
      </c>
      <c r="FH2489" t="s">
        <v>374</v>
      </c>
      <c r="FI2489">
        <v>22.093800000000002</v>
      </c>
      <c r="FJ2489">
        <v>17.625</v>
      </c>
      <c r="FK2489">
        <v>34.69</v>
      </c>
      <c r="FL2489">
        <v>409.375</v>
      </c>
      <c r="FM2489">
        <v>20.607900000000001</v>
      </c>
      <c r="FN2489">
        <v>31.375</v>
      </c>
      <c r="FO2489">
        <v>26.9375</v>
      </c>
      <c r="FP2489" t="s">
        <v>374</v>
      </c>
      <c r="FQ2489" t="s">
        <v>374</v>
      </c>
      <c r="FR2489">
        <v>7.4687999999999999</v>
      </c>
      <c r="FS2489" t="s">
        <v>374</v>
      </c>
      <c r="FT2489" t="s">
        <v>374</v>
      </c>
      <c r="FU2489">
        <v>55.238500000000002</v>
      </c>
      <c r="FV2489" t="s">
        <v>374</v>
      </c>
      <c r="FW2489">
        <v>3.2031000000000001</v>
      </c>
      <c r="FX2489" t="s">
        <v>374</v>
      </c>
      <c r="FY2489" t="s">
        <v>374</v>
      </c>
      <c r="FZ2489">
        <v>8.9375</v>
      </c>
      <c r="GA2489">
        <v>51.875</v>
      </c>
      <c r="GB2489">
        <v>31.0625</v>
      </c>
      <c r="GC2489">
        <v>19.75</v>
      </c>
      <c r="GD2489" t="s">
        <v>374</v>
      </c>
      <c r="GE2489">
        <v>5.25</v>
      </c>
      <c r="GF2489">
        <v>44.541699999999999</v>
      </c>
      <c r="GG2489">
        <v>1.8906000000000001</v>
      </c>
      <c r="GH2489">
        <v>6.2083000000000004</v>
      </c>
      <c r="GI2489" t="s">
        <v>374</v>
      </c>
      <c r="GJ2489">
        <v>7.8466000000000005</v>
      </c>
      <c r="GK2489" t="s">
        <v>374</v>
      </c>
      <c r="GL2489" t="s">
        <v>374</v>
      </c>
      <c r="GM2489" t="s">
        <v>374</v>
      </c>
      <c r="GN2489">
        <v>22.625</v>
      </c>
      <c r="GO2489" t="s">
        <v>374</v>
      </c>
      <c r="GP2489" t="s">
        <v>374</v>
      </c>
      <c r="GQ2489" t="s">
        <v>374</v>
      </c>
      <c r="GR2489">
        <v>35.219000000000001</v>
      </c>
      <c r="GS2489">
        <v>37.789200000000001</v>
      </c>
      <c r="GT2489">
        <v>1.6699000000000002</v>
      </c>
      <c r="GU2489">
        <v>20.531300000000002</v>
      </c>
      <c r="GV2489">
        <v>15.5</v>
      </c>
      <c r="GW2489">
        <v>23.8125</v>
      </c>
      <c r="GX2489" t="s">
        <v>374</v>
      </c>
      <c r="GY2489" t="s">
        <v>374</v>
      </c>
      <c r="GZ2489" t="s">
        <v>374</v>
      </c>
      <c r="HA2489">
        <v>35.125</v>
      </c>
      <c r="HB2489" t="s">
        <v>374</v>
      </c>
      <c r="HC2489">
        <v>49.625</v>
      </c>
      <c r="HD2489" t="s">
        <v>374</v>
      </c>
      <c r="HE2489">
        <v>68</v>
      </c>
      <c r="HF2489">
        <v>55.25</v>
      </c>
      <c r="HG2489">
        <v>22.0625</v>
      </c>
      <c r="HH2489" t="s">
        <v>374</v>
      </c>
      <c r="HI2489">
        <v>30.449400000000001</v>
      </c>
      <c r="HJ2489" t="s">
        <v>374</v>
      </c>
      <c r="HK2489" t="s">
        <v>374</v>
      </c>
      <c r="HL2489">
        <v>43.707999999999998</v>
      </c>
      <c r="HM2489">
        <v>20.1875</v>
      </c>
      <c r="HN2489" t="s">
        <v>374</v>
      </c>
      <c r="HO2489">
        <v>61.1875</v>
      </c>
      <c r="HP2489" t="s">
        <v>374</v>
      </c>
      <c r="HQ2489" t="s">
        <v>374</v>
      </c>
      <c r="HR2489">
        <v>29.6875</v>
      </c>
      <c r="HS2489">
        <v>1.3593999999999999</v>
      </c>
      <c r="HT2489">
        <v>60.809199999999997</v>
      </c>
      <c r="HU2489">
        <v>8.42</v>
      </c>
      <c r="HV2489" t="s">
        <v>374</v>
      </c>
      <c r="HW2489">
        <v>17.593499999999999</v>
      </c>
      <c r="HX2489">
        <v>12.984400000000001</v>
      </c>
      <c r="HY2489">
        <v>4.9375</v>
      </c>
      <c r="HZ2489">
        <v>5.9039999999999999</v>
      </c>
      <c r="IA2489">
        <v>11.2315</v>
      </c>
      <c r="IB2489">
        <v>29.25</v>
      </c>
      <c r="IC2489">
        <v>12.5</v>
      </c>
      <c r="ID2489">
        <v>132.8125</v>
      </c>
      <c r="IE2489" t="s">
        <v>374</v>
      </c>
      <c r="IF2489">
        <v>5.3281000000000001</v>
      </c>
      <c r="IG2489">
        <v>13.8889</v>
      </c>
      <c r="IH2489">
        <v>44.563000000000002</v>
      </c>
      <c r="II2489" t="s">
        <v>374</v>
      </c>
      <c r="IJ2489">
        <v>14.0938</v>
      </c>
      <c r="IK2489" t="s">
        <v>374</v>
      </c>
      <c r="IL2489">
        <v>32.1875</v>
      </c>
      <c r="IM2489">
        <v>15.5</v>
      </c>
      <c r="IN2489">
        <v>51.079500000000003</v>
      </c>
      <c r="IO2489">
        <v>43.75</v>
      </c>
      <c r="IP2489" t="s">
        <v>374</v>
      </c>
      <c r="IQ2489" t="s">
        <v>374</v>
      </c>
      <c r="IR2489">
        <v>25.143000000000001</v>
      </c>
      <c r="IS2489">
        <v>8.1204999999999998</v>
      </c>
      <c r="IT2489" t="s">
        <v>374</v>
      </c>
      <c r="IU2489">
        <v>20.5</v>
      </c>
      <c r="IV2489">
        <v>40.4375</v>
      </c>
      <c r="IW2489">
        <v>19</v>
      </c>
      <c r="IX2489">
        <v>9.5</v>
      </c>
      <c r="IY2489">
        <v>4.0468999999999999</v>
      </c>
      <c r="IZ2489">
        <v>36.109400000000001</v>
      </c>
      <c r="JA2489">
        <v>9.7344000000000008</v>
      </c>
      <c r="JB2489">
        <v>48.9375</v>
      </c>
      <c r="JC2489" t="s">
        <v>374</v>
      </c>
      <c r="JD2489">
        <v>56.416699999999999</v>
      </c>
      <c r="JE2489">
        <v>17.625</v>
      </c>
      <c r="JF2489">
        <v>33.0625</v>
      </c>
      <c r="JG2489">
        <v>32.4375</v>
      </c>
      <c r="JH2489" t="s">
        <v>374</v>
      </c>
      <c r="JI2489" t="s">
        <v>374</v>
      </c>
      <c r="JJ2489">
        <v>12.604200000000001</v>
      </c>
      <c r="JK2489">
        <v>32.25</v>
      </c>
      <c r="JL2489">
        <v>52.651299999999999</v>
      </c>
      <c r="JM2489" t="s">
        <v>374</v>
      </c>
      <c r="JN2489" t="s">
        <v>374</v>
      </c>
      <c r="JO2489">
        <v>31.625</v>
      </c>
      <c r="JP2489">
        <v>14.875</v>
      </c>
      <c r="JQ2489">
        <v>39.843800000000002</v>
      </c>
      <c r="JR2489">
        <v>3.9729999999999999</v>
      </c>
      <c r="JS2489">
        <v>13.177099999999999</v>
      </c>
      <c r="JT2489">
        <v>22.438199999999998</v>
      </c>
      <c r="JU2489" t="s">
        <v>374</v>
      </c>
      <c r="JV2489">
        <v>27.375</v>
      </c>
      <c r="JW2489">
        <v>10.3874</v>
      </c>
      <c r="JX2489">
        <v>7.3440000000000003</v>
      </c>
      <c r="JY2489">
        <v>15.6036</v>
      </c>
      <c r="JZ2489">
        <v>24.968800000000002</v>
      </c>
      <c r="KA2489" t="s">
        <v>374</v>
      </c>
      <c r="KB2489">
        <v>74.625</v>
      </c>
      <c r="KC2489">
        <v>37.75</v>
      </c>
      <c r="KD2489">
        <v>55.0625</v>
      </c>
      <c r="KE2489" t="s">
        <v>374</v>
      </c>
      <c r="KF2489">
        <v>14.7188</v>
      </c>
      <c r="KG2489">
        <v>14.270799999999999</v>
      </c>
      <c r="KH2489">
        <v>14.583299999999999</v>
      </c>
      <c r="KI2489" t="s">
        <v>374</v>
      </c>
      <c r="KJ2489" t="s">
        <v>374</v>
      </c>
      <c r="KK2489" t="s">
        <v>374</v>
      </c>
      <c r="KL2489" t="s">
        <v>374</v>
      </c>
      <c r="KM2489">
        <v>28.406300000000002</v>
      </c>
      <c r="KN2489" t="s">
        <v>374</v>
      </c>
      <c r="KO2489">
        <v>22.4375</v>
      </c>
      <c r="KP2489" t="s">
        <v>374</v>
      </c>
      <c r="KQ2489">
        <v>26.256799999999998</v>
      </c>
      <c r="KR2489">
        <v>41.063000000000002</v>
      </c>
      <c r="KS2489">
        <v>13.9815</v>
      </c>
      <c r="KT2489">
        <v>32.5</v>
      </c>
      <c r="KU2489">
        <v>13.272</v>
      </c>
      <c r="KV2489" t="s">
        <v>374</v>
      </c>
      <c r="KW2489">
        <v>39.25</v>
      </c>
      <c r="KX2489" t="s">
        <v>374</v>
      </c>
      <c r="KY2489">
        <v>11.890599999999999</v>
      </c>
      <c r="KZ2489">
        <v>29.75</v>
      </c>
      <c r="LA2489">
        <v>16.406300000000002</v>
      </c>
      <c r="LB2489" t="s">
        <v>374</v>
      </c>
      <c r="LC2489">
        <v>58.625</v>
      </c>
      <c r="LD2489">
        <v>40.1875</v>
      </c>
      <c r="LE2489">
        <v>45.188000000000002</v>
      </c>
      <c r="LF2489">
        <v>9.9000000000000005E-2</v>
      </c>
      <c r="LG2489">
        <v>9.4754000000000005</v>
      </c>
      <c r="LH2489" t="s">
        <v>374</v>
      </c>
      <c r="LI2489" t="s">
        <v>374</v>
      </c>
      <c r="LJ2489">
        <v>70.688500000000005</v>
      </c>
      <c r="LK2489">
        <v>9.9975000000000005</v>
      </c>
      <c r="LL2489">
        <v>42.491500000000002</v>
      </c>
      <c r="LM2489" t="s">
        <v>374</v>
      </c>
      <c r="LN2489">
        <v>46.156300000000002</v>
      </c>
      <c r="LO2489">
        <v>115.6193</v>
      </c>
      <c r="LP2489">
        <v>55.975000000000001</v>
      </c>
      <c r="LQ2489">
        <v>26.625</v>
      </c>
      <c r="LR2489" t="s">
        <v>374</v>
      </c>
      <c r="LS2489">
        <v>32.875</v>
      </c>
      <c r="LT2489" t="s">
        <v>374</v>
      </c>
      <c r="LU2489" t="s">
        <v>374</v>
      </c>
      <c r="LV2489" t="s">
        <v>374</v>
      </c>
      <c r="LW2489" t="s">
        <v>374</v>
      </c>
      <c r="LX2489">
        <v>27.906300000000002</v>
      </c>
      <c r="LY2489">
        <v>17.8125</v>
      </c>
      <c r="LZ2489" t="s">
        <v>374</v>
      </c>
      <c r="MA2489">
        <v>10.339700000000001</v>
      </c>
      <c r="MB2489">
        <v>6.8593999999999999</v>
      </c>
      <c r="MC2489">
        <v>3.2187999999999999</v>
      </c>
      <c r="MD2489" t="s">
        <v>374</v>
      </c>
      <c r="ME2489">
        <v>33.707000000000001</v>
      </c>
      <c r="MF2489">
        <v>6.2803000000000004</v>
      </c>
      <c r="MG2489" t="s">
        <v>374</v>
      </c>
      <c r="MH2489" t="s">
        <v>374</v>
      </c>
      <c r="MI2489">
        <v>30.125</v>
      </c>
      <c r="MJ2489">
        <v>14.914099999999999</v>
      </c>
      <c r="MK2489">
        <v>49.468800000000002</v>
      </c>
      <c r="ML2489">
        <v>12.2813</v>
      </c>
      <c r="MM2489">
        <v>1.5937999999999999</v>
      </c>
      <c r="MN2489" t="s">
        <v>374</v>
      </c>
      <c r="MO2489" t="s">
        <v>374</v>
      </c>
      <c r="MP2489" t="s">
        <v>374</v>
      </c>
      <c r="MQ2489" t="s">
        <v>374</v>
      </c>
      <c r="MR2489">
        <v>11.7813</v>
      </c>
      <c r="MS2489">
        <v>1.679</v>
      </c>
      <c r="MT2489">
        <v>6.9489000000000001</v>
      </c>
      <c r="MU2489">
        <v>38.093800000000002</v>
      </c>
      <c r="MV2489" t="s">
        <v>374</v>
      </c>
      <c r="MW2489">
        <v>12.343999999999999</v>
      </c>
      <c r="MX2489">
        <v>10.341900000000001</v>
      </c>
      <c r="MY2489" t="s">
        <v>374</v>
      </c>
      <c r="MZ2489">
        <v>20.5</v>
      </c>
      <c r="NA2489">
        <v>6.2963000000000005</v>
      </c>
      <c r="NB2489">
        <v>10.9383</v>
      </c>
      <c r="NC2489">
        <v>12.6029</v>
      </c>
      <c r="ND2489">
        <v>20.1875</v>
      </c>
      <c r="NE2489" t="s">
        <v>374</v>
      </c>
      <c r="NF2489">
        <v>37.75</v>
      </c>
      <c r="NG2489" t="s">
        <v>374</v>
      </c>
      <c r="NH2489">
        <v>43.125</v>
      </c>
      <c r="NI2489">
        <v>11.9063</v>
      </c>
      <c r="NJ2489">
        <v>30.5</v>
      </c>
      <c r="NK2489">
        <v>5.7343999999999999</v>
      </c>
      <c r="NL2489" t="s">
        <v>374</v>
      </c>
      <c r="NM2489">
        <v>17.218800000000002</v>
      </c>
      <c r="NN2489">
        <v>22.8125</v>
      </c>
      <c r="NO2489" t="s">
        <v>374</v>
      </c>
      <c r="NP2489">
        <v>57.875</v>
      </c>
      <c r="NQ2489">
        <v>14.878399999999999</v>
      </c>
      <c r="NR2489">
        <v>40.5625</v>
      </c>
      <c r="NS2489">
        <v>30</v>
      </c>
      <c r="NT2489">
        <v>14.731</v>
      </c>
      <c r="NU2489" t="s">
        <v>374</v>
      </c>
      <c r="NV2489" t="s">
        <v>374</v>
      </c>
      <c r="NW2489">
        <v>26.5</v>
      </c>
      <c r="NX2489">
        <v>20.625</v>
      </c>
      <c r="NY2489">
        <v>9.875</v>
      </c>
      <c r="NZ2489">
        <v>26.333300000000001</v>
      </c>
      <c r="OA2489">
        <v>11.375</v>
      </c>
      <c r="OB2489" t="s">
        <v>374</v>
      </c>
      <c r="OC2489">
        <v>17.4297</v>
      </c>
      <c r="OD2489" t="s">
        <v>374</v>
      </c>
      <c r="OE2489">
        <v>46</v>
      </c>
      <c r="OF2489">
        <v>32.625</v>
      </c>
      <c r="OG2489" t="s">
        <v>374</v>
      </c>
      <c r="OH2489">
        <v>8.375</v>
      </c>
      <c r="OI2489" t="s">
        <v>374</v>
      </c>
      <c r="OJ2489">
        <v>12.9063</v>
      </c>
      <c r="OK2489">
        <v>10.333299999999999</v>
      </c>
      <c r="OL2489">
        <v>18.25</v>
      </c>
      <c r="OM2489" t="s">
        <v>374</v>
      </c>
      <c r="ON2489">
        <v>24.44</v>
      </c>
      <c r="OO2489">
        <v>1.454</v>
      </c>
      <c r="OP2489">
        <v>16.719000000000001</v>
      </c>
      <c r="OQ2489">
        <v>3.1328</v>
      </c>
      <c r="OR2489">
        <v>15.291700000000001</v>
      </c>
      <c r="OS2489">
        <v>75</v>
      </c>
      <c r="OT2489">
        <v>10.875</v>
      </c>
      <c r="OU2489">
        <v>3.125</v>
      </c>
      <c r="OV2489">
        <v>35.416699999999999</v>
      </c>
      <c r="OW2489">
        <v>32.5</v>
      </c>
      <c r="OX2489">
        <v>29.25</v>
      </c>
      <c r="OY2489">
        <v>12.188000000000001</v>
      </c>
      <c r="OZ2489">
        <v>24.27</v>
      </c>
      <c r="PA2489">
        <v>27.043399999999998</v>
      </c>
      <c r="PB2489">
        <v>20.5625</v>
      </c>
      <c r="PC2489">
        <v>36.188000000000002</v>
      </c>
      <c r="PD2489">
        <v>28.5</v>
      </c>
      <c r="PE2489">
        <v>16.177499999999998</v>
      </c>
      <c r="PF2489">
        <v>24.466000000000001</v>
      </c>
      <c r="PG2489">
        <v>26.687999999999999</v>
      </c>
      <c r="PH2489">
        <v>22.625</v>
      </c>
      <c r="PI2489">
        <v>19.375</v>
      </c>
      <c r="PJ2489">
        <v>43.593800000000002</v>
      </c>
      <c r="PK2489" t="s">
        <v>374</v>
      </c>
      <c r="PL2489" t="s">
        <v>374</v>
      </c>
      <c r="PM2489">
        <v>31.437999999999999</v>
      </c>
      <c r="PN2489">
        <v>24.125</v>
      </c>
      <c r="PO2489" t="s">
        <v>374</v>
      </c>
      <c r="PP2489">
        <v>14.984400000000001</v>
      </c>
      <c r="PQ2489">
        <v>15.4688</v>
      </c>
      <c r="PR2489">
        <v>56.8125</v>
      </c>
      <c r="PS2489">
        <v>25.625</v>
      </c>
      <c r="PT2489" t="s">
        <v>374</v>
      </c>
      <c r="PU2489" t="s">
        <v>374</v>
      </c>
      <c r="PV2489">
        <v>36.25</v>
      </c>
      <c r="PW2489">
        <v>43.625</v>
      </c>
      <c r="PX2489">
        <v>35.218800000000002</v>
      </c>
      <c r="PY2489">
        <v>24.656300000000002</v>
      </c>
      <c r="PZ2489">
        <v>4.3047000000000004</v>
      </c>
      <c r="QA2489">
        <v>16.765999999999998</v>
      </c>
      <c r="QB2489" t="s">
        <v>374</v>
      </c>
      <c r="QC2489" t="s">
        <v>374</v>
      </c>
      <c r="QD2489">
        <v>18.843800000000002</v>
      </c>
      <c r="QE2489">
        <v>31.062999999999999</v>
      </c>
      <c r="QF2489">
        <v>1.4922</v>
      </c>
      <c r="QG2489">
        <v>23.3125</v>
      </c>
      <c r="QH2489">
        <v>5.125</v>
      </c>
      <c r="QI2489" t="s">
        <v>374</v>
      </c>
      <c r="QJ2489" t="s">
        <v>374</v>
      </c>
      <c r="QK2489">
        <v>44.3125</v>
      </c>
      <c r="QL2489" t="s">
        <v>374</v>
      </c>
      <c r="QM2489" t="s">
        <v>374</v>
      </c>
      <c r="QN2489" t="s">
        <v>374</v>
      </c>
      <c r="QO2489">
        <v>10.524699999999999</v>
      </c>
      <c r="QP2489">
        <v>11.375</v>
      </c>
      <c r="QQ2489" t="s">
        <v>374</v>
      </c>
      <c r="QR2489">
        <v>7.6020000000000003</v>
      </c>
      <c r="QS2489">
        <v>55.6875</v>
      </c>
      <c r="QT2489">
        <v>14.609400000000001</v>
      </c>
      <c r="QU2489" t="s">
        <v>374</v>
      </c>
      <c r="QV2489">
        <v>29.5</v>
      </c>
      <c r="QW2489">
        <v>28.595199999999998</v>
      </c>
      <c r="QX2489">
        <v>35.063000000000002</v>
      </c>
      <c r="QY2489" t="s">
        <v>374</v>
      </c>
      <c r="QZ2489">
        <v>5.2026000000000003</v>
      </c>
      <c r="RA2489">
        <v>9.7360000000000007</v>
      </c>
      <c r="RB2489" t="s">
        <v>374</v>
      </c>
      <c r="RC2489">
        <v>4.9669999999999996</v>
      </c>
      <c r="RD2489">
        <v>48.313000000000002</v>
      </c>
      <c r="RE2489">
        <v>25.096699999999998</v>
      </c>
      <c r="RF2489" t="s">
        <v>374</v>
      </c>
      <c r="RG2489">
        <v>42.9375</v>
      </c>
      <c r="RH2489">
        <v>12.5938</v>
      </c>
      <c r="RI2489">
        <v>4.2694000000000001</v>
      </c>
      <c r="RJ2489">
        <v>57.310099999999998</v>
      </c>
      <c r="RK2489">
        <v>12.5313</v>
      </c>
      <c r="RL2489">
        <v>25.905999999999999</v>
      </c>
      <c r="RM2489" t="s">
        <v>374</v>
      </c>
      <c r="RN2489" t="s">
        <v>374</v>
      </c>
      <c r="RO2489">
        <v>12.8125</v>
      </c>
      <c r="RP2489">
        <v>23.125</v>
      </c>
      <c r="RQ2489">
        <v>22.468800000000002</v>
      </c>
      <c r="RR2489">
        <v>71.5</v>
      </c>
      <c r="RS2489" t="s">
        <v>374</v>
      </c>
      <c r="RT2489">
        <v>33.9375</v>
      </c>
      <c r="RU2489">
        <v>31.999300000000002</v>
      </c>
      <c r="RV2489">
        <v>48</v>
      </c>
      <c r="RW2489" t="s">
        <v>374</v>
      </c>
      <c r="RX2489" t="s">
        <v>374</v>
      </c>
      <c r="RY2489" t="s">
        <v>374</v>
      </c>
      <c r="RZ2489">
        <v>27.0626</v>
      </c>
      <c r="SA2489" t="s">
        <v>374</v>
      </c>
      <c r="SB2489" t="s">
        <v>374</v>
      </c>
      <c r="SC2489" t="s">
        <v>374</v>
      </c>
      <c r="SD2489">
        <v>30</v>
      </c>
      <c r="SE2489">
        <v>40.218800000000002</v>
      </c>
      <c r="SF2489">
        <v>9.4167000000000005</v>
      </c>
      <c r="SG2489">
        <v>151.65379999999999</v>
      </c>
      <c r="SH2489" t="s">
        <v>374</v>
      </c>
      <c r="SI2489">
        <v>9.7971000000000004</v>
      </c>
      <c r="SJ2489" t="s">
        <v>374</v>
      </c>
      <c r="SK2489">
        <v>17.583300000000001</v>
      </c>
      <c r="SL2489">
        <v>64.406300000000002</v>
      </c>
      <c r="SM2489" t="s">
        <v>374</v>
      </c>
      <c r="SN2489" t="s">
        <v>374</v>
      </c>
    </row>
    <row r="2490" spans="1:508" x14ac:dyDescent="0.3">
      <c r="A2490">
        <f t="shared" si="38"/>
        <v>346</v>
      </c>
      <c r="B2490" s="3">
        <v>36349</v>
      </c>
      <c r="C2490" t="s">
        <v>374</v>
      </c>
      <c r="D2490" t="s">
        <v>374</v>
      </c>
      <c r="E2490" t="s">
        <v>374</v>
      </c>
      <c r="F2490">
        <v>1.946</v>
      </c>
      <c r="G2490" t="s">
        <v>374</v>
      </c>
      <c r="H2490">
        <v>6.2617000000000003</v>
      </c>
      <c r="I2490">
        <v>7.25</v>
      </c>
      <c r="J2490">
        <v>19.132300000000001</v>
      </c>
      <c r="K2490" t="s">
        <v>374</v>
      </c>
      <c r="L2490">
        <v>10.593999999999999</v>
      </c>
      <c r="M2490" t="s">
        <v>374</v>
      </c>
      <c r="N2490">
        <v>12.957599999999999</v>
      </c>
      <c r="O2490" t="s">
        <v>374</v>
      </c>
      <c r="P2490" t="s">
        <v>374</v>
      </c>
      <c r="Q2490">
        <v>7.3125</v>
      </c>
      <c r="R2490">
        <v>38.8125</v>
      </c>
      <c r="S2490">
        <v>36.625</v>
      </c>
      <c r="T2490">
        <v>29.4375</v>
      </c>
      <c r="U2490">
        <v>11.625</v>
      </c>
      <c r="V2490">
        <v>37.125</v>
      </c>
      <c r="W2490">
        <v>1069.4773</v>
      </c>
      <c r="X2490">
        <v>30.1508</v>
      </c>
      <c r="Y2490" t="s">
        <v>374</v>
      </c>
      <c r="Z2490">
        <v>12.484400000000001</v>
      </c>
      <c r="AA2490" t="s">
        <v>374</v>
      </c>
      <c r="AB2490">
        <v>9.6875</v>
      </c>
      <c r="AC2490" t="s">
        <v>374</v>
      </c>
      <c r="AD2490">
        <v>10.765599999999999</v>
      </c>
      <c r="AE2490">
        <v>36.625</v>
      </c>
      <c r="AF2490" t="s">
        <v>374</v>
      </c>
      <c r="AG2490">
        <v>2.5156000000000001</v>
      </c>
      <c r="AH2490">
        <v>18.234400000000001</v>
      </c>
      <c r="AI2490" t="s">
        <v>374</v>
      </c>
      <c r="AJ2490" t="s">
        <v>374</v>
      </c>
      <c r="AK2490">
        <v>3.25</v>
      </c>
      <c r="AL2490">
        <v>32.813000000000002</v>
      </c>
      <c r="AM2490" t="s">
        <v>374</v>
      </c>
      <c r="AN2490">
        <v>23.75</v>
      </c>
      <c r="AO2490">
        <v>62.688000000000002</v>
      </c>
      <c r="AP2490" t="s">
        <v>374</v>
      </c>
      <c r="AQ2490">
        <v>2.5312999999999999</v>
      </c>
      <c r="AR2490" t="s">
        <v>374</v>
      </c>
      <c r="AS2490">
        <v>41.375</v>
      </c>
      <c r="AT2490">
        <v>4.6458000000000004</v>
      </c>
      <c r="AU2490">
        <v>17.478400000000001</v>
      </c>
      <c r="AV2490">
        <v>39.002499999999998</v>
      </c>
      <c r="AW2490">
        <v>2.4647999999999999</v>
      </c>
      <c r="AX2490" t="s">
        <v>374</v>
      </c>
      <c r="AY2490">
        <v>30.625</v>
      </c>
      <c r="AZ2490" t="s">
        <v>374</v>
      </c>
      <c r="BA2490">
        <v>25.0625</v>
      </c>
      <c r="BB2490">
        <v>1.2343999999999999</v>
      </c>
      <c r="BC2490">
        <v>32.819000000000003</v>
      </c>
      <c r="BD2490" t="s">
        <v>374</v>
      </c>
      <c r="BE2490">
        <v>62.3125</v>
      </c>
      <c r="BF2490" t="s">
        <v>374</v>
      </c>
      <c r="BG2490">
        <v>39.0259</v>
      </c>
      <c r="BH2490">
        <v>27.125</v>
      </c>
      <c r="BI2490">
        <v>44.688000000000002</v>
      </c>
      <c r="BJ2490">
        <v>37.625</v>
      </c>
      <c r="BK2490">
        <v>15.4367</v>
      </c>
      <c r="BL2490">
        <v>34.444400000000002</v>
      </c>
      <c r="BM2490">
        <v>28.437999999999999</v>
      </c>
      <c r="BN2490">
        <v>13.666700000000001</v>
      </c>
      <c r="BO2490">
        <v>6.9866999999999999</v>
      </c>
      <c r="BP2490">
        <v>12.664999999999999</v>
      </c>
      <c r="BQ2490">
        <v>41.472299999999997</v>
      </c>
      <c r="BR2490">
        <v>664.125</v>
      </c>
      <c r="BS2490">
        <v>33.625</v>
      </c>
      <c r="BT2490" t="s">
        <v>374</v>
      </c>
      <c r="BU2490">
        <v>2.9609000000000001</v>
      </c>
      <c r="BV2490">
        <v>68.944299999999998</v>
      </c>
      <c r="BW2490" t="s">
        <v>374</v>
      </c>
      <c r="BX2490">
        <v>46.38</v>
      </c>
      <c r="BY2490">
        <v>22.5625</v>
      </c>
      <c r="BZ2490">
        <v>7.1327999999999996</v>
      </c>
      <c r="CA2490">
        <v>33.625</v>
      </c>
      <c r="CB2490">
        <v>336.1497</v>
      </c>
      <c r="CC2490">
        <v>21.593599999999999</v>
      </c>
      <c r="CD2490">
        <v>32.8506</v>
      </c>
      <c r="CE2490">
        <v>30.593800000000002</v>
      </c>
      <c r="CF2490">
        <v>26.937999999999999</v>
      </c>
      <c r="CG2490" t="s">
        <v>374</v>
      </c>
      <c r="CH2490" t="s">
        <v>374</v>
      </c>
      <c r="CI2490" t="s">
        <v>374</v>
      </c>
      <c r="CJ2490">
        <v>50.25</v>
      </c>
      <c r="CK2490" t="s">
        <v>374</v>
      </c>
      <c r="CL2490" t="s">
        <v>374</v>
      </c>
      <c r="CM2490" t="s">
        <v>374</v>
      </c>
      <c r="CN2490">
        <v>2.25</v>
      </c>
      <c r="CO2490" t="s">
        <v>374</v>
      </c>
      <c r="CP2490" t="s">
        <v>374</v>
      </c>
      <c r="CQ2490">
        <v>3.5</v>
      </c>
      <c r="CR2490">
        <v>8.7655999999999992</v>
      </c>
      <c r="CS2490" t="s">
        <v>374</v>
      </c>
      <c r="CT2490">
        <v>30.666699999999999</v>
      </c>
      <c r="CU2490">
        <v>33.730199999999996</v>
      </c>
      <c r="CV2490">
        <v>23.375</v>
      </c>
      <c r="CW2490">
        <v>52.25</v>
      </c>
      <c r="CX2490">
        <v>59.8125</v>
      </c>
      <c r="CY2490">
        <v>12.3125</v>
      </c>
      <c r="CZ2490" t="s">
        <v>374</v>
      </c>
      <c r="DA2490" t="s">
        <v>374</v>
      </c>
      <c r="DB2490">
        <v>14.156000000000001</v>
      </c>
      <c r="DC2490">
        <v>40.75</v>
      </c>
      <c r="DD2490" t="s">
        <v>374</v>
      </c>
      <c r="DE2490">
        <v>22.0383</v>
      </c>
      <c r="DF2490">
        <v>56</v>
      </c>
      <c r="DG2490">
        <v>1.6042000000000001</v>
      </c>
      <c r="DH2490">
        <v>10.9688</v>
      </c>
      <c r="DI2490">
        <v>19.605899999999998</v>
      </c>
      <c r="DJ2490">
        <v>43.280999999999999</v>
      </c>
      <c r="DK2490" t="s">
        <v>374</v>
      </c>
      <c r="DL2490">
        <v>43.1875</v>
      </c>
      <c r="DM2490" t="s">
        <v>374</v>
      </c>
      <c r="DN2490">
        <v>1.7812999999999999</v>
      </c>
      <c r="DO2490" t="s">
        <v>374</v>
      </c>
      <c r="DP2490">
        <v>33.218800000000002</v>
      </c>
      <c r="DQ2490" t="s">
        <v>374</v>
      </c>
      <c r="DR2490">
        <v>44.582999999999998</v>
      </c>
      <c r="DS2490">
        <v>40.6875</v>
      </c>
      <c r="DT2490">
        <v>0.46879999999999999</v>
      </c>
      <c r="DU2490" t="s">
        <v>374</v>
      </c>
      <c r="DV2490">
        <v>24.1873</v>
      </c>
      <c r="DW2490">
        <v>25</v>
      </c>
      <c r="DX2490">
        <v>49.0625</v>
      </c>
      <c r="DY2490" t="s">
        <v>374</v>
      </c>
      <c r="DZ2490">
        <v>21.875</v>
      </c>
      <c r="EA2490" t="s">
        <v>374</v>
      </c>
      <c r="EB2490">
        <v>62.366199999999999</v>
      </c>
      <c r="EC2490">
        <v>19.218800000000002</v>
      </c>
      <c r="ED2490" t="s">
        <v>374</v>
      </c>
      <c r="EE2490" t="s">
        <v>374</v>
      </c>
      <c r="EF2490">
        <v>6.1093999999999999</v>
      </c>
      <c r="EG2490">
        <v>4.7351999999999999</v>
      </c>
      <c r="EH2490">
        <v>10.966100000000001</v>
      </c>
      <c r="EI2490">
        <v>27.3811</v>
      </c>
      <c r="EJ2490" t="s">
        <v>374</v>
      </c>
      <c r="EK2490" t="s">
        <v>374</v>
      </c>
      <c r="EL2490">
        <v>17.791399999999999</v>
      </c>
      <c r="EM2490" t="s">
        <v>374</v>
      </c>
      <c r="EN2490">
        <v>9.5277999999999992</v>
      </c>
      <c r="EO2490">
        <v>25.193000000000001</v>
      </c>
      <c r="EP2490" t="s">
        <v>374</v>
      </c>
      <c r="EQ2490">
        <v>22.0625</v>
      </c>
      <c r="ER2490">
        <v>12.983700000000001</v>
      </c>
      <c r="ES2490">
        <v>40.6875</v>
      </c>
      <c r="ET2490">
        <v>47.813499999999998</v>
      </c>
      <c r="EU2490">
        <v>4.7291999999999996</v>
      </c>
      <c r="EV2490" t="s">
        <v>374</v>
      </c>
      <c r="EW2490" t="s">
        <v>374</v>
      </c>
      <c r="EX2490">
        <v>13.796900000000001</v>
      </c>
      <c r="EY2490">
        <v>7.0595999999999997</v>
      </c>
      <c r="EZ2490">
        <v>21.75</v>
      </c>
      <c r="FA2490">
        <v>45.1875</v>
      </c>
      <c r="FB2490">
        <v>20.898</v>
      </c>
      <c r="FC2490">
        <v>26.5</v>
      </c>
      <c r="FD2490">
        <v>25.625</v>
      </c>
      <c r="FE2490">
        <v>26.25</v>
      </c>
      <c r="FF2490">
        <v>31.468800000000002</v>
      </c>
      <c r="FG2490">
        <v>5.1093999999999999</v>
      </c>
      <c r="FH2490" t="s">
        <v>374</v>
      </c>
      <c r="FI2490">
        <v>21.8125</v>
      </c>
      <c r="FJ2490">
        <v>17.6875</v>
      </c>
      <c r="FK2490">
        <v>34.5</v>
      </c>
      <c r="FL2490">
        <v>411.875</v>
      </c>
      <c r="FM2490">
        <v>20.526499999999999</v>
      </c>
      <c r="FN2490">
        <v>31.125</v>
      </c>
      <c r="FO2490">
        <v>26.4375</v>
      </c>
      <c r="FP2490" t="s">
        <v>374</v>
      </c>
      <c r="FQ2490" t="s">
        <v>374</v>
      </c>
      <c r="FR2490">
        <v>7.5391000000000004</v>
      </c>
      <c r="FS2490" t="s">
        <v>374</v>
      </c>
      <c r="FT2490" t="s">
        <v>374</v>
      </c>
      <c r="FU2490">
        <v>54.277799999999999</v>
      </c>
      <c r="FV2490" t="s">
        <v>374</v>
      </c>
      <c r="FW2490">
        <v>3.1991999999999998</v>
      </c>
      <c r="FX2490" t="s">
        <v>374</v>
      </c>
      <c r="FY2490" t="s">
        <v>374</v>
      </c>
      <c r="FZ2490">
        <v>9.25</v>
      </c>
      <c r="GA2490">
        <v>50</v>
      </c>
      <c r="GB2490">
        <v>30.625</v>
      </c>
      <c r="GC2490">
        <v>21.969000000000001</v>
      </c>
      <c r="GD2490" t="s">
        <v>374</v>
      </c>
      <c r="GE2490">
        <v>5.0103999999999997</v>
      </c>
      <c r="GF2490">
        <v>43.6875</v>
      </c>
      <c r="GG2490">
        <v>1.875</v>
      </c>
      <c r="GH2490">
        <v>6.3541999999999996</v>
      </c>
      <c r="GI2490" t="s">
        <v>374</v>
      </c>
      <c r="GJ2490">
        <v>8.0505999999999993</v>
      </c>
      <c r="GK2490" t="s">
        <v>374</v>
      </c>
      <c r="GL2490" t="s">
        <v>374</v>
      </c>
      <c r="GM2490" t="s">
        <v>374</v>
      </c>
      <c r="GN2490">
        <v>22.75</v>
      </c>
      <c r="GO2490" t="s">
        <v>374</v>
      </c>
      <c r="GP2490" t="s">
        <v>374</v>
      </c>
      <c r="GQ2490" t="s">
        <v>374</v>
      </c>
      <c r="GR2490">
        <v>35.280999999999999</v>
      </c>
      <c r="GS2490">
        <v>37.488799999999998</v>
      </c>
      <c r="GT2490">
        <v>1.6797</v>
      </c>
      <c r="GU2490">
        <v>20.5</v>
      </c>
      <c r="GV2490">
        <v>15.472200000000001</v>
      </c>
      <c r="GW2490">
        <v>23.895800000000001</v>
      </c>
      <c r="GX2490" t="s">
        <v>374</v>
      </c>
      <c r="GY2490" t="s">
        <v>374</v>
      </c>
      <c r="GZ2490" t="s">
        <v>374</v>
      </c>
      <c r="HA2490">
        <v>35.25</v>
      </c>
      <c r="HB2490" t="s">
        <v>374</v>
      </c>
      <c r="HC2490">
        <v>51.625</v>
      </c>
      <c r="HD2490" t="s">
        <v>374</v>
      </c>
      <c r="HE2490">
        <v>67.25</v>
      </c>
      <c r="HF2490">
        <v>56.063000000000002</v>
      </c>
      <c r="HG2490">
        <v>22.843800000000002</v>
      </c>
      <c r="HH2490" t="s">
        <v>374</v>
      </c>
      <c r="HI2490">
        <v>29.571300000000001</v>
      </c>
      <c r="HJ2490" t="s">
        <v>374</v>
      </c>
      <c r="HK2490" t="s">
        <v>374</v>
      </c>
      <c r="HL2490">
        <v>43.667000000000002</v>
      </c>
      <c r="HM2490">
        <v>20.604199999999999</v>
      </c>
      <c r="HN2490" t="s">
        <v>374</v>
      </c>
      <c r="HO2490">
        <v>60.8125</v>
      </c>
      <c r="HP2490" t="s">
        <v>374</v>
      </c>
      <c r="HQ2490" t="s">
        <v>374</v>
      </c>
      <c r="HR2490">
        <v>30.218800000000002</v>
      </c>
      <c r="HS2490">
        <v>1.3281000000000001</v>
      </c>
      <c r="HT2490">
        <v>61.999200000000002</v>
      </c>
      <c r="HU2490">
        <v>8.7173999999999996</v>
      </c>
      <c r="HV2490" t="s">
        <v>374</v>
      </c>
      <c r="HW2490">
        <v>18.745000000000001</v>
      </c>
      <c r="HX2490">
        <v>13.0625</v>
      </c>
      <c r="HY2490">
        <v>4.9922000000000004</v>
      </c>
      <c r="HZ2490">
        <v>5.9409999999999998</v>
      </c>
      <c r="IA2490">
        <v>10.987400000000001</v>
      </c>
      <c r="IB2490">
        <v>29</v>
      </c>
      <c r="IC2490">
        <v>13.063000000000001</v>
      </c>
      <c r="ID2490">
        <v>133.8125</v>
      </c>
      <c r="IE2490" t="s">
        <v>374</v>
      </c>
      <c r="IF2490">
        <v>5.5312999999999999</v>
      </c>
      <c r="IG2490">
        <v>13.722200000000001</v>
      </c>
      <c r="IH2490">
        <v>43.813000000000002</v>
      </c>
      <c r="II2490" t="s">
        <v>374</v>
      </c>
      <c r="IJ2490">
        <v>12.9375</v>
      </c>
      <c r="IK2490" t="s">
        <v>374</v>
      </c>
      <c r="IL2490">
        <v>32.875</v>
      </c>
      <c r="IM2490">
        <v>16.375</v>
      </c>
      <c r="IN2490">
        <v>51.2027</v>
      </c>
      <c r="IO2490">
        <v>43.906300000000002</v>
      </c>
      <c r="IP2490" t="s">
        <v>374</v>
      </c>
      <c r="IQ2490" t="s">
        <v>374</v>
      </c>
      <c r="IR2490">
        <v>25.143000000000001</v>
      </c>
      <c r="IS2490">
        <v>7.9302000000000001</v>
      </c>
      <c r="IT2490" t="s">
        <v>374</v>
      </c>
      <c r="IU2490">
        <v>20.687999999999999</v>
      </c>
      <c r="IV2490">
        <v>40.281300000000002</v>
      </c>
      <c r="IW2490">
        <v>19.149999999999999</v>
      </c>
      <c r="IX2490">
        <v>9.4375</v>
      </c>
      <c r="IY2490">
        <v>4</v>
      </c>
      <c r="IZ2490">
        <v>36.019100000000002</v>
      </c>
      <c r="JA2490">
        <v>9.7577999999999996</v>
      </c>
      <c r="JB2490">
        <v>47.843800000000002</v>
      </c>
      <c r="JC2490" t="s">
        <v>374</v>
      </c>
      <c r="JD2490">
        <v>57</v>
      </c>
      <c r="JE2490">
        <v>17.468800000000002</v>
      </c>
      <c r="JF2490">
        <v>32.25</v>
      </c>
      <c r="JG2490">
        <v>32.5</v>
      </c>
      <c r="JH2490" t="s">
        <v>374</v>
      </c>
      <c r="JI2490" t="s">
        <v>374</v>
      </c>
      <c r="JJ2490">
        <v>12.479200000000001</v>
      </c>
      <c r="JK2490">
        <v>34.625</v>
      </c>
      <c r="JL2490">
        <v>50.825600000000001</v>
      </c>
      <c r="JM2490" t="s">
        <v>374</v>
      </c>
      <c r="JN2490" t="s">
        <v>374</v>
      </c>
      <c r="JO2490">
        <v>31.5625</v>
      </c>
      <c r="JP2490">
        <v>15.0313</v>
      </c>
      <c r="JQ2490">
        <v>40.625</v>
      </c>
      <c r="JR2490">
        <v>3.9455</v>
      </c>
      <c r="JS2490">
        <v>12.989599999999999</v>
      </c>
      <c r="JT2490">
        <v>22.438199999999998</v>
      </c>
      <c r="JU2490" t="s">
        <v>374</v>
      </c>
      <c r="JV2490">
        <v>27.875</v>
      </c>
      <c r="JW2490">
        <v>10.3306</v>
      </c>
      <c r="JX2490">
        <v>7.3440000000000003</v>
      </c>
      <c r="JY2490">
        <v>15.5023</v>
      </c>
      <c r="JZ2490">
        <v>25</v>
      </c>
      <c r="KA2490" t="s">
        <v>374</v>
      </c>
      <c r="KB2490">
        <v>74.5</v>
      </c>
      <c r="KC2490">
        <v>38</v>
      </c>
      <c r="KD2490">
        <v>56.375</v>
      </c>
      <c r="KE2490" t="s">
        <v>374</v>
      </c>
      <c r="KF2490">
        <v>14.546900000000001</v>
      </c>
      <c r="KG2490">
        <v>15.208299999999999</v>
      </c>
      <c r="KH2490">
        <v>14.722200000000001</v>
      </c>
      <c r="KI2490" t="s">
        <v>374</v>
      </c>
      <c r="KJ2490" t="s">
        <v>374</v>
      </c>
      <c r="KK2490" t="s">
        <v>374</v>
      </c>
      <c r="KL2490" t="s">
        <v>374</v>
      </c>
      <c r="KM2490">
        <v>27.5625</v>
      </c>
      <c r="KN2490" t="s">
        <v>374</v>
      </c>
      <c r="KO2490">
        <v>22.5</v>
      </c>
      <c r="KP2490" t="s">
        <v>374</v>
      </c>
      <c r="KQ2490">
        <v>25.872299999999999</v>
      </c>
      <c r="KR2490">
        <v>40.688000000000002</v>
      </c>
      <c r="KS2490">
        <v>14.8148</v>
      </c>
      <c r="KT2490">
        <v>32.563000000000002</v>
      </c>
      <c r="KU2490">
        <v>13.2956</v>
      </c>
      <c r="KV2490" t="s">
        <v>374</v>
      </c>
      <c r="KW2490">
        <v>39.406300000000002</v>
      </c>
      <c r="KX2490" t="s">
        <v>374</v>
      </c>
      <c r="KY2490">
        <v>11.6563</v>
      </c>
      <c r="KZ2490">
        <v>29.25</v>
      </c>
      <c r="LA2490">
        <v>16.3125</v>
      </c>
      <c r="LB2490" t="s">
        <v>374</v>
      </c>
      <c r="LC2490">
        <v>59</v>
      </c>
      <c r="LD2490">
        <v>39.281300000000002</v>
      </c>
      <c r="LE2490">
        <v>45.375</v>
      </c>
      <c r="LF2490">
        <v>9.6000000000000002E-2</v>
      </c>
      <c r="LG2490">
        <v>8.8533000000000008</v>
      </c>
      <c r="LH2490" t="s">
        <v>374</v>
      </c>
      <c r="LI2490" t="s">
        <v>374</v>
      </c>
      <c r="LJ2490">
        <v>71.339200000000005</v>
      </c>
      <c r="LK2490">
        <v>9.9026999999999994</v>
      </c>
      <c r="LL2490">
        <v>42.621200000000002</v>
      </c>
      <c r="LM2490" t="s">
        <v>374</v>
      </c>
      <c r="LN2490">
        <v>46.281300000000002</v>
      </c>
      <c r="LO2490">
        <v>119.66679999999999</v>
      </c>
      <c r="LP2490">
        <v>56.655999999999999</v>
      </c>
      <c r="LQ2490">
        <v>26</v>
      </c>
      <c r="LR2490" t="s">
        <v>374</v>
      </c>
      <c r="LS2490">
        <v>34.5</v>
      </c>
      <c r="LT2490" t="s">
        <v>374</v>
      </c>
      <c r="LU2490" t="s">
        <v>374</v>
      </c>
      <c r="LV2490" t="s">
        <v>374</v>
      </c>
      <c r="LW2490" t="s">
        <v>374</v>
      </c>
      <c r="LX2490">
        <v>27.3125</v>
      </c>
      <c r="LY2490">
        <v>17.375</v>
      </c>
      <c r="LZ2490" t="s">
        <v>374</v>
      </c>
      <c r="MA2490">
        <v>10.3643</v>
      </c>
      <c r="MB2490">
        <v>6.7422000000000004</v>
      </c>
      <c r="MC2490">
        <v>3.3984000000000001</v>
      </c>
      <c r="MD2490" t="s">
        <v>374</v>
      </c>
      <c r="ME2490">
        <v>33.253999999999998</v>
      </c>
      <c r="MF2490">
        <v>6.6745999999999999</v>
      </c>
      <c r="MG2490" t="s">
        <v>374</v>
      </c>
      <c r="MH2490" t="s">
        <v>374</v>
      </c>
      <c r="MI2490">
        <v>30</v>
      </c>
      <c r="MJ2490">
        <v>14.9688</v>
      </c>
      <c r="MK2490">
        <v>48.125</v>
      </c>
      <c r="ML2490">
        <v>12.421900000000001</v>
      </c>
      <c r="MM2490">
        <v>1.6301999999999999</v>
      </c>
      <c r="MN2490" t="s">
        <v>374</v>
      </c>
      <c r="MO2490" t="s">
        <v>374</v>
      </c>
      <c r="MP2490" t="s">
        <v>374</v>
      </c>
      <c r="MQ2490" t="s">
        <v>374</v>
      </c>
      <c r="MR2490">
        <v>11.9063</v>
      </c>
      <c r="MS2490">
        <v>1.679</v>
      </c>
      <c r="MT2490">
        <v>7.0994000000000002</v>
      </c>
      <c r="MU2490">
        <v>38.6875</v>
      </c>
      <c r="MV2490" t="s">
        <v>374</v>
      </c>
      <c r="MW2490">
        <v>12.375</v>
      </c>
      <c r="MX2490">
        <v>10.4618</v>
      </c>
      <c r="MY2490" t="s">
        <v>374</v>
      </c>
      <c r="MZ2490">
        <v>21.458300000000001</v>
      </c>
      <c r="NA2490">
        <v>6.2698</v>
      </c>
      <c r="NB2490">
        <v>10.962999999999999</v>
      </c>
      <c r="NC2490">
        <v>12.6882</v>
      </c>
      <c r="ND2490">
        <v>20.093800000000002</v>
      </c>
      <c r="NE2490" t="s">
        <v>374</v>
      </c>
      <c r="NF2490">
        <v>37.125</v>
      </c>
      <c r="NG2490" t="s">
        <v>374</v>
      </c>
      <c r="NH2490">
        <v>42.6875</v>
      </c>
      <c r="NI2490">
        <v>11.776</v>
      </c>
      <c r="NJ2490">
        <v>31.583300000000001</v>
      </c>
      <c r="NK2490">
        <v>5.9062999999999999</v>
      </c>
      <c r="NL2490" t="s">
        <v>374</v>
      </c>
      <c r="NM2490">
        <v>17.1875</v>
      </c>
      <c r="NN2490">
        <v>22.625</v>
      </c>
      <c r="NO2490" t="s">
        <v>374</v>
      </c>
      <c r="NP2490">
        <v>57.1875</v>
      </c>
      <c r="NQ2490">
        <v>14.9414</v>
      </c>
      <c r="NR2490">
        <v>39.875</v>
      </c>
      <c r="NS2490">
        <v>30.125</v>
      </c>
      <c r="NT2490">
        <v>14.557</v>
      </c>
      <c r="NU2490" t="s">
        <v>374</v>
      </c>
      <c r="NV2490" t="s">
        <v>374</v>
      </c>
      <c r="NW2490">
        <v>26.375</v>
      </c>
      <c r="NX2490">
        <v>20.625</v>
      </c>
      <c r="NY2490">
        <v>9.8125</v>
      </c>
      <c r="NZ2490">
        <v>25.916699999999999</v>
      </c>
      <c r="OA2490">
        <v>11.688000000000001</v>
      </c>
      <c r="OB2490" t="s">
        <v>374</v>
      </c>
      <c r="OC2490">
        <v>17.781300000000002</v>
      </c>
      <c r="OD2490" t="s">
        <v>374</v>
      </c>
      <c r="OE2490">
        <v>45</v>
      </c>
      <c r="OF2490">
        <v>33.5</v>
      </c>
      <c r="OG2490" t="s">
        <v>374</v>
      </c>
      <c r="OH2490">
        <v>8.625</v>
      </c>
      <c r="OI2490" t="s">
        <v>374</v>
      </c>
      <c r="OJ2490">
        <v>12.5938</v>
      </c>
      <c r="OK2490">
        <v>10.5</v>
      </c>
      <c r="OL2490">
        <v>18</v>
      </c>
      <c r="OM2490" t="s">
        <v>374</v>
      </c>
      <c r="ON2490">
        <v>24.416</v>
      </c>
      <c r="OO2490">
        <v>1.4924999999999999</v>
      </c>
      <c r="OP2490">
        <v>16.812999999999999</v>
      </c>
      <c r="OQ2490">
        <v>3.1836000000000002</v>
      </c>
      <c r="OR2490">
        <v>14.625</v>
      </c>
      <c r="OS2490">
        <v>74.5</v>
      </c>
      <c r="OT2490">
        <v>12.25</v>
      </c>
      <c r="OU2490">
        <v>3.0781000000000001</v>
      </c>
      <c r="OV2490">
        <v>35.416699999999999</v>
      </c>
      <c r="OW2490">
        <v>31.843800000000002</v>
      </c>
      <c r="OX2490">
        <v>29.062999999999999</v>
      </c>
      <c r="OY2490">
        <v>12.25</v>
      </c>
      <c r="OZ2490">
        <v>24.27</v>
      </c>
      <c r="PA2490">
        <v>28.078099999999999</v>
      </c>
      <c r="PB2490">
        <v>20.5625</v>
      </c>
      <c r="PC2490">
        <v>36.438000000000002</v>
      </c>
      <c r="PD2490">
        <v>30.156300000000002</v>
      </c>
      <c r="PE2490">
        <v>15.834899999999999</v>
      </c>
      <c r="PF2490">
        <v>24.577999999999999</v>
      </c>
      <c r="PG2490">
        <v>26.437999999999999</v>
      </c>
      <c r="PH2490">
        <v>22.562999999999999</v>
      </c>
      <c r="PI2490">
        <v>18.75</v>
      </c>
      <c r="PJ2490">
        <v>42.625</v>
      </c>
      <c r="PK2490" t="s">
        <v>374</v>
      </c>
      <c r="PL2490" t="s">
        <v>374</v>
      </c>
      <c r="PM2490">
        <v>30.812999999999999</v>
      </c>
      <c r="PN2490">
        <v>24.906300000000002</v>
      </c>
      <c r="PO2490" t="s">
        <v>374</v>
      </c>
      <c r="PP2490">
        <v>14.9375</v>
      </c>
      <c r="PQ2490">
        <v>15.2188</v>
      </c>
      <c r="PR2490">
        <v>56.375</v>
      </c>
      <c r="PS2490">
        <v>25.625</v>
      </c>
      <c r="PT2490" t="s">
        <v>374</v>
      </c>
      <c r="PU2490" t="s">
        <v>374</v>
      </c>
      <c r="PV2490">
        <v>35.5</v>
      </c>
      <c r="PW2490">
        <v>44.813000000000002</v>
      </c>
      <c r="PX2490">
        <v>35.6875</v>
      </c>
      <c r="PY2490">
        <v>24.578099999999999</v>
      </c>
      <c r="PZ2490">
        <v>4.2656000000000001</v>
      </c>
      <c r="QA2490">
        <v>16.82</v>
      </c>
      <c r="QB2490" t="s">
        <v>374</v>
      </c>
      <c r="QC2490" t="s">
        <v>374</v>
      </c>
      <c r="QD2490">
        <v>18</v>
      </c>
      <c r="QE2490">
        <v>29.812999999999999</v>
      </c>
      <c r="QF2490">
        <v>1.4843999999999999</v>
      </c>
      <c r="QG2490">
        <v>22</v>
      </c>
      <c r="QH2490">
        <v>5.125</v>
      </c>
      <c r="QI2490" t="s">
        <v>374</v>
      </c>
      <c r="QJ2490" t="s">
        <v>374</v>
      </c>
      <c r="QK2490">
        <v>45.25</v>
      </c>
      <c r="QL2490" t="s">
        <v>374</v>
      </c>
      <c r="QM2490" t="s">
        <v>374</v>
      </c>
      <c r="QN2490" t="s">
        <v>374</v>
      </c>
      <c r="QO2490">
        <v>10.6981</v>
      </c>
      <c r="QP2490">
        <v>11.25</v>
      </c>
      <c r="QQ2490" t="s">
        <v>374</v>
      </c>
      <c r="QR2490">
        <v>7.633</v>
      </c>
      <c r="QS2490">
        <v>56.3125</v>
      </c>
      <c r="QT2490">
        <v>14.578099999999999</v>
      </c>
      <c r="QU2490" t="s">
        <v>374</v>
      </c>
      <c r="QV2490">
        <v>28.9375</v>
      </c>
      <c r="QW2490">
        <v>28.595199999999998</v>
      </c>
      <c r="QX2490">
        <v>35.155999999999999</v>
      </c>
      <c r="QY2490" t="s">
        <v>374</v>
      </c>
      <c r="QZ2490">
        <v>5.2579000000000002</v>
      </c>
      <c r="RA2490">
        <v>8.9270999999999994</v>
      </c>
      <c r="RB2490" t="s">
        <v>374</v>
      </c>
      <c r="RC2490">
        <v>5.1239999999999997</v>
      </c>
      <c r="RD2490">
        <v>48.25</v>
      </c>
      <c r="RE2490">
        <v>24.964700000000001</v>
      </c>
      <c r="RF2490" t="s">
        <v>374</v>
      </c>
      <c r="RG2490">
        <v>44.8125</v>
      </c>
      <c r="RH2490">
        <v>12.8125</v>
      </c>
      <c r="RI2490">
        <v>4.3240999999999996</v>
      </c>
      <c r="RJ2490">
        <v>55.965600000000002</v>
      </c>
      <c r="RK2490">
        <v>12.4375</v>
      </c>
      <c r="RL2490">
        <v>25</v>
      </c>
      <c r="RM2490" t="s">
        <v>374</v>
      </c>
      <c r="RN2490" t="s">
        <v>374</v>
      </c>
      <c r="RO2490">
        <v>12.8438</v>
      </c>
      <c r="RP2490">
        <v>23.125</v>
      </c>
      <c r="RQ2490">
        <v>22.375</v>
      </c>
      <c r="RR2490">
        <v>71.688000000000002</v>
      </c>
      <c r="RS2490" t="s">
        <v>374</v>
      </c>
      <c r="RT2490">
        <v>33.9375</v>
      </c>
      <c r="RU2490">
        <v>33.123699999999999</v>
      </c>
      <c r="RV2490">
        <v>47</v>
      </c>
      <c r="RW2490" t="s">
        <v>374</v>
      </c>
      <c r="RX2490" t="s">
        <v>374</v>
      </c>
      <c r="RY2490" t="s">
        <v>374</v>
      </c>
      <c r="RZ2490">
        <v>26.525500000000001</v>
      </c>
      <c r="SA2490" t="s">
        <v>374</v>
      </c>
      <c r="SB2490" t="s">
        <v>374</v>
      </c>
      <c r="SC2490" t="s">
        <v>374</v>
      </c>
      <c r="SD2490">
        <v>30.875</v>
      </c>
      <c r="SE2490">
        <v>39.875</v>
      </c>
      <c r="SF2490">
        <v>9.4167000000000005</v>
      </c>
      <c r="SG2490">
        <v>150.50110000000001</v>
      </c>
      <c r="SH2490" t="s">
        <v>374</v>
      </c>
      <c r="SI2490">
        <v>9.7296999999999993</v>
      </c>
      <c r="SJ2490" t="s">
        <v>374</v>
      </c>
      <c r="SK2490">
        <v>16.6111</v>
      </c>
      <c r="SL2490">
        <v>63.5</v>
      </c>
      <c r="SM2490" t="s">
        <v>374</v>
      </c>
      <c r="SN2490" t="s">
        <v>374</v>
      </c>
    </row>
    <row r="2491" spans="1:508" x14ac:dyDescent="0.3">
      <c r="A2491">
        <f t="shared" si="38"/>
        <v>346</v>
      </c>
      <c r="B2491" s="3">
        <v>36350</v>
      </c>
      <c r="C2491" t="s">
        <v>374</v>
      </c>
      <c r="D2491" t="s">
        <v>374</v>
      </c>
      <c r="E2491" t="s">
        <v>374</v>
      </c>
      <c r="F2491">
        <v>1.9870000000000001</v>
      </c>
      <c r="G2491" t="s">
        <v>374</v>
      </c>
      <c r="H2491">
        <v>6.4740000000000002</v>
      </c>
      <c r="I2491">
        <v>7.125</v>
      </c>
      <c r="J2491">
        <v>18.936499999999999</v>
      </c>
      <c r="K2491" t="s">
        <v>374</v>
      </c>
      <c r="L2491">
        <v>10.773</v>
      </c>
      <c r="M2491" t="s">
        <v>374</v>
      </c>
      <c r="N2491">
        <v>13.0116</v>
      </c>
      <c r="O2491" t="s">
        <v>374</v>
      </c>
      <c r="P2491" t="s">
        <v>374</v>
      </c>
      <c r="Q2491">
        <v>7.2812999999999999</v>
      </c>
      <c r="R2491">
        <v>39</v>
      </c>
      <c r="S2491">
        <v>36.6875</v>
      </c>
      <c r="T2491">
        <v>29.531300000000002</v>
      </c>
      <c r="U2491">
        <v>11.6563</v>
      </c>
      <c r="V2491">
        <v>35.938000000000002</v>
      </c>
      <c r="W2491">
        <v>1072.8281999999999</v>
      </c>
      <c r="X2491">
        <v>30.334</v>
      </c>
      <c r="Y2491" t="s">
        <v>374</v>
      </c>
      <c r="Z2491">
        <v>12.75</v>
      </c>
      <c r="AA2491" t="s">
        <v>374</v>
      </c>
      <c r="AB2491">
        <v>10.1875</v>
      </c>
      <c r="AC2491" t="s">
        <v>374</v>
      </c>
      <c r="AD2491">
        <v>10.609400000000001</v>
      </c>
      <c r="AE2491">
        <v>37.3125</v>
      </c>
      <c r="AF2491" t="s">
        <v>374</v>
      </c>
      <c r="AG2491">
        <v>2.5</v>
      </c>
      <c r="AH2491">
        <v>18.531300000000002</v>
      </c>
      <c r="AI2491" t="s">
        <v>374</v>
      </c>
      <c r="AJ2491" t="s">
        <v>374</v>
      </c>
      <c r="AK2491">
        <v>3.2869999999999999</v>
      </c>
      <c r="AL2491">
        <v>34.655999999999999</v>
      </c>
      <c r="AM2491" t="s">
        <v>374</v>
      </c>
      <c r="AN2491">
        <v>24</v>
      </c>
      <c r="AO2491">
        <v>62.75</v>
      </c>
      <c r="AP2491" t="s">
        <v>374</v>
      </c>
      <c r="AQ2491">
        <v>2.5</v>
      </c>
      <c r="AR2491" t="s">
        <v>374</v>
      </c>
      <c r="AS2491">
        <v>42.438000000000002</v>
      </c>
      <c r="AT2491">
        <v>4.6666999999999996</v>
      </c>
      <c r="AU2491">
        <v>17.424199999999999</v>
      </c>
      <c r="AV2491">
        <v>39.753700000000002</v>
      </c>
      <c r="AW2491">
        <v>2.4647999999999999</v>
      </c>
      <c r="AX2491" t="s">
        <v>374</v>
      </c>
      <c r="AY2491">
        <v>30.75</v>
      </c>
      <c r="AZ2491" t="s">
        <v>374</v>
      </c>
      <c r="BA2491">
        <v>25.5</v>
      </c>
      <c r="BB2491">
        <v>1.2057</v>
      </c>
      <c r="BC2491">
        <v>33.061</v>
      </c>
      <c r="BD2491" t="s">
        <v>374</v>
      </c>
      <c r="BE2491">
        <v>63.0625</v>
      </c>
      <c r="BF2491" t="s">
        <v>374</v>
      </c>
      <c r="BG2491">
        <v>38.953000000000003</v>
      </c>
      <c r="BH2491">
        <v>27.5</v>
      </c>
      <c r="BI2491">
        <v>44.563000000000002</v>
      </c>
      <c r="BJ2491">
        <v>37.25</v>
      </c>
      <c r="BK2491">
        <v>15.81</v>
      </c>
      <c r="BL2491">
        <v>33.833300000000001</v>
      </c>
      <c r="BM2491">
        <v>28.312999999999999</v>
      </c>
      <c r="BN2491">
        <v>14.020799999999999</v>
      </c>
      <c r="BO2491">
        <v>6.9</v>
      </c>
      <c r="BP2491">
        <v>12.914999999999999</v>
      </c>
      <c r="BQ2491">
        <v>41.936100000000003</v>
      </c>
      <c r="BR2491">
        <v>654</v>
      </c>
      <c r="BS2491">
        <v>33.5625</v>
      </c>
      <c r="BT2491" t="s">
        <v>374</v>
      </c>
      <c r="BU2491">
        <v>2.9453</v>
      </c>
      <c r="BV2491">
        <v>69.360699999999994</v>
      </c>
      <c r="BW2491" t="s">
        <v>374</v>
      </c>
      <c r="BX2491">
        <v>45.82</v>
      </c>
      <c r="BY2491">
        <v>22.9375</v>
      </c>
      <c r="BZ2491">
        <v>7.1172000000000004</v>
      </c>
      <c r="CA2491">
        <v>33.125</v>
      </c>
      <c r="CB2491">
        <v>340.94560000000001</v>
      </c>
      <c r="CC2491">
        <v>21.3505</v>
      </c>
      <c r="CD2491">
        <v>32.521500000000003</v>
      </c>
      <c r="CE2491">
        <v>30.656300000000002</v>
      </c>
      <c r="CF2491">
        <v>26.187999999999999</v>
      </c>
      <c r="CG2491" t="s">
        <v>374</v>
      </c>
      <c r="CH2491" t="s">
        <v>374</v>
      </c>
      <c r="CI2491" t="s">
        <v>374</v>
      </c>
      <c r="CJ2491">
        <v>49.5</v>
      </c>
      <c r="CK2491" t="s">
        <v>374</v>
      </c>
      <c r="CL2491" t="s">
        <v>374</v>
      </c>
      <c r="CM2491" t="s">
        <v>374</v>
      </c>
      <c r="CN2491">
        <v>2.1875</v>
      </c>
      <c r="CO2491" t="s">
        <v>374</v>
      </c>
      <c r="CP2491" t="s">
        <v>374</v>
      </c>
      <c r="CQ2491">
        <v>3.5832999999999999</v>
      </c>
      <c r="CR2491">
        <v>8.7812999999999999</v>
      </c>
      <c r="CS2491" t="s">
        <v>374</v>
      </c>
      <c r="CT2491">
        <v>30.5</v>
      </c>
      <c r="CU2491">
        <v>34.013599999999997</v>
      </c>
      <c r="CV2491">
        <v>24.625</v>
      </c>
      <c r="CW2491">
        <v>51.719000000000001</v>
      </c>
      <c r="CX2491">
        <v>60</v>
      </c>
      <c r="CY2491">
        <v>12.416700000000001</v>
      </c>
      <c r="CZ2491" t="s">
        <v>374</v>
      </c>
      <c r="DA2491" t="s">
        <v>374</v>
      </c>
      <c r="DB2491">
        <v>14.313000000000001</v>
      </c>
      <c r="DC2491">
        <v>40.5</v>
      </c>
      <c r="DD2491" t="s">
        <v>374</v>
      </c>
      <c r="DE2491">
        <v>22.241399999999999</v>
      </c>
      <c r="DF2491">
        <v>55.375</v>
      </c>
      <c r="DG2491">
        <v>1.5937999999999999</v>
      </c>
      <c r="DH2491">
        <v>11.1563</v>
      </c>
      <c r="DI2491">
        <v>19.677399999999999</v>
      </c>
      <c r="DJ2491">
        <v>42.969000000000001</v>
      </c>
      <c r="DK2491" t="s">
        <v>374</v>
      </c>
      <c r="DL2491">
        <v>43.0625</v>
      </c>
      <c r="DM2491" t="s">
        <v>374</v>
      </c>
      <c r="DN2491">
        <v>1.849</v>
      </c>
      <c r="DO2491" t="s">
        <v>374</v>
      </c>
      <c r="DP2491">
        <v>33.531300000000002</v>
      </c>
      <c r="DQ2491" t="s">
        <v>374</v>
      </c>
      <c r="DR2491">
        <v>44.875</v>
      </c>
      <c r="DS2491">
        <v>39.5</v>
      </c>
      <c r="DT2491">
        <v>0.46350000000000002</v>
      </c>
      <c r="DU2491" t="s">
        <v>374</v>
      </c>
      <c r="DV2491">
        <v>23.838899999999999</v>
      </c>
      <c r="DW2491">
        <v>24.656300000000002</v>
      </c>
      <c r="DX2491">
        <v>48.625</v>
      </c>
      <c r="DY2491" t="s">
        <v>374</v>
      </c>
      <c r="DZ2491">
        <v>21.968800000000002</v>
      </c>
      <c r="EA2491" t="s">
        <v>374</v>
      </c>
      <c r="EB2491">
        <v>62.959099999999999</v>
      </c>
      <c r="EC2491">
        <v>19.093800000000002</v>
      </c>
      <c r="ED2491" t="s">
        <v>374</v>
      </c>
      <c r="EE2491" t="s">
        <v>374</v>
      </c>
      <c r="EF2491">
        <v>6.125</v>
      </c>
      <c r="EG2491">
        <v>4.8385999999999996</v>
      </c>
      <c r="EH2491">
        <v>10.966100000000001</v>
      </c>
      <c r="EI2491">
        <v>27.072700000000001</v>
      </c>
      <c r="EJ2491" t="s">
        <v>374</v>
      </c>
      <c r="EK2491" t="s">
        <v>374</v>
      </c>
      <c r="EL2491">
        <v>16.936900000000001</v>
      </c>
      <c r="EM2491" t="s">
        <v>374</v>
      </c>
      <c r="EN2491">
        <v>9.7777999999999992</v>
      </c>
      <c r="EO2491">
        <v>26.113700000000001</v>
      </c>
      <c r="EP2491" t="s">
        <v>374</v>
      </c>
      <c r="EQ2491">
        <v>22</v>
      </c>
      <c r="ER2491">
        <v>13.2448</v>
      </c>
      <c r="ES2491">
        <v>41.0625</v>
      </c>
      <c r="ET2491">
        <v>48.0319</v>
      </c>
      <c r="EU2491">
        <v>4.75</v>
      </c>
      <c r="EV2491" t="s">
        <v>374</v>
      </c>
      <c r="EW2491" t="s">
        <v>374</v>
      </c>
      <c r="EX2491">
        <v>14.2813</v>
      </c>
      <c r="EY2491">
        <v>7.1417999999999999</v>
      </c>
      <c r="EZ2491">
        <v>21.343800000000002</v>
      </c>
      <c r="FA2491">
        <v>44.875</v>
      </c>
      <c r="FB2491">
        <v>20.861000000000001</v>
      </c>
      <c r="FC2491">
        <v>26.625</v>
      </c>
      <c r="FD2491">
        <v>25.906300000000002</v>
      </c>
      <c r="FE2491">
        <v>26.781300000000002</v>
      </c>
      <c r="FF2491">
        <v>31.875</v>
      </c>
      <c r="FG2491">
        <v>5</v>
      </c>
      <c r="FH2491" t="s">
        <v>374</v>
      </c>
      <c r="FI2491">
        <v>22.406300000000002</v>
      </c>
      <c r="FJ2491">
        <v>17.875</v>
      </c>
      <c r="FK2491">
        <v>34.25</v>
      </c>
      <c r="FL2491">
        <v>397.5</v>
      </c>
      <c r="FM2491">
        <v>20.8248</v>
      </c>
      <c r="FN2491">
        <v>31.4375</v>
      </c>
      <c r="FO2491">
        <v>26.0625</v>
      </c>
      <c r="FP2491" t="s">
        <v>374</v>
      </c>
      <c r="FQ2491" t="s">
        <v>374</v>
      </c>
      <c r="FR2491">
        <v>7.3125</v>
      </c>
      <c r="FS2491" t="s">
        <v>374</v>
      </c>
      <c r="FT2491" t="s">
        <v>374</v>
      </c>
      <c r="FU2491">
        <v>53.797499999999999</v>
      </c>
      <c r="FV2491" t="s">
        <v>374</v>
      </c>
      <c r="FW2491">
        <v>3.1991999999999998</v>
      </c>
      <c r="FX2491" t="s">
        <v>374</v>
      </c>
      <c r="FY2491" t="s">
        <v>374</v>
      </c>
      <c r="FZ2491">
        <v>9.1875</v>
      </c>
      <c r="GA2491">
        <v>48.4375</v>
      </c>
      <c r="GB2491">
        <v>30.6875</v>
      </c>
      <c r="GC2491">
        <v>25.375</v>
      </c>
      <c r="GD2491" t="s">
        <v>374</v>
      </c>
      <c r="GE2491">
        <v>5.1666999999999996</v>
      </c>
      <c r="GF2491">
        <v>44.645800000000001</v>
      </c>
      <c r="GG2491">
        <v>1.875</v>
      </c>
      <c r="GH2491">
        <v>6.3125</v>
      </c>
      <c r="GI2491" t="s">
        <v>374</v>
      </c>
      <c r="GJ2491">
        <v>8.1380999999999997</v>
      </c>
      <c r="GK2491" t="s">
        <v>374</v>
      </c>
      <c r="GL2491" t="s">
        <v>374</v>
      </c>
      <c r="GM2491" t="s">
        <v>374</v>
      </c>
      <c r="GN2491">
        <v>22.5</v>
      </c>
      <c r="GO2491" t="s">
        <v>374</v>
      </c>
      <c r="GP2491" t="s">
        <v>374</v>
      </c>
      <c r="GQ2491" t="s">
        <v>374</v>
      </c>
      <c r="GR2491">
        <v>35.280999999999999</v>
      </c>
      <c r="GS2491">
        <v>37.548900000000003</v>
      </c>
      <c r="GT2491">
        <v>1.6973</v>
      </c>
      <c r="GU2491">
        <v>20.593800000000002</v>
      </c>
      <c r="GV2491">
        <v>15.666700000000001</v>
      </c>
      <c r="GW2491">
        <v>24.395800000000001</v>
      </c>
      <c r="GX2491" t="s">
        <v>374</v>
      </c>
      <c r="GY2491" t="s">
        <v>374</v>
      </c>
      <c r="GZ2491" t="s">
        <v>374</v>
      </c>
      <c r="HA2491">
        <v>35.1875</v>
      </c>
      <c r="HB2491" t="s">
        <v>374</v>
      </c>
      <c r="HC2491">
        <v>51.5625</v>
      </c>
      <c r="HD2491" t="s">
        <v>374</v>
      </c>
      <c r="HE2491">
        <v>67.25</v>
      </c>
      <c r="HF2491">
        <v>56.438000000000002</v>
      </c>
      <c r="HG2491">
        <v>23.031300000000002</v>
      </c>
      <c r="HH2491" t="s">
        <v>374</v>
      </c>
      <c r="HI2491">
        <v>29.4421</v>
      </c>
      <c r="HJ2491" t="s">
        <v>374</v>
      </c>
      <c r="HK2491" t="s">
        <v>374</v>
      </c>
      <c r="HL2491">
        <v>43.875</v>
      </c>
      <c r="HM2491">
        <v>20.541699999999999</v>
      </c>
      <c r="HN2491" t="s">
        <v>374</v>
      </c>
      <c r="HO2491">
        <v>60.625</v>
      </c>
      <c r="HP2491" t="s">
        <v>374</v>
      </c>
      <c r="HQ2491" t="s">
        <v>374</v>
      </c>
      <c r="HR2491">
        <v>30.906300000000002</v>
      </c>
      <c r="HS2491">
        <v>1.4062999999999999</v>
      </c>
      <c r="HT2491">
        <v>62.653700000000001</v>
      </c>
      <c r="HU2491">
        <v>8.8546999999999993</v>
      </c>
      <c r="HV2491" t="s">
        <v>374</v>
      </c>
      <c r="HW2491">
        <v>18.899999999999999</v>
      </c>
      <c r="HX2491">
        <v>13.0625</v>
      </c>
      <c r="HY2491">
        <v>4.9531000000000001</v>
      </c>
      <c r="HZ2491">
        <v>5.7690000000000001</v>
      </c>
      <c r="IA2491">
        <v>10.926299999999999</v>
      </c>
      <c r="IB2491">
        <v>29.468800000000002</v>
      </c>
      <c r="IC2491">
        <v>13.125</v>
      </c>
      <c r="ID2491">
        <v>137.375</v>
      </c>
      <c r="IE2491" t="s">
        <v>374</v>
      </c>
      <c r="IF2491">
        <v>5.6093999999999999</v>
      </c>
      <c r="IG2491">
        <v>13.722200000000001</v>
      </c>
      <c r="IH2491">
        <v>44.75</v>
      </c>
      <c r="II2491" t="s">
        <v>374</v>
      </c>
      <c r="IJ2491">
        <v>14.546900000000001</v>
      </c>
      <c r="IK2491" t="s">
        <v>374</v>
      </c>
      <c r="IL2491">
        <v>33.125</v>
      </c>
      <c r="IM2491">
        <v>16.219000000000001</v>
      </c>
      <c r="IN2491">
        <v>51.017800000000001</v>
      </c>
      <c r="IO2491">
        <v>44.0625</v>
      </c>
      <c r="IP2491" t="s">
        <v>374</v>
      </c>
      <c r="IQ2491" t="s">
        <v>374</v>
      </c>
      <c r="IR2491">
        <v>24.8187</v>
      </c>
      <c r="IS2491">
        <v>8.1204999999999998</v>
      </c>
      <c r="IT2491" t="s">
        <v>374</v>
      </c>
      <c r="IU2491">
        <v>20.937999999999999</v>
      </c>
      <c r="IV2491">
        <v>40.343800000000002</v>
      </c>
      <c r="IW2491">
        <v>20.55</v>
      </c>
      <c r="IX2491">
        <v>9.5937999999999999</v>
      </c>
      <c r="IY2491">
        <v>3.8984000000000001</v>
      </c>
      <c r="IZ2491">
        <v>36.177100000000003</v>
      </c>
      <c r="JA2491">
        <v>9.75</v>
      </c>
      <c r="JB2491">
        <v>48.031300000000002</v>
      </c>
      <c r="JC2491" t="s">
        <v>374</v>
      </c>
      <c r="JD2491">
        <v>56.791699999999999</v>
      </c>
      <c r="JE2491">
        <v>17.843800000000002</v>
      </c>
      <c r="JF2491">
        <v>32.75</v>
      </c>
      <c r="JG2491">
        <v>33.125</v>
      </c>
      <c r="JH2491" t="s">
        <v>374</v>
      </c>
      <c r="JI2491" t="s">
        <v>374</v>
      </c>
      <c r="JJ2491">
        <v>12.541700000000001</v>
      </c>
      <c r="JK2491">
        <v>34.1875</v>
      </c>
      <c r="JL2491">
        <v>51.414499999999997</v>
      </c>
      <c r="JM2491" t="s">
        <v>374</v>
      </c>
      <c r="JN2491" t="s">
        <v>374</v>
      </c>
      <c r="JO2491">
        <v>31.906300000000002</v>
      </c>
      <c r="JP2491">
        <v>14.9375</v>
      </c>
      <c r="JQ2491">
        <v>40.4375</v>
      </c>
      <c r="JR2491">
        <v>3.9140000000000001</v>
      </c>
      <c r="JS2491">
        <v>13.1563</v>
      </c>
      <c r="JT2491">
        <v>22.467700000000001</v>
      </c>
      <c r="JU2491" t="s">
        <v>374</v>
      </c>
      <c r="JV2491">
        <v>27.6875</v>
      </c>
      <c r="JW2491">
        <v>10.415800000000001</v>
      </c>
      <c r="JX2491">
        <v>7.5</v>
      </c>
      <c r="JY2491">
        <v>15.5023</v>
      </c>
      <c r="JZ2491">
        <v>25.031300000000002</v>
      </c>
      <c r="KA2491" t="s">
        <v>374</v>
      </c>
      <c r="KB2491">
        <v>74.375</v>
      </c>
      <c r="KC2491">
        <v>38</v>
      </c>
      <c r="KD2491">
        <v>57.1875</v>
      </c>
      <c r="KE2491" t="s">
        <v>374</v>
      </c>
      <c r="KF2491">
        <v>14.734400000000001</v>
      </c>
      <c r="KG2491">
        <v>15</v>
      </c>
      <c r="KH2491">
        <v>14.3889</v>
      </c>
      <c r="KI2491" t="s">
        <v>374</v>
      </c>
      <c r="KJ2491" t="s">
        <v>374</v>
      </c>
      <c r="KK2491" t="s">
        <v>374</v>
      </c>
      <c r="KL2491" t="s">
        <v>374</v>
      </c>
      <c r="KM2491">
        <v>27.718800000000002</v>
      </c>
      <c r="KN2491" t="s">
        <v>374</v>
      </c>
      <c r="KO2491">
        <v>22.6875</v>
      </c>
      <c r="KP2491" t="s">
        <v>374</v>
      </c>
      <c r="KQ2491">
        <v>25.5977</v>
      </c>
      <c r="KR2491">
        <v>44.563000000000002</v>
      </c>
      <c r="KS2491">
        <v>15.1111</v>
      </c>
      <c r="KT2491">
        <v>32.188000000000002</v>
      </c>
      <c r="KU2491">
        <v>13.695600000000001</v>
      </c>
      <c r="KV2491" t="s">
        <v>374</v>
      </c>
      <c r="KW2491">
        <v>39.156300000000002</v>
      </c>
      <c r="KX2491" t="s">
        <v>374</v>
      </c>
      <c r="KY2491">
        <v>11.75</v>
      </c>
      <c r="KZ2491">
        <v>29.375</v>
      </c>
      <c r="LA2491">
        <v>16.375</v>
      </c>
      <c r="LB2491" t="s">
        <v>374</v>
      </c>
      <c r="LC2491">
        <v>59.438000000000002</v>
      </c>
      <c r="LD2491">
        <v>39.5625</v>
      </c>
      <c r="LE2491">
        <v>44.780999999999999</v>
      </c>
      <c r="LF2491">
        <v>0.1</v>
      </c>
      <c r="LG2491">
        <v>9.0124999999999993</v>
      </c>
      <c r="LH2491" t="s">
        <v>374</v>
      </c>
      <c r="LI2491" t="s">
        <v>374</v>
      </c>
      <c r="LJ2491">
        <v>71.457499999999996</v>
      </c>
      <c r="LK2491">
        <v>9.7508999999999997</v>
      </c>
      <c r="LL2491">
        <v>42.984400000000001</v>
      </c>
      <c r="LM2491" t="s">
        <v>374</v>
      </c>
      <c r="LN2491">
        <v>46.625</v>
      </c>
      <c r="LO2491">
        <v>122.18689999999999</v>
      </c>
      <c r="LP2491">
        <v>56.274999999999999</v>
      </c>
      <c r="LQ2491">
        <v>26.375</v>
      </c>
      <c r="LR2491" t="s">
        <v>374</v>
      </c>
      <c r="LS2491">
        <v>34.9375</v>
      </c>
      <c r="LT2491" t="s">
        <v>374</v>
      </c>
      <c r="LU2491" t="s">
        <v>374</v>
      </c>
      <c r="LV2491" t="s">
        <v>374</v>
      </c>
      <c r="LW2491" t="s">
        <v>374</v>
      </c>
      <c r="LX2491">
        <v>27.3125</v>
      </c>
      <c r="LY2491">
        <v>18.125</v>
      </c>
      <c r="LZ2491" t="s">
        <v>374</v>
      </c>
      <c r="MA2491">
        <v>10.4871</v>
      </c>
      <c r="MB2491">
        <v>6.8672000000000004</v>
      </c>
      <c r="MC2491">
        <v>3.4218999999999999</v>
      </c>
      <c r="MD2491" t="s">
        <v>374</v>
      </c>
      <c r="ME2491">
        <v>32.601999999999997</v>
      </c>
      <c r="MF2491">
        <v>6.6745999999999999</v>
      </c>
      <c r="MG2491" t="s">
        <v>374</v>
      </c>
      <c r="MH2491" t="s">
        <v>374</v>
      </c>
      <c r="MI2491">
        <v>29.875</v>
      </c>
      <c r="MJ2491">
        <v>15.8438</v>
      </c>
      <c r="MK2491">
        <v>48.0625</v>
      </c>
      <c r="ML2491">
        <v>12.5625</v>
      </c>
      <c r="MM2491">
        <v>1.7682</v>
      </c>
      <c r="MN2491" t="s">
        <v>374</v>
      </c>
      <c r="MO2491" t="s">
        <v>374</v>
      </c>
      <c r="MP2491" t="s">
        <v>374</v>
      </c>
      <c r="MQ2491" t="s">
        <v>374</v>
      </c>
      <c r="MR2491">
        <v>11.9063</v>
      </c>
      <c r="MS2491">
        <v>1.7119</v>
      </c>
      <c r="MT2491">
        <v>7.0720000000000001</v>
      </c>
      <c r="MU2491">
        <v>38</v>
      </c>
      <c r="MV2491" t="s">
        <v>374</v>
      </c>
      <c r="MW2491">
        <v>12.438000000000001</v>
      </c>
      <c r="MX2491">
        <v>10.431800000000001</v>
      </c>
      <c r="MY2491" t="s">
        <v>374</v>
      </c>
      <c r="MZ2491">
        <v>22.125</v>
      </c>
      <c r="NA2491">
        <v>6.2168999999999999</v>
      </c>
      <c r="NB2491">
        <v>10.8642</v>
      </c>
      <c r="NC2491">
        <v>12.716699999999999</v>
      </c>
      <c r="ND2491">
        <v>20.156300000000002</v>
      </c>
      <c r="NE2491" t="s">
        <v>374</v>
      </c>
      <c r="NF2491">
        <v>37</v>
      </c>
      <c r="NG2491" t="s">
        <v>374</v>
      </c>
      <c r="NH2491">
        <v>43.375</v>
      </c>
      <c r="NI2491">
        <v>11.854200000000001</v>
      </c>
      <c r="NJ2491">
        <v>30.458300000000001</v>
      </c>
      <c r="NK2491">
        <v>5.9218999999999999</v>
      </c>
      <c r="NL2491" t="s">
        <v>374</v>
      </c>
      <c r="NM2491">
        <v>17.093800000000002</v>
      </c>
      <c r="NN2491">
        <v>22.8125</v>
      </c>
      <c r="NO2491" t="s">
        <v>374</v>
      </c>
      <c r="NP2491">
        <v>57.3125</v>
      </c>
      <c r="NQ2491">
        <v>14.962300000000001</v>
      </c>
      <c r="NR2491">
        <v>40.1875</v>
      </c>
      <c r="NS2491">
        <v>30.719000000000001</v>
      </c>
      <c r="NT2491">
        <v>14.47</v>
      </c>
      <c r="NU2491" t="s">
        <v>374</v>
      </c>
      <c r="NV2491" t="s">
        <v>374</v>
      </c>
      <c r="NW2491">
        <v>26.5</v>
      </c>
      <c r="NX2491">
        <v>20.625</v>
      </c>
      <c r="NY2491">
        <v>9.9375</v>
      </c>
      <c r="NZ2491">
        <v>26.208300000000001</v>
      </c>
      <c r="OA2491">
        <v>11.5</v>
      </c>
      <c r="OB2491" t="s">
        <v>374</v>
      </c>
      <c r="OC2491">
        <v>18.593800000000002</v>
      </c>
      <c r="OD2491" t="s">
        <v>374</v>
      </c>
      <c r="OE2491">
        <v>44.375</v>
      </c>
      <c r="OF2491">
        <v>32</v>
      </c>
      <c r="OG2491" t="s">
        <v>374</v>
      </c>
      <c r="OH2491">
        <v>8.625</v>
      </c>
      <c r="OI2491" t="s">
        <v>374</v>
      </c>
      <c r="OJ2491">
        <v>12.5625</v>
      </c>
      <c r="OK2491">
        <v>10.5556</v>
      </c>
      <c r="OL2491">
        <v>18</v>
      </c>
      <c r="OM2491" t="s">
        <v>374</v>
      </c>
      <c r="ON2491">
        <v>25.332999999999998</v>
      </c>
      <c r="OO2491">
        <v>1.4815</v>
      </c>
      <c r="OP2491">
        <v>16.780999999999999</v>
      </c>
      <c r="OQ2491">
        <v>3.125</v>
      </c>
      <c r="OR2491">
        <v>14.333299999999999</v>
      </c>
      <c r="OS2491">
        <v>73.6875</v>
      </c>
      <c r="OT2491">
        <v>13.5</v>
      </c>
      <c r="OU2491">
        <v>3.1328</v>
      </c>
      <c r="OV2491">
        <v>36.166699999999999</v>
      </c>
      <c r="OW2491">
        <v>31.968800000000002</v>
      </c>
      <c r="OX2491">
        <v>29.187999999999999</v>
      </c>
      <c r="OY2491">
        <v>12</v>
      </c>
      <c r="OZ2491">
        <v>24.468</v>
      </c>
      <c r="PA2491">
        <v>28.7773</v>
      </c>
      <c r="PB2491">
        <v>21.0625</v>
      </c>
      <c r="PC2491">
        <v>36.438000000000002</v>
      </c>
      <c r="PD2491">
        <v>29.781300000000002</v>
      </c>
      <c r="PE2491">
        <v>15.9491</v>
      </c>
      <c r="PF2491">
        <v>24.297000000000001</v>
      </c>
      <c r="PG2491">
        <v>26.030999999999999</v>
      </c>
      <c r="PH2491">
        <v>23.062999999999999</v>
      </c>
      <c r="PI2491">
        <v>19.1875</v>
      </c>
      <c r="PJ2491">
        <v>42.531300000000002</v>
      </c>
      <c r="PK2491" t="s">
        <v>374</v>
      </c>
      <c r="PL2491" t="s">
        <v>374</v>
      </c>
      <c r="PM2491">
        <v>31</v>
      </c>
      <c r="PN2491">
        <v>25.25</v>
      </c>
      <c r="PO2491" t="s">
        <v>374</v>
      </c>
      <c r="PP2491">
        <v>15.015599999999999</v>
      </c>
      <c r="PQ2491">
        <v>15.25</v>
      </c>
      <c r="PR2491">
        <v>56.125</v>
      </c>
      <c r="PS2491">
        <v>25.687999999999999</v>
      </c>
      <c r="PT2491" t="s">
        <v>374</v>
      </c>
      <c r="PU2491" t="s">
        <v>374</v>
      </c>
      <c r="PV2491">
        <v>36</v>
      </c>
      <c r="PW2491">
        <v>44.813000000000002</v>
      </c>
      <c r="PX2491">
        <v>36.218800000000002</v>
      </c>
      <c r="PY2491">
        <v>24.968800000000002</v>
      </c>
      <c r="PZ2491">
        <v>4.2108999999999996</v>
      </c>
      <c r="QA2491">
        <v>16.765999999999998</v>
      </c>
      <c r="QB2491" t="s">
        <v>374</v>
      </c>
      <c r="QC2491" t="s">
        <v>374</v>
      </c>
      <c r="QD2491">
        <v>17.3125</v>
      </c>
      <c r="QE2491">
        <v>29.125</v>
      </c>
      <c r="QF2491">
        <v>1.4687999999999999</v>
      </c>
      <c r="QG2491">
        <v>22.5</v>
      </c>
      <c r="QH2491">
        <v>5.1041999999999996</v>
      </c>
      <c r="QI2491" t="s">
        <v>374</v>
      </c>
      <c r="QJ2491" t="s">
        <v>374</v>
      </c>
      <c r="QK2491">
        <v>45.156300000000002</v>
      </c>
      <c r="QL2491" t="s">
        <v>374</v>
      </c>
      <c r="QM2491" t="s">
        <v>374</v>
      </c>
      <c r="QN2491" t="s">
        <v>374</v>
      </c>
      <c r="QO2491">
        <v>10.929399999999999</v>
      </c>
      <c r="QP2491">
        <v>11.546900000000001</v>
      </c>
      <c r="QQ2491" t="s">
        <v>374</v>
      </c>
      <c r="QR2491">
        <v>7.57</v>
      </c>
      <c r="QS2491">
        <v>56.1875</v>
      </c>
      <c r="QT2491">
        <v>14.859400000000001</v>
      </c>
      <c r="QU2491" t="s">
        <v>374</v>
      </c>
      <c r="QV2491">
        <v>29.5625</v>
      </c>
      <c r="QW2491">
        <v>28.595199999999998</v>
      </c>
      <c r="QX2491">
        <v>34.969000000000001</v>
      </c>
      <c r="QY2491" t="s">
        <v>374</v>
      </c>
      <c r="QZ2491">
        <v>5.1471999999999998</v>
      </c>
      <c r="RA2491">
        <v>9.2801000000000009</v>
      </c>
      <c r="RB2491" t="s">
        <v>374</v>
      </c>
      <c r="RC2491">
        <v>5.0384000000000002</v>
      </c>
      <c r="RD2491">
        <v>48</v>
      </c>
      <c r="RE2491">
        <v>24.964700000000001</v>
      </c>
      <c r="RF2491" t="s">
        <v>374</v>
      </c>
      <c r="RG2491">
        <v>44.5</v>
      </c>
      <c r="RH2491">
        <v>12.8125</v>
      </c>
      <c r="RI2491">
        <v>4.2694000000000001</v>
      </c>
      <c r="RJ2491">
        <v>56.077599999999997</v>
      </c>
      <c r="RK2491">
        <v>12.5</v>
      </c>
      <c r="RL2491">
        <v>24.937999999999999</v>
      </c>
      <c r="RM2491" t="s">
        <v>374</v>
      </c>
      <c r="RN2491" t="s">
        <v>374</v>
      </c>
      <c r="RO2491">
        <v>12.8125</v>
      </c>
      <c r="RP2491">
        <v>22.875</v>
      </c>
      <c r="RQ2491">
        <v>22.593800000000002</v>
      </c>
      <c r="RR2491">
        <v>72.125</v>
      </c>
      <c r="RS2491" t="s">
        <v>374</v>
      </c>
      <c r="RT2491">
        <v>32.5625</v>
      </c>
      <c r="RU2491">
        <v>32.936300000000003</v>
      </c>
      <c r="RV2491">
        <v>47.9375</v>
      </c>
      <c r="RW2491" t="s">
        <v>374</v>
      </c>
      <c r="RX2491" t="s">
        <v>374</v>
      </c>
      <c r="RY2491" t="s">
        <v>374</v>
      </c>
      <c r="RZ2491">
        <v>26.525500000000001</v>
      </c>
      <c r="SA2491" t="s">
        <v>374</v>
      </c>
      <c r="SB2491" t="s">
        <v>374</v>
      </c>
      <c r="SC2491" t="s">
        <v>374</v>
      </c>
      <c r="SD2491">
        <v>30.25</v>
      </c>
      <c r="SE2491">
        <v>39.718800000000002</v>
      </c>
      <c r="SF2491">
        <v>9.3332999999999995</v>
      </c>
      <c r="SG2491">
        <v>154.2884</v>
      </c>
      <c r="SH2491" t="s">
        <v>374</v>
      </c>
      <c r="SI2491">
        <v>9.8308</v>
      </c>
      <c r="SJ2491" t="s">
        <v>374</v>
      </c>
      <c r="SK2491">
        <v>16.722200000000001</v>
      </c>
      <c r="SL2491">
        <v>63.3125</v>
      </c>
      <c r="SM2491" t="s">
        <v>374</v>
      </c>
      <c r="SN2491" t="s">
        <v>374</v>
      </c>
    </row>
    <row r="2492" spans="1:508" x14ac:dyDescent="0.3">
      <c r="A2492">
        <f t="shared" si="38"/>
        <v>346</v>
      </c>
      <c r="B2492" s="3">
        <v>36353</v>
      </c>
      <c r="C2492" t="s">
        <v>374</v>
      </c>
      <c r="D2492" t="s">
        <v>374</v>
      </c>
      <c r="E2492" t="s">
        <v>374</v>
      </c>
      <c r="F2492">
        <v>1.946</v>
      </c>
      <c r="G2492" t="s">
        <v>374</v>
      </c>
      <c r="H2492">
        <v>6.5194999999999999</v>
      </c>
      <c r="I2492">
        <v>7</v>
      </c>
      <c r="J2492">
        <v>18.7407</v>
      </c>
      <c r="K2492" t="s">
        <v>374</v>
      </c>
      <c r="L2492">
        <v>10.984</v>
      </c>
      <c r="M2492" t="s">
        <v>374</v>
      </c>
      <c r="N2492">
        <v>13.0655</v>
      </c>
      <c r="O2492" t="s">
        <v>374</v>
      </c>
      <c r="P2492" t="s">
        <v>374</v>
      </c>
      <c r="Q2492">
        <v>7.0312999999999999</v>
      </c>
      <c r="R2492">
        <v>38.75</v>
      </c>
      <c r="S2492">
        <v>36.6875</v>
      </c>
      <c r="T2492">
        <v>29.281300000000002</v>
      </c>
      <c r="U2492">
        <v>11.484400000000001</v>
      </c>
      <c r="V2492">
        <v>35.188000000000002</v>
      </c>
      <c r="W2492">
        <v>1062.2172</v>
      </c>
      <c r="X2492">
        <v>30.334</v>
      </c>
      <c r="Y2492" t="s">
        <v>374</v>
      </c>
      <c r="Z2492">
        <v>13.0313</v>
      </c>
      <c r="AA2492" t="s">
        <v>374</v>
      </c>
      <c r="AB2492">
        <v>10.0938</v>
      </c>
      <c r="AC2492" t="s">
        <v>374</v>
      </c>
      <c r="AD2492">
        <v>10.6563</v>
      </c>
      <c r="AE2492">
        <v>36.9375</v>
      </c>
      <c r="AF2492" t="s">
        <v>374</v>
      </c>
      <c r="AG2492">
        <v>2.5</v>
      </c>
      <c r="AH2492">
        <v>18.25</v>
      </c>
      <c r="AI2492" t="s">
        <v>374</v>
      </c>
      <c r="AJ2492" t="s">
        <v>374</v>
      </c>
      <c r="AK2492">
        <v>3.3426</v>
      </c>
      <c r="AL2492">
        <v>33.155999999999999</v>
      </c>
      <c r="AM2492" t="s">
        <v>374</v>
      </c>
      <c r="AN2492">
        <v>24.875</v>
      </c>
      <c r="AO2492">
        <v>58.688000000000002</v>
      </c>
      <c r="AP2492" t="s">
        <v>374</v>
      </c>
      <c r="AQ2492">
        <v>2.5312999999999999</v>
      </c>
      <c r="AR2492" t="s">
        <v>374</v>
      </c>
      <c r="AS2492">
        <v>41.625</v>
      </c>
      <c r="AT2492">
        <v>4.9166999999999996</v>
      </c>
      <c r="AU2492">
        <v>17.261900000000001</v>
      </c>
      <c r="AV2492">
        <v>38.135800000000003</v>
      </c>
      <c r="AW2492">
        <v>2.4922</v>
      </c>
      <c r="AX2492" t="s">
        <v>374</v>
      </c>
      <c r="AY2492">
        <v>31.1875</v>
      </c>
      <c r="AZ2492" t="s">
        <v>374</v>
      </c>
      <c r="BA2492">
        <v>25.5625</v>
      </c>
      <c r="BB2492">
        <v>1.2187999999999999</v>
      </c>
      <c r="BC2492">
        <v>33.061</v>
      </c>
      <c r="BD2492" t="s">
        <v>374</v>
      </c>
      <c r="BE2492">
        <v>63.0625</v>
      </c>
      <c r="BF2492" t="s">
        <v>374</v>
      </c>
      <c r="BG2492">
        <v>39.4636</v>
      </c>
      <c r="BH2492">
        <v>26.5</v>
      </c>
      <c r="BI2492">
        <v>44.688000000000002</v>
      </c>
      <c r="BJ2492">
        <v>37.281300000000002</v>
      </c>
      <c r="BK2492">
        <v>16.670300000000001</v>
      </c>
      <c r="BL2492">
        <v>33.6389</v>
      </c>
      <c r="BM2492">
        <v>29.625</v>
      </c>
      <c r="BN2492">
        <v>13.979200000000001</v>
      </c>
      <c r="BO2492">
        <v>6.76</v>
      </c>
      <c r="BP2492">
        <v>12.664999999999999</v>
      </c>
      <c r="BQ2492">
        <v>40.809800000000003</v>
      </c>
      <c r="BR2492">
        <v>629.06200000000001</v>
      </c>
      <c r="BS2492">
        <v>34.6875</v>
      </c>
      <c r="BT2492" t="s">
        <v>374</v>
      </c>
      <c r="BU2492">
        <v>2.9102000000000001</v>
      </c>
      <c r="BV2492">
        <v>70.4315</v>
      </c>
      <c r="BW2492" t="s">
        <v>374</v>
      </c>
      <c r="BX2492">
        <v>45.68</v>
      </c>
      <c r="BY2492">
        <v>22.906300000000002</v>
      </c>
      <c r="BZ2492">
        <v>7.0156000000000001</v>
      </c>
      <c r="CA2492">
        <v>33.75</v>
      </c>
      <c r="CB2492">
        <v>340.50959999999998</v>
      </c>
      <c r="CC2492">
        <v>21.2532</v>
      </c>
      <c r="CD2492">
        <v>31.534099999999999</v>
      </c>
      <c r="CE2492">
        <v>30.5</v>
      </c>
      <c r="CF2492">
        <v>26.437999999999999</v>
      </c>
      <c r="CG2492" t="s">
        <v>374</v>
      </c>
      <c r="CH2492" t="s">
        <v>374</v>
      </c>
      <c r="CI2492" t="s">
        <v>374</v>
      </c>
      <c r="CJ2492">
        <v>49.375</v>
      </c>
      <c r="CK2492" t="s">
        <v>374</v>
      </c>
      <c r="CL2492" t="s">
        <v>374</v>
      </c>
      <c r="CM2492" t="s">
        <v>374</v>
      </c>
      <c r="CN2492">
        <v>2.2852000000000001</v>
      </c>
      <c r="CO2492" t="s">
        <v>374</v>
      </c>
      <c r="CP2492" t="s">
        <v>374</v>
      </c>
      <c r="CQ2492">
        <v>3.5312999999999999</v>
      </c>
      <c r="CR2492">
        <v>8.7969000000000008</v>
      </c>
      <c r="CS2492" t="s">
        <v>374</v>
      </c>
      <c r="CT2492">
        <v>29.729199999999999</v>
      </c>
      <c r="CU2492">
        <v>33.900199999999998</v>
      </c>
      <c r="CV2492">
        <v>24.281300000000002</v>
      </c>
      <c r="CW2492">
        <v>52.438000000000002</v>
      </c>
      <c r="CX2492">
        <v>59</v>
      </c>
      <c r="CY2492">
        <v>12.625</v>
      </c>
      <c r="CZ2492" t="s">
        <v>374</v>
      </c>
      <c r="DA2492" t="s">
        <v>374</v>
      </c>
      <c r="DB2492">
        <v>14.266</v>
      </c>
      <c r="DC2492">
        <v>40.0625</v>
      </c>
      <c r="DD2492" t="s">
        <v>374</v>
      </c>
      <c r="DE2492">
        <v>22.139900000000001</v>
      </c>
      <c r="DF2492">
        <v>55.0625</v>
      </c>
      <c r="DG2492">
        <v>1.5832999999999999</v>
      </c>
      <c r="DH2492">
        <v>11.1563</v>
      </c>
      <c r="DI2492">
        <v>19.8203</v>
      </c>
      <c r="DJ2492">
        <v>42.280999999999999</v>
      </c>
      <c r="DK2492" t="s">
        <v>374</v>
      </c>
      <c r="DL2492">
        <v>43.0625</v>
      </c>
      <c r="DM2492" t="s">
        <v>374</v>
      </c>
      <c r="DN2492">
        <v>2</v>
      </c>
      <c r="DO2492" t="s">
        <v>374</v>
      </c>
      <c r="DP2492">
        <v>32.8125</v>
      </c>
      <c r="DQ2492" t="s">
        <v>374</v>
      </c>
      <c r="DR2492">
        <v>44.875</v>
      </c>
      <c r="DS2492">
        <v>39.375</v>
      </c>
      <c r="DT2492">
        <v>0.48830000000000001</v>
      </c>
      <c r="DU2492" t="s">
        <v>374</v>
      </c>
      <c r="DV2492">
        <v>23.291499999999999</v>
      </c>
      <c r="DW2492">
        <v>25.1875</v>
      </c>
      <c r="DX2492">
        <v>49.468800000000002</v>
      </c>
      <c r="DY2492" t="s">
        <v>374</v>
      </c>
      <c r="DZ2492">
        <v>22.0625</v>
      </c>
      <c r="EA2492" t="s">
        <v>374</v>
      </c>
      <c r="EB2492">
        <v>62.0105</v>
      </c>
      <c r="EC2492">
        <v>18.6875</v>
      </c>
      <c r="ED2492" t="s">
        <v>374</v>
      </c>
      <c r="EE2492" t="s">
        <v>374</v>
      </c>
      <c r="EF2492">
        <v>6.0625</v>
      </c>
      <c r="EG2492">
        <v>4.6664000000000003</v>
      </c>
      <c r="EH2492">
        <v>10.918699999999999</v>
      </c>
      <c r="EI2492">
        <v>27.442699999999999</v>
      </c>
      <c r="EJ2492" t="s">
        <v>374</v>
      </c>
      <c r="EK2492" t="s">
        <v>374</v>
      </c>
      <c r="EL2492">
        <v>17.6023</v>
      </c>
      <c r="EM2492" t="s">
        <v>374</v>
      </c>
      <c r="EN2492">
        <v>9.625</v>
      </c>
      <c r="EO2492">
        <v>26.03</v>
      </c>
      <c r="EP2492" t="s">
        <v>374</v>
      </c>
      <c r="EQ2492">
        <v>22.1875</v>
      </c>
      <c r="ER2492">
        <v>12.8344</v>
      </c>
      <c r="ES2492">
        <v>40.9375</v>
      </c>
      <c r="ET2492">
        <v>48.086399999999998</v>
      </c>
      <c r="EU2492">
        <v>4.6458000000000004</v>
      </c>
      <c r="EV2492" t="s">
        <v>374</v>
      </c>
      <c r="EW2492" t="s">
        <v>374</v>
      </c>
      <c r="EX2492">
        <v>14.0938</v>
      </c>
      <c r="EY2492">
        <v>6.7275</v>
      </c>
      <c r="EZ2492">
        <v>20.968800000000002</v>
      </c>
      <c r="FA2492">
        <v>44.5</v>
      </c>
      <c r="FB2492">
        <v>20.603999999999999</v>
      </c>
      <c r="FC2492">
        <v>26.1875</v>
      </c>
      <c r="FD2492">
        <v>26.1875</v>
      </c>
      <c r="FE2492">
        <v>26.5</v>
      </c>
      <c r="FF2492">
        <v>31.468800000000002</v>
      </c>
      <c r="FG2492">
        <v>4.9531000000000001</v>
      </c>
      <c r="FH2492" t="s">
        <v>374</v>
      </c>
      <c r="FI2492">
        <v>22.531300000000002</v>
      </c>
      <c r="FJ2492">
        <v>18.0625</v>
      </c>
      <c r="FK2492">
        <v>34.5</v>
      </c>
      <c r="FL2492">
        <v>383.125</v>
      </c>
      <c r="FM2492">
        <v>20.892600000000002</v>
      </c>
      <c r="FN2492">
        <v>30.9375</v>
      </c>
      <c r="FO2492">
        <v>25.625</v>
      </c>
      <c r="FP2492" t="s">
        <v>374</v>
      </c>
      <c r="FQ2492" t="s">
        <v>374</v>
      </c>
      <c r="FR2492">
        <v>7.375</v>
      </c>
      <c r="FS2492" t="s">
        <v>374</v>
      </c>
      <c r="FT2492" t="s">
        <v>374</v>
      </c>
      <c r="FU2492">
        <v>53.557299999999998</v>
      </c>
      <c r="FV2492" t="s">
        <v>374</v>
      </c>
      <c r="FW2492">
        <v>3.3906000000000001</v>
      </c>
      <c r="FX2492" t="s">
        <v>374</v>
      </c>
      <c r="FY2492" t="s">
        <v>374</v>
      </c>
      <c r="FZ2492">
        <v>8.9062999999999999</v>
      </c>
      <c r="GA2492">
        <v>48.6875</v>
      </c>
      <c r="GB2492">
        <v>30.5625</v>
      </c>
      <c r="GC2492">
        <v>27.469000000000001</v>
      </c>
      <c r="GD2492" t="s">
        <v>374</v>
      </c>
      <c r="GE2492">
        <v>5.2812999999999999</v>
      </c>
      <c r="GF2492">
        <v>44.375</v>
      </c>
      <c r="GG2492">
        <v>1.8906000000000001</v>
      </c>
      <c r="GH2492">
        <v>6.3125</v>
      </c>
      <c r="GI2492" t="s">
        <v>374</v>
      </c>
      <c r="GJ2492">
        <v>8.0798000000000005</v>
      </c>
      <c r="GK2492" t="s">
        <v>374</v>
      </c>
      <c r="GL2492" t="s">
        <v>374</v>
      </c>
      <c r="GM2492" t="s">
        <v>374</v>
      </c>
      <c r="GN2492">
        <v>22.187999999999999</v>
      </c>
      <c r="GO2492" t="s">
        <v>374</v>
      </c>
      <c r="GP2492" t="s">
        <v>374</v>
      </c>
      <c r="GQ2492" t="s">
        <v>374</v>
      </c>
      <c r="GR2492">
        <v>34.688000000000002</v>
      </c>
      <c r="GS2492">
        <v>36.7879</v>
      </c>
      <c r="GT2492">
        <v>1.6816</v>
      </c>
      <c r="GU2492">
        <v>20.5625</v>
      </c>
      <c r="GV2492">
        <v>16.055599999999998</v>
      </c>
      <c r="GW2492">
        <v>24.416699999999999</v>
      </c>
      <c r="GX2492" t="s">
        <v>374</v>
      </c>
      <c r="GY2492" t="s">
        <v>374</v>
      </c>
      <c r="GZ2492" t="s">
        <v>374</v>
      </c>
      <c r="HA2492">
        <v>35.4375</v>
      </c>
      <c r="HB2492" t="s">
        <v>374</v>
      </c>
      <c r="HC2492">
        <v>49.75</v>
      </c>
      <c r="HD2492" t="s">
        <v>374</v>
      </c>
      <c r="HE2492">
        <v>68.375</v>
      </c>
      <c r="HF2492">
        <v>56.938000000000002</v>
      </c>
      <c r="HG2492">
        <v>23.625</v>
      </c>
      <c r="HH2492" t="s">
        <v>374</v>
      </c>
      <c r="HI2492">
        <v>29.545500000000001</v>
      </c>
      <c r="HJ2492" t="s">
        <v>374</v>
      </c>
      <c r="HK2492" t="s">
        <v>374</v>
      </c>
      <c r="HL2492">
        <v>43.542000000000002</v>
      </c>
      <c r="HM2492">
        <v>20.604199999999999</v>
      </c>
      <c r="HN2492" t="s">
        <v>374</v>
      </c>
      <c r="HO2492">
        <v>60.6875</v>
      </c>
      <c r="HP2492" t="s">
        <v>374</v>
      </c>
      <c r="HQ2492" t="s">
        <v>374</v>
      </c>
      <c r="HR2492">
        <v>31.093800000000002</v>
      </c>
      <c r="HS2492">
        <v>1.5156000000000001</v>
      </c>
      <c r="HT2492">
        <v>62.296700000000001</v>
      </c>
      <c r="HU2492">
        <v>9.0149000000000008</v>
      </c>
      <c r="HV2492" t="s">
        <v>374</v>
      </c>
      <c r="HW2492">
        <v>18.977499999999999</v>
      </c>
      <c r="HX2492">
        <v>13</v>
      </c>
      <c r="HY2492">
        <v>4.9141000000000004</v>
      </c>
      <c r="HZ2492">
        <v>5.8789999999999996</v>
      </c>
      <c r="IA2492">
        <v>10.5601</v>
      </c>
      <c r="IB2492">
        <v>29.1875</v>
      </c>
      <c r="IC2492">
        <v>12.938000000000001</v>
      </c>
      <c r="ID2492">
        <v>137.0625</v>
      </c>
      <c r="IE2492" t="s">
        <v>374</v>
      </c>
      <c r="IF2492">
        <v>5.5937999999999999</v>
      </c>
      <c r="IG2492">
        <v>13.6944</v>
      </c>
      <c r="IH2492">
        <v>44.813000000000002</v>
      </c>
      <c r="II2492" t="s">
        <v>374</v>
      </c>
      <c r="IJ2492">
        <v>14.3438</v>
      </c>
      <c r="IK2492" t="s">
        <v>374</v>
      </c>
      <c r="IL2492">
        <v>32.718800000000002</v>
      </c>
      <c r="IM2492">
        <v>15.375</v>
      </c>
      <c r="IN2492">
        <v>52.743099999999998</v>
      </c>
      <c r="IO2492">
        <v>43.75</v>
      </c>
      <c r="IP2492" t="s">
        <v>374</v>
      </c>
      <c r="IQ2492" t="s">
        <v>374</v>
      </c>
      <c r="IR2492">
        <v>24.444500000000001</v>
      </c>
      <c r="IS2492">
        <v>8.0888000000000009</v>
      </c>
      <c r="IT2492" t="s">
        <v>374</v>
      </c>
      <c r="IU2492">
        <v>20.937999999999999</v>
      </c>
      <c r="IV2492">
        <v>39.5</v>
      </c>
      <c r="IW2492">
        <v>20.75</v>
      </c>
      <c r="IX2492">
        <v>9.6094000000000008</v>
      </c>
      <c r="IY2492">
        <v>3.9843999999999999</v>
      </c>
      <c r="IZ2492">
        <v>35.454900000000002</v>
      </c>
      <c r="JA2492">
        <v>9.6405999999999992</v>
      </c>
      <c r="JB2492">
        <v>48.718800000000002</v>
      </c>
      <c r="JC2492" t="s">
        <v>374</v>
      </c>
      <c r="JD2492">
        <v>56.083300000000001</v>
      </c>
      <c r="JE2492">
        <v>18.218800000000002</v>
      </c>
      <c r="JF2492">
        <v>32.5</v>
      </c>
      <c r="JG2492">
        <v>32.8125</v>
      </c>
      <c r="JH2492" t="s">
        <v>374</v>
      </c>
      <c r="JI2492" t="s">
        <v>374</v>
      </c>
      <c r="JJ2492">
        <v>12.6875</v>
      </c>
      <c r="JK2492">
        <v>33.125</v>
      </c>
      <c r="JL2492">
        <v>50.648899999999998</v>
      </c>
      <c r="JM2492" t="s">
        <v>374</v>
      </c>
      <c r="JN2492" t="s">
        <v>374</v>
      </c>
      <c r="JO2492">
        <v>31.531300000000002</v>
      </c>
      <c r="JP2492">
        <v>15.0938</v>
      </c>
      <c r="JQ2492">
        <v>39.75</v>
      </c>
      <c r="JR2492">
        <v>4.0122999999999998</v>
      </c>
      <c r="JS2492">
        <v>13.010400000000001</v>
      </c>
      <c r="JT2492">
        <v>22.024899999999999</v>
      </c>
      <c r="JU2492" t="s">
        <v>374</v>
      </c>
      <c r="JV2492">
        <v>27.75</v>
      </c>
      <c r="JW2492">
        <v>10.3306</v>
      </c>
      <c r="JX2492">
        <v>7.3440000000000003</v>
      </c>
      <c r="JY2492">
        <v>15.5276</v>
      </c>
      <c r="JZ2492">
        <v>24.8125</v>
      </c>
      <c r="KA2492" t="s">
        <v>374</v>
      </c>
      <c r="KB2492">
        <v>73.75</v>
      </c>
      <c r="KC2492">
        <v>37.375</v>
      </c>
      <c r="KD2492">
        <v>57.3125</v>
      </c>
      <c r="KE2492" t="s">
        <v>374</v>
      </c>
      <c r="KF2492">
        <v>14.703099999999999</v>
      </c>
      <c r="KG2492">
        <v>15.083299999999999</v>
      </c>
      <c r="KH2492">
        <v>14.222200000000001</v>
      </c>
      <c r="KI2492" t="s">
        <v>374</v>
      </c>
      <c r="KJ2492" t="s">
        <v>374</v>
      </c>
      <c r="KK2492" t="s">
        <v>374</v>
      </c>
      <c r="KL2492" t="s">
        <v>374</v>
      </c>
      <c r="KM2492">
        <v>27.593800000000002</v>
      </c>
      <c r="KN2492" t="s">
        <v>374</v>
      </c>
      <c r="KO2492">
        <v>22.75</v>
      </c>
      <c r="KP2492" t="s">
        <v>374</v>
      </c>
      <c r="KQ2492">
        <v>25.158200000000001</v>
      </c>
      <c r="KR2492">
        <v>43.938000000000002</v>
      </c>
      <c r="KS2492">
        <v>14.8148</v>
      </c>
      <c r="KT2492">
        <v>32.75</v>
      </c>
      <c r="KU2492">
        <v>13.389699999999999</v>
      </c>
      <c r="KV2492" t="s">
        <v>374</v>
      </c>
      <c r="KW2492">
        <v>38.031300000000002</v>
      </c>
      <c r="KX2492" t="s">
        <v>374</v>
      </c>
      <c r="KY2492">
        <v>11.7813</v>
      </c>
      <c r="KZ2492">
        <v>29.187999999999999</v>
      </c>
      <c r="LA2492">
        <v>16.25</v>
      </c>
      <c r="LB2492" t="s">
        <v>374</v>
      </c>
      <c r="LC2492">
        <v>56.625</v>
      </c>
      <c r="LD2492">
        <v>39.281300000000002</v>
      </c>
      <c r="LE2492">
        <v>44.155999999999999</v>
      </c>
      <c r="LF2492">
        <v>9.9000000000000005E-2</v>
      </c>
      <c r="LG2492">
        <v>8.9979999999999993</v>
      </c>
      <c r="LH2492" t="s">
        <v>374</v>
      </c>
      <c r="LI2492" t="s">
        <v>374</v>
      </c>
      <c r="LJ2492">
        <v>70.984300000000005</v>
      </c>
      <c r="LK2492">
        <v>10.0924</v>
      </c>
      <c r="LL2492">
        <v>42.335900000000002</v>
      </c>
      <c r="LM2492" t="s">
        <v>374</v>
      </c>
      <c r="LN2492">
        <v>47.093800000000002</v>
      </c>
      <c r="LO2492">
        <v>120.965</v>
      </c>
      <c r="LP2492">
        <v>55.3</v>
      </c>
      <c r="LQ2492">
        <v>27.062999999999999</v>
      </c>
      <c r="LR2492" t="s">
        <v>374</v>
      </c>
      <c r="LS2492">
        <v>35.25</v>
      </c>
      <c r="LT2492" t="s">
        <v>374</v>
      </c>
      <c r="LU2492" t="s">
        <v>374</v>
      </c>
      <c r="LV2492" t="s">
        <v>374</v>
      </c>
      <c r="LW2492" t="s">
        <v>374</v>
      </c>
      <c r="LX2492">
        <v>27.093800000000002</v>
      </c>
      <c r="LY2492">
        <v>17.625</v>
      </c>
      <c r="LZ2492" t="s">
        <v>374</v>
      </c>
      <c r="MA2492">
        <v>10.3889</v>
      </c>
      <c r="MB2492">
        <v>6.8437999999999999</v>
      </c>
      <c r="MC2492">
        <v>3.625</v>
      </c>
      <c r="MD2492" t="s">
        <v>374</v>
      </c>
      <c r="ME2492">
        <v>33.281999999999996</v>
      </c>
      <c r="MF2492">
        <v>7.1534000000000004</v>
      </c>
      <c r="MG2492" t="s">
        <v>374</v>
      </c>
      <c r="MH2492" t="s">
        <v>374</v>
      </c>
      <c r="MI2492">
        <v>29.4375</v>
      </c>
      <c r="MJ2492">
        <v>15.390599999999999</v>
      </c>
      <c r="MK2492">
        <v>47.593800000000002</v>
      </c>
      <c r="ML2492">
        <v>12.453099999999999</v>
      </c>
      <c r="MM2492">
        <v>1.849</v>
      </c>
      <c r="MN2492" t="s">
        <v>374</v>
      </c>
      <c r="MO2492" t="s">
        <v>374</v>
      </c>
      <c r="MP2492" t="s">
        <v>374</v>
      </c>
      <c r="MQ2492" t="s">
        <v>374</v>
      </c>
      <c r="MR2492">
        <v>11.8438</v>
      </c>
      <c r="MS2492">
        <v>1.7119</v>
      </c>
      <c r="MT2492">
        <v>7.0309999999999997</v>
      </c>
      <c r="MU2492">
        <v>37.25</v>
      </c>
      <c r="MV2492" t="s">
        <v>374</v>
      </c>
      <c r="MW2492">
        <v>12.718999999999999</v>
      </c>
      <c r="MX2492">
        <v>10.3718</v>
      </c>
      <c r="MY2492" t="s">
        <v>374</v>
      </c>
      <c r="MZ2492">
        <v>21.083300000000001</v>
      </c>
      <c r="NA2492">
        <v>6.2963000000000005</v>
      </c>
      <c r="NB2492">
        <v>10.9383</v>
      </c>
      <c r="NC2492">
        <v>12.574400000000001</v>
      </c>
      <c r="ND2492">
        <v>20.156300000000002</v>
      </c>
      <c r="NE2492" t="s">
        <v>374</v>
      </c>
      <c r="NF2492">
        <v>37.375</v>
      </c>
      <c r="NG2492" t="s">
        <v>374</v>
      </c>
      <c r="NH2492">
        <v>43.5</v>
      </c>
      <c r="NI2492">
        <v>11.8698</v>
      </c>
      <c r="NJ2492">
        <v>29.666699999999999</v>
      </c>
      <c r="NK2492">
        <v>5.9062999999999999</v>
      </c>
      <c r="NL2492" t="s">
        <v>374</v>
      </c>
      <c r="NM2492">
        <v>17.156300000000002</v>
      </c>
      <c r="NN2492">
        <v>23</v>
      </c>
      <c r="NO2492" t="s">
        <v>374</v>
      </c>
      <c r="NP2492">
        <v>56.5625</v>
      </c>
      <c r="NQ2492">
        <v>14.962300000000001</v>
      </c>
      <c r="NR2492">
        <v>40.625</v>
      </c>
      <c r="NS2492">
        <v>30.344000000000001</v>
      </c>
      <c r="NT2492">
        <v>14.238</v>
      </c>
      <c r="NU2492" t="s">
        <v>374</v>
      </c>
      <c r="NV2492" t="s">
        <v>374</v>
      </c>
      <c r="NW2492">
        <v>26.687999999999999</v>
      </c>
      <c r="NX2492">
        <v>20.625</v>
      </c>
      <c r="NY2492">
        <v>9.8125</v>
      </c>
      <c r="NZ2492">
        <v>26.583300000000001</v>
      </c>
      <c r="OA2492">
        <v>11.25</v>
      </c>
      <c r="OB2492" t="s">
        <v>374</v>
      </c>
      <c r="OC2492">
        <v>18.4297</v>
      </c>
      <c r="OD2492" t="s">
        <v>374</v>
      </c>
      <c r="OE2492">
        <v>43.9375</v>
      </c>
      <c r="OF2492">
        <v>32.4375</v>
      </c>
      <c r="OG2492" t="s">
        <v>374</v>
      </c>
      <c r="OH2492">
        <v>8.625</v>
      </c>
      <c r="OI2492" t="s">
        <v>374</v>
      </c>
      <c r="OJ2492">
        <v>12.4375</v>
      </c>
      <c r="OK2492">
        <v>10.916700000000001</v>
      </c>
      <c r="OL2492">
        <v>18.875</v>
      </c>
      <c r="OM2492" t="s">
        <v>374</v>
      </c>
      <c r="ON2492">
        <v>24.837</v>
      </c>
      <c r="OO2492">
        <v>1.4320999999999999</v>
      </c>
      <c r="OP2492">
        <v>16.875</v>
      </c>
      <c r="OQ2492">
        <v>3.1015999999999999</v>
      </c>
      <c r="OR2492">
        <v>14.25</v>
      </c>
      <c r="OS2492">
        <v>73.375</v>
      </c>
      <c r="OT2492">
        <v>14.813000000000001</v>
      </c>
      <c r="OU2492">
        <v>3.1406000000000001</v>
      </c>
      <c r="OV2492">
        <v>36.083300000000001</v>
      </c>
      <c r="OW2492">
        <v>32</v>
      </c>
      <c r="OX2492">
        <v>29.375</v>
      </c>
      <c r="OY2492">
        <v>12.343999999999999</v>
      </c>
      <c r="OZ2492">
        <v>24.138000000000002</v>
      </c>
      <c r="PA2492">
        <v>29.001000000000001</v>
      </c>
      <c r="PB2492">
        <v>20.875</v>
      </c>
      <c r="PC2492">
        <v>36.5</v>
      </c>
      <c r="PD2492">
        <v>30.4375</v>
      </c>
      <c r="PE2492">
        <v>16.025200000000002</v>
      </c>
      <c r="PF2492">
        <v>24.241</v>
      </c>
      <c r="PG2492">
        <v>26.312999999999999</v>
      </c>
      <c r="PH2492">
        <v>23</v>
      </c>
      <c r="PI2492">
        <v>19.4375</v>
      </c>
      <c r="PJ2492">
        <v>41.75</v>
      </c>
      <c r="PK2492" t="s">
        <v>374</v>
      </c>
      <c r="PL2492" t="s">
        <v>374</v>
      </c>
      <c r="PM2492">
        <v>31</v>
      </c>
      <c r="PN2492">
        <v>25.5625</v>
      </c>
      <c r="PO2492" t="s">
        <v>374</v>
      </c>
      <c r="PP2492">
        <v>15.1875</v>
      </c>
      <c r="PQ2492">
        <v>15.3125</v>
      </c>
      <c r="PR2492">
        <v>55.8125</v>
      </c>
      <c r="PS2492">
        <v>25.687999999999999</v>
      </c>
      <c r="PT2492" t="s">
        <v>374</v>
      </c>
      <c r="PU2492" t="s">
        <v>374</v>
      </c>
      <c r="PV2492">
        <v>35.4375</v>
      </c>
      <c r="PW2492">
        <v>45</v>
      </c>
      <c r="PX2492">
        <v>35.781300000000002</v>
      </c>
      <c r="PY2492">
        <v>25.171900000000001</v>
      </c>
      <c r="PZ2492">
        <v>4.2577999999999996</v>
      </c>
      <c r="QA2492">
        <v>16.765999999999998</v>
      </c>
      <c r="QB2492" t="s">
        <v>374</v>
      </c>
      <c r="QC2492" t="s">
        <v>374</v>
      </c>
      <c r="QD2492">
        <v>17.8125</v>
      </c>
      <c r="QE2492">
        <v>30.25</v>
      </c>
      <c r="QF2492">
        <v>1.4140999999999999</v>
      </c>
      <c r="QG2492">
        <v>22.5</v>
      </c>
      <c r="QH2492">
        <v>5.2916999999999996</v>
      </c>
      <c r="QI2492" t="s">
        <v>374</v>
      </c>
      <c r="QJ2492" t="s">
        <v>374</v>
      </c>
      <c r="QK2492">
        <v>45.218800000000002</v>
      </c>
      <c r="QL2492" t="s">
        <v>374</v>
      </c>
      <c r="QM2492" t="s">
        <v>374</v>
      </c>
      <c r="QN2492" t="s">
        <v>374</v>
      </c>
      <c r="QO2492">
        <v>11.0451</v>
      </c>
      <c r="QP2492">
        <v>11.578099999999999</v>
      </c>
      <c r="QQ2492" t="s">
        <v>374</v>
      </c>
      <c r="QR2492">
        <v>7.258</v>
      </c>
      <c r="QS2492">
        <v>56.625</v>
      </c>
      <c r="QT2492">
        <v>15.0313</v>
      </c>
      <c r="QU2492" t="s">
        <v>374</v>
      </c>
      <c r="QV2492">
        <v>29.0625</v>
      </c>
      <c r="QW2492">
        <v>28.286999999999999</v>
      </c>
      <c r="QX2492">
        <v>35.094000000000001</v>
      </c>
      <c r="QY2492" t="s">
        <v>374</v>
      </c>
      <c r="QZ2492">
        <v>5.2579000000000002</v>
      </c>
      <c r="RA2492">
        <v>9.1036000000000001</v>
      </c>
      <c r="RB2492" t="s">
        <v>374</v>
      </c>
      <c r="RC2492">
        <v>5.0098000000000003</v>
      </c>
      <c r="RD2492">
        <v>46.5</v>
      </c>
      <c r="RE2492">
        <v>25.404900000000001</v>
      </c>
      <c r="RF2492" t="s">
        <v>374</v>
      </c>
      <c r="RG2492">
        <v>42.046900000000001</v>
      </c>
      <c r="RH2492">
        <v>12.7813</v>
      </c>
      <c r="RI2492">
        <v>4.2145999999999999</v>
      </c>
      <c r="RJ2492">
        <v>56.413699999999999</v>
      </c>
      <c r="RK2492">
        <v>12.4063</v>
      </c>
      <c r="RL2492">
        <v>26.655999999999999</v>
      </c>
      <c r="RM2492" t="s">
        <v>374</v>
      </c>
      <c r="RN2492" t="s">
        <v>374</v>
      </c>
      <c r="RO2492">
        <v>12.625</v>
      </c>
      <c r="RP2492">
        <v>22.5625</v>
      </c>
      <c r="RQ2492">
        <v>21.843800000000002</v>
      </c>
      <c r="RR2492">
        <v>72.25</v>
      </c>
      <c r="RS2492" t="s">
        <v>374</v>
      </c>
      <c r="RT2492">
        <v>33.8125</v>
      </c>
      <c r="RU2492">
        <v>32.093000000000004</v>
      </c>
      <c r="RV2492">
        <v>47.375</v>
      </c>
      <c r="RW2492" t="s">
        <v>374</v>
      </c>
      <c r="RX2492" t="s">
        <v>374</v>
      </c>
      <c r="RY2492" t="s">
        <v>374</v>
      </c>
      <c r="RZ2492">
        <v>25.988299999999999</v>
      </c>
      <c r="SA2492" t="s">
        <v>374</v>
      </c>
      <c r="SB2492" t="s">
        <v>374</v>
      </c>
      <c r="SC2492" t="s">
        <v>374</v>
      </c>
      <c r="SD2492">
        <v>30.4375</v>
      </c>
      <c r="SE2492">
        <v>39.718800000000002</v>
      </c>
      <c r="SF2492">
        <v>9.4167000000000005</v>
      </c>
      <c r="SG2492">
        <v>151.98310000000001</v>
      </c>
      <c r="SH2492" t="s">
        <v>374</v>
      </c>
      <c r="SI2492">
        <v>9.6847999999999992</v>
      </c>
      <c r="SJ2492" t="s">
        <v>374</v>
      </c>
      <c r="SK2492">
        <v>16.916699999999999</v>
      </c>
      <c r="SL2492">
        <v>63.6875</v>
      </c>
      <c r="SM2492" t="s">
        <v>374</v>
      </c>
      <c r="SN2492" t="s">
        <v>374</v>
      </c>
    </row>
    <row r="2493" spans="1:508" x14ac:dyDescent="0.3">
      <c r="A2493">
        <f t="shared" si="38"/>
        <v>346</v>
      </c>
      <c r="B2493" s="3">
        <v>36354</v>
      </c>
      <c r="C2493" t="s">
        <v>374</v>
      </c>
      <c r="D2493" t="s">
        <v>374</v>
      </c>
      <c r="E2493" t="s">
        <v>374</v>
      </c>
      <c r="F2493">
        <v>1.917</v>
      </c>
      <c r="G2493" t="s">
        <v>374</v>
      </c>
      <c r="H2493">
        <v>6.5194999999999999</v>
      </c>
      <c r="I2493">
        <v>7</v>
      </c>
      <c r="J2493">
        <v>18.628799999999998</v>
      </c>
      <c r="K2493" t="s">
        <v>374</v>
      </c>
      <c r="L2493">
        <v>10.945</v>
      </c>
      <c r="M2493" t="s">
        <v>374</v>
      </c>
      <c r="N2493">
        <v>12.7956</v>
      </c>
      <c r="O2493" t="s">
        <v>374</v>
      </c>
      <c r="P2493" t="s">
        <v>374</v>
      </c>
      <c r="Q2493">
        <v>6.7343999999999999</v>
      </c>
      <c r="R2493">
        <v>39.0625</v>
      </c>
      <c r="S2493">
        <v>36.625</v>
      </c>
      <c r="T2493">
        <v>28.4375</v>
      </c>
      <c r="U2493">
        <v>11.453099999999999</v>
      </c>
      <c r="V2493">
        <v>35.25</v>
      </c>
      <c r="W2493">
        <v>1062.2172</v>
      </c>
      <c r="X2493">
        <v>30.2424</v>
      </c>
      <c r="Y2493" t="s">
        <v>374</v>
      </c>
      <c r="Z2493">
        <v>12.8438</v>
      </c>
      <c r="AA2493" t="s">
        <v>374</v>
      </c>
      <c r="AB2493">
        <v>10.0938</v>
      </c>
      <c r="AC2493" t="s">
        <v>374</v>
      </c>
      <c r="AD2493">
        <v>10.546900000000001</v>
      </c>
      <c r="AE2493">
        <v>36.875</v>
      </c>
      <c r="AF2493" t="s">
        <v>374</v>
      </c>
      <c r="AG2493">
        <v>2.625</v>
      </c>
      <c r="AH2493">
        <v>18.125</v>
      </c>
      <c r="AI2493" t="s">
        <v>374</v>
      </c>
      <c r="AJ2493" t="s">
        <v>374</v>
      </c>
      <c r="AK2493">
        <v>3.3056000000000001</v>
      </c>
      <c r="AL2493">
        <v>36.155999999999999</v>
      </c>
      <c r="AM2493" t="s">
        <v>374</v>
      </c>
      <c r="AN2493">
        <v>24.5</v>
      </c>
      <c r="AO2493">
        <v>63.063000000000002</v>
      </c>
      <c r="AP2493" t="s">
        <v>374</v>
      </c>
      <c r="AQ2493">
        <v>2.5625</v>
      </c>
      <c r="AR2493" t="s">
        <v>374</v>
      </c>
      <c r="AS2493">
        <v>41.25</v>
      </c>
      <c r="AT2493">
        <v>4.9791999999999996</v>
      </c>
      <c r="AU2493">
        <v>17.315999999999999</v>
      </c>
      <c r="AV2493">
        <v>38.366900000000001</v>
      </c>
      <c r="AW2493">
        <v>2.4843999999999999</v>
      </c>
      <c r="AX2493" t="s">
        <v>374</v>
      </c>
      <c r="AY2493">
        <v>30.3125</v>
      </c>
      <c r="AZ2493" t="s">
        <v>374</v>
      </c>
      <c r="BA2493">
        <v>25.375</v>
      </c>
      <c r="BB2493">
        <v>1.2187999999999999</v>
      </c>
      <c r="BC2493">
        <v>32.819000000000003</v>
      </c>
      <c r="BD2493" t="s">
        <v>374</v>
      </c>
      <c r="BE2493">
        <v>63</v>
      </c>
      <c r="BF2493" t="s">
        <v>374</v>
      </c>
      <c r="BG2493">
        <v>38.843600000000002</v>
      </c>
      <c r="BH2493">
        <v>26.312999999999999</v>
      </c>
      <c r="BI2493">
        <v>46.25</v>
      </c>
      <c r="BJ2493">
        <v>36.906300000000002</v>
      </c>
      <c r="BK2493">
        <v>16.556699999999999</v>
      </c>
      <c r="BL2493">
        <v>33.3889</v>
      </c>
      <c r="BM2493">
        <v>29.75</v>
      </c>
      <c r="BN2493">
        <v>13.354200000000001</v>
      </c>
      <c r="BO2493">
        <v>6.6266999999999996</v>
      </c>
      <c r="BP2493">
        <v>12.818999999999999</v>
      </c>
      <c r="BQ2493">
        <v>40.147300000000001</v>
      </c>
      <c r="BR2493">
        <v>618.75</v>
      </c>
      <c r="BS2493">
        <v>34.25</v>
      </c>
      <c r="BT2493" t="s">
        <v>374</v>
      </c>
      <c r="BU2493">
        <v>2.9022999999999999</v>
      </c>
      <c r="BV2493">
        <v>71.621200000000002</v>
      </c>
      <c r="BW2493" t="s">
        <v>374</v>
      </c>
      <c r="BX2493">
        <v>45.42</v>
      </c>
      <c r="BY2493">
        <v>22.531300000000002</v>
      </c>
      <c r="BZ2493">
        <v>6.9687999999999999</v>
      </c>
      <c r="CA2493">
        <v>33.625</v>
      </c>
      <c r="CB2493">
        <v>333.09780000000001</v>
      </c>
      <c r="CC2493">
        <v>21.399100000000001</v>
      </c>
      <c r="CD2493">
        <v>31.444400000000002</v>
      </c>
      <c r="CE2493">
        <v>29.9375</v>
      </c>
      <c r="CF2493">
        <v>27.187999999999999</v>
      </c>
      <c r="CG2493" t="s">
        <v>374</v>
      </c>
      <c r="CH2493" t="s">
        <v>374</v>
      </c>
      <c r="CI2493" t="s">
        <v>374</v>
      </c>
      <c r="CJ2493">
        <v>48.5625</v>
      </c>
      <c r="CK2493" t="s">
        <v>374</v>
      </c>
      <c r="CL2493" t="s">
        <v>374</v>
      </c>
      <c r="CM2493" t="s">
        <v>374</v>
      </c>
      <c r="CN2493">
        <v>2.2578</v>
      </c>
      <c r="CO2493" t="s">
        <v>374</v>
      </c>
      <c r="CP2493" t="s">
        <v>374</v>
      </c>
      <c r="CQ2493">
        <v>3.5781000000000001</v>
      </c>
      <c r="CR2493">
        <v>8.7187999999999999</v>
      </c>
      <c r="CS2493" t="s">
        <v>374</v>
      </c>
      <c r="CT2493">
        <v>29.25</v>
      </c>
      <c r="CU2493">
        <v>33.645099999999999</v>
      </c>
      <c r="CV2493">
        <v>24.468800000000002</v>
      </c>
      <c r="CW2493">
        <v>53.5</v>
      </c>
      <c r="CX2493">
        <v>57.8125</v>
      </c>
      <c r="CY2493">
        <v>12.666700000000001</v>
      </c>
      <c r="CZ2493" t="s">
        <v>374</v>
      </c>
      <c r="DA2493" t="s">
        <v>374</v>
      </c>
      <c r="DB2493">
        <v>14.188000000000001</v>
      </c>
      <c r="DC2493">
        <v>40</v>
      </c>
      <c r="DD2493" t="s">
        <v>374</v>
      </c>
      <c r="DE2493">
        <v>22.139900000000001</v>
      </c>
      <c r="DF2493">
        <v>53.375</v>
      </c>
      <c r="DG2493">
        <v>1.5729</v>
      </c>
      <c r="DH2493">
        <v>11.1563</v>
      </c>
      <c r="DI2493">
        <v>19.725000000000001</v>
      </c>
      <c r="DJ2493">
        <v>41.938000000000002</v>
      </c>
      <c r="DK2493" t="s">
        <v>374</v>
      </c>
      <c r="DL2493">
        <v>43</v>
      </c>
      <c r="DM2493" t="s">
        <v>374</v>
      </c>
      <c r="DN2493">
        <v>1.9426999999999999</v>
      </c>
      <c r="DO2493" t="s">
        <v>374</v>
      </c>
      <c r="DP2493">
        <v>32.625</v>
      </c>
      <c r="DQ2493" t="s">
        <v>374</v>
      </c>
      <c r="DR2493">
        <v>44.167000000000002</v>
      </c>
      <c r="DS2493">
        <v>39.875</v>
      </c>
      <c r="DT2493">
        <v>0.48049999999999998</v>
      </c>
      <c r="DU2493" t="s">
        <v>374</v>
      </c>
      <c r="DV2493">
        <v>23.092400000000001</v>
      </c>
      <c r="DW2493">
        <v>25.5</v>
      </c>
      <c r="DX2493">
        <v>48.5625</v>
      </c>
      <c r="DY2493" t="s">
        <v>374</v>
      </c>
      <c r="DZ2493">
        <v>22.156300000000002</v>
      </c>
      <c r="EA2493" t="s">
        <v>374</v>
      </c>
      <c r="EB2493">
        <v>60.8249</v>
      </c>
      <c r="EC2493">
        <v>18.25</v>
      </c>
      <c r="ED2493" t="s">
        <v>374</v>
      </c>
      <c r="EE2493" t="s">
        <v>374</v>
      </c>
      <c r="EF2493">
        <v>6.1093999999999999</v>
      </c>
      <c r="EG2493">
        <v>4.6318999999999999</v>
      </c>
      <c r="EH2493">
        <v>10.859500000000001</v>
      </c>
      <c r="EI2493">
        <v>27.196100000000001</v>
      </c>
      <c r="EJ2493" t="s">
        <v>374</v>
      </c>
      <c r="EK2493" t="s">
        <v>374</v>
      </c>
      <c r="EL2493">
        <v>17.819400000000002</v>
      </c>
      <c r="EM2493" t="s">
        <v>374</v>
      </c>
      <c r="EN2493">
        <v>9.8332999999999995</v>
      </c>
      <c r="EO2493">
        <v>26.281099999999999</v>
      </c>
      <c r="EP2493" t="s">
        <v>374</v>
      </c>
      <c r="EQ2493">
        <v>22.375</v>
      </c>
      <c r="ER2493">
        <v>12.7598</v>
      </c>
      <c r="ES2493">
        <v>40.875</v>
      </c>
      <c r="ET2493">
        <v>48.632199999999997</v>
      </c>
      <c r="EU2493">
        <v>4.625</v>
      </c>
      <c r="EV2493" t="s">
        <v>374</v>
      </c>
      <c r="EW2493" t="s">
        <v>374</v>
      </c>
      <c r="EX2493">
        <v>14.2188</v>
      </c>
      <c r="EY2493">
        <v>6.5762</v>
      </c>
      <c r="EZ2493">
        <v>21.156300000000002</v>
      </c>
      <c r="FA2493">
        <v>44.25</v>
      </c>
      <c r="FB2493">
        <v>20.420999999999999</v>
      </c>
      <c r="FC2493">
        <v>26.3125</v>
      </c>
      <c r="FD2493">
        <v>26.281300000000002</v>
      </c>
      <c r="FE2493">
        <v>26.531300000000002</v>
      </c>
      <c r="FF2493">
        <v>31.031300000000002</v>
      </c>
      <c r="FG2493">
        <v>4.9218999999999999</v>
      </c>
      <c r="FH2493" t="s">
        <v>374</v>
      </c>
      <c r="FI2493">
        <v>22.406300000000002</v>
      </c>
      <c r="FJ2493">
        <v>18.125</v>
      </c>
      <c r="FK2493">
        <v>34.880000000000003</v>
      </c>
      <c r="FL2493">
        <v>378.75</v>
      </c>
      <c r="FM2493">
        <v>20.8248</v>
      </c>
      <c r="FN2493">
        <v>30.5</v>
      </c>
      <c r="FO2493">
        <v>25.9375</v>
      </c>
      <c r="FP2493" t="s">
        <v>374</v>
      </c>
      <c r="FQ2493" t="s">
        <v>374</v>
      </c>
      <c r="FR2493">
        <v>7.4062999999999999</v>
      </c>
      <c r="FS2493" t="s">
        <v>374</v>
      </c>
      <c r="FT2493" t="s">
        <v>374</v>
      </c>
      <c r="FU2493">
        <v>51.335799999999999</v>
      </c>
      <c r="FV2493" t="s">
        <v>374</v>
      </c>
      <c r="FW2493">
        <v>3.4140999999999999</v>
      </c>
      <c r="FX2493" t="s">
        <v>374</v>
      </c>
      <c r="FY2493" t="s">
        <v>374</v>
      </c>
      <c r="FZ2493">
        <v>8.7812999999999999</v>
      </c>
      <c r="GA2493">
        <v>47.9375</v>
      </c>
      <c r="GB2493">
        <v>30.4375</v>
      </c>
      <c r="GC2493">
        <v>25.344000000000001</v>
      </c>
      <c r="GD2493" t="s">
        <v>374</v>
      </c>
      <c r="GE2493">
        <v>5.5</v>
      </c>
      <c r="GF2493">
        <v>43.520800000000001</v>
      </c>
      <c r="GG2493">
        <v>1.8593999999999999</v>
      </c>
      <c r="GH2493">
        <v>6.4166999999999996</v>
      </c>
      <c r="GI2493" t="s">
        <v>374</v>
      </c>
      <c r="GJ2493">
        <v>7.9268000000000001</v>
      </c>
      <c r="GK2493" t="s">
        <v>374</v>
      </c>
      <c r="GL2493" t="s">
        <v>374</v>
      </c>
      <c r="GM2493" t="s">
        <v>374</v>
      </c>
      <c r="GN2493">
        <v>22.312999999999999</v>
      </c>
      <c r="GO2493" t="s">
        <v>374</v>
      </c>
      <c r="GP2493" t="s">
        <v>374</v>
      </c>
      <c r="GQ2493" t="s">
        <v>374</v>
      </c>
      <c r="GR2493">
        <v>34.188000000000002</v>
      </c>
      <c r="GS2493">
        <v>37.028199999999998</v>
      </c>
      <c r="GT2493">
        <v>1.7753999999999999</v>
      </c>
      <c r="GU2493">
        <v>20.5625</v>
      </c>
      <c r="GV2493">
        <v>16.055599999999998</v>
      </c>
      <c r="GW2493">
        <v>24.145800000000001</v>
      </c>
      <c r="GX2493" t="s">
        <v>374</v>
      </c>
      <c r="GY2493" t="s">
        <v>374</v>
      </c>
      <c r="GZ2493" t="s">
        <v>374</v>
      </c>
      <c r="HA2493">
        <v>34.9375</v>
      </c>
      <c r="HB2493" t="s">
        <v>374</v>
      </c>
      <c r="HC2493">
        <v>49.1875</v>
      </c>
      <c r="HD2493" t="s">
        <v>374</v>
      </c>
      <c r="HE2493">
        <v>67.875</v>
      </c>
      <c r="HF2493">
        <v>55.75</v>
      </c>
      <c r="HG2493">
        <v>23.343800000000002</v>
      </c>
      <c r="HH2493" t="s">
        <v>374</v>
      </c>
      <c r="HI2493">
        <v>28.920500000000001</v>
      </c>
      <c r="HJ2493" t="s">
        <v>374</v>
      </c>
      <c r="HK2493" t="s">
        <v>374</v>
      </c>
      <c r="HL2493">
        <v>43.375</v>
      </c>
      <c r="HM2493">
        <v>20.416699999999999</v>
      </c>
      <c r="HN2493" t="s">
        <v>374</v>
      </c>
      <c r="HO2493">
        <v>60.1875</v>
      </c>
      <c r="HP2493" t="s">
        <v>374</v>
      </c>
      <c r="HQ2493" t="s">
        <v>374</v>
      </c>
      <c r="HR2493">
        <v>29.875</v>
      </c>
      <c r="HS2493">
        <v>1.5156000000000001</v>
      </c>
      <c r="HT2493">
        <v>61.880200000000002</v>
      </c>
      <c r="HU2493">
        <v>8.8546999999999993</v>
      </c>
      <c r="HV2493" t="s">
        <v>374</v>
      </c>
      <c r="HW2493">
        <v>19.376100000000001</v>
      </c>
      <c r="HX2493">
        <v>13.359400000000001</v>
      </c>
      <c r="HY2493">
        <v>4.8827999999999996</v>
      </c>
      <c r="HZ2493">
        <v>5.8789999999999996</v>
      </c>
      <c r="IA2493">
        <v>10.438000000000001</v>
      </c>
      <c r="IB2493">
        <v>28.875</v>
      </c>
      <c r="IC2493">
        <v>12.813000000000001</v>
      </c>
      <c r="ID2493">
        <v>138.25</v>
      </c>
      <c r="IE2493" t="s">
        <v>374</v>
      </c>
      <c r="IF2493">
        <v>5.25</v>
      </c>
      <c r="IG2493">
        <v>13.8611</v>
      </c>
      <c r="IH2493">
        <v>45</v>
      </c>
      <c r="II2493" t="s">
        <v>374</v>
      </c>
      <c r="IJ2493">
        <v>13.9063</v>
      </c>
      <c r="IK2493" t="s">
        <v>374</v>
      </c>
      <c r="IL2493">
        <v>32.6875</v>
      </c>
      <c r="IM2493">
        <v>15.853999999999999</v>
      </c>
      <c r="IN2493">
        <v>52.2502</v>
      </c>
      <c r="IO2493">
        <v>43.625</v>
      </c>
      <c r="IP2493" t="s">
        <v>374</v>
      </c>
      <c r="IQ2493" t="s">
        <v>374</v>
      </c>
      <c r="IR2493">
        <v>24.220099999999999</v>
      </c>
      <c r="IS2493">
        <v>8.0252999999999997</v>
      </c>
      <c r="IT2493" t="s">
        <v>374</v>
      </c>
      <c r="IU2493">
        <v>20.875</v>
      </c>
      <c r="IV2493">
        <v>37.875</v>
      </c>
      <c r="IW2493">
        <v>19.7</v>
      </c>
      <c r="IX2493">
        <v>9.5469000000000008</v>
      </c>
      <c r="IY2493">
        <v>3.7656000000000001</v>
      </c>
      <c r="IZ2493">
        <v>35.838500000000003</v>
      </c>
      <c r="JA2493">
        <v>9.75</v>
      </c>
      <c r="JB2493">
        <v>48.375</v>
      </c>
      <c r="JC2493" t="s">
        <v>374</v>
      </c>
      <c r="JD2493">
        <v>55.208300000000001</v>
      </c>
      <c r="JE2493">
        <v>18.4375</v>
      </c>
      <c r="JF2493">
        <v>31.9375</v>
      </c>
      <c r="JG2493">
        <v>32.75</v>
      </c>
      <c r="JH2493" t="s">
        <v>374</v>
      </c>
      <c r="JI2493" t="s">
        <v>374</v>
      </c>
      <c r="JJ2493">
        <v>12.770799999999999</v>
      </c>
      <c r="JK2493">
        <v>33.468800000000002</v>
      </c>
      <c r="JL2493">
        <v>51.8857</v>
      </c>
      <c r="JM2493" t="s">
        <v>374</v>
      </c>
      <c r="JN2493" t="s">
        <v>374</v>
      </c>
      <c r="JO2493">
        <v>31.218800000000002</v>
      </c>
      <c r="JP2493">
        <v>14.875</v>
      </c>
      <c r="JQ2493">
        <v>39.218800000000002</v>
      </c>
      <c r="JR2493">
        <v>3.9847999999999999</v>
      </c>
      <c r="JS2493">
        <v>12.916700000000001</v>
      </c>
      <c r="JT2493">
        <v>21.729700000000001</v>
      </c>
      <c r="JU2493" t="s">
        <v>374</v>
      </c>
      <c r="JV2493">
        <v>27.1875</v>
      </c>
      <c r="JW2493">
        <v>10.1036</v>
      </c>
      <c r="JX2493">
        <v>7.1879999999999997</v>
      </c>
      <c r="JY2493">
        <v>15.2996</v>
      </c>
      <c r="JZ2493">
        <v>23.468800000000002</v>
      </c>
      <c r="KA2493" t="s">
        <v>374</v>
      </c>
      <c r="KB2493">
        <v>72.9375</v>
      </c>
      <c r="KC2493">
        <v>37.25</v>
      </c>
      <c r="KD2493">
        <v>56.125</v>
      </c>
      <c r="KE2493" t="s">
        <v>374</v>
      </c>
      <c r="KF2493">
        <v>14.5</v>
      </c>
      <c r="KG2493">
        <v>14.916700000000001</v>
      </c>
      <c r="KH2493">
        <v>14.1944</v>
      </c>
      <c r="KI2493" t="s">
        <v>374</v>
      </c>
      <c r="KJ2493" t="s">
        <v>374</v>
      </c>
      <c r="KK2493" t="s">
        <v>374</v>
      </c>
      <c r="KL2493" t="s">
        <v>374</v>
      </c>
      <c r="KM2493">
        <v>27.5</v>
      </c>
      <c r="KN2493" t="s">
        <v>374</v>
      </c>
      <c r="KO2493">
        <v>22.5</v>
      </c>
      <c r="KP2493" t="s">
        <v>374</v>
      </c>
      <c r="KQ2493">
        <v>25.213200000000001</v>
      </c>
      <c r="KR2493">
        <v>44.75</v>
      </c>
      <c r="KS2493">
        <v>14.5185</v>
      </c>
      <c r="KT2493">
        <v>33.063000000000002</v>
      </c>
      <c r="KU2493">
        <v>13.719099999999999</v>
      </c>
      <c r="KV2493" t="s">
        <v>374</v>
      </c>
      <c r="KW2493">
        <v>37.968800000000002</v>
      </c>
      <c r="KX2493" t="s">
        <v>374</v>
      </c>
      <c r="KY2493">
        <v>11.75</v>
      </c>
      <c r="KZ2493">
        <v>28.5</v>
      </c>
      <c r="LA2493">
        <v>16.1875</v>
      </c>
      <c r="LB2493" t="s">
        <v>374</v>
      </c>
      <c r="LC2493">
        <v>56.5</v>
      </c>
      <c r="LD2493">
        <v>38.781300000000002</v>
      </c>
      <c r="LE2493">
        <v>44.719000000000001</v>
      </c>
      <c r="LF2493">
        <v>0.1</v>
      </c>
      <c r="LG2493">
        <v>8.9690999999999992</v>
      </c>
      <c r="LH2493" t="s">
        <v>374</v>
      </c>
      <c r="LI2493" t="s">
        <v>374</v>
      </c>
      <c r="LJ2493">
        <v>70.629400000000004</v>
      </c>
      <c r="LK2493">
        <v>9.7698999999999998</v>
      </c>
      <c r="LL2493">
        <v>42.335900000000002</v>
      </c>
      <c r="LM2493" t="s">
        <v>374</v>
      </c>
      <c r="LN2493">
        <v>46.8125</v>
      </c>
      <c r="LO2493">
        <v>117.91030000000001</v>
      </c>
      <c r="LP2493">
        <v>55.4</v>
      </c>
      <c r="LQ2493">
        <v>27.375</v>
      </c>
      <c r="LR2493" t="s">
        <v>374</v>
      </c>
      <c r="LS2493">
        <v>34.718800000000002</v>
      </c>
      <c r="LT2493" t="s">
        <v>374</v>
      </c>
      <c r="LU2493" t="s">
        <v>374</v>
      </c>
      <c r="LV2493" t="s">
        <v>374</v>
      </c>
      <c r="LW2493" t="s">
        <v>374</v>
      </c>
      <c r="LX2493">
        <v>26.875</v>
      </c>
      <c r="LY2493">
        <v>17.8125</v>
      </c>
      <c r="LZ2493" t="s">
        <v>374</v>
      </c>
      <c r="MA2493">
        <v>10.3643</v>
      </c>
      <c r="MB2493">
        <v>6.7343999999999999</v>
      </c>
      <c r="MC2493">
        <v>3.5468999999999999</v>
      </c>
      <c r="MD2493" t="s">
        <v>374</v>
      </c>
      <c r="ME2493">
        <v>32.856999999999999</v>
      </c>
      <c r="MF2493">
        <v>7.2096999999999998</v>
      </c>
      <c r="MG2493" t="s">
        <v>374</v>
      </c>
      <c r="MH2493" t="s">
        <v>374</v>
      </c>
      <c r="MI2493">
        <v>29.5</v>
      </c>
      <c r="MJ2493">
        <v>15.3125</v>
      </c>
      <c r="MK2493">
        <v>46.796900000000001</v>
      </c>
      <c r="ML2493">
        <v>12.4375</v>
      </c>
      <c r="MM2493">
        <v>1.8542000000000001</v>
      </c>
      <c r="MN2493" t="s">
        <v>374</v>
      </c>
      <c r="MO2493" t="s">
        <v>374</v>
      </c>
      <c r="MP2493" t="s">
        <v>374</v>
      </c>
      <c r="MQ2493" t="s">
        <v>374</v>
      </c>
      <c r="MR2493">
        <v>11.9063</v>
      </c>
      <c r="MS2493">
        <v>1.679</v>
      </c>
      <c r="MT2493">
        <v>7.0172999999999996</v>
      </c>
      <c r="MU2493">
        <v>37.3125</v>
      </c>
      <c r="MV2493" t="s">
        <v>374</v>
      </c>
      <c r="MW2493">
        <v>12.625</v>
      </c>
      <c r="MX2493">
        <v>10.0421</v>
      </c>
      <c r="MY2493" t="s">
        <v>374</v>
      </c>
      <c r="MZ2493">
        <v>20.25</v>
      </c>
      <c r="NA2493">
        <v>6.3228</v>
      </c>
      <c r="NB2493">
        <v>11.0741</v>
      </c>
      <c r="NC2493">
        <v>12.5175</v>
      </c>
      <c r="ND2493">
        <v>20.281300000000002</v>
      </c>
      <c r="NE2493" t="s">
        <v>374</v>
      </c>
      <c r="NF2493">
        <v>37.25</v>
      </c>
      <c r="NG2493" t="s">
        <v>374</v>
      </c>
      <c r="NH2493">
        <v>44.468800000000002</v>
      </c>
      <c r="NI2493">
        <v>11.671900000000001</v>
      </c>
      <c r="NJ2493">
        <v>29.791699999999999</v>
      </c>
      <c r="NK2493">
        <v>5.7968999999999999</v>
      </c>
      <c r="NL2493" t="s">
        <v>374</v>
      </c>
      <c r="NM2493">
        <v>17.281300000000002</v>
      </c>
      <c r="NN2493">
        <v>22.9375</v>
      </c>
      <c r="NO2493" t="s">
        <v>374</v>
      </c>
      <c r="NP2493">
        <v>55.3125</v>
      </c>
      <c r="NQ2493">
        <v>14.794499999999999</v>
      </c>
      <c r="NR2493">
        <v>40.375</v>
      </c>
      <c r="NS2493">
        <v>30.187999999999999</v>
      </c>
      <c r="NT2493">
        <v>14.238</v>
      </c>
      <c r="NU2493" t="s">
        <v>374</v>
      </c>
      <c r="NV2493" t="s">
        <v>374</v>
      </c>
      <c r="NW2493">
        <v>26.875</v>
      </c>
      <c r="NX2493">
        <v>20.625</v>
      </c>
      <c r="NY2493">
        <v>9.75</v>
      </c>
      <c r="NZ2493">
        <v>26.916699999999999</v>
      </c>
      <c r="OA2493">
        <v>11.313000000000001</v>
      </c>
      <c r="OB2493" t="s">
        <v>374</v>
      </c>
      <c r="OC2493">
        <v>18.046900000000001</v>
      </c>
      <c r="OD2493" t="s">
        <v>374</v>
      </c>
      <c r="OE2493">
        <v>43.5625</v>
      </c>
      <c r="OF2493">
        <v>32.75</v>
      </c>
      <c r="OG2493" t="s">
        <v>374</v>
      </c>
      <c r="OH2493">
        <v>8.625</v>
      </c>
      <c r="OI2493" t="s">
        <v>374</v>
      </c>
      <c r="OJ2493">
        <v>12.3438</v>
      </c>
      <c r="OK2493">
        <v>10.666700000000001</v>
      </c>
      <c r="OL2493">
        <v>18.9375</v>
      </c>
      <c r="OM2493" t="s">
        <v>374</v>
      </c>
      <c r="ON2493">
        <v>24.193000000000001</v>
      </c>
      <c r="OO2493">
        <v>1.4156</v>
      </c>
      <c r="OP2493">
        <v>16.905999999999999</v>
      </c>
      <c r="OQ2493">
        <v>3.1444999999999999</v>
      </c>
      <c r="OR2493">
        <v>15</v>
      </c>
      <c r="OS2493">
        <v>74.5</v>
      </c>
      <c r="OT2493">
        <v>13.375</v>
      </c>
      <c r="OU2493">
        <v>3.2031000000000001</v>
      </c>
      <c r="OV2493">
        <v>35.25</v>
      </c>
      <c r="OW2493">
        <v>31.718800000000002</v>
      </c>
      <c r="OX2493">
        <v>29.125</v>
      </c>
      <c r="OY2493">
        <v>11.968999999999999</v>
      </c>
      <c r="OZ2493">
        <v>24.204000000000001</v>
      </c>
      <c r="PA2493">
        <v>28.497599999999998</v>
      </c>
      <c r="PB2493">
        <v>20.625</v>
      </c>
      <c r="PC2493">
        <v>36.25</v>
      </c>
      <c r="PD2493">
        <v>29.468800000000002</v>
      </c>
      <c r="PE2493">
        <v>16.101299999999998</v>
      </c>
      <c r="PF2493">
        <v>24.297000000000001</v>
      </c>
      <c r="PG2493">
        <v>26.187999999999999</v>
      </c>
      <c r="PH2493">
        <v>22.75</v>
      </c>
      <c r="PI2493">
        <v>19.625</v>
      </c>
      <c r="PJ2493">
        <v>40.8125</v>
      </c>
      <c r="PK2493" t="s">
        <v>374</v>
      </c>
      <c r="PL2493" t="s">
        <v>374</v>
      </c>
      <c r="PM2493">
        <v>31.312999999999999</v>
      </c>
      <c r="PN2493">
        <v>24.9375</v>
      </c>
      <c r="PO2493" t="s">
        <v>374</v>
      </c>
      <c r="PP2493">
        <v>15.1563</v>
      </c>
      <c r="PQ2493">
        <v>15.4688</v>
      </c>
      <c r="PR2493">
        <v>55</v>
      </c>
      <c r="PS2493">
        <v>25.905999999999999</v>
      </c>
      <c r="PT2493" t="s">
        <v>374</v>
      </c>
      <c r="PU2493" t="s">
        <v>374</v>
      </c>
      <c r="PV2493">
        <v>35.1875</v>
      </c>
      <c r="PW2493">
        <v>44.938000000000002</v>
      </c>
      <c r="PX2493">
        <v>35.406300000000002</v>
      </c>
      <c r="PY2493">
        <v>25.484400000000001</v>
      </c>
      <c r="PZ2493">
        <v>4.2266000000000004</v>
      </c>
      <c r="QA2493">
        <v>16.497</v>
      </c>
      <c r="QB2493" t="s">
        <v>374</v>
      </c>
      <c r="QC2493" t="s">
        <v>374</v>
      </c>
      <c r="QD2493">
        <v>17.671900000000001</v>
      </c>
      <c r="QE2493">
        <v>31.562999999999999</v>
      </c>
      <c r="QF2493">
        <v>1.3711</v>
      </c>
      <c r="QG2493">
        <v>22.625</v>
      </c>
      <c r="QH2493">
        <v>5.5833000000000004</v>
      </c>
      <c r="QI2493" t="s">
        <v>374</v>
      </c>
      <c r="QJ2493" t="s">
        <v>374</v>
      </c>
      <c r="QK2493">
        <v>44.968800000000002</v>
      </c>
      <c r="QL2493" t="s">
        <v>374</v>
      </c>
      <c r="QM2493" t="s">
        <v>374</v>
      </c>
      <c r="QN2493" t="s">
        <v>374</v>
      </c>
      <c r="QO2493">
        <v>10.929399999999999</v>
      </c>
      <c r="QP2493">
        <v>11.265599999999999</v>
      </c>
      <c r="QQ2493" t="s">
        <v>374</v>
      </c>
      <c r="QR2493">
        <v>7.32</v>
      </c>
      <c r="QS2493">
        <v>56.1875</v>
      </c>
      <c r="QT2493">
        <v>14.921900000000001</v>
      </c>
      <c r="QU2493" t="s">
        <v>374</v>
      </c>
      <c r="QV2493">
        <v>29.625</v>
      </c>
      <c r="QW2493">
        <v>27.732399999999998</v>
      </c>
      <c r="QX2493">
        <v>34.188000000000002</v>
      </c>
      <c r="QY2493" t="s">
        <v>374</v>
      </c>
      <c r="QZ2493">
        <v>5.2026000000000003</v>
      </c>
      <c r="RA2493">
        <v>8.9418000000000006</v>
      </c>
      <c r="RB2493" t="s">
        <v>374</v>
      </c>
      <c r="RC2493">
        <v>4.9669999999999996</v>
      </c>
      <c r="RD2493">
        <v>47.625</v>
      </c>
      <c r="RE2493">
        <v>25.2729</v>
      </c>
      <c r="RF2493" t="s">
        <v>374</v>
      </c>
      <c r="RG2493">
        <v>41.093800000000002</v>
      </c>
      <c r="RH2493">
        <v>13</v>
      </c>
      <c r="RI2493">
        <v>4.3788</v>
      </c>
      <c r="RJ2493">
        <v>55.629399999999997</v>
      </c>
      <c r="RK2493">
        <v>12.3438</v>
      </c>
      <c r="RL2493">
        <v>27.280999999999999</v>
      </c>
      <c r="RM2493" t="s">
        <v>374</v>
      </c>
      <c r="RN2493" t="s">
        <v>374</v>
      </c>
      <c r="RO2493">
        <v>12.625</v>
      </c>
      <c r="RP2493">
        <v>22.6875</v>
      </c>
      <c r="RQ2493">
        <v>21.875</v>
      </c>
      <c r="RR2493">
        <v>70.813000000000002</v>
      </c>
      <c r="RS2493" t="s">
        <v>374</v>
      </c>
      <c r="RT2493">
        <v>34.5</v>
      </c>
      <c r="RU2493">
        <v>32.561500000000002</v>
      </c>
      <c r="RV2493">
        <v>47.5625</v>
      </c>
      <c r="RW2493" t="s">
        <v>374</v>
      </c>
      <c r="RX2493" t="s">
        <v>374</v>
      </c>
      <c r="RY2493" t="s">
        <v>374</v>
      </c>
      <c r="RZ2493">
        <v>25.988299999999999</v>
      </c>
      <c r="SA2493" t="s">
        <v>374</v>
      </c>
      <c r="SB2493" t="s">
        <v>374</v>
      </c>
      <c r="SC2493" t="s">
        <v>374</v>
      </c>
      <c r="SD2493">
        <v>30.375</v>
      </c>
      <c r="SE2493">
        <v>39.218800000000002</v>
      </c>
      <c r="SF2493">
        <v>9.25</v>
      </c>
      <c r="SG2493">
        <v>152.14779999999999</v>
      </c>
      <c r="SH2493" t="s">
        <v>374</v>
      </c>
      <c r="SI2493">
        <v>9.7072000000000003</v>
      </c>
      <c r="SJ2493" t="s">
        <v>374</v>
      </c>
      <c r="SK2493">
        <v>17.083300000000001</v>
      </c>
      <c r="SL2493">
        <v>62.125</v>
      </c>
      <c r="SM2493" t="s">
        <v>374</v>
      </c>
      <c r="SN2493" t="s">
        <v>374</v>
      </c>
    </row>
    <row r="2494" spans="1:508" x14ac:dyDescent="0.3">
      <c r="A2494">
        <f t="shared" si="38"/>
        <v>346</v>
      </c>
      <c r="B2494" s="3">
        <v>36355</v>
      </c>
      <c r="C2494" t="s">
        <v>374</v>
      </c>
      <c r="D2494" t="s">
        <v>374</v>
      </c>
      <c r="E2494" t="s">
        <v>374</v>
      </c>
      <c r="F2494">
        <v>1.998</v>
      </c>
      <c r="G2494" t="s">
        <v>374</v>
      </c>
      <c r="H2494">
        <v>6.8379000000000003</v>
      </c>
      <c r="I2494">
        <v>6.875</v>
      </c>
      <c r="J2494">
        <v>18.684799999999999</v>
      </c>
      <c r="K2494" t="s">
        <v>374</v>
      </c>
      <c r="L2494">
        <v>11.25</v>
      </c>
      <c r="M2494" t="s">
        <v>374</v>
      </c>
      <c r="N2494">
        <v>12.579599999999999</v>
      </c>
      <c r="O2494" t="s">
        <v>374</v>
      </c>
      <c r="P2494" t="s">
        <v>374</v>
      </c>
      <c r="Q2494">
        <v>6.5468999999999999</v>
      </c>
      <c r="R2494">
        <v>38.9375</v>
      </c>
      <c r="S2494">
        <v>36.625</v>
      </c>
      <c r="T2494">
        <v>29.031300000000002</v>
      </c>
      <c r="U2494">
        <v>11.375</v>
      </c>
      <c r="V2494">
        <v>34.625</v>
      </c>
      <c r="W2494">
        <v>1052.7230999999999</v>
      </c>
      <c r="X2494">
        <v>30.379899999999999</v>
      </c>
      <c r="Y2494" t="s">
        <v>374</v>
      </c>
      <c r="Z2494">
        <v>12.9063</v>
      </c>
      <c r="AA2494" t="s">
        <v>374</v>
      </c>
      <c r="AB2494">
        <v>9.8437999999999999</v>
      </c>
      <c r="AC2494" t="s">
        <v>374</v>
      </c>
      <c r="AD2494">
        <v>10.609400000000001</v>
      </c>
      <c r="AE2494">
        <v>37</v>
      </c>
      <c r="AF2494" t="s">
        <v>374</v>
      </c>
      <c r="AG2494">
        <v>2.5468999999999999</v>
      </c>
      <c r="AH2494">
        <v>19.375</v>
      </c>
      <c r="AI2494" t="s">
        <v>374</v>
      </c>
      <c r="AJ2494" t="s">
        <v>374</v>
      </c>
      <c r="AK2494">
        <v>3.3332999999999999</v>
      </c>
      <c r="AL2494">
        <v>38.563000000000002</v>
      </c>
      <c r="AM2494" t="s">
        <v>374</v>
      </c>
      <c r="AN2494">
        <v>24.5</v>
      </c>
      <c r="AO2494">
        <v>67.5</v>
      </c>
      <c r="AP2494" t="s">
        <v>374</v>
      </c>
      <c r="AQ2494">
        <v>2.5625</v>
      </c>
      <c r="AR2494" t="s">
        <v>374</v>
      </c>
      <c r="AS2494">
        <v>41</v>
      </c>
      <c r="AT2494">
        <v>4.9375</v>
      </c>
      <c r="AU2494">
        <v>17.099599999999999</v>
      </c>
      <c r="AV2494">
        <v>38.424700000000001</v>
      </c>
      <c r="AW2494">
        <v>2.4765999999999999</v>
      </c>
      <c r="AX2494" t="s">
        <v>374</v>
      </c>
      <c r="AY2494">
        <v>30.8125</v>
      </c>
      <c r="AZ2494" t="s">
        <v>374</v>
      </c>
      <c r="BA2494">
        <v>25.375</v>
      </c>
      <c r="BB2494">
        <v>1.2447999999999999</v>
      </c>
      <c r="BC2494">
        <v>32.396000000000001</v>
      </c>
      <c r="BD2494" t="s">
        <v>374</v>
      </c>
      <c r="BE2494">
        <v>63.625</v>
      </c>
      <c r="BF2494" t="s">
        <v>374</v>
      </c>
      <c r="BG2494">
        <v>38.369399999999999</v>
      </c>
      <c r="BH2494">
        <v>26.687999999999999</v>
      </c>
      <c r="BI2494">
        <v>47.625</v>
      </c>
      <c r="BJ2494">
        <v>36.968800000000002</v>
      </c>
      <c r="BK2494">
        <v>16.946300000000001</v>
      </c>
      <c r="BL2494">
        <v>33.277799999999999</v>
      </c>
      <c r="BM2494">
        <v>29.625</v>
      </c>
      <c r="BN2494">
        <v>13.354200000000001</v>
      </c>
      <c r="BO2494">
        <v>6.5732999999999997</v>
      </c>
      <c r="BP2494">
        <v>13.404</v>
      </c>
      <c r="BQ2494">
        <v>39.4848</v>
      </c>
      <c r="BR2494">
        <v>625.5</v>
      </c>
      <c r="BS2494">
        <v>33.9375</v>
      </c>
      <c r="BT2494" t="s">
        <v>374</v>
      </c>
      <c r="BU2494">
        <v>2.8711000000000002</v>
      </c>
      <c r="BV2494">
        <v>71.204800000000006</v>
      </c>
      <c r="BW2494" t="s">
        <v>374</v>
      </c>
      <c r="BX2494">
        <v>45.72</v>
      </c>
      <c r="BY2494">
        <v>22.656300000000002</v>
      </c>
      <c r="BZ2494">
        <v>6.9062999999999999</v>
      </c>
      <c r="CA2494">
        <v>34.25</v>
      </c>
      <c r="CB2494">
        <v>331.78980000000001</v>
      </c>
      <c r="CC2494">
        <v>21.545000000000002</v>
      </c>
      <c r="CD2494">
        <v>31.833300000000001</v>
      </c>
      <c r="CE2494">
        <v>29.843800000000002</v>
      </c>
      <c r="CF2494">
        <v>26</v>
      </c>
      <c r="CG2494" t="s">
        <v>374</v>
      </c>
      <c r="CH2494" t="s">
        <v>374</v>
      </c>
      <c r="CI2494" t="s">
        <v>374</v>
      </c>
      <c r="CJ2494">
        <v>48.6875</v>
      </c>
      <c r="CK2494" t="s">
        <v>374</v>
      </c>
      <c r="CL2494" t="s">
        <v>374</v>
      </c>
      <c r="CM2494" t="s">
        <v>374</v>
      </c>
      <c r="CN2494">
        <v>2.3515999999999999</v>
      </c>
      <c r="CO2494" t="s">
        <v>374</v>
      </c>
      <c r="CP2494" t="s">
        <v>374</v>
      </c>
      <c r="CQ2494">
        <v>3.6718999999999999</v>
      </c>
      <c r="CR2494">
        <v>8.5625</v>
      </c>
      <c r="CS2494" t="s">
        <v>374</v>
      </c>
      <c r="CT2494">
        <v>29.125</v>
      </c>
      <c r="CU2494">
        <v>33.560099999999998</v>
      </c>
      <c r="CV2494">
        <v>25.125</v>
      </c>
      <c r="CW2494">
        <v>54.344000000000001</v>
      </c>
      <c r="CX2494">
        <v>58</v>
      </c>
      <c r="CY2494">
        <v>12.458299999999999</v>
      </c>
      <c r="CZ2494" t="s">
        <v>374</v>
      </c>
      <c r="DA2494" t="s">
        <v>374</v>
      </c>
      <c r="DB2494">
        <v>14.234</v>
      </c>
      <c r="DC2494">
        <v>39.8125</v>
      </c>
      <c r="DD2494" t="s">
        <v>374</v>
      </c>
      <c r="DE2494">
        <v>22.4953</v>
      </c>
      <c r="DF2494">
        <v>52.9375</v>
      </c>
      <c r="DG2494">
        <v>1.5729</v>
      </c>
      <c r="DH2494">
        <v>11.1875</v>
      </c>
      <c r="DI2494">
        <v>19.8918</v>
      </c>
      <c r="DJ2494">
        <v>42.030999999999999</v>
      </c>
      <c r="DK2494" t="s">
        <v>374</v>
      </c>
      <c r="DL2494">
        <v>43.25</v>
      </c>
      <c r="DM2494" t="s">
        <v>374</v>
      </c>
      <c r="DN2494">
        <v>2.0365000000000002</v>
      </c>
      <c r="DO2494" t="s">
        <v>374</v>
      </c>
      <c r="DP2494">
        <v>32.656300000000002</v>
      </c>
      <c r="DQ2494" t="s">
        <v>374</v>
      </c>
      <c r="DR2494">
        <v>42.292000000000002</v>
      </c>
      <c r="DS2494">
        <v>40</v>
      </c>
      <c r="DT2494">
        <v>0.47789999999999999</v>
      </c>
      <c r="DU2494" t="s">
        <v>374</v>
      </c>
      <c r="DV2494">
        <v>23.988199999999999</v>
      </c>
      <c r="DW2494">
        <v>24.968800000000002</v>
      </c>
      <c r="DX2494">
        <v>48.156300000000002</v>
      </c>
      <c r="DY2494" t="s">
        <v>374</v>
      </c>
      <c r="DZ2494">
        <v>22.093800000000002</v>
      </c>
      <c r="EA2494" t="s">
        <v>374</v>
      </c>
      <c r="EB2494">
        <v>59.6096</v>
      </c>
      <c r="EC2494">
        <v>18.218800000000002</v>
      </c>
      <c r="ED2494" t="s">
        <v>374</v>
      </c>
      <c r="EE2494" t="s">
        <v>374</v>
      </c>
      <c r="EF2494">
        <v>6.1406000000000001</v>
      </c>
      <c r="EG2494">
        <v>4.8041</v>
      </c>
      <c r="EH2494">
        <v>11.0845</v>
      </c>
      <c r="EI2494">
        <v>27.134399999999999</v>
      </c>
      <c r="EJ2494" t="s">
        <v>374</v>
      </c>
      <c r="EK2494" t="s">
        <v>374</v>
      </c>
      <c r="EL2494">
        <v>17.721399999999999</v>
      </c>
      <c r="EM2494" t="s">
        <v>374</v>
      </c>
      <c r="EN2494">
        <v>10</v>
      </c>
      <c r="EO2494">
        <v>26.1556</v>
      </c>
      <c r="EP2494" t="s">
        <v>374</v>
      </c>
      <c r="EQ2494">
        <v>22.25</v>
      </c>
      <c r="ER2494">
        <v>13.058299999999999</v>
      </c>
      <c r="ES2494">
        <v>40.9375</v>
      </c>
      <c r="ET2494">
        <v>48.686799999999998</v>
      </c>
      <c r="EU2494">
        <v>4.5416999999999996</v>
      </c>
      <c r="EV2494" t="s">
        <v>374</v>
      </c>
      <c r="EW2494" t="s">
        <v>374</v>
      </c>
      <c r="EX2494">
        <v>14.703099999999999</v>
      </c>
      <c r="EY2494">
        <v>6.4710000000000001</v>
      </c>
      <c r="EZ2494">
        <v>20.9375</v>
      </c>
      <c r="FA2494">
        <v>44.5</v>
      </c>
      <c r="FB2494">
        <v>20.530999999999999</v>
      </c>
      <c r="FC2494">
        <v>26.1875</v>
      </c>
      <c r="FD2494">
        <v>27.531300000000002</v>
      </c>
      <c r="FE2494">
        <v>26.6875</v>
      </c>
      <c r="FF2494">
        <v>31.3125</v>
      </c>
      <c r="FG2494">
        <v>4.9218999999999999</v>
      </c>
      <c r="FH2494" t="s">
        <v>374</v>
      </c>
      <c r="FI2494">
        <v>21.5</v>
      </c>
      <c r="FJ2494">
        <v>18.375</v>
      </c>
      <c r="FK2494">
        <v>34.380000000000003</v>
      </c>
      <c r="FL2494">
        <v>377.5</v>
      </c>
      <c r="FM2494">
        <v>21.041699999999999</v>
      </c>
      <c r="FN2494">
        <v>30.375</v>
      </c>
      <c r="FO2494">
        <v>25.8125</v>
      </c>
      <c r="FP2494" t="s">
        <v>374</v>
      </c>
      <c r="FQ2494" t="s">
        <v>374</v>
      </c>
      <c r="FR2494">
        <v>7.4375</v>
      </c>
      <c r="FS2494" t="s">
        <v>374</v>
      </c>
      <c r="FT2494" t="s">
        <v>374</v>
      </c>
      <c r="FU2494">
        <v>50.855400000000003</v>
      </c>
      <c r="FV2494" t="s">
        <v>374</v>
      </c>
      <c r="FW2494">
        <v>3.4491999999999998</v>
      </c>
      <c r="FX2494" t="s">
        <v>374</v>
      </c>
      <c r="FY2494" t="s">
        <v>374</v>
      </c>
      <c r="FZ2494">
        <v>8.8125</v>
      </c>
      <c r="GA2494">
        <v>49.125</v>
      </c>
      <c r="GB2494">
        <v>30.0625</v>
      </c>
      <c r="GC2494">
        <v>26.719000000000001</v>
      </c>
      <c r="GD2494" t="s">
        <v>374</v>
      </c>
      <c r="GE2494">
        <v>5.6353999999999997</v>
      </c>
      <c r="GF2494">
        <v>43.75</v>
      </c>
      <c r="GG2494">
        <v>1.9375</v>
      </c>
      <c r="GH2494">
        <v>6.4375</v>
      </c>
      <c r="GI2494" t="s">
        <v>374</v>
      </c>
      <c r="GJ2494">
        <v>7.9923999999999999</v>
      </c>
      <c r="GK2494" t="s">
        <v>374</v>
      </c>
      <c r="GL2494" t="s">
        <v>374</v>
      </c>
      <c r="GM2494" t="s">
        <v>374</v>
      </c>
      <c r="GN2494">
        <v>22.312999999999999</v>
      </c>
      <c r="GO2494" t="s">
        <v>374</v>
      </c>
      <c r="GP2494" t="s">
        <v>374</v>
      </c>
      <c r="GQ2494" t="s">
        <v>374</v>
      </c>
      <c r="GR2494">
        <v>33.875</v>
      </c>
      <c r="GS2494">
        <v>37.1083</v>
      </c>
      <c r="GT2494">
        <v>1.8105</v>
      </c>
      <c r="GU2494">
        <v>20.796900000000001</v>
      </c>
      <c r="GV2494">
        <v>16</v>
      </c>
      <c r="GW2494">
        <v>23.854199999999999</v>
      </c>
      <c r="GX2494" t="s">
        <v>374</v>
      </c>
      <c r="GY2494" t="s">
        <v>374</v>
      </c>
      <c r="GZ2494" t="s">
        <v>374</v>
      </c>
      <c r="HA2494">
        <v>34.5625</v>
      </c>
      <c r="HB2494" t="s">
        <v>374</v>
      </c>
      <c r="HC2494">
        <v>50</v>
      </c>
      <c r="HD2494" t="s">
        <v>374</v>
      </c>
      <c r="HE2494">
        <v>67.625</v>
      </c>
      <c r="HF2494">
        <v>57</v>
      </c>
      <c r="HG2494">
        <v>23.593800000000002</v>
      </c>
      <c r="HH2494" t="s">
        <v>374</v>
      </c>
      <c r="HI2494">
        <v>28.721599999999999</v>
      </c>
      <c r="HJ2494" t="s">
        <v>374</v>
      </c>
      <c r="HK2494" t="s">
        <v>374</v>
      </c>
      <c r="HL2494">
        <v>44</v>
      </c>
      <c r="HM2494">
        <v>20.25</v>
      </c>
      <c r="HN2494" t="s">
        <v>374</v>
      </c>
      <c r="HO2494">
        <v>59.9375</v>
      </c>
      <c r="HP2494" t="s">
        <v>374</v>
      </c>
      <c r="HQ2494" t="s">
        <v>374</v>
      </c>
      <c r="HR2494">
        <v>28.875</v>
      </c>
      <c r="HS2494">
        <v>1.5312999999999999</v>
      </c>
      <c r="HT2494">
        <v>63.0702</v>
      </c>
      <c r="HU2494">
        <v>8.8317999999999994</v>
      </c>
      <c r="HV2494" t="s">
        <v>374</v>
      </c>
      <c r="HW2494">
        <v>19.21</v>
      </c>
      <c r="HX2494">
        <v>13.453099999999999</v>
      </c>
      <c r="HY2494">
        <v>4.8906000000000001</v>
      </c>
      <c r="HZ2494">
        <v>5.7320000000000002</v>
      </c>
      <c r="IA2494">
        <v>10.376899999999999</v>
      </c>
      <c r="IB2494">
        <v>28.906300000000002</v>
      </c>
      <c r="IC2494">
        <v>12.75</v>
      </c>
      <c r="ID2494">
        <v>137.4375</v>
      </c>
      <c r="IE2494" t="s">
        <v>374</v>
      </c>
      <c r="IF2494">
        <v>4.9687999999999999</v>
      </c>
      <c r="IG2494">
        <v>14.1389</v>
      </c>
      <c r="IH2494">
        <v>44.25</v>
      </c>
      <c r="II2494" t="s">
        <v>374</v>
      </c>
      <c r="IJ2494">
        <v>13.5313</v>
      </c>
      <c r="IK2494" t="s">
        <v>374</v>
      </c>
      <c r="IL2494">
        <v>34</v>
      </c>
      <c r="IM2494">
        <v>16.042000000000002</v>
      </c>
      <c r="IN2494">
        <v>53.297600000000003</v>
      </c>
      <c r="IO2494">
        <v>42.781300000000002</v>
      </c>
      <c r="IP2494" t="s">
        <v>374</v>
      </c>
      <c r="IQ2494" t="s">
        <v>374</v>
      </c>
      <c r="IR2494">
        <v>24.319800000000001</v>
      </c>
      <c r="IS2494">
        <v>7.9302000000000001</v>
      </c>
      <c r="IT2494" t="s">
        <v>374</v>
      </c>
      <c r="IU2494">
        <v>21</v>
      </c>
      <c r="IV2494">
        <v>37.531300000000002</v>
      </c>
      <c r="IW2494">
        <v>19.8</v>
      </c>
      <c r="IX2494">
        <v>9.4687999999999999</v>
      </c>
      <c r="IY2494">
        <v>3.8437999999999999</v>
      </c>
      <c r="IZ2494">
        <v>36.019100000000002</v>
      </c>
      <c r="JA2494">
        <v>9.9219000000000008</v>
      </c>
      <c r="JB2494">
        <v>48.0625</v>
      </c>
      <c r="JC2494" t="s">
        <v>374</v>
      </c>
      <c r="JD2494">
        <v>54.5</v>
      </c>
      <c r="JE2494">
        <v>18.6875</v>
      </c>
      <c r="JF2494">
        <v>32.375</v>
      </c>
      <c r="JG2494">
        <v>32.5625</v>
      </c>
      <c r="JH2494" t="s">
        <v>374</v>
      </c>
      <c r="JI2494" t="s">
        <v>374</v>
      </c>
      <c r="JJ2494">
        <v>12.8125</v>
      </c>
      <c r="JK2494">
        <v>35.5</v>
      </c>
      <c r="JL2494">
        <v>52.533499999999997</v>
      </c>
      <c r="JM2494" t="s">
        <v>374</v>
      </c>
      <c r="JN2494" t="s">
        <v>374</v>
      </c>
      <c r="JO2494">
        <v>30.8125</v>
      </c>
      <c r="JP2494">
        <v>15.1563</v>
      </c>
      <c r="JQ2494">
        <v>39.531300000000002</v>
      </c>
      <c r="JR2494">
        <v>3.9257999999999997</v>
      </c>
      <c r="JS2494">
        <v>12.760400000000001</v>
      </c>
      <c r="JT2494">
        <v>22.143000000000001</v>
      </c>
      <c r="JU2494" t="s">
        <v>374</v>
      </c>
      <c r="JV2494">
        <v>27.625</v>
      </c>
      <c r="JW2494">
        <v>10.1036</v>
      </c>
      <c r="JX2494">
        <v>7.3440000000000003</v>
      </c>
      <c r="JY2494">
        <v>15.4009</v>
      </c>
      <c r="JZ2494">
        <v>24.156300000000002</v>
      </c>
      <c r="KA2494" t="s">
        <v>374</v>
      </c>
      <c r="KB2494">
        <v>74.125</v>
      </c>
      <c r="KC2494">
        <v>37.75</v>
      </c>
      <c r="KD2494">
        <v>55.625</v>
      </c>
      <c r="KE2494" t="s">
        <v>374</v>
      </c>
      <c r="KF2494">
        <v>14.4063</v>
      </c>
      <c r="KG2494">
        <v>16.625</v>
      </c>
      <c r="KH2494">
        <v>14.3889</v>
      </c>
      <c r="KI2494" t="s">
        <v>374</v>
      </c>
      <c r="KJ2494" t="s">
        <v>374</v>
      </c>
      <c r="KK2494" t="s">
        <v>374</v>
      </c>
      <c r="KL2494" t="s">
        <v>374</v>
      </c>
      <c r="KM2494">
        <v>27.5</v>
      </c>
      <c r="KN2494" t="s">
        <v>374</v>
      </c>
      <c r="KO2494">
        <v>22.5</v>
      </c>
      <c r="KP2494" t="s">
        <v>374</v>
      </c>
      <c r="KQ2494">
        <v>25.982199999999999</v>
      </c>
      <c r="KR2494">
        <v>44.125</v>
      </c>
      <c r="KS2494">
        <v>14.592600000000001</v>
      </c>
      <c r="KT2494">
        <v>32.5</v>
      </c>
      <c r="KU2494">
        <v>13.6721</v>
      </c>
      <c r="KV2494" t="s">
        <v>374</v>
      </c>
      <c r="KW2494">
        <v>37.4375</v>
      </c>
      <c r="KX2494" t="s">
        <v>374</v>
      </c>
      <c r="KY2494">
        <v>11.6875</v>
      </c>
      <c r="KZ2494">
        <v>27.875</v>
      </c>
      <c r="LA2494">
        <v>16.656300000000002</v>
      </c>
      <c r="LB2494" t="s">
        <v>374</v>
      </c>
      <c r="LC2494">
        <v>56.375</v>
      </c>
      <c r="LD2494">
        <v>38.5625</v>
      </c>
      <c r="LE2494">
        <v>44</v>
      </c>
      <c r="LF2494">
        <v>9.8000000000000004E-2</v>
      </c>
      <c r="LG2494">
        <v>8.9834999999999994</v>
      </c>
      <c r="LH2494" t="s">
        <v>374</v>
      </c>
      <c r="LI2494" t="s">
        <v>374</v>
      </c>
      <c r="LJ2494">
        <v>68.973100000000002</v>
      </c>
      <c r="LK2494">
        <v>9.9596</v>
      </c>
      <c r="LL2494">
        <v>41.9208</v>
      </c>
      <c r="LM2494" t="s">
        <v>374</v>
      </c>
      <c r="LN2494">
        <v>47.468800000000002</v>
      </c>
      <c r="LO2494">
        <v>116.15389999999999</v>
      </c>
      <c r="LP2494">
        <v>54.6</v>
      </c>
      <c r="LQ2494">
        <v>28.375</v>
      </c>
      <c r="LR2494" t="s">
        <v>374</v>
      </c>
      <c r="LS2494">
        <v>36.718800000000002</v>
      </c>
      <c r="LT2494" t="s">
        <v>374</v>
      </c>
      <c r="LU2494" t="s">
        <v>374</v>
      </c>
      <c r="LV2494" t="s">
        <v>374</v>
      </c>
      <c r="LW2494" t="s">
        <v>374</v>
      </c>
      <c r="LX2494">
        <v>26.875</v>
      </c>
      <c r="LY2494">
        <v>17.4375</v>
      </c>
      <c r="LZ2494" t="s">
        <v>374</v>
      </c>
      <c r="MA2494">
        <v>10.3889</v>
      </c>
      <c r="MB2494">
        <v>6.8437999999999999</v>
      </c>
      <c r="MC2494">
        <v>3.5703</v>
      </c>
      <c r="MD2494" t="s">
        <v>374</v>
      </c>
      <c r="ME2494">
        <v>33.084000000000003</v>
      </c>
      <c r="MF2494">
        <v>7.2096999999999998</v>
      </c>
      <c r="MG2494" t="s">
        <v>374</v>
      </c>
      <c r="MH2494" t="s">
        <v>374</v>
      </c>
      <c r="MI2494">
        <v>28.75</v>
      </c>
      <c r="MJ2494">
        <v>15.210900000000001</v>
      </c>
      <c r="MK2494">
        <v>45.4375</v>
      </c>
      <c r="ML2494">
        <v>12.328099999999999</v>
      </c>
      <c r="MM2494">
        <v>1.7812999999999999</v>
      </c>
      <c r="MN2494" t="s">
        <v>374</v>
      </c>
      <c r="MO2494" t="s">
        <v>374</v>
      </c>
      <c r="MP2494" t="s">
        <v>374</v>
      </c>
      <c r="MQ2494" t="s">
        <v>374</v>
      </c>
      <c r="MR2494">
        <v>11.7813</v>
      </c>
      <c r="MS2494">
        <v>1.6872</v>
      </c>
      <c r="MT2494">
        <v>7.1403999999999996</v>
      </c>
      <c r="MU2494">
        <v>37.125</v>
      </c>
      <c r="MV2494" t="s">
        <v>374</v>
      </c>
      <c r="MW2494">
        <v>12.718999999999999</v>
      </c>
      <c r="MX2494">
        <v>9.8621999999999996</v>
      </c>
      <c r="MY2494" t="s">
        <v>374</v>
      </c>
      <c r="MZ2494">
        <v>20.666699999999999</v>
      </c>
      <c r="NA2494">
        <v>5.9259000000000004</v>
      </c>
      <c r="NB2494">
        <v>11.2593</v>
      </c>
      <c r="NC2494">
        <v>12.403700000000001</v>
      </c>
      <c r="ND2494">
        <v>20.343800000000002</v>
      </c>
      <c r="NE2494" t="s">
        <v>374</v>
      </c>
      <c r="NF2494">
        <v>37</v>
      </c>
      <c r="NG2494" t="s">
        <v>374</v>
      </c>
      <c r="NH2494">
        <v>45.4375</v>
      </c>
      <c r="NI2494">
        <v>11.645799999999999</v>
      </c>
      <c r="NJ2494">
        <v>29.916699999999999</v>
      </c>
      <c r="NK2494">
        <v>5.7187999999999999</v>
      </c>
      <c r="NL2494" t="s">
        <v>374</v>
      </c>
      <c r="NM2494">
        <v>17.125</v>
      </c>
      <c r="NN2494">
        <v>22.875</v>
      </c>
      <c r="NO2494" t="s">
        <v>374</v>
      </c>
      <c r="NP2494">
        <v>54.5625</v>
      </c>
      <c r="NQ2494">
        <v>15.1092</v>
      </c>
      <c r="NR2494">
        <v>40.5625</v>
      </c>
      <c r="NS2494">
        <v>29.625</v>
      </c>
      <c r="NT2494">
        <v>14.122</v>
      </c>
      <c r="NU2494" t="s">
        <v>374</v>
      </c>
      <c r="NV2494" t="s">
        <v>374</v>
      </c>
      <c r="NW2494">
        <v>26.812999999999999</v>
      </c>
      <c r="NX2494">
        <v>20.625</v>
      </c>
      <c r="NY2494">
        <v>9.625</v>
      </c>
      <c r="NZ2494">
        <v>25.958300000000001</v>
      </c>
      <c r="OA2494">
        <v>11.5</v>
      </c>
      <c r="OB2494" t="s">
        <v>374</v>
      </c>
      <c r="OC2494">
        <v>18.6953</v>
      </c>
      <c r="OD2494" t="s">
        <v>374</v>
      </c>
      <c r="OE2494">
        <v>43.25</v>
      </c>
      <c r="OF2494">
        <v>32.5</v>
      </c>
      <c r="OG2494" t="s">
        <v>374</v>
      </c>
      <c r="OH2494">
        <v>8.5</v>
      </c>
      <c r="OI2494" t="s">
        <v>374</v>
      </c>
      <c r="OJ2494">
        <v>12.0938</v>
      </c>
      <c r="OK2494">
        <v>10.722200000000001</v>
      </c>
      <c r="OL2494">
        <v>18.9375</v>
      </c>
      <c r="OM2494" t="s">
        <v>374</v>
      </c>
      <c r="ON2494">
        <v>24.167999999999999</v>
      </c>
      <c r="OO2494">
        <v>1.4376</v>
      </c>
      <c r="OP2494">
        <v>17.562999999999999</v>
      </c>
      <c r="OQ2494">
        <v>3.1875</v>
      </c>
      <c r="OR2494">
        <v>15</v>
      </c>
      <c r="OS2494">
        <v>74.25</v>
      </c>
      <c r="OT2494">
        <v>13.375</v>
      </c>
      <c r="OU2494">
        <v>3.3125</v>
      </c>
      <c r="OV2494">
        <v>35.625</v>
      </c>
      <c r="OW2494">
        <v>31.468800000000002</v>
      </c>
      <c r="OX2494">
        <v>29.312999999999999</v>
      </c>
      <c r="OY2494">
        <v>11.875</v>
      </c>
      <c r="OZ2494">
        <v>24.533999999999999</v>
      </c>
      <c r="PA2494">
        <v>28.8612</v>
      </c>
      <c r="PB2494">
        <v>20.625</v>
      </c>
      <c r="PC2494">
        <v>37.375</v>
      </c>
      <c r="PD2494">
        <v>29.75</v>
      </c>
      <c r="PE2494">
        <v>15.8729</v>
      </c>
      <c r="PF2494">
        <v>24.353000000000002</v>
      </c>
      <c r="PG2494">
        <v>25.125</v>
      </c>
      <c r="PH2494">
        <v>22.687999999999999</v>
      </c>
      <c r="PI2494">
        <v>19.125</v>
      </c>
      <c r="PJ2494">
        <v>37.781300000000002</v>
      </c>
      <c r="PK2494" t="s">
        <v>374</v>
      </c>
      <c r="PL2494" t="s">
        <v>374</v>
      </c>
      <c r="PM2494">
        <v>30.812999999999999</v>
      </c>
      <c r="PN2494">
        <v>27.968800000000002</v>
      </c>
      <c r="PO2494" t="s">
        <v>374</v>
      </c>
      <c r="PP2494">
        <v>15.546900000000001</v>
      </c>
      <c r="PQ2494">
        <v>15.4063</v>
      </c>
      <c r="PR2494">
        <v>54.875</v>
      </c>
      <c r="PS2494">
        <v>25.687999999999999</v>
      </c>
      <c r="PT2494" t="s">
        <v>374</v>
      </c>
      <c r="PU2494" t="s">
        <v>374</v>
      </c>
      <c r="PV2494">
        <v>35.0625</v>
      </c>
      <c r="PW2494">
        <v>45.5</v>
      </c>
      <c r="PX2494">
        <v>34.5</v>
      </c>
      <c r="PY2494">
        <v>25.875</v>
      </c>
      <c r="PZ2494">
        <v>4.2577999999999996</v>
      </c>
      <c r="QA2494">
        <v>16.388999999999999</v>
      </c>
      <c r="QB2494" t="s">
        <v>374</v>
      </c>
      <c r="QC2494" t="s">
        <v>374</v>
      </c>
      <c r="QD2494">
        <v>17.75</v>
      </c>
      <c r="QE2494">
        <v>32.375</v>
      </c>
      <c r="QF2494">
        <v>1.5234000000000001</v>
      </c>
      <c r="QG2494">
        <v>22.375</v>
      </c>
      <c r="QH2494">
        <v>5.75</v>
      </c>
      <c r="QI2494" t="s">
        <v>374</v>
      </c>
      <c r="QJ2494" t="s">
        <v>374</v>
      </c>
      <c r="QK2494">
        <v>44.5625</v>
      </c>
      <c r="QL2494" t="s">
        <v>374</v>
      </c>
      <c r="QM2494" t="s">
        <v>374</v>
      </c>
      <c r="QN2494" t="s">
        <v>374</v>
      </c>
      <c r="QO2494">
        <v>10.871600000000001</v>
      </c>
      <c r="QP2494">
        <v>11.125</v>
      </c>
      <c r="QQ2494" t="s">
        <v>374</v>
      </c>
      <c r="QR2494">
        <v>6.9770000000000003</v>
      </c>
      <c r="QS2494">
        <v>56</v>
      </c>
      <c r="QT2494">
        <v>14.765599999999999</v>
      </c>
      <c r="QU2494" t="s">
        <v>374</v>
      </c>
      <c r="QV2494">
        <v>29.25</v>
      </c>
      <c r="QW2494">
        <v>26.808</v>
      </c>
      <c r="QX2494">
        <v>34.938000000000002</v>
      </c>
      <c r="QY2494" t="s">
        <v>374</v>
      </c>
      <c r="QZ2494">
        <v>5.2994000000000003</v>
      </c>
      <c r="RA2494">
        <v>9.1624999999999996</v>
      </c>
      <c r="RB2494" t="s">
        <v>374</v>
      </c>
      <c r="RC2494">
        <v>5.0384000000000002</v>
      </c>
      <c r="RD2494">
        <v>47.063000000000002</v>
      </c>
      <c r="RE2494">
        <v>25.184799999999999</v>
      </c>
      <c r="RF2494" t="s">
        <v>374</v>
      </c>
      <c r="RG2494">
        <v>44.375</v>
      </c>
      <c r="RH2494">
        <v>13.0625</v>
      </c>
      <c r="RI2494">
        <v>4.3240999999999996</v>
      </c>
      <c r="RJ2494">
        <v>56.973999999999997</v>
      </c>
      <c r="RK2494">
        <v>12.125</v>
      </c>
      <c r="RL2494">
        <v>27.5</v>
      </c>
      <c r="RM2494" t="s">
        <v>374</v>
      </c>
      <c r="RN2494" t="s">
        <v>374</v>
      </c>
      <c r="RO2494">
        <v>12.7813</v>
      </c>
      <c r="RP2494">
        <v>22.1875</v>
      </c>
      <c r="RQ2494">
        <v>21.5</v>
      </c>
      <c r="RR2494">
        <v>73.938000000000002</v>
      </c>
      <c r="RS2494" t="s">
        <v>374</v>
      </c>
      <c r="RT2494">
        <v>36.5</v>
      </c>
      <c r="RU2494">
        <v>32.936300000000003</v>
      </c>
      <c r="RV2494">
        <v>47.625</v>
      </c>
      <c r="RW2494" t="s">
        <v>374</v>
      </c>
      <c r="RX2494" t="s">
        <v>374</v>
      </c>
      <c r="RY2494" t="s">
        <v>374</v>
      </c>
      <c r="RZ2494">
        <v>25.988299999999999</v>
      </c>
      <c r="SA2494" t="s">
        <v>374</v>
      </c>
      <c r="SB2494" t="s">
        <v>374</v>
      </c>
      <c r="SC2494" t="s">
        <v>374</v>
      </c>
      <c r="SD2494">
        <v>31.281300000000002</v>
      </c>
      <c r="SE2494">
        <v>39.218800000000002</v>
      </c>
      <c r="SF2494">
        <v>9.2292000000000005</v>
      </c>
      <c r="SG2494">
        <v>155.441</v>
      </c>
      <c r="SH2494" t="s">
        <v>374</v>
      </c>
      <c r="SI2494">
        <v>9.5948999999999991</v>
      </c>
      <c r="SJ2494" t="s">
        <v>374</v>
      </c>
      <c r="SK2494">
        <v>17.777799999999999</v>
      </c>
      <c r="SL2494">
        <v>60.875</v>
      </c>
      <c r="SM2494" t="s">
        <v>374</v>
      </c>
      <c r="SN2494" t="s">
        <v>374</v>
      </c>
    </row>
    <row r="2495" spans="1:508" x14ac:dyDescent="0.3">
      <c r="A2495">
        <f t="shared" si="38"/>
        <v>346</v>
      </c>
      <c r="B2495" s="3">
        <v>36356</v>
      </c>
      <c r="C2495" t="s">
        <v>374</v>
      </c>
      <c r="D2495" t="s">
        <v>374</v>
      </c>
      <c r="E2495" t="s">
        <v>374</v>
      </c>
      <c r="F2495">
        <v>1.9020000000000001</v>
      </c>
      <c r="G2495" t="s">
        <v>374</v>
      </c>
      <c r="H2495">
        <v>6.8833000000000002</v>
      </c>
      <c r="I2495">
        <v>7.1879999999999997</v>
      </c>
      <c r="J2495">
        <v>18.712700000000002</v>
      </c>
      <c r="K2495" t="s">
        <v>374</v>
      </c>
      <c r="L2495">
        <v>11.25</v>
      </c>
      <c r="M2495" t="s">
        <v>374</v>
      </c>
      <c r="N2495">
        <v>12.4717</v>
      </c>
      <c r="O2495" t="s">
        <v>374</v>
      </c>
      <c r="P2495" t="s">
        <v>374</v>
      </c>
      <c r="Q2495">
        <v>6.875</v>
      </c>
      <c r="R2495">
        <v>39.0625</v>
      </c>
      <c r="S2495">
        <v>36.4375</v>
      </c>
      <c r="T2495">
        <v>28.218800000000002</v>
      </c>
      <c r="U2495">
        <v>11.359400000000001</v>
      </c>
      <c r="V2495">
        <v>35</v>
      </c>
      <c r="W2495">
        <v>1054.9570000000001</v>
      </c>
      <c r="X2495">
        <v>30.2424</v>
      </c>
      <c r="Y2495" t="s">
        <v>374</v>
      </c>
      <c r="Z2495">
        <v>13.625</v>
      </c>
      <c r="AA2495" t="s">
        <v>374</v>
      </c>
      <c r="AB2495">
        <v>9.9687999999999999</v>
      </c>
      <c r="AC2495" t="s">
        <v>374</v>
      </c>
      <c r="AD2495">
        <v>10.5313</v>
      </c>
      <c r="AE2495">
        <v>36.875</v>
      </c>
      <c r="AF2495" t="s">
        <v>374</v>
      </c>
      <c r="AG2495">
        <v>2.5937999999999999</v>
      </c>
      <c r="AH2495">
        <v>19.093800000000002</v>
      </c>
      <c r="AI2495" t="s">
        <v>374</v>
      </c>
      <c r="AJ2495" t="s">
        <v>374</v>
      </c>
      <c r="AK2495">
        <v>3.4258999999999999</v>
      </c>
      <c r="AL2495">
        <v>39.438000000000002</v>
      </c>
      <c r="AM2495" t="s">
        <v>374</v>
      </c>
      <c r="AN2495">
        <v>25</v>
      </c>
      <c r="AO2495">
        <v>69.781000000000006</v>
      </c>
      <c r="AP2495" t="s">
        <v>374</v>
      </c>
      <c r="AQ2495">
        <v>2.5781000000000001</v>
      </c>
      <c r="AR2495" t="s">
        <v>374</v>
      </c>
      <c r="AS2495">
        <v>41.063000000000002</v>
      </c>
      <c r="AT2495">
        <v>5.0833000000000004</v>
      </c>
      <c r="AU2495">
        <v>17.0184</v>
      </c>
      <c r="AV2495">
        <v>38.193600000000004</v>
      </c>
      <c r="AW2495">
        <v>2.7265999999999999</v>
      </c>
      <c r="AX2495" t="s">
        <v>374</v>
      </c>
      <c r="AY2495">
        <v>30.9375</v>
      </c>
      <c r="AZ2495" t="s">
        <v>374</v>
      </c>
      <c r="BA2495">
        <v>25.8125</v>
      </c>
      <c r="BB2495">
        <v>1.25</v>
      </c>
      <c r="BC2495">
        <v>32.033999999999999</v>
      </c>
      <c r="BD2495" t="s">
        <v>374</v>
      </c>
      <c r="BE2495">
        <v>62.4375</v>
      </c>
      <c r="BF2495" t="s">
        <v>374</v>
      </c>
      <c r="BG2495">
        <v>39.171799999999998</v>
      </c>
      <c r="BH2495">
        <v>26.375</v>
      </c>
      <c r="BI2495">
        <v>46.938000000000002</v>
      </c>
      <c r="BJ2495">
        <v>37.343800000000002</v>
      </c>
      <c r="BK2495">
        <v>17.498200000000001</v>
      </c>
      <c r="BL2495">
        <v>33.8611</v>
      </c>
      <c r="BM2495">
        <v>29.875</v>
      </c>
      <c r="BN2495">
        <v>13.354200000000001</v>
      </c>
      <c r="BO2495">
        <v>6.6733000000000002</v>
      </c>
      <c r="BP2495">
        <v>14.266999999999999</v>
      </c>
      <c r="BQ2495">
        <v>40.2136</v>
      </c>
      <c r="BR2495">
        <v>606.75</v>
      </c>
      <c r="BS2495">
        <v>33.9375</v>
      </c>
      <c r="BT2495" t="s">
        <v>374</v>
      </c>
      <c r="BU2495">
        <v>2.7930000000000001</v>
      </c>
      <c r="BV2495">
        <v>71.799700000000001</v>
      </c>
      <c r="BW2495" t="s">
        <v>374</v>
      </c>
      <c r="BX2495">
        <v>45.6</v>
      </c>
      <c r="BY2495">
        <v>22.718800000000002</v>
      </c>
      <c r="BZ2495">
        <v>6.9141000000000004</v>
      </c>
      <c r="CA2495">
        <v>34.813000000000002</v>
      </c>
      <c r="CB2495">
        <v>335.71370000000002</v>
      </c>
      <c r="CC2495">
        <v>21.642299999999999</v>
      </c>
      <c r="CD2495">
        <v>31.833300000000001</v>
      </c>
      <c r="CE2495">
        <v>29.875</v>
      </c>
      <c r="CF2495">
        <v>25.937999999999999</v>
      </c>
      <c r="CG2495" t="s">
        <v>374</v>
      </c>
      <c r="CH2495" t="s">
        <v>374</v>
      </c>
      <c r="CI2495" t="s">
        <v>374</v>
      </c>
      <c r="CJ2495">
        <v>48.25</v>
      </c>
      <c r="CK2495" t="s">
        <v>374</v>
      </c>
      <c r="CL2495" t="s">
        <v>374</v>
      </c>
      <c r="CM2495" t="s">
        <v>374</v>
      </c>
      <c r="CN2495">
        <v>2.4922</v>
      </c>
      <c r="CO2495" t="s">
        <v>374</v>
      </c>
      <c r="CP2495" t="s">
        <v>374</v>
      </c>
      <c r="CQ2495">
        <v>3.6562999999999999</v>
      </c>
      <c r="CR2495">
        <v>8.6405999999999992</v>
      </c>
      <c r="CS2495" t="s">
        <v>374</v>
      </c>
      <c r="CT2495">
        <v>29.979199999999999</v>
      </c>
      <c r="CU2495">
        <v>33.673499999999997</v>
      </c>
      <c r="CV2495">
        <v>24.843800000000002</v>
      </c>
      <c r="CW2495">
        <v>54.719000000000001</v>
      </c>
      <c r="CX2495">
        <v>59.3125</v>
      </c>
      <c r="CY2495">
        <v>12.291700000000001</v>
      </c>
      <c r="CZ2495" t="s">
        <v>374</v>
      </c>
      <c r="DA2495" t="s">
        <v>374</v>
      </c>
      <c r="DB2495">
        <v>15.141</v>
      </c>
      <c r="DC2495">
        <v>39.8125</v>
      </c>
      <c r="DD2495" t="s">
        <v>374</v>
      </c>
      <c r="DE2495">
        <v>22.444500000000001</v>
      </c>
      <c r="DF2495">
        <v>49</v>
      </c>
      <c r="DG2495">
        <v>1.5521</v>
      </c>
      <c r="DH2495">
        <v>11.3125</v>
      </c>
      <c r="DI2495">
        <v>19.9633</v>
      </c>
      <c r="DJ2495">
        <v>42</v>
      </c>
      <c r="DK2495" t="s">
        <v>374</v>
      </c>
      <c r="DL2495">
        <v>43.125</v>
      </c>
      <c r="DM2495" t="s">
        <v>374</v>
      </c>
      <c r="DN2495">
        <v>2.2082999999999999</v>
      </c>
      <c r="DO2495" t="s">
        <v>374</v>
      </c>
      <c r="DP2495">
        <v>33.281300000000002</v>
      </c>
      <c r="DQ2495" t="s">
        <v>374</v>
      </c>
      <c r="DR2495">
        <v>42.521000000000001</v>
      </c>
      <c r="DS2495">
        <v>40.3125</v>
      </c>
      <c r="DT2495">
        <v>0.57809999999999995</v>
      </c>
      <c r="DU2495" t="s">
        <v>374</v>
      </c>
      <c r="DV2495">
        <v>25.904299999999999</v>
      </c>
      <c r="DW2495">
        <v>25.156300000000002</v>
      </c>
      <c r="DX2495">
        <v>48.468800000000002</v>
      </c>
      <c r="DY2495" t="s">
        <v>374</v>
      </c>
      <c r="DZ2495">
        <v>22.093800000000002</v>
      </c>
      <c r="EA2495" t="s">
        <v>374</v>
      </c>
      <c r="EB2495">
        <v>59.342799999999997</v>
      </c>
      <c r="EC2495">
        <v>17.718800000000002</v>
      </c>
      <c r="ED2495" t="s">
        <v>374</v>
      </c>
      <c r="EE2495" t="s">
        <v>374</v>
      </c>
      <c r="EF2495">
        <v>6.5156000000000001</v>
      </c>
      <c r="EG2495">
        <v>4.7008000000000001</v>
      </c>
      <c r="EH2495">
        <v>11.451599999999999</v>
      </c>
      <c r="EI2495">
        <v>27.751100000000001</v>
      </c>
      <c r="EJ2495" t="s">
        <v>374</v>
      </c>
      <c r="EK2495" t="s">
        <v>374</v>
      </c>
      <c r="EL2495">
        <v>17.3782</v>
      </c>
      <c r="EM2495" t="s">
        <v>374</v>
      </c>
      <c r="EN2495">
        <v>10.159700000000001</v>
      </c>
      <c r="EO2495">
        <v>26.783300000000001</v>
      </c>
      <c r="EP2495" t="s">
        <v>374</v>
      </c>
      <c r="EQ2495">
        <v>22.125</v>
      </c>
      <c r="ER2495">
        <v>13.2075</v>
      </c>
      <c r="ES2495">
        <v>41.125</v>
      </c>
      <c r="ET2495">
        <v>49.068899999999999</v>
      </c>
      <c r="EU2495">
        <v>4.5416999999999996</v>
      </c>
      <c r="EV2495" t="s">
        <v>374</v>
      </c>
      <c r="EW2495" t="s">
        <v>374</v>
      </c>
      <c r="EX2495">
        <v>14.390599999999999</v>
      </c>
      <c r="EY2495">
        <v>6.6814</v>
      </c>
      <c r="EZ2495">
        <v>20.8125</v>
      </c>
      <c r="FA2495">
        <v>44.5</v>
      </c>
      <c r="FB2495">
        <v>20.861000000000001</v>
      </c>
      <c r="FC2495">
        <v>26.25</v>
      </c>
      <c r="FD2495">
        <v>27.781300000000002</v>
      </c>
      <c r="FE2495">
        <v>26.75</v>
      </c>
      <c r="FF2495">
        <v>31.6875</v>
      </c>
      <c r="FG2495">
        <v>4.9062999999999999</v>
      </c>
      <c r="FH2495" t="s">
        <v>374</v>
      </c>
      <c r="FI2495">
        <v>21.593800000000002</v>
      </c>
      <c r="FJ2495">
        <v>18.5</v>
      </c>
      <c r="FK2495">
        <v>34.44</v>
      </c>
      <c r="FL2495">
        <v>390</v>
      </c>
      <c r="FM2495">
        <v>21.001100000000001</v>
      </c>
      <c r="FN2495">
        <v>30.4375</v>
      </c>
      <c r="FO2495">
        <v>25.75</v>
      </c>
      <c r="FP2495" t="s">
        <v>374</v>
      </c>
      <c r="FQ2495" t="s">
        <v>374</v>
      </c>
      <c r="FR2495">
        <v>7.2968999999999999</v>
      </c>
      <c r="FS2495" t="s">
        <v>374</v>
      </c>
      <c r="FT2495" t="s">
        <v>374</v>
      </c>
      <c r="FU2495">
        <v>51.455799999999996</v>
      </c>
      <c r="FV2495" t="s">
        <v>374</v>
      </c>
      <c r="FW2495">
        <v>3.4883000000000002</v>
      </c>
      <c r="FX2495" t="s">
        <v>374</v>
      </c>
      <c r="FY2495" t="s">
        <v>374</v>
      </c>
      <c r="FZ2495">
        <v>8.6875</v>
      </c>
      <c r="GA2495">
        <v>48.4375</v>
      </c>
      <c r="GB2495">
        <v>30.125</v>
      </c>
      <c r="GC2495">
        <v>35.625</v>
      </c>
      <c r="GD2495" t="s">
        <v>374</v>
      </c>
      <c r="GE2495">
        <v>5.6875</v>
      </c>
      <c r="GF2495">
        <v>45.125</v>
      </c>
      <c r="GG2495">
        <v>2.0937999999999999</v>
      </c>
      <c r="GH2495">
        <v>6.5</v>
      </c>
      <c r="GI2495" t="s">
        <v>374</v>
      </c>
      <c r="GJ2495">
        <v>7.9705000000000004</v>
      </c>
      <c r="GK2495" t="s">
        <v>374</v>
      </c>
      <c r="GL2495" t="s">
        <v>374</v>
      </c>
      <c r="GM2495" t="s">
        <v>374</v>
      </c>
      <c r="GN2495">
        <v>22.437999999999999</v>
      </c>
      <c r="GO2495" t="s">
        <v>374</v>
      </c>
      <c r="GP2495" t="s">
        <v>374</v>
      </c>
      <c r="GQ2495" t="s">
        <v>374</v>
      </c>
      <c r="GR2495">
        <v>33.969000000000001</v>
      </c>
      <c r="GS2495">
        <v>37.628999999999998</v>
      </c>
      <c r="GT2495">
        <v>1.8944999999999999</v>
      </c>
      <c r="GU2495">
        <v>20.921900000000001</v>
      </c>
      <c r="GV2495">
        <v>15.833299999999999</v>
      </c>
      <c r="GW2495">
        <v>23.666699999999999</v>
      </c>
      <c r="GX2495" t="s">
        <v>374</v>
      </c>
      <c r="GY2495" t="s">
        <v>374</v>
      </c>
      <c r="GZ2495" t="s">
        <v>374</v>
      </c>
      <c r="HA2495">
        <v>34.5625</v>
      </c>
      <c r="HB2495" t="s">
        <v>374</v>
      </c>
      <c r="HC2495">
        <v>50.75</v>
      </c>
      <c r="HD2495" t="s">
        <v>374</v>
      </c>
      <c r="HE2495">
        <v>67.938000000000002</v>
      </c>
      <c r="HF2495">
        <v>50.438000000000002</v>
      </c>
      <c r="HG2495">
        <v>23.843800000000002</v>
      </c>
      <c r="HH2495" t="s">
        <v>374</v>
      </c>
      <c r="HI2495">
        <v>29.261399999999998</v>
      </c>
      <c r="HJ2495" t="s">
        <v>374</v>
      </c>
      <c r="HK2495" t="s">
        <v>374</v>
      </c>
      <c r="HL2495">
        <v>46.625</v>
      </c>
      <c r="HM2495">
        <v>20.3125</v>
      </c>
      <c r="HN2495" t="s">
        <v>374</v>
      </c>
      <c r="HO2495">
        <v>61.0625</v>
      </c>
      <c r="HP2495" t="s">
        <v>374</v>
      </c>
      <c r="HQ2495" t="s">
        <v>374</v>
      </c>
      <c r="HR2495">
        <v>29.125</v>
      </c>
      <c r="HS2495">
        <v>1.5312999999999999</v>
      </c>
      <c r="HT2495">
        <v>63.427199999999999</v>
      </c>
      <c r="HU2495">
        <v>8.7631999999999994</v>
      </c>
      <c r="HV2495" t="s">
        <v>374</v>
      </c>
      <c r="HW2495">
        <v>20.1069</v>
      </c>
      <c r="HX2495">
        <v>14.046900000000001</v>
      </c>
      <c r="HY2495">
        <v>4.9922000000000004</v>
      </c>
      <c r="HZ2495">
        <v>5.61</v>
      </c>
      <c r="IA2495">
        <v>10.499000000000001</v>
      </c>
      <c r="IB2495">
        <v>28.968800000000002</v>
      </c>
      <c r="IC2495">
        <v>13</v>
      </c>
      <c r="ID2495">
        <v>136.3125</v>
      </c>
      <c r="IE2495" t="s">
        <v>374</v>
      </c>
      <c r="IF2495">
        <v>5.0312999999999999</v>
      </c>
      <c r="IG2495">
        <v>13.9444</v>
      </c>
      <c r="IH2495">
        <v>43.938000000000002</v>
      </c>
      <c r="II2495" t="s">
        <v>374</v>
      </c>
      <c r="IJ2495">
        <v>14.2813</v>
      </c>
      <c r="IK2495" t="s">
        <v>374</v>
      </c>
      <c r="IL2495">
        <v>33.843800000000002</v>
      </c>
      <c r="IM2495">
        <v>15.958</v>
      </c>
      <c r="IN2495">
        <v>51.2027</v>
      </c>
      <c r="IO2495">
        <v>43.5</v>
      </c>
      <c r="IP2495" t="s">
        <v>374</v>
      </c>
      <c r="IQ2495" t="s">
        <v>374</v>
      </c>
      <c r="IR2495">
        <v>24.344799999999999</v>
      </c>
      <c r="IS2495">
        <v>7.8983999999999996</v>
      </c>
      <c r="IT2495" t="s">
        <v>374</v>
      </c>
      <c r="IU2495">
        <v>20.937999999999999</v>
      </c>
      <c r="IV2495">
        <v>37.4375</v>
      </c>
      <c r="IW2495">
        <v>20.024999999999999</v>
      </c>
      <c r="IX2495">
        <v>9.4844000000000008</v>
      </c>
      <c r="IY2495">
        <v>3.8281000000000001</v>
      </c>
      <c r="IZ2495">
        <v>36.086799999999997</v>
      </c>
      <c r="JA2495">
        <v>10</v>
      </c>
      <c r="JB2495">
        <v>48.375</v>
      </c>
      <c r="JC2495" t="s">
        <v>374</v>
      </c>
      <c r="JD2495">
        <v>54.75</v>
      </c>
      <c r="JE2495">
        <v>19.156300000000002</v>
      </c>
      <c r="JF2495">
        <v>32.375</v>
      </c>
      <c r="JG2495">
        <v>32.875</v>
      </c>
      <c r="JH2495" t="s">
        <v>374</v>
      </c>
      <c r="JI2495" t="s">
        <v>374</v>
      </c>
      <c r="JJ2495">
        <v>12.833299999999999</v>
      </c>
      <c r="JK2495">
        <v>34.781300000000002</v>
      </c>
      <c r="JL2495">
        <v>52.592399999999998</v>
      </c>
      <c r="JM2495" t="s">
        <v>374</v>
      </c>
      <c r="JN2495" t="s">
        <v>374</v>
      </c>
      <c r="JO2495">
        <v>31.968800000000002</v>
      </c>
      <c r="JP2495">
        <v>15.2813</v>
      </c>
      <c r="JQ2495">
        <v>40</v>
      </c>
      <c r="JR2495">
        <v>3.9337</v>
      </c>
      <c r="JS2495">
        <v>12.604200000000001</v>
      </c>
      <c r="JT2495">
        <v>22.261099999999999</v>
      </c>
      <c r="JU2495" t="s">
        <v>374</v>
      </c>
      <c r="JV2495">
        <v>27.3125</v>
      </c>
      <c r="JW2495">
        <v>9.8765000000000001</v>
      </c>
      <c r="JX2495">
        <v>7.8129999999999997</v>
      </c>
      <c r="JY2495">
        <v>15.451599999999999</v>
      </c>
      <c r="JZ2495">
        <v>24.093800000000002</v>
      </c>
      <c r="KA2495" t="s">
        <v>374</v>
      </c>
      <c r="KB2495">
        <v>76.9375</v>
      </c>
      <c r="KC2495">
        <v>38.438000000000002</v>
      </c>
      <c r="KD2495">
        <v>56.4375</v>
      </c>
      <c r="KE2495" t="s">
        <v>374</v>
      </c>
      <c r="KF2495">
        <v>14.859400000000001</v>
      </c>
      <c r="KG2495">
        <v>16.458300000000001</v>
      </c>
      <c r="KH2495">
        <v>14.5</v>
      </c>
      <c r="KI2495" t="s">
        <v>374</v>
      </c>
      <c r="KJ2495" t="s">
        <v>374</v>
      </c>
      <c r="KK2495" t="s">
        <v>374</v>
      </c>
      <c r="KL2495" t="s">
        <v>374</v>
      </c>
      <c r="KM2495">
        <v>28</v>
      </c>
      <c r="KN2495" t="s">
        <v>374</v>
      </c>
      <c r="KO2495">
        <v>22.625</v>
      </c>
      <c r="KP2495" t="s">
        <v>374</v>
      </c>
      <c r="KQ2495">
        <v>25.5977</v>
      </c>
      <c r="KR2495">
        <v>43.688000000000002</v>
      </c>
      <c r="KS2495">
        <v>15.4444</v>
      </c>
      <c r="KT2495">
        <v>31.312999999999999</v>
      </c>
      <c r="KU2495">
        <v>13.7897</v>
      </c>
      <c r="KV2495" t="s">
        <v>374</v>
      </c>
      <c r="KW2495">
        <v>37.531300000000002</v>
      </c>
      <c r="KX2495" t="s">
        <v>374</v>
      </c>
      <c r="KY2495">
        <v>11.984400000000001</v>
      </c>
      <c r="KZ2495">
        <v>27.062999999999999</v>
      </c>
      <c r="LA2495">
        <v>17</v>
      </c>
      <c r="LB2495" t="s">
        <v>374</v>
      </c>
      <c r="LC2495">
        <v>56.875</v>
      </c>
      <c r="LD2495">
        <v>38.781300000000002</v>
      </c>
      <c r="LE2495">
        <v>43.905999999999999</v>
      </c>
      <c r="LF2495">
        <v>0.107</v>
      </c>
      <c r="LG2495">
        <v>8.9690999999999992</v>
      </c>
      <c r="LH2495" t="s">
        <v>374</v>
      </c>
      <c r="LI2495" t="s">
        <v>374</v>
      </c>
      <c r="LJ2495">
        <v>68.854799999999997</v>
      </c>
      <c r="LK2495">
        <v>10.016500000000001</v>
      </c>
      <c r="LL2495">
        <v>41.739199999999997</v>
      </c>
      <c r="LM2495" t="s">
        <v>374</v>
      </c>
      <c r="LN2495">
        <v>47.1875</v>
      </c>
      <c r="LO2495">
        <v>121.6523</v>
      </c>
      <c r="LP2495">
        <v>54.774999999999999</v>
      </c>
      <c r="LQ2495">
        <v>29.687999999999999</v>
      </c>
      <c r="LR2495" t="s">
        <v>374</v>
      </c>
      <c r="LS2495">
        <v>35.156300000000002</v>
      </c>
      <c r="LT2495" t="s">
        <v>374</v>
      </c>
      <c r="LU2495" t="s">
        <v>374</v>
      </c>
      <c r="LV2495" t="s">
        <v>374</v>
      </c>
      <c r="LW2495" t="s">
        <v>374</v>
      </c>
      <c r="LX2495">
        <v>27.093800000000002</v>
      </c>
      <c r="LY2495">
        <v>16.9375</v>
      </c>
      <c r="LZ2495" t="s">
        <v>374</v>
      </c>
      <c r="MA2495">
        <v>10.413399999999999</v>
      </c>
      <c r="MB2495">
        <v>7.1952999999999996</v>
      </c>
      <c r="MC2495">
        <v>3.5781000000000001</v>
      </c>
      <c r="MD2495" t="s">
        <v>374</v>
      </c>
      <c r="ME2495">
        <v>33.651000000000003</v>
      </c>
      <c r="MF2495">
        <v>7.4069000000000003</v>
      </c>
      <c r="MG2495" t="s">
        <v>374</v>
      </c>
      <c r="MH2495" t="s">
        <v>374</v>
      </c>
      <c r="MI2495">
        <v>28.75</v>
      </c>
      <c r="MJ2495">
        <v>15.5</v>
      </c>
      <c r="MK2495">
        <v>45.078099999999999</v>
      </c>
      <c r="ML2495">
        <v>12.0625</v>
      </c>
      <c r="MM2495">
        <v>1.7917000000000001</v>
      </c>
      <c r="MN2495" t="s">
        <v>374</v>
      </c>
      <c r="MO2495" t="s">
        <v>374</v>
      </c>
      <c r="MP2495" t="s">
        <v>374</v>
      </c>
      <c r="MQ2495" t="s">
        <v>374</v>
      </c>
      <c r="MR2495">
        <v>11.8438</v>
      </c>
      <c r="MS2495">
        <v>1.7119</v>
      </c>
      <c r="MT2495">
        <v>7.1131000000000002</v>
      </c>
      <c r="MU2495">
        <v>37.6875</v>
      </c>
      <c r="MV2495" t="s">
        <v>374</v>
      </c>
      <c r="MW2495">
        <v>12.906000000000001</v>
      </c>
      <c r="MX2495">
        <v>9.6224000000000007</v>
      </c>
      <c r="MY2495" t="s">
        <v>374</v>
      </c>
      <c r="MZ2495">
        <v>21</v>
      </c>
      <c r="NA2495">
        <v>6.0846999999999998</v>
      </c>
      <c r="NB2495">
        <v>11.654299999999999</v>
      </c>
      <c r="NC2495">
        <v>12.545999999999999</v>
      </c>
      <c r="ND2495">
        <v>20.4375</v>
      </c>
      <c r="NE2495" t="s">
        <v>374</v>
      </c>
      <c r="NF2495">
        <v>37.6875</v>
      </c>
      <c r="NG2495" t="s">
        <v>374</v>
      </c>
      <c r="NH2495">
        <v>45.6875</v>
      </c>
      <c r="NI2495">
        <v>11.8177</v>
      </c>
      <c r="NJ2495">
        <v>29.958300000000001</v>
      </c>
      <c r="NK2495">
        <v>5.7656000000000001</v>
      </c>
      <c r="NL2495" t="s">
        <v>374</v>
      </c>
      <c r="NM2495">
        <v>17.5625</v>
      </c>
      <c r="NN2495">
        <v>22.8125</v>
      </c>
      <c r="NO2495" t="s">
        <v>374</v>
      </c>
      <c r="NP2495">
        <v>55.0625</v>
      </c>
      <c r="NQ2495">
        <v>15.319100000000001</v>
      </c>
      <c r="NR2495">
        <v>40.9375</v>
      </c>
      <c r="NS2495">
        <v>30.125</v>
      </c>
      <c r="NT2495">
        <v>14.122</v>
      </c>
      <c r="NU2495" t="s">
        <v>374</v>
      </c>
      <c r="NV2495" t="s">
        <v>374</v>
      </c>
      <c r="NW2495">
        <v>26.875</v>
      </c>
      <c r="NX2495">
        <v>20.625</v>
      </c>
      <c r="NY2495">
        <v>9.3125</v>
      </c>
      <c r="NZ2495">
        <v>26.458300000000001</v>
      </c>
      <c r="OA2495">
        <v>11.188000000000001</v>
      </c>
      <c r="OB2495" t="s">
        <v>374</v>
      </c>
      <c r="OC2495">
        <v>19.121099999999998</v>
      </c>
      <c r="OD2495" t="s">
        <v>374</v>
      </c>
      <c r="OE2495">
        <v>43.625</v>
      </c>
      <c r="OF2495">
        <v>32.3125</v>
      </c>
      <c r="OG2495" t="s">
        <v>374</v>
      </c>
      <c r="OH2495">
        <v>8</v>
      </c>
      <c r="OI2495" t="s">
        <v>374</v>
      </c>
      <c r="OJ2495">
        <v>12.0625</v>
      </c>
      <c r="OK2495">
        <v>10.5</v>
      </c>
      <c r="OL2495">
        <v>19.9375</v>
      </c>
      <c r="OM2495" t="s">
        <v>374</v>
      </c>
      <c r="ON2495">
        <v>23.399000000000001</v>
      </c>
      <c r="OO2495">
        <v>1.476</v>
      </c>
      <c r="OP2495">
        <v>17.687999999999999</v>
      </c>
      <c r="OQ2495">
        <v>3.2305000000000001</v>
      </c>
      <c r="OR2495">
        <v>14.5</v>
      </c>
      <c r="OS2495">
        <v>74.125</v>
      </c>
      <c r="OT2495">
        <v>13.125</v>
      </c>
      <c r="OU2495">
        <v>3.2305000000000001</v>
      </c>
      <c r="OV2495">
        <v>37.25</v>
      </c>
      <c r="OW2495">
        <v>30.593800000000002</v>
      </c>
      <c r="OX2495">
        <v>29.125</v>
      </c>
      <c r="OY2495">
        <v>12</v>
      </c>
      <c r="OZ2495">
        <v>25.062999999999999</v>
      </c>
      <c r="PA2495">
        <v>28.805199999999999</v>
      </c>
      <c r="PB2495">
        <v>21.0625</v>
      </c>
      <c r="PC2495">
        <v>37.188000000000002</v>
      </c>
      <c r="PD2495">
        <v>30.406300000000002</v>
      </c>
      <c r="PE2495">
        <v>16.101299999999998</v>
      </c>
      <c r="PF2495">
        <v>24.353000000000002</v>
      </c>
      <c r="PG2495">
        <v>25.219000000000001</v>
      </c>
      <c r="PH2495">
        <v>23</v>
      </c>
      <c r="PI2495">
        <v>19.1875</v>
      </c>
      <c r="PJ2495">
        <v>36.625</v>
      </c>
      <c r="PK2495" t="s">
        <v>374</v>
      </c>
      <c r="PL2495" t="s">
        <v>374</v>
      </c>
      <c r="PM2495">
        <v>30</v>
      </c>
      <c r="PN2495">
        <v>27.843800000000002</v>
      </c>
      <c r="PO2495" t="s">
        <v>374</v>
      </c>
      <c r="PP2495">
        <v>16.234400000000001</v>
      </c>
      <c r="PQ2495">
        <v>15.6563</v>
      </c>
      <c r="PR2495">
        <v>57</v>
      </c>
      <c r="PS2495">
        <v>25.187999999999999</v>
      </c>
      <c r="PT2495" t="s">
        <v>374</v>
      </c>
      <c r="PU2495" t="s">
        <v>374</v>
      </c>
      <c r="PV2495">
        <v>36.25</v>
      </c>
      <c r="PW2495">
        <v>46.875</v>
      </c>
      <c r="PX2495">
        <v>34.656300000000002</v>
      </c>
      <c r="PY2495">
        <v>26.5</v>
      </c>
      <c r="PZ2495">
        <v>4.3202999999999996</v>
      </c>
      <c r="QA2495">
        <v>16.603999999999999</v>
      </c>
      <c r="QB2495" t="s">
        <v>374</v>
      </c>
      <c r="QC2495" t="s">
        <v>374</v>
      </c>
      <c r="QD2495">
        <v>18.3125</v>
      </c>
      <c r="QE2495">
        <v>31.812999999999999</v>
      </c>
      <c r="QF2495">
        <v>1.6522999999999999</v>
      </c>
      <c r="QG2495">
        <v>22.125</v>
      </c>
      <c r="QH2495">
        <v>5.8333000000000004</v>
      </c>
      <c r="QI2495" t="s">
        <v>374</v>
      </c>
      <c r="QJ2495" t="s">
        <v>374</v>
      </c>
      <c r="QK2495">
        <v>44.1875</v>
      </c>
      <c r="QL2495" t="s">
        <v>374</v>
      </c>
      <c r="QM2495" t="s">
        <v>374</v>
      </c>
      <c r="QN2495" t="s">
        <v>374</v>
      </c>
      <c r="QO2495">
        <v>11.0451</v>
      </c>
      <c r="QP2495">
        <v>11.125</v>
      </c>
      <c r="QQ2495" t="s">
        <v>374</v>
      </c>
      <c r="QR2495">
        <v>7.617</v>
      </c>
      <c r="QS2495">
        <v>56</v>
      </c>
      <c r="QT2495">
        <v>14.796900000000001</v>
      </c>
      <c r="QU2495" t="s">
        <v>374</v>
      </c>
      <c r="QV2495">
        <v>29.125</v>
      </c>
      <c r="QW2495">
        <v>27.054500000000001</v>
      </c>
      <c r="QX2495">
        <v>34.405999999999999</v>
      </c>
      <c r="QY2495" t="s">
        <v>374</v>
      </c>
      <c r="QZ2495">
        <v>5.2579000000000002</v>
      </c>
      <c r="RA2495">
        <v>9.2948000000000004</v>
      </c>
      <c r="RB2495" t="s">
        <v>374</v>
      </c>
      <c r="RC2495">
        <v>5.0240999999999998</v>
      </c>
      <c r="RD2495">
        <v>47.25</v>
      </c>
      <c r="RE2495">
        <v>25.184799999999999</v>
      </c>
      <c r="RF2495" t="s">
        <v>374</v>
      </c>
      <c r="RG2495">
        <v>46.406300000000002</v>
      </c>
      <c r="RH2495">
        <v>12.9063</v>
      </c>
      <c r="RI2495">
        <v>4.3240999999999996</v>
      </c>
      <c r="RJ2495">
        <v>58.710599999999999</v>
      </c>
      <c r="RK2495">
        <v>12.125</v>
      </c>
      <c r="RL2495">
        <v>28.062999999999999</v>
      </c>
      <c r="RM2495" t="s">
        <v>374</v>
      </c>
      <c r="RN2495" t="s">
        <v>374</v>
      </c>
      <c r="RO2495">
        <v>12.8438</v>
      </c>
      <c r="RP2495">
        <v>22.875</v>
      </c>
      <c r="RQ2495">
        <v>21.5</v>
      </c>
      <c r="RR2495">
        <v>71.75</v>
      </c>
      <c r="RS2495" t="s">
        <v>374</v>
      </c>
      <c r="RT2495">
        <v>36.0625</v>
      </c>
      <c r="RU2495">
        <v>33.03</v>
      </c>
      <c r="RV2495">
        <v>47.5</v>
      </c>
      <c r="RW2495" t="s">
        <v>374</v>
      </c>
      <c r="RX2495" t="s">
        <v>374</v>
      </c>
      <c r="RY2495" t="s">
        <v>374</v>
      </c>
      <c r="RZ2495">
        <v>24.9651</v>
      </c>
      <c r="SA2495" t="s">
        <v>374</v>
      </c>
      <c r="SB2495" t="s">
        <v>374</v>
      </c>
      <c r="SC2495" t="s">
        <v>374</v>
      </c>
      <c r="SD2495">
        <v>30.75</v>
      </c>
      <c r="SE2495">
        <v>39.406300000000002</v>
      </c>
      <c r="SF2495">
        <v>9.4167000000000005</v>
      </c>
      <c r="SG2495">
        <v>157.08760000000001</v>
      </c>
      <c r="SH2495" t="s">
        <v>374</v>
      </c>
      <c r="SI2495">
        <v>10.1342</v>
      </c>
      <c r="SJ2495" t="s">
        <v>374</v>
      </c>
      <c r="SK2495">
        <v>19.222200000000001</v>
      </c>
      <c r="SL2495">
        <v>61.5625</v>
      </c>
      <c r="SM2495" t="s">
        <v>374</v>
      </c>
      <c r="SN2495" t="s">
        <v>374</v>
      </c>
    </row>
    <row r="2496" spans="1:508" x14ac:dyDescent="0.3">
      <c r="A2496">
        <f t="shared" si="38"/>
        <v>346</v>
      </c>
      <c r="B2496" s="3">
        <v>36357</v>
      </c>
      <c r="C2496" t="s">
        <v>374</v>
      </c>
      <c r="D2496" t="s">
        <v>374</v>
      </c>
      <c r="E2496" t="s">
        <v>374</v>
      </c>
      <c r="F2496">
        <v>1.895</v>
      </c>
      <c r="G2496" t="s">
        <v>374</v>
      </c>
      <c r="H2496">
        <v>6.944</v>
      </c>
      <c r="I2496">
        <v>7.625</v>
      </c>
      <c r="J2496">
        <v>18.768699999999999</v>
      </c>
      <c r="K2496" t="s">
        <v>374</v>
      </c>
      <c r="L2496">
        <v>11.25</v>
      </c>
      <c r="M2496" t="s">
        <v>374</v>
      </c>
      <c r="N2496">
        <v>12.525600000000001</v>
      </c>
      <c r="O2496" t="s">
        <v>374</v>
      </c>
      <c r="P2496" t="s">
        <v>374</v>
      </c>
      <c r="Q2496">
        <v>6.9375</v>
      </c>
      <c r="R2496">
        <v>38.875</v>
      </c>
      <c r="S2496">
        <v>36.25</v>
      </c>
      <c r="T2496">
        <v>28.5</v>
      </c>
      <c r="U2496">
        <v>11.484400000000001</v>
      </c>
      <c r="V2496">
        <v>34.063000000000002</v>
      </c>
      <c r="W2496">
        <v>1087.9069999999999</v>
      </c>
      <c r="X2496">
        <v>30.334</v>
      </c>
      <c r="Y2496" t="s">
        <v>374</v>
      </c>
      <c r="Z2496">
        <v>13.5938</v>
      </c>
      <c r="AA2496" t="s">
        <v>374</v>
      </c>
      <c r="AB2496">
        <v>10</v>
      </c>
      <c r="AC2496" t="s">
        <v>374</v>
      </c>
      <c r="AD2496">
        <v>10.4688</v>
      </c>
      <c r="AE2496">
        <v>37.5</v>
      </c>
      <c r="AF2496" t="s">
        <v>374</v>
      </c>
      <c r="AG2496">
        <v>2.5625</v>
      </c>
      <c r="AH2496">
        <v>19.640599999999999</v>
      </c>
      <c r="AI2496" t="s">
        <v>374</v>
      </c>
      <c r="AJ2496" t="s">
        <v>374</v>
      </c>
      <c r="AK2496">
        <v>3.3426</v>
      </c>
      <c r="AL2496">
        <v>38.813000000000002</v>
      </c>
      <c r="AM2496" t="s">
        <v>374</v>
      </c>
      <c r="AN2496">
        <v>25.25</v>
      </c>
      <c r="AO2496">
        <v>68.813000000000002</v>
      </c>
      <c r="AP2496" t="s">
        <v>374</v>
      </c>
      <c r="AQ2496">
        <v>2.5937999999999999</v>
      </c>
      <c r="AR2496" t="s">
        <v>374</v>
      </c>
      <c r="AS2496">
        <v>42.125</v>
      </c>
      <c r="AT2496">
        <v>5.1458000000000004</v>
      </c>
      <c r="AU2496">
        <v>16.991299999999999</v>
      </c>
      <c r="AV2496">
        <v>34.148899999999998</v>
      </c>
      <c r="AW2496">
        <v>2.8672</v>
      </c>
      <c r="AX2496" t="s">
        <v>374</v>
      </c>
      <c r="AY2496">
        <v>30.875</v>
      </c>
      <c r="AZ2496" t="s">
        <v>374</v>
      </c>
      <c r="BA2496">
        <v>25.8125</v>
      </c>
      <c r="BB2496">
        <v>1.2917000000000001</v>
      </c>
      <c r="BC2496">
        <v>32.215000000000003</v>
      </c>
      <c r="BD2496" t="s">
        <v>374</v>
      </c>
      <c r="BE2496">
        <v>62.875</v>
      </c>
      <c r="BF2496" t="s">
        <v>374</v>
      </c>
      <c r="BG2496">
        <v>39.682499999999997</v>
      </c>
      <c r="BH2496">
        <v>26.375</v>
      </c>
      <c r="BI2496">
        <v>46.125</v>
      </c>
      <c r="BJ2496">
        <v>37.875</v>
      </c>
      <c r="BK2496">
        <v>17.757899999999999</v>
      </c>
      <c r="BL2496">
        <v>33.6389</v>
      </c>
      <c r="BM2496">
        <v>29</v>
      </c>
      <c r="BN2496">
        <v>13.208299999999999</v>
      </c>
      <c r="BO2496">
        <v>6.7732999999999999</v>
      </c>
      <c r="BP2496">
        <v>14.766</v>
      </c>
      <c r="BQ2496">
        <v>39.948599999999999</v>
      </c>
      <c r="BR2496">
        <v>584.43700000000001</v>
      </c>
      <c r="BS2496">
        <v>33.3125</v>
      </c>
      <c r="BT2496" t="s">
        <v>374</v>
      </c>
      <c r="BU2496">
        <v>2.8047</v>
      </c>
      <c r="BV2496">
        <v>71.323800000000006</v>
      </c>
      <c r="BW2496" t="s">
        <v>374</v>
      </c>
      <c r="BX2496">
        <v>45.58</v>
      </c>
      <c r="BY2496">
        <v>23.281300000000002</v>
      </c>
      <c r="BZ2496">
        <v>6.8047000000000004</v>
      </c>
      <c r="CA2496">
        <v>34.375</v>
      </c>
      <c r="CB2496">
        <v>341.81760000000003</v>
      </c>
      <c r="CC2496">
        <v>21.7395</v>
      </c>
      <c r="CD2496">
        <v>32.162399999999998</v>
      </c>
      <c r="CE2496">
        <v>29.5</v>
      </c>
      <c r="CF2496">
        <v>25.937999999999999</v>
      </c>
      <c r="CG2496" t="s">
        <v>374</v>
      </c>
      <c r="CH2496" t="s">
        <v>374</v>
      </c>
      <c r="CI2496" t="s">
        <v>374</v>
      </c>
      <c r="CJ2496">
        <v>48.875</v>
      </c>
      <c r="CK2496" t="s">
        <v>374</v>
      </c>
      <c r="CL2496" t="s">
        <v>374</v>
      </c>
      <c r="CM2496" t="s">
        <v>374</v>
      </c>
      <c r="CN2496">
        <v>2.4531000000000001</v>
      </c>
      <c r="CO2496" t="s">
        <v>374</v>
      </c>
      <c r="CP2496" t="s">
        <v>374</v>
      </c>
      <c r="CQ2496">
        <v>3.5937999999999999</v>
      </c>
      <c r="CR2496">
        <v>8.6094000000000008</v>
      </c>
      <c r="CS2496" t="s">
        <v>374</v>
      </c>
      <c r="CT2496">
        <v>30.958300000000001</v>
      </c>
      <c r="CU2496">
        <v>34.240400000000001</v>
      </c>
      <c r="CV2496">
        <v>25.6875</v>
      </c>
      <c r="CW2496">
        <v>54.905999999999999</v>
      </c>
      <c r="CX2496">
        <v>60.5625</v>
      </c>
      <c r="CY2496">
        <v>12.291700000000001</v>
      </c>
      <c r="CZ2496" t="s">
        <v>374</v>
      </c>
      <c r="DA2496" t="s">
        <v>374</v>
      </c>
      <c r="DB2496">
        <v>15.375</v>
      </c>
      <c r="DC2496">
        <v>39.875</v>
      </c>
      <c r="DD2496" t="s">
        <v>374</v>
      </c>
      <c r="DE2496">
        <v>22.241399999999999</v>
      </c>
      <c r="DF2496">
        <v>50</v>
      </c>
      <c r="DG2496">
        <v>1.5521</v>
      </c>
      <c r="DH2496">
        <v>11.25</v>
      </c>
      <c r="DI2496">
        <v>20.320599999999999</v>
      </c>
      <c r="DJ2496">
        <v>42.813000000000002</v>
      </c>
      <c r="DK2496" t="s">
        <v>374</v>
      </c>
      <c r="DL2496">
        <v>43.25</v>
      </c>
      <c r="DM2496" t="s">
        <v>374</v>
      </c>
      <c r="DN2496">
        <v>2.0781000000000001</v>
      </c>
      <c r="DO2496" t="s">
        <v>374</v>
      </c>
      <c r="DP2496">
        <v>33</v>
      </c>
      <c r="DQ2496" t="s">
        <v>374</v>
      </c>
      <c r="DR2496">
        <v>42.292000000000002</v>
      </c>
      <c r="DS2496">
        <v>41.0625</v>
      </c>
      <c r="DT2496">
        <v>0.58069999999999999</v>
      </c>
      <c r="DU2496" t="s">
        <v>374</v>
      </c>
      <c r="DV2496">
        <v>25.2822</v>
      </c>
      <c r="DW2496">
        <v>25.593800000000002</v>
      </c>
      <c r="DX2496">
        <v>47.8125</v>
      </c>
      <c r="DY2496" t="s">
        <v>374</v>
      </c>
      <c r="DZ2496">
        <v>22.281300000000002</v>
      </c>
      <c r="EA2496" t="s">
        <v>374</v>
      </c>
      <c r="EB2496">
        <v>59.846699999999998</v>
      </c>
      <c r="EC2496">
        <v>17.875</v>
      </c>
      <c r="ED2496" t="s">
        <v>374</v>
      </c>
      <c r="EE2496" t="s">
        <v>374</v>
      </c>
      <c r="EF2496">
        <v>6.5156000000000001</v>
      </c>
      <c r="EG2496">
        <v>4.7008000000000001</v>
      </c>
      <c r="EH2496">
        <v>11.676600000000001</v>
      </c>
      <c r="EI2496">
        <v>27.627700000000001</v>
      </c>
      <c r="EJ2496" t="s">
        <v>374</v>
      </c>
      <c r="EK2496" t="s">
        <v>374</v>
      </c>
      <c r="EL2496">
        <v>17.539300000000001</v>
      </c>
      <c r="EM2496" t="s">
        <v>374</v>
      </c>
      <c r="EN2496">
        <v>9.8332999999999995</v>
      </c>
      <c r="EO2496">
        <v>26.867000000000001</v>
      </c>
      <c r="EP2496" t="s">
        <v>374</v>
      </c>
      <c r="EQ2496">
        <v>22.4375</v>
      </c>
      <c r="ER2496">
        <v>13.4314</v>
      </c>
      <c r="ES2496">
        <v>41.125</v>
      </c>
      <c r="ET2496">
        <v>48.632199999999997</v>
      </c>
      <c r="EU2496">
        <v>4.2916999999999996</v>
      </c>
      <c r="EV2496" t="s">
        <v>374</v>
      </c>
      <c r="EW2496" t="s">
        <v>374</v>
      </c>
      <c r="EX2496">
        <v>14.6875</v>
      </c>
      <c r="EY2496">
        <v>6.4694000000000003</v>
      </c>
      <c r="EZ2496">
        <v>21</v>
      </c>
      <c r="FA2496">
        <v>43.875</v>
      </c>
      <c r="FB2496">
        <v>20.971</v>
      </c>
      <c r="FC2496">
        <v>26.1875</v>
      </c>
      <c r="FD2496">
        <v>27.9375</v>
      </c>
      <c r="FE2496">
        <v>26.468800000000002</v>
      </c>
      <c r="FF2496">
        <v>31.968800000000002</v>
      </c>
      <c r="FG2496">
        <v>4.9218999999999999</v>
      </c>
      <c r="FH2496" t="s">
        <v>374</v>
      </c>
      <c r="FI2496">
        <v>21.656300000000002</v>
      </c>
      <c r="FJ2496">
        <v>18.375</v>
      </c>
      <c r="FK2496">
        <v>34.44</v>
      </c>
      <c r="FL2496">
        <v>375</v>
      </c>
      <c r="FM2496">
        <v>21.245100000000001</v>
      </c>
      <c r="FN2496">
        <v>30.0625</v>
      </c>
      <c r="FO2496">
        <v>25.5625</v>
      </c>
      <c r="FP2496" t="s">
        <v>374</v>
      </c>
      <c r="FQ2496" t="s">
        <v>374</v>
      </c>
      <c r="FR2496">
        <v>7.2108999999999996</v>
      </c>
      <c r="FS2496" t="s">
        <v>374</v>
      </c>
      <c r="FT2496" t="s">
        <v>374</v>
      </c>
      <c r="FU2496">
        <v>51.936199999999999</v>
      </c>
      <c r="FV2496" t="s">
        <v>374</v>
      </c>
      <c r="FW2496">
        <v>3.5781000000000001</v>
      </c>
      <c r="FX2496" t="s">
        <v>374</v>
      </c>
      <c r="FY2496" t="s">
        <v>374</v>
      </c>
      <c r="FZ2496">
        <v>8.8437999999999999</v>
      </c>
      <c r="GA2496">
        <v>47.4375</v>
      </c>
      <c r="GB2496">
        <v>30</v>
      </c>
      <c r="GC2496">
        <v>34.563000000000002</v>
      </c>
      <c r="GD2496" t="s">
        <v>374</v>
      </c>
      <c r="GE2496">
        <v>5.5625</v>
      </c>
      <c r="GF2496">
        <v>45.166699999999999</v>
      </c>
      <c r="GG2496">
        <v>2.1875</v>
      </c>
      <c r="GH2496">
        <v>6.6458000000000004</v>
      </c>
      <c r="GI2496" t="s">
        <v>374</v>
      </c>
      <c r="GJ2496">
        <v>8.0870999999999995</v>
      </c>
      <c r="GK2496" t="s">
        <v>374</v>
      </c>
      <c r="GL2496" t="s">
        <v>374</v>
      </c>
      <c r="GM2496" t="s">
        <v>374</v>
      </c>
      <c r="GN2496">
        <v>22.5</v>
      </c>
      <c r="GO2496" t="s">
        <v>374</v>
      </c>
      <c r="GP2496" t="s">
        <v>374</v>
      </c>
      <c r="GQ2496" t="s">
        <v>374</v>
      </c>
      <c r="GR2496">
        <v>33.938000000000002</v>
      </c>
      <c r="GS2496">
        <v>38.129600000000003</v>
      </c>
      <c r="GT2496">
        <v>1.9003999999999999</v>
      </c>
      <c r="GU2496">
        <v>21.093800000000002</v>
      </c>
      <c r="GV2496">
        <v>15.5</v>
      </c>
      <c r="GW2496">
        <v>23.75</v>
      </c>
      <c r="GX2496" t="s">
        <v>374</v>
      </c>
      <c r="GY2496" t="s">
        <v>374</v>
      </c>
      <c r="GZ2496" t="s">
        <v>374</v>
      </c>
      <c r="HA2496">
        <v>34.4375</v>
      </c>
      <c r="HB2496" t="s">
        <v>374</v>
      </c>
      <c r="HC2496">
        <v>50.0625</v>
      </c>
      <c r="HD2496" t="s">
        <v>374</v>
      </c>
      <c r="HE2496">
        <v>68.063000000000002</v>
      </c>
      <c r="HF2496">
        <v>50.375</v>
      </c>
      <c r="HG2496">
        <v>23.25</v>
      </c>
      <c r="HH2496" t="s">
        <v>374</v>
      </c>
      <c r="HI2496">
        <v>29.318200000000001</v>
      </c>
      <c r="HJ2496" t="s">
        <v>374</v>
      </c>
      <c r="HK2496" t="s">
        <v>374</v>
      </c>
      <c r="HL2496">
        <v>46.417000000000002</v>
      </c>
      <c r="HM2496">
        <v>20.125</v>
      </c>
      <c r="HN2496" t="s">
        <v>374</v>
      </c>
      <c r="HO2496">
        <v>61.25</v>
      </c>
      <c r="HP2496" t="s">
        <v>374</v>
      </c>
      <c r="HQ2496" t="s">
        <v>374</v>
      </c>
      <c r="HR2496">
        <v>28.6875</v>
      </c>
      <c r="HS2496">
        <v>1.5</v>
      </c>
      <c r="HT2496">
        <v>64.438699999999997</v>
      </c>
      <c r="HU2496">
        <v>8.8088999999999995</v>
      </c>
      <c r="HV2496" t="s">
        <v>374</v>
      </c>
      <c r="HW2496">
        <v>20.217600000000001</v>
      </c>
      <c r="HX2496">
        <v>14.4063</v>
      </c>
      <c r="HY2496">
        <v>5.0547000000000004</v>
      </c>
      <c r="HZ2496">
        <v>5.4870000000000001</v>
      </c>
      <c r="IA2496">
        <v>10.499000000000001</v>
      </c>
      <c r="IB2496">
        <v>29.25</v>
      </c>
      <c r="IC2496">
        <v>13</v>
      </c>
      <c r="ID2496">
        <v>136.25</v>
      </c>
      <c r="IE2496" t="s">
        <v>374</v>
      </c>
      <c r="IF2496">
        <v>5.4062999999999999</v>
      </c>
      <c r="IG2496">
        <v>13.833299999999999</v>
      </c>
      <c r="IH2496">
        <v>44.375</v>
      </c>
      <c r="II2496" t="s">
        <v>374</v>
      </c>
      <c r="IJ2496">
        <v>14</v>
      </c>
      <c r="IK2496" t="s">
        <v>374</v>
      </c>
      <c r="IL2496">
        <v>33.5625</v>
      </c>
      <c r="IM2496">
        <v>16.280999999999999</v>
      </c>
      <c r="IN2496">
        <v>52.6815</v>
      </c>
      <c r="IO2496">
        <v>43.75</v>
      </c>
      <c r="IP2496" t="s">
        <v>374</v>
      </c>
      <c r="IQ2496" t="s">
        <v>374</v>
      </c>
      <c r="IR2496">
        <v>25.068100000000001</v>
      </c>
      <c r="IS2496">
        <v>8.0729000000000006</v>
      </c>
      <c r="IT2496" t="s">
        <v>374</v>
      </c>
      <c r="IU2496">
        <v>20.75</v>
      </c>
      <c r="IV2496">
        <v>37.75</v>
      </c>
      <c r="IW2496">
        <v>19.649999999999999</v>
      </c>
      <c r="IX2496">
        <v>9.375</v>
      </c>
      <c r="IY2496">
        <v>3.8593999999999999</v>
      </c>
      <c r="IZ2496">
        <v>35.996499999999997</v>
      </c>
      <c r="JA2496">
        <v>10.5625</v>
      </c>
      <c r="JB2496">
        <v>48.75</v>
      </c>
      <c r="JC2496" t="s">
        <v>374</v>
      </c>
      <c r="JD2496">
        <v>54.541699999999999</v>
      </c>
      <c r="JE2496">
        <v>19.406300000000002</v>
      </c>
      <c r="JF2496">
        <v>32.25</v>
      </c>
      <c r="JG2496">
        <v>33</v>
      </c>
      <c r="JH2496" t="s">
        <v>374</v>
      </c>
      <c r="JI2496" t="s">
        <v>374</v>
      </c>
      <c r="JJ2496">
        <v>12.770799999999999</v>
      </c>
      <c r="JK2496">
        <v>35.75</v>
      </c>
      <c r="JL2496">
        <v>51.296700000000001</v>
      </c>
      <c r="JM2496" t="s">
        <v>374</v>
      </c>
      <c r="JN2496" t="s">
        <v>374</v>
      </c>
      <c r="JO2496">
        <v>32.5</v>
      </c>
      <c r="JP2496">
        <v>15.5313</v>
      </c>
      <c r="JQ2496">
        <v>40</v>
      </c>
      <c r="JR2496">
        <v>3.9180000000000001</v>
      </c>
      <c r="JS2496">
        <v>12.552099999999999</v>
      </c>
      <c r="JT2496">
        <v>21.9068</v>
      </c>
      <c r="JU2496" t="s">
        <v>374</v>
      </c>
      <c r="JV2496">
        <v>27.4375</v>
      </c>
      <c r="JW2496">
        <v>9.7913999999999994</v>
      </c>
      <c r="JX2496">
        <v>7.8129999999999997</v>
      </c>
      <c r="JY2496">
        <v>15.476900000000001</v>
      </c>
      <c r="JZ2496">
        <v>24.5</v>
      </c>
      <c r="KA2496" t="s">
        <v>374</v>
      </c>
      <c r="KB2496">
        <v>76.875</v>
      </c>
      <c r="KC2496">
        <v>38.75</v>
      </c>
      <c r="KD2496">
        <v>55</v>
      </c>
      <c r="KE2496" t="s">
        <v>374</v>
      </c>
      <c r="KF2496">
        <v>14.8438</v>
      </c>
      <c r="KG2496">
        <v>17.0625</v>
      </c>
      <c r="KH2496">
        <v>14.3611</v>
      </c>
      <c r="KI2496" t="s">
        <v>374</v>
      </c>
      <c r="KJ2496" t="s">
        <v>374</v>
      </c>
      <c r="KK2496" t="s">
        <v>374</v>
      </c>
      <c r="KL2496" t="s">
        <v>374</v>
      </c>
      <c r="KM2496">
        <v>28.1875</v>
      </c>
      <c r="KN2496" t="s">
        <v>374</v>
      </c>
      <c r="KO2496">
        <v>22.6875</v>
      </c>
      <c r="KP2496" t="s">
        <v>374</v>
      </c>
      <c r="KQ2496">
        <v>26.366700000000002</v>
      </c>
      <c r="KR2496">
        <v>44.125</v>
      </c>
      <c r="KS2496">
        <v>16.055599999999998</v>
      </c>
      <c r="KT2496">
        <v>32</v>
      </c>
      <c r="KU2496">
        <v>14.1662</v>
      </c>
      <c r="KV2496" t="s">
        <v>374</v>
      </c>
      <c r="KW2496">
        <v>37.906300000000002</v>
      </c>
      <c r="KX2496" t="s">
        <v>374</v>
      </c>
      <c r="KY2496">
        <v>11.8438</v>
      </c>
      <c r="KZ2496">
        <v>26.437999999999999</v>
      </c>
      <c r="LA2496">
        <v>17.218800000000002</v>
      </c>
      <c r="LB2496" t="s">
        <v>374</v>
      </c>
      <c r="LC2496">
        <v>55.938000000000002</v>
      </c>
      <c r="LD2496">
        <v>39.468800000000002</v>
      </c>
      <c r="LE2496">
        <v>43.969000000000001</v>
      </c>
      <c r="LF2496">
        <v>0.107</v>
      </c>
      <c r="LG2496">
        <v>8.8678000000000008</v>
      </c>
      <c r="LH2496" t="s">
        <v>374</v>
      </c>
      <c r="LI2496" t="s">
        <v>374</v>
      </c>
      <c r="LJ2496">
        <v>67.316800000000001</v>
      </c>
      <c r="LK2496">
        <v>9.9786000000000001</v>
      </c>
      <c r="LL2496">
        <v>41.479799999999997</v>
      </c>
      <c r="LM2496" t="s">
        <v>374</v>
      </c>
      <c r="LN2496">
        <v>49.718800000000002</v>
      </c>
      <c r="LO2496">
        <v>119.1322</v>
      </c>
      <c r="LP2496">
        <v>54.65</v>
      </c>
      <c r="LQ2496">
        <v>30.375</v>
      </c>
      <c r="LR2496" t="s">
        <v>374</v>
      </c>
      <c r="LS2496">
        <v>34.6875</v>
      </c>
      <c r="LT2496" t="s">
        <v>374</v>
      </c>
      <c r="LU2496" t="s">
        <v>374</v>
      </c>
      <c r="LV2496" t="s">
        <v>374</v>
      </c>
      <c r="LW2496" t="s">
        <v>374</v>
      </c>
      <c r="LX2496">
        <v>26.75</v>
      </c>
      <c r="LY2496">
        <v>16.9375</v>
      </c>
      <c r="LZ2496" t="s">
        <v>374</v>
      </c>
      <c r="MA2496">
        <v>10.339700000000001</v>
      </c>
      <c r="MB2496">
        <v>7.3593999999999999</v>
      </c>
      <c r="MC2496">
        <v>3.7187999999999999</v>
      </c>
      <c r="MD2496" t="s">
        <v>374</v>
      </c>
      <c r="ME2496">
        <v>34.331000000000003</v>
      </c>
      <c r="MF2496">
        <v>7.4069000000000003</v>
      </c>
      <c r="MG2496" t="s">
        <v>374</v>
      </c>
      <c r="MH2496" t="s">
        <v>374</v>
      </c>
      <c r="MI2496">
        <v>30.0625</v>
      </c>
      <c r="MJ2496">
        <v>15.671900000000001</v>
      </c>
      <c r="MK2496">
        <v>45.140599999999999</v>
      </c>
      <c r="ML2496">
        <v>12.171900000000001</v>
      </c>
      <c r="MM2496">
        <v>1.8281000000000001</v>
      </c>
      <c r="MN2496" t="s">
        <v>374</v>
      </c>
      <c r="MO2496" t="s">
        <v>374</v>
      </c>
      <c r="MP2496" t="s">
        <v>374</v>
      </c>
      <c r="MQ2496" t="s">
        <v>374</v>
      </c>
      <c r="MR2496">
        <v>11.8125</v>
      </c>
      <c r="MS2496">
        <v>1.6955</v>
      </c>
      <c r="MT2496">
        <v>6.9763000000000002</v>
      </c>
      <c r="MU2496">
        <v>39.156300000000002</v>
      </c>
      <c r="MV2496" t="s">
        <v>374</v>
      </c>
      <c r="MW2496">
        <v>13.188000000000001</v>
      </c>
      <c r="MX2496">
        <v>9.7124000000000006</v>
      </c>
      <c r="MY2496" t="s">
        <v>374</v>
      </c>
      <c r="MZ2496">
        <v>21.333300000000001</v>
      </c>
      <c r="NA2496">
        <v>6.1375999999999999</v>
      </c>
      <c r="NB2496">
        <v>11.2963</v>
      </c>
      <c r="NC2496">
        <v>12.659800000000001</v>
      </c>
      <c r="ND2496">
        <v>20.156300000000002</v>
      </c>
      <c r="NE2496" t="s">
        <v>374</v>
      </c>
      <c r="NF2496">
        <v>37.8125</v>
      </c>
      <c r="NG2496" t="s">
        <v>374</v>
      </c>
      <c r="NH2496">
        <v>45</v>
      </c>
      <c r="NI2496">
        <v>11.927099999999999</v>
      </c>
      <c r="NJ2496">
        <v>29.708300000000001</v>
      </c>
      <c r="NK2496">
        <v>5.7656000000000001</v>
      </c>
      <c r="NL2496" t="s">
        <v>374</v>
      </c>
      <c r="NM2496">
        <v>17.375</v>
      </c>
      <c r="NN2496">
        <v>23</v>
      </c>
      <c r="NO2496" t="s">
        <v>374</v>
      </c>
      <c r="NP2496">
        <v>55</v>
      </c>
      <c r="NQ2496">
        <v>15.319100000000001</v>
      </c>
      <c r="NR2496">
        <v>40.5625</v>
      </c>
      <c r="NS2496">
        <v>30.687999999999999</v>
      </c>
      <c r="NT2496">
        <v>14.0641</v>
      </c>
      <c r="NU2496" t="s">
        <v>374</v>
      </c>
      <c r="NV2496" t="s">
        <v>374</v>
      </c>
      <c r="NW2496">
        <v>26.312999999999999</v>
      </c>
      <c r="NX2496">
        <v>20.625</v>
      </c>
      <c r="NY2496">
        <v>9.25</v>
      </c>
      <c r="NZ2496">
        <v>26.333300000000001</v>
      </c>
      <c r="OA2496">
        <v>11</v>
      </c>
      <c r="OB2496" t="s">
        <v>374</v>
      </c>
      <c r="OC2496">
        <v>19.781300000000002</v>
      </c>
      <c r="OD2496" t="s">
        <v>374</v>
      </c>
      <c r="OE2496">
        <v>43.0625</v>
      </c>
      <c r="OF2496">
        <v>34.4375</v>
      </c>
      <c r="OG2496" t="s">
        <v>374</v>
      </c>
      <c r="OH2496">
        <v>8.1880000000000006</v>
      </c>
      <c r="OI2496" t="s">
        <v>374</v>
      </c>
      <c r="OJ2496">
        <v>12.5</v>
      </c>
      <c r="OK2496">
        <v>10.3056</v>
      </c>
      <c r="OL2496">
        <v>20</v>
      </c>
      <c r="OM2496" t="s">
        <v>374</v>
      </c>
      <c r="ON2496">
        <v>22.928000000000001</v>
      </c>
      <c r="OO2496">
        <v>1.4704999999999999</v>
      </c>
      <c r="OP2496">
        <v>17.5</v>
      </c>
      <c r="OQ2496">
        <v>3.2480000000000002</v>
      </c>
      <c r="OR2496">
        <v>14.5</v>
      </c>
      <c r="OS2496">
        <v>74.3125</v>
      </c>
      <c r="OT2496">
        <v>14</v>
      </c>
      <c r="OU2496">
        <v>3.1718999999999999</v>
      </c>
      <c r="OV2496">
        <v>34.958300000000001</v>
      </c>
      <c r="OW2496">
        <v>31.25</v>
      </c>
      <c r="OX2496">
        <v>29.625</v>
      </c>
      <c r="OY2496">
        <v>14.25</v>
      </c>
      <c r="OZ2496">
        <v>25.526</v>
      </c>
      <c r="PA2496">
        <v>28.4696</v>
      </c>
      <c r="PB2496">
        <v>21.1875</v>
      </c>
      <c r="PC2496">
        <v>37.313000000000002</v>
      </c>
      <c r="PD2496">
        <v>31.343800000000002</v>
      </c>
      <c r="PE2496">
        <v>16.215499999999999</v>
      </c>
      <c r="PF2496">
        <v>24.41</v>
      </c>
      <c r="PG2496">
        <v>25.655999999999999</v>
      </c>
      <c r="PH2496">
        <v>23.125</v>
      </c>
      <c r="PI2496">
        <v>18.9375</v>
      </c>
      <c r="PJ2496">
        <v>37.25</v>
      </c>
      <c r="PK2496" t="s">
        <v>374</v>
      </c>
      <c r="PL2496" t="s">
        <v>374</v>
      </c>
      <c r="PM2496">
        <v>30.312999999999999</v>
      </c>
      <c r="PN2496">
        <v>27.781300000000002</v>
      </c>
      <c r="PO2496" t="s">
        <v>374</v>
      </c>
      <c r="PP2496">
        <v>16.031300000000002</v>
      </c>
      <c r="PQ2496">
        <v>15.7813</v>
      </c>
      <c r="PR2496">
        <v>59.1875</v>
      </c>
      <c r="PS2496">
        <v>25.280999999999999</v>
      </c>
      <c r="PT2496" t="s">
        <v>374</v>
      </c>
      <c r="PU2496" t="s">
        <v>374</v>
      </c>
      <c r="PV2496">
        <v>36.1875</v>
      </c>
      <c r="PW2496">
        <v>48.063000000000002</v>
      </c>
      <c r="PX2496">
        <v>34.968800000000002</v>
      </c>
      <c r="PY2496">
        <v>25.6875</v>
      </c>
      <c r="PZ2496">
        <v>4.3358999999999996</v>
      </c>
      <c r="QA2496">
        <v>16.603999999999999</v>
      </c>
      <c r="QB2496" t="s">
        <v>374</v>
      </c>
      <c r="QC2496" t="s">
        <v>374</v>
      </c>
      <c r="QD2496">
        <v>17.531300000000002</v>
      </c>
      <c r="QE2496">
        <v>33</v>
      </c>
      <c r="QF2496">
        <v>1.6602000000000001</v>
      </c>
      <c r="QG2496">
        <v>22.3125</v>
      </c>
      <c r="QH2496">
        <v>6.0416999999999996</v>
      </c>
      <c r="QI2496" t="s">
        <v>374</v>
      </c>
      <c r="QJ2496" t="s">
        <v>374</v>
      </c>
      <c r="QK2496">
        <v>44.218800000000002</v>
      </c>
      <c r="QL2496" t="s">
        <v>374</v>
      </c>
      <c r="QM2496" t="s">
        <v>374</v>
      </c>
      <c r="QN2496" t="s">
        <v>374</v>
      </c>
      <c r="QO2496">
        <v>10.987299999999999</v>
      </c>
      <c r="QP2496">
        <v>11.546900000000001</v>
      </c>
      <c r="QQ2496" t="s">
        <v>374</v>
      </c>
      <c r="QR2496">
        <v>7.6479999999999997</v>
      </c>
      <c r="QS2496">
        <v>55.25</v>
      </c>
      <c r="QT2496">
        <v>14.859400000000001</v>
      </c>
      <c r="QU2496" t="s">
        <v>374</v>
      </c>
      <c r="QV2496">
        <v>30.1875</v>
      </c>
      <c r="QW2496">
        <v>27.177800000000001</v>
      </c>
      <c r="QX2496">
        <v>35.125</v>
      </c>
      <c r="QY2496" t="s">
        <v>374</v>
      </c>
      <c r="QZ2496">
        <v>5.3548</v>
      </c>
      <c r="RA2496">
        <v>9.2801000000000009</v>
      </c>
      <c r="RB2496" t="s">
        <v>374</v>
      </c>
      <c r="RC2496">
        <v>5.1383000000000001</v>
      </c>
      <c r="RD2496">
        <v>46.5</v>
      </c>
      <c r="RE2496">
        <v>25.360900000000001</v>
      </c>
      <c r="RF2496" t="s">
        <v>374</v>
      </c>
      <c r="RG2496">
        <v>47.125</v>
      </c>
      <c r="RH2496">
        <v>12.75</v>
      </c>
      <c r="RI2496">
        <v>4.4336000000000002</v>
      </c>
      <c r="RJ2496">
        <v>59.438899999999997</v>
      </c>
      <c r="RK2496">
        <v>11.8438</v>
      </c>
      <c r="RL2496">
        <v>27.594000000000001</v>
      </c>
      <c r="RM2496" t="s">
        <v>374</v>
      </c>
      <c r="RN2496" t="s">
        <v>374</v>
      </c>
      <c r="RO2496">
        <v>12.7188</v>
      </c>
      <c r="RP2496">
        <v>23.4375</v>
      </c>
      <c r="RQ2496">
        <v>21.656300000000002</v>
      </c>
      <c r="RR2496">
        <v>71.625</v>
      </c>
      <c r="RS2496" t="s">
        <v>374</v>
      </c>
      <c r="RT2496">
        <v>36.25</v>
      </c>
      <c r="RU2496">
        <v>32.795699999999997</v>
      </c>
      <c r="RV2496">
        <v>48</v>
      </c>
      <c r="RW2496" t="s">
        <v>374</v>
      </c>
      <c r="RX2496" t="s">
        <v>374</v>
      </c>
      <c r="RY2496" t="s">
        <v>374</v>
      </c>
      <c r="RZ2496">
        <v>25.732500000000002</v>
      </c>
      <c r="SA2496" t="s">
        <v>374</v>
      </c>
      <c r="SB2496" t="s">
        <v>374</v>
      </c>
      <c r="SC2496" t="s">
        <v>374</v>
      </c>
      <c r="SD2496">
        <v>32.0625</v>
      </c>
      <c r="SE2496">
        <v>39.656300000000002</v>
      </c>
      <c r="SF2496">
        <v>9.5</v>
      </c>
      <c r="SG2496">
        <v>155.60570000000001</v>
      </c>
      <c r="SH2496" t="s">
        <v>374</v>
      </c>
      <c r="SI2496">
        <v>10.0555</v>
      </c>
      <c r="SJ2496" t="s">
        <v>374</v>
      </c>
      <c r="SK2496">
        <v>18.3889</v>
      </c>
      <c r="SL2496">
        <v>61.625</v>
      </c>
      <c r="SM2496" t="s">
        <v>374</v>
      </c>
      <c r="SN2496" t="s">
        <v>374</v>
      </c>
    </row>
    <row r="2497" spans="1:508" x14ac:dyDescent="0.3">
      <c r="A2497">
        <f t="shared" si="38"/>
        <v>346</v>
      </c>
      <c r="B2497" s="3">
        <v>36360</v>
      </c>
      <c r="C2497" t="s">
        <v>374</v>
      </c>
      <c r="D2497" t="s">
        <v>374</v>
      </c>
      <c r="E2497" t="s">
        <v>374</v>
      </c>
      <c r="F2497">
        <v>1.944</v>
      </c>
      <c r="G2497" t="s">
        <v>374</v>
      </c>
      <c r="H2497">
        <v>6.9137000000000004</v>
      </c>
      <c r="I2497">
        <v>7.9379999999999997</v>
      </c>
      <c r="J2497">
        <v>18.684799999999999</v>
      </c>
      <c r="K2497" t="s">
        <v>374</v>
      </c>
      <c r="L2497">
        <v>11.468999999999999</v>
      </c>
      <c r="M2497" t="s">
        <v>374</v>
      </c>
      <c r="N2497">
        <v>12.4717</v>
      </c>
      <c r="O2497" t="s">
        <v>374</v>
      </c>
      <c r="P2497" t="s">
        <v>374</v>
      </c>
      <c r="Q2497">
        <v>6.5156000000000001</v>
      </c>
      <c r="R2497">
        <v>38.75</v>
      </c>
      <c r="S2497">
        <v>36.0625</v>
      </c>
      <c r="T2497">
        <v>28.5</v>
      </c>
      <c r="U2497">
        <v>11.375</v>
      </c>
      <c r="V2497">
        <v>34.125</v>
      </c>
      <c r="W2497">
        <v>1075.6205</v>
      </c>
      <c r="X2497">
        <v>30.013300000000001</v>
      </c>
      <c r="Y2497" t="s">
        <v>374</v>
      </c>
      <c r="Z2497">
        <v>13.3125</v>
      </c>
      <c r="AA2497" t="s">
        <v>374</v>
      </c>
      <c r="AB2497">
        <v>9.8437999999999999</v>
      </c>
      <c r="AC2497" t="s">
        <v>374</v>
      </c>
      <c r="AD2497">
        <v>10.8125</v>
      </c>
      <c r="AE2497">
        <v>37.0625</v>
      </c>
      <c r="AF2497" t="s">
        <v>374</v>
      </c>
      <c r="AG2497">
        <v>2.2656000000000001</v>
      </c>
      <c r="AH2497">
        <v>19.390599999999999</v>
      </c>
      <c r="AI2497" t="s">
        <v>374</v>
      </c>
      <c r="AJ2497" t="s">
        <v>374</v>
      </c>
      <c r="AK2497">
        <v>3.4443999999999999</v>
      </c>
      <c r="AL2497">
        <v>36.719000000000001</v>
      </c>
      <c r="AM2497" t="s">
        <v>374</v>
      </c>
      <c r="AN2497">
        <v>25.312999999999999</v>
      </c>
      <c r="AO2497">
        <v>65.843999999999994</v>
      </c>
      <c r="AP2497" t="s">
        <v>374</v>
      </c>
      <c r="AQ2497">
        <v>2.5781000000000001</v>
      </c>
      <c r="AR2497" t="s">
        <v>374</v>
      </c>
      <c r="AS2497">
        <v>42.125</v>
      </c>
      <c r="AT2497">
        <v>5.2916999999999996</v>
      </c>
      <c r="AU2497">
        <v>16.8019</v>
      </c>
      <c r="AV2497">
        <v>33.224400000000003</v>
      </c>
      <c r="AW2497">
        <v>2.8242000000000003</v>
      </c>
      <c r="AX2497" t="s">
        <v>374</v>
      </c>
      <c r="AY2497">
        <v>30.3125</v>
      </c>
      <c r="AZ2497" t="s">
        <v>374</v>
      </c>
      <c r="BA2497">
        <v>25.4375</v>
      </c>
      <c r="BB2497">
        <v>1.3203</v>
      </c>
      <c r="BC2497">
        <v>32.578000000000003</v>
      </c>
      <c r="BD2497" t="s">
        <v>374</v>
      </c>
      <c r="BE2497">
        <v>62.875</v>
      </c>
      <c r="BF2497" t="s">
        <v>374</v>
      </c>
      <c r="BG2497">
        <v>40.612499999999997</v>
      </c>
      <c r="BH2497">
        <v>25.937999999999999</v>
      </c>
      <c r="BI2497">
        <v>45.5</v>
      </c>
      <c r="BJ2497">
        <v>37.0625</v>
      </c>
      <c r="BK2497">
        <v>17.2547</v>
      </c>
      <c r="BL2497">
        <v>32.527799999999999</v>
      </c>
      <c r="BM2497">
        <v>28.187999999999999</v>
      </c>
      <c r="BN2497">
        <v>12.916700000000001</v>
      </c>
      <c r="BO2497">
        <v>6.72</v>
      </c>
      <c r="BP2497">
        <v>13.193</v>
      </c>
      <c r="BQ2497">
        <v>40.279800000000002</v>
      </c>
      <c r="BR2497">
        <v>585.93700000000001</v>
      </c>
      <c r="BS2497">
        <v>33.3125</v>
      </c>
      <c r="BT2497" t="s">
        <v>374</v>
      </c>
      <c r="BU2497">
        <v>2.7968999999999999</v>
      </c>
      <c r="BV2497">
        <v>69.836600000000004</v>
      </c>
      <c r="BW2497" t="s">
        <v>374</v>
      </c>
      <c r="BX2497">
        <v>45.36</v>
      </c>
      <c r="BY2497">
        <v>23.031300000000002</v>
      </c>
      <c r="BZ2497">
        <v>6.7968999999999999</v>
      </c>
      <c r="CA2497">
        <v>34.813000000000002</v>
      </c>
      <c r="CB2497">
        <v>342.25360000000001</v>
      </c>
      <c r="CC2497">
        <v>21.8368</v>
      </c>
      <c r="CD2497">
        <v>31.833300000000001</v>
      </c>
      <c r="CE2497">
        <v>30.125</v>
      </c>
      <c r="CF2497">
        <v>26.187999999999999</v>
      </c>
      <c r="CG2497" t="s">
        <v>374</v>
      </c>
      <c r="CH2497" t="s">
        <v>374</v>
      </c>
      <c r="CI2497" t="s">
        <v>374</v>
      </c>
      <c r="CJ2497">
        <v>48.125</v>
      </c>
      <c r="CK2497" t="s">
        <v>374</v>
      </c>
      <c r="CL2497" t="s">
        <v>374</v>
      </c>
      <c r="CM2497" t="s">
        <v>374</v>
      </c>
      <c r="CN2497">
        <v>2.4297</v>
      </c>
      <c r="CO2497" t="s">
        <v>374</v>
      </c>
      <c r="CP2497" t="s">
        <v>374</v>
      </c>
      <c r="CQ2497">
        <v>3.5990000000000002</v>
      </c>
      <c r="CR2497">
        <v>8.7812999999999999</v>
      </c>
      <c r="CS2497" t="s">
        <v>374</v>
      </c>
      <c r="CT2497">
        <v>30.354199999999999</v>
      </c>
      <c r="CU2497">
        <v>33.4467</v>
      </c>
      <c r="CV2497">
        <v>24.968800000000002</v>
      </c>
      <c r="CW2497">
        <v>55</v>
      </c>
      <c r="CX2497">
        <v>60.8125</v>
      </c>
      <c r="CY2497">
        <v>12.583299999999999</v>
      </c>
      <c r="CZ2497" t="s">
        <v>374</v>
      </c>
      <c r="DA2497" t="s">
        <v>374</v>
      </c>
      <c r="DB2497">
        <v>15.702999999999999</v>
      </c>
      <c r="DC2497">
        <v>39.875</v>
      </c>
      <c r="DD2497" t="s">
        <v>374</v>
      </c>
      <c r="DE2497">
        <v>22.089099999999998</v>
      </c>
      <c r="DF2497">
        <v>48</v>
      </c>
      <c r="DG2497">
        <v>1.5521</v>
      </c>
      <c r="DH2497">
        <v>11.2813</v>
      </c>
      <c r="DI2497">
        <v>20.439699999999998</v>
      </c>
      <c r="DJ2497">
        <v>42.938000000000002</v>
      </c>
      <c r="DK2497" t="s">
        <v>374</v>
      </c>
      <c r="DL2497">
        <v>43</v>
      </c>
      <c r="DM2497" t="s">
        <v>374</v>
      </c>
      <c r="DN2497">
        <v>2.0625</v>
      </c>
      <c r="DO2497" t="s">
        <v>374</v>
      </c>
      <c r="DP2497">
        <v>32.468800000000002</v>
      </c>
      <c r="DQ2497" t="s">
        <v>374</v>
      </c>
      <c r="DR2497">
        <v>41.042000000000002</v>
      </c>
      <c r="DS2497">
        <v>41.3125</v>
      </c>
      <c r="DT2497">
        <v>0.61329999999999996</v>
      </c>
      <c r="DU2497" t="s">
        <v>374</v>
      </c>
      <c r="DV2497">
        <v>24.834299999999999</v>
      </c>
      <c r="DW2497">
        <v>25.093800000000002</v>
      </c>
      <c r="DX2497">
        <v>47.593800000000002</v>
      </c>
      <c r="DY2497" t="s">
        <v>374</v>
      </c>
      <c r="DZ2497">
        <v>22.531300000000002</v>
      </c>
      <c r="EA2497" t="s">
        <v>374</v>
      </c>
      <c r="EB2497">
        <v>59.431699999999999</v>
      </c>
      <c r="EC2497">
        <v>17.968800000000002</v>
      </c>
      <c r="ED2497" t="s">
        <v>374</v>
      </c>
      <c r="EE2497" t="s">
        <v>374</v>
      </c>
      <c r="EF2497">
        <v>6.625</v>
      </c>
      <c r="EG2497">
        <v>4.6836000000000002</v>
      </c>
      <c r="EH2497">
        <v>11.7477</v>
      </c>
      <c r="EI2497">
        <v>27.2577</v>
      </c>
      <c r="EJ2497" t="s">
        <v>374</v>
      </c>
      <c r="EK2497" t="s">
        <v>374</v>
      </c>
      <c r="EL2497">
        <v>18.2607</v>
      </c>
      <c r="EM2497" t="s">
        <v>374</v>
      </c>
      <c r="EN2497">
        <v>9.7917000000000005</v>
      </c>
      <c r="EO2497">
        <v>27.494700000000002</v>
      </c>
      <c r="EP2497" t="s">
        <v>374</v>
      </c>
      <c r="EQ2497">
        <v>22.125</v>
      </c>
      <c r="ER2497">
        <v>13.2448</v>
      </c>
      <c r="ES2497">
        <v>41.0625</v>
      </c>
      <c r="ET2497">
        <v>48.741399999999999</v>
      </c>
      <c r="EU2497">
        <v>2.875</v>
      </c>
      <c r="EV2497" t="s">
        <v>374</v>
      </c>
      <c r="EW2497" t="s">
        <v>374</v>
      </c>
      <c r="EX2497">
        <v>14.125</v>
      </c>
      <c r="EY2497">
        <v>6.1914999999999996</v>
      </c>
      <c r="EZ2497">
        <v>20.8125</v>
      </c>
      <c r="FA2497">
        <v>43.625</v>
      </c>
      <c r="FB2497">
        <v>20.530999999999999</v>
      </c>
      <c r="FC2497">
        <v>26</v>
      </c>
      <c r="FD2497">
        <v>27.656300000000002</v>
      </c>
      <c r="FE2497">
        <v>26.25</v>
      </c>
      <c r="FF2497">
        <v>31.656300000000002</v>
      </c>
      <c r="FG2497">
        <v>4.9375</v>
      </c>
      <c r="FH2497" t="s">
        <v>374</v>
      </c>
      <c r="FI2497">
        <v>21.6875</v>
      </c>
      <c r="FJ2497">
        <v>18.5625</v>
      </c>
      <c r="FK2497">
        <v>34.75</v>
      </c>
      <c r="FL2497">
        <v>346.875</v>
      </c>
      <c r="FM2497">
        <v>21.434899999999999</v>
      </c>
      <c r="FN2497">
        <v>30.125</v>
      </c>
      <c r="FO2497">
        <v>25.375</v>
      </c>
      <c r="FP2497" t="s">
        <v>374</v>
      </c>
      <c r="FQ2497" t="s">
        <v>374</v>
      </c>
      <c r="FR2497">
        <v>7.1952999999999996</v>
      </c>
      <c r="FS2497" t="s">
        <v>374</v>
      </c>
      <c r="FT2497" t="s">
        <v>374</v>
      </c>
      <c r="FU2497">
        <v>51.816099999999999</v>
      </c>
      <c r="FV2497" t="s">
        <v>374</v>
      </c>
      <c r="FW2497">
        <v>3.5625</v>
      </c>
      <c r="FX2497" t="s">
        <v>374</v>
      </c>
      <c r="FY2497" t="s">
        <v>374</v>
      </c>
      <c r="FZ2497">
        <v>8.6562999999999999</v>
      </c>
      <c r="GA2497">
        <v>47.5625</v>
      </c>
      <c r="GB2497">
        <v>30</v>
      </c>
      <c r="GC2497">
        <v>34.5</v>
      </c>
      <c r="GD2497" t="s">
        <v>374</v>
      </c>
      <c r="GE2497">
        <v>5.375</v>
      </c>
      <c r="GF2497">
        <v>45.833300000000001</v>
      </c>
      <c r="GG2497">
        <v>2.0781000000000001</v>
      </c>
      <c r="GH2497">
        <v>6.5625</v>
      </c>
      <c r="GI2497" t="s">
        <v>374</v>
      </c>
      <c r="GJ2497">
        <v>7.9851000000000001</v>
      </c>
      <c r="GK2497" t="s">
        <v>374</v>
      </c>
      <c r="GL2497" t="s">
        <v>374</v>
      </c>
      <c r="GM2497" t="s">
        <v>374</v>
      </c>
      <c r="GN2497">
        <v>22.187999999999999</v>
      </c>
      <c r="GO2497" t="s">
        <v>374</v>
      </c>
      <c r="GP2497" t="s">
        <v>374</v>
      </c>
      <c r="GQ2497" t="s">
        <v>374</v>
      </c>
      <c r="GR2497">
        <v>33.219000000000001</v>
      </c>
      <c r="GS2497">
        <v>38.450099999999999</v>
      </c>
      <c r="GT2497">
        <v>1.8125</v>
      </c>
      <c r="GU2497">
        <v>21.046900000000001</v>
      </c>
      <c r="GV2497">
        <v>15.527799999999999</v>
      </c>
      <c r="GW2497">
        <v>23.875</v>
      </c>
      <c r="GX2497" t="s">
        <v>374</v>
      </c>
      <c r="GY2497" t="s">
        <v>374</v>
      </c>
      <c r="GZ2497" t="s">
        <v>374</v>
      </c>
      <c r="HA2497">
        <v>34.125</v>
      </c>
      <c r="HB2497" t="s">
        <v>374</v>
      </c>
      <c r="HC2497">
        <v>49.6875</v>
      </c>
      <c r="HD2497" t="s">
        <v>374</v>
      </c>
      <c r="HE2497">
        <v>69.5</v>
      </c>
      <c r="HF2497">
        <v>50.063000000000002</v>
      </c>
      <c r="HG2497">
        <v>22.968800000000002</v>
      </c>
      <c r="HH2497" t="s">
        <v>374</v>
      </c>
      <c r="HI2497">
        <v>29.829499999999999</v>
      </c>
      <c r="HJ2497" t="s">
        <v>374</v>
      </c>
      <c r="HK2497" t="s">
        <v>374</v>
      </c>
      <c r="HL2497">
        <v>46.25</v>
      </c>
      <c r="HM2497">
        <v>19.895800000000001</v>
      </c>
      <c r="HN2497" t="s">
        <v>374</v>
      </c>
      <c r="HO2497">
        <v>60.625</v>
      </c>
      <c r="HP2497" t="s">
        <v>374</v>
      </c>
      <c r="HQ2497" t="s">
        <v>374</v>
      </c>
      <c r="HR2497">
        <v>28.656300000000002</v>
      </c>
      <c r="HS2497">
        <v>1.4375</v>
      </c>
      <c r="HT2497">
        <v>63.1892</v>
      </c>
      <c r="HU2497">
        <v>8.8775999999999993</v>
      </c>
      <c r="HV2497" t="s">
        <v>374</v>
      </c>
      <c r="HW2497">
        <v>20.594000000000001</v>
      </c>
      <c r="HX2497">
        <v>14.359400000000001</v>
      </c>
      <c r="HY2497">
        <v>4.9766000000000004</v>
      </c>
      <c r="HZ2497">
        <v>5.23</v>
      </c>
      <c r="IA2497">
        <v>10.438000000000001</v>
      </c>
      <c r="IB2497">
        <v>28.875</v>
      </c>
      <c r="IC2497">
        <v>12.688000000000001</v>
      </c>
      <c r="ID2497">
        <v>134.75</v>
      </c>
      <c r="IE2497" t="s">
        <v>374</v>
      </c>
      <c r="IF2497">
        <v>5.1562999999999999</v>
      </c>
      <c r="IG2497">
        <v>13.75</v>
      </c>
      <c r="IH2497">
        <v>44.938000000000002</v>
      </c>
      <c r="II2497" t="s">
        <v>374</v>
      </c>
      <c r="IJ2497">
        <v>12.734400000000001</v>
      </c>
      <c r="IK2497" t="s">
        <v>374</v>
      </c>
      <c r="IL2497">
        <v>33.781300000000002</v>
      </c>
      <c r="IM2497">
        <v>15.417</v>
      </c>
      <c r="IN2497">
        <v>52.126899999999999</v>
      </c>
      <c r="IO2497">
        <v>42.5</v>
      </c>
      <c r="IP2497" t="s">
        <v>374</v>
      </c>
      <c r="IQ2497" t="s">
        <v>374</v>
      </c>
      <c r="IR2497">
        <v>25.167899999999999</v>
      </c>
      <c r="IS2497">
        <v>8.2949000000000002</v>
      </c>
      <c r="IT2497" t="s">
        <v>374</v>
      </c>
      <c r="IU2497">
        <v>20.437999999999999</v>
      </c>
      <c r="IV2497">
        <v>37.531300000000002</v>
      </c>
      <c r="IW2497">
        <v>20.149999999999999</v>
      </c>
      <c r="IX2497">
        <v>9.5155999999999992</v>
      </c>
      <c r="IY2497">
        <v>4.0468999999999999</v>
      </c>
      <c r="IZ2497">
        <v>36.493000000000002</v>
      </c>
      <c r="JA2497">
        <v>10.7813</v>
      </c>
      <c r="JB2497">
        <v>47.968800000000002</v>
      </c>
      <c r="JC2497" t="s">
        <v>374</v>
      </c>
      <c r="JD2497">
        <v>54.75</v>
      </c>
      <c r="JE2497">
        <v>18.468800000000002</v>
      </c>
      <c r="JF2497">
        <v>32.375</v>
      </c>
      <c r="JG2497">
        <v>32.75</v>
      </c>
      <c r="JH2497" t="s">
        <v>374</v>
      </c>
      <c r="JI2497" t="s">
        <v>374</v>
      </c>
      <c r="JJ2497">
        <v>12.770799999999999</v>
      </c>
      <c r="JK2497">
        <v>34.3125</v>
      </c>
      <c r="JL2497">
        <v>51.826799999999999</v>
      </c>
      <c r="JM2497" t="s">
        <v>374</v>
      </c>
      <c r="JN2497" t="s">
        <v>374</v>
      </c>
      <c r="JO2497">
        <v>31.593800000000002</v>
      </c>
      <c r="JP2497">
        <v>15.125</v>
      </c>
      <c r="JQ2497">
        <v>39.9375</v>
      </c>
      <c r="JR2497">
        <v>3.8472</v>
      </c>
      <c r="JS2497">
        <v>12.447900000000001</v>
      </c>
      <c r="JT2497">
        <v>21.552499999999998</v>
      </c>
      <c r="JU2497" t="s">
        <v>374</v>
      </c>
      <c r="JV2497">
        <v>27.4375</v>
      </c>
      <c r="JW2497">
        <v>9.7913999999999994</v>
      </c>
      <c r="JX2497">
        <v>7.9690000000000003</v>
      </c>
      <c r="JY2497">
        <v>15.2996</v>
      </c>
      <c r="JZ2497">
        <v>23.375</v>
      </c>
      <c r="KA2497" t="s">
        <v>374</v>
      </c>
      <c r="KB2497">
        <v>76</v>
      </c>
      <c r="KC2497">
        <v>38.75</v>
      </c>
      <c r="KD2497">
        <v>54.3125</v>
      </c>
      <c r="KE2497" t="s">
        <v>374</v>
      </c>
      <c r="KF2497">
        <v>14.921900000000001</v>
      </c>
      <c r="KG2497">
        <v>16.354199999999999</v>
      </c>
      <c r="KH2497">
        <v>14.583299999999999</v>
      </c>
      <c r="KI2497" t="s">
        <v>374</v>
      </c>
      <c r="KJ2497" t="s">
        <v>374</v>
      </c>
      <c r="KK2497" t="s">
        <v>374</v>
      </c>
      <c r="KL2497" t="s">
        <v>374</v>
      </c>
      <c r="KM2497">
        <v>27.8125</v>
      </c>
      <c r="KN2497" t="s">
        <v>374</v>
      </c>
      <c r="KO2497">
        <v>22.625</v>
      </c>
      <c r="KP2497" t="s">
        <v>374</v>
      </c>
      <c r="KQ2497">
        <v>27.0808</v>
      </c>
      <c r="KR2497">
        <v>43.438000000000002</v>
      </c>
      <c r="KS2497">
        <v>15.537000000000001</v>
      </c>
      <c r="KT2497">
        <v>31.312999999999999</v>
      </c>
      <c r="KU2497">
        <v>13.8133</v>
      </c>
      <c r="KV2497" t="s">
        <v>374</v>
      </c>
      <c r="KW2497">
        <v>37.281300000000002</v>
      </c>
      <c r="KX2497" t="s">
        <v>374</v>
      </c>
      <c r="KY2497">
        <v>11.8125</v>
      </c>
      <c r="KZ2497">
        <v>26</v>
      </c>
      <c r="LA2497">
        <v>16.906300000000002</v>
      </c>
      <c r="LB2497" t="s">
        <v>374</v>
      </c>
      <c r="LC2497">
        <v>57.188000000000002</v>
      </c>
      <c r="LD2497">
        <v>38.9375</v>
      </c>
      <c r="LE2497">
        <v>44.125</v>
      </c>
      <c r="LF2497">
        <v>0.109</v>
      </c>
      <c r="LG2497">
        <v>8.6653000000000002</v>
      </c>
      <c r="LH2497" t="s">
        <v>374</v>
      </c>
      <c r="LI2497" t="s">
        <v>374</v>
      </c>
      <c r="LJ2497">
        <v>66.902699999999996</v>
      </c>
      <c r="LK2497">
        <v>9.8078000000000003</v>
      </c>
      <c r="LL2497">
        <v>41.375999999999998</v>
      </c>
      <c r="LM2497" t="s">
        <v>374</v>
      </c>
      <c r="LN2497">
        <v>49.1875</v>
      </c>
      <c r="LO2497">
        <v>115.8484</v>
      </c>
      <c r="LP2497">
        <v>54.6</v>
      </c>
      <c r="LQ2497">
        <v>30.375</v>
      </c>
      <c r="LR2497" t="s">
        <v>374</v>
      </c>
      <c r="LS2497">
        <v>34.281300000000002</v>
      </c>
      <c r="LT2497" t="s">
        <v>374</v>
      </c>
      <c r="LU2497" t="s">
        <v>374</v>
      </c>
      <c r="LV2497" t="s">
        <v>374</v>
      </c>
      <c r="LW2497" t="s">
        <v>374</v>
      </c>
      <c r="LX2497">
        <v>26.875</v>
      </c>
      <c r="LY2497">
        <v>16.4375</v>
      </c>
      <c r="LZ2497" t="s">
        <v>374</v>
      </c>
      <c r="MA2497">
        <v>10.3889</v>
      </c>
      <c r="MB2497">
        <v>7.3437999999999999</v>
      </c>
      <c r="MC2497">
        <v>4.0312999999999999</v>
      </c>
      <c r="MD2497" t="s">
        <v>374</v>
      </c>
      <c r="ME2497">
        <v>33.566000000000003</v>
      </c>
      <c r="MF2497">
        <v>7.3224</v>
      </c>
      <c r="MG2497" t="s">
        <v>374</v>
      </c>
      <c r="MH2497" t="s">
        <v>374</v>
      </c>
      <c r="MI2497">
        <v>30.375</v>
      </c>
      <c r="MJ2497">
        <v>15.226599999999999</v>
      </c>
      <c r="MK2497">
        <v>45.203099999999999</v>
      </c>
      <c r="ML2497">
        <v>11.640599999999999</v>
      </c>
      <c r="MM2497">
        <v>1.7812999999999999</v>
      </c>
      <c r="MN2497" t="s">
        <v>374</v>
      </c>
      <c r="MO2497" t="s">
        <v>374</v>
      </c>
      <c r="MP2497" t="s">
        <v>374</v>
      </c>
      <c r="MQ2497" t="s">
        <v>374</v>
      </c>
      <c r="MR2497">
        <v>11.6875</v>
      </c>
      <c r="MS2497">
        <v>1.7119</v>
      </c>
      <c r="MT2497">
        <v>7.1403999999999996</v>
      </c>
      <c r="MU2497">
        <v>38.281300000000002</v>
      </c>
      <c r="MV2497" t="s">
        <v>374</v>
      </c>
      <c r="MW2497">
        <v>13.367000000000001</v>
      </c>
      <c r="MX2497">
        <v>9.4725999999999999</v>
      </c>
      <c r="MY2497" t="s">
        <v>374</v>
      </c>
      <c r="MZ2497">
        <v>21.25</v>
      </c>
      <c r="NA2497">
        <v>6.1508000000000003</v>
      </c>
      <c r="NB2497">
        <v>11.6296</v>
      </c>
      <c r="NC2497">
        <v>12.6029</v>
      </c>
      <c r="ND2497">
        <v>20.093800000000002</v>
      </c>
      <c r="NE2497" t="s">
        <v>374</v>
      </c>
      <c r="NF2497">
        <v>37.0625</v>
      </c>
      <c r="NG2497" t="s">
        <v>374</v>
      </c>
      <c r="NH2497">
        <v>44.843800000000002</v>
      </c>
      <c r="NI2497">
        <v>11.890599999999999</v>
      </c>
      <c r="NJ2497">
        <v>29.5</v>
      </c>
      <c r="NK2497">
        <v>5.7187999999999999</v>
      </c>
      <c r="NL2497" t="s">
        <v>374</v>
      </c>
      <c r="NM2497">
        <v>17.3125</v>
      </c>
      <c r="NN2497">
        <v>23</v>
      </c>
      <c r="NO2497" t="s">
        <v>374</v>
      </c>
      <c r="NP2497">
        <v>54.875</v>
      </c>
      <c r="NQ2497">
        <v>15.6549</v>
      </c>
      <c r="NR2497">
        <v>41</v>
      </c>
      <c r="NS2497">
        <v>30.344000000000001</v>
      </c>
      <c r="NT2497">
        <v>14.0351</v>
      </c>
      <c r="NU2497" t="s">
        <v>374</v>
      </c>
      <c r="NV2497" t="s">
        <v>374</v>
      </c>
      <c r="NW2497">
        <v>26.312999999999999</v>
      </c>
      <c r="NX2497">
        <v>20.625</v>
      </c>
      <c r="NY2497">
        <v>9.1875</v>
      </c>
      <c r="NZ2497">
        <v>25.375</v>
      </c>
      <c r="OA2497">
        <v>10.938000000000001</v>
      </c>
      <c r="OB2497" t="s">
        <v>374</v>
      </c>
      <c r="OC2497">
        <v>19.835899999999999</v>
      </c>
      <c r="OD2497" t="s">
        <v>374</v>
      </c>
      <c r="OE2497">
        <v>42.75</v>
      </c>
      <c r="OF2497">
        <v>35</v>
      </c>
      <c r="OG2497" t="s">
        <v>374</v>
      </c>
      <c r="OH2497">
        <v>8.125</v>
      </c>
      <c r="OI2497" t="s">
        <v>374</v>
      </c>
      <c r="OJ2497">
        <v>12.375</v>
      </c>
      <c r="OK2497">
        <v>10.0556</v>
      </c>
      <c r="OL2497">
        <v>20.25</v>
      </c>
      <c r="OM2497" t="s">
        <v>374</v>
      </c>
      <c r="ON2497">
        <v>23.35</v>
      </c>
      <c r="OO2497">
        <v>1.4650000000000001</v>
      </c>
      <c r="OP2497">
        <v>17.469000000000001</v>
      </c>
      <c r="OQ2497">
        <v>3.1718999999999999</v>
      </c>
      <c r="OR2497">
        <v>14.5</v>
      </c>
      <c r="OS2497">
        <v>73.75</v>
      </c>
      <c r="OT2497">
        <v>14</v>
      </c>
      <c r="OU2497">
        <v>3.125</v>
      </c>
      <c r="OV2497">
        <v>33</v>
      </c>
      <c r="OW2497">
        <v>30.3125</v>
      </c>
      <c r="OX2497">
        <v>30</v>
      </c>
      <c r="OY2497">
        <v>13.406000000000001</v>
      </c>
      <c r="OZ2497">
        <v>25.725000000000001</v>
      </c>
      <c r="PA2497">
        <v>28.3857</v>
      </c>
      <c r="PB2497">
        <v>21.3125</v>
      </c>
      <c r="PC2497">
        <v>37</v>
      </c>
      <c r="PD2497">
        <v>30.3125</v>
      </c>
      <c r="PE2497">
        <v>16.291699999999999</v>
      </c>
      <c r="PF2497">
        <v>24.353000000000002</v>
      </c>
      <c r="PG2497">
        <v>26.280999999999999</v>
      </c>
      <c r="PH2497">
        <v>23.062999999999999</v>
      </c>
      <c r="PI2497">
        <v>18.75</v>
      </c>
      <c r="PJ2497">
        <v>37.406300000000002</v>
      </c>
      <c r="PK2497" t="s">
        <v>374</v>
      </c>
      <c r="PL2497" t="s">
        <v>374</v>
      </c>
      <c r="PM2497">
        <v>29.5</v>
      </c>
      <c r="PN2497">
        <v>28.140599999999999</v>
      </c>
      <c r="PO2497" t="s">
        <v>374</v>
      </c>
      <c r="PP2497">
        <v>15.7188</v>
      </c>
      <c r="PQ2497">
        <v>15.75</v>
      </c>
      <c r="PR2497">
        <v>57.0625</v>
      </c>
      <c r="PS2497">
        <v>25.187999999999999</v>
      </c>
      <c r="PT2497" t="s">
        <v>374</v>
      </c>
      <c r="PU2497" t="s">
        <v>374</v>
      </c>
      <c r="PV2497">
        <v>36.375</v>
      </c>
      <c r="PW2497">
        <v>48.563000000000002</v>
      </c>
      <c r="PX2497">
        <v>34.781300000000002</v>
      </c>
      <c r="PY2497">
        <v>26</v>
      </c>
      <c r="PZ2497">
        <v>4.2577999999999996</v>
      </c>
      <c r="QA2497">
        <v>16.497</v>
      </c>
      <c r="QB2497" t="s">
        <v>374</v>
      </c>
      <c r="QC2497" t="s">
        <v>374</v>
      </c>
      <c r="QD2497">
        <v>17.5</v>
      </c>
      <c r="QE2497">
        <v>33.75</v>
      </c>
      <c r="QF2497">
        <v>1.6406000000000001</v>
      </c>
      <c r="QG2497">
        <v>22.3125</v>
      </c>
      <c r="QH2497">
        <v>5.8333000000000004</v>
      </c>
      <c r="QI2497" t="s">
        <v>374</v>
      </c>
      <c r="QJ2497" t="s">
        <v>374</v>
      </c>
      <c r="QK2497">
        <v>44.375</v>
      </c>
      <c r="QL2497" t="s">
        <v>374</v>
      </c>
      <c r="QM2497" t="s">
        <v>374</v>
      </c>
      <c r="QN2497" t="s">
        <v>374</v>
      </c>
      <c r="QO2497">
        <v>10.813800000000001</v>
      </c>
      <c r="QP2497">
        <v>11.4688</v>
      </c>
      <c r="QQ2497" t="s">
        <v>374</v>
      </c>
      <c r="QR2497">
        <v>7.391</v>
      </c>
      <c r="QS2497">
        <v>54.9375</v>
      </c>
      <c r="QT2497">
        <v>15.171900000000001</v>
      </c>
      <c r="QU2497" t="s">
        <v>374</v>
      </c>
      <c r="QV2497">
        <v>30.6875</v>
      </c>
      <c r="QW2497">
        <v>26.869599999999998</v>
      </c>
      <c r="QX2497">
        <v>34.5</v>
      </c>
      <c r="QY2497" t="s">
        <v>374</v>
      </c>
      <c r="QZ2497">
        <v>5.2164000000000001</v>
      </c>
      <c r="RA2497">
        <v>9.0300999999999991</v>
      </c>
      <c r="RB2497" t="s">
        <v>374</v>
      </c>
      <c r="RC2497">
        <v>4.9099000000000004</v>
      </c>
      <c r="RD2497">
        <v>46</v>
      </c>
      <c r="RE2497">
        <v>25.2729</v>
      </c>
      <c r="RF2497" t="s">
        <v>374</v>
      </c>
      <c r="RG2497">
        <v>43.4375</v>
      </c>
      <c r="RH2497">
        <v>11.8125</v>
      </c>
      <c r="RI2497">
        <v>4.4336000000000002</v>
      </c>
      <c r="RJ2497">
        <v>59.214799999999997</v>
      </c>
      <c r="RK2497">
        <v>11.5625</v>
      </c>
      <c r="RL2497">
        <v>27.687999999999999</v>
      </c>
      <c r="RM2497" t="s">
        <v>374</v>
      </c>
      <c r="RN2497" t="s">
        <v>374</v>
      </c>
      <c r="RO2497">
        <v>12.7813</v>
      </c>
      <c r="RP2497">
        <v>22.6875</v>
      </c>
      <c r="RQ2497">
        <v>21.343800000000002</v>
      </c>
      <c r="RR2497">
        <v>73.75</v>
      </c>
      <c r="RS2497" t="s">
        <v>374</v>
      </c>
      <c r="RT2497">
        <v>35.875</v>
      </c>
      <c r="RU2497">
        <v>32.6083</v>
      </c>
      <c r="RV2497">
        <v>48.125</v>
      </c>
      <c r="RW2497" t="s">
        <v>374</v>
      </c>
      <c r="RX2497" t="s">
        <v>374</v>
      </c>
      <c r="RY2497" t="s">
        <v>374</v>
      </c>
      <c r="RZ2497">
        <v>26.2441</v>
      </c>
      <c r="SA2497" t="s">
        <v>374</v>
      </c>
      <c r="SB2497" t="s">
        <v>374</v>
      </c>
      <c r="SC2497" t="s">
        <v>374</v>
      </c>
      <c r="SD2497">
        <v>30.5625</v>
      </c>
      <c r="SE2497">
        <v>39.406300000000002</v>
      </c>
      <c r="SF2497">
        <v>9.5832999999999995</v>
      </c>
      <c r="SG2497">
        <v>151.48910000000001</v>
      </c>
      <c r="SH2497" t="s">
        <v>374</v>
      </c>
      <c r="SI2497">
        <v>9.7296999999999993</v>
      </c>
      <c r="SJ2497" t="s">
        <v>374</v>
      </c>
      <c r="SK2497">
        <v>18.444400000000002</v>
      </c>
      <c r="SL2497">
        <v>61.406300000000002</v>
      </c>
      <c r="SM2497" t="s">
        <v>374</v>
      </c>
      <c r="SN2497" t="s">
        <v>374</v>
      </c>
    </row>
    <row r="2498" spans="1:508" x14ac:dyDescent="0.3">
      <c r="A2498">
        <f t="shared" si="38"/>
        <v>346</v>
      </c>
      <c r="B2498" s="3">
        <v>36361</v>
      </c>
      <c r="C2498" t="s">
        <v>374</v>
      </c>
      <c r="D2498" t="s">
        <v>374</v>
      </c>
      <c r="E2498" t="s">
        <v>374</v>
      </c>
      <c r="F2498">
        <v>1.8879999999999999</v>
      </c>
      <c r="G2498" t="s">
        <v>374</v>
      </c>
      <c r="H2498">
        <v>6.8681999999999999</v>
      </c>
      <c r="I2498">
        <v>7.9379999999999997</v>
      </c>
      <c r="J2498">
        <v>18.9085</v>
      </c>
      <c r="K2498" t="s">
        <v>374</v>
      </c>
      <c r="L2498">
        <v>11.172000000000001</v>
      </c>
      <c r="M2498" t="s">
        <v>374</v>
      </c>
      <c r="N2498">
        <v>12.3637</v>
      </c>
      <c r="O2498" t="s">
        <v>374</v>
      </c>
      <c r="P2498" t="s">
        <v>374</v>
      </c>
      <c r="Q2498">
        <v>6.5</v>
      </c>
      <c r="R2498">
        <v>39.1875</v>
      </c>
      <c r="S2498">
        <v>36</v>
      </c>
      <c r="T2498">
        <v>28.1875</v>
      </c>
      <c r="U2498">
        <v>11.2188</v>
      </c>
      <c r="V2498">
        <v>33.375</v>
      </c>
      <c r="W2498">
        <v>1071.7112</v>
      </c>
      <c r="X2498">
        <v>29.83</v>
      </c>
      <c r="Y2498" t="s">
        <v>374</v>
      </c>
      <c r="Z2498">
        <v>13.140599999999999</v>
      </c>
      <c r="AA2498" t="s">
        <v>374</v>
      </c>
      <c r="AB2498">
        <v>9.5312999999999999</v>
      </c>
      <c r="AC2498" t="s">
        <v>374</v>
      </c>
      <c r="AD2498">
        <v>11.1563</v>
      </c>
      <c r="AE2498">
        <v>36.625</v>
      </c>
      <c r="AF2498" t="s">
        <v>374</v>
      </c>
      <c r="AG2498">
        <v>2.2968999999999999</v>
      </c>
      <c r="AH2498">
        <v>18.078099999999999</v>
      </c>
      <c r="AI2498" t="s">
        <v>374</v>
      </c>
      <c r="AJ2498" t="s">
        <v>374</v>
      </c>
      <c r="AK2498">
        <v>3.4167000000000001</v>
      </c>
      <c r="AL2498">
        <v>36.5</v>
      </c>
      <c r="AM2498" t="s">
        <v>374</v>
      </c>
      <c r="AN2498">
        <v>23.812999999999999</v>
      </c>
      <c r="AO2498">
        <v>60.063000000000002</v>
      </c>
      <c r="AP2498" t="s">
        <v>374</v>
      </c>
      <c r="AQ2498">
        <v>2.5781000000000001</v>
      </c>
      <c r="AR2498" t="s">
        <v>374</v>
      </c>
      <c r="AS2498">
        <v>41.25</v>
      </c>
      <c r="AT2498">
        <v>5.3228999999999997</v>
      </c>
      <c r="AU2498">
        <v>16.233799999999999</v>
      </c>
      <c r="AV2498">
        <v>33.686599999999999</v>
      </c>
      <c r="AW2498">
        <v>2.8125</v>
      </c>
      <c r="AX2498" t="s">
        <v>374</v>
      </c>
      <c r="AY2498">
        <v>31</v>
      </c>
      <c r="AZ2498" t="s">
        <v>374</v>
      </c>
      <c r="BA2498">
        <v>25.375</v>
      </c>
      <c r="BB2498">
        <v>1.3254999999999999</v>
      </c>
      <c r="BC2498">
        <v>32.94</v>
      </c>
      <c r="BD2498" t="s">
        <v>374</v>
      </c>
      <c r="BE2498">
        <v>61.6875</v>
      </c>
      <c r="BF2498" t="s">
        <v>374</v>
      </c>
      <c r="BG2498">
        <v>39.044199999999996</v>
      </c>
      <c r="BH2498">
        <v>25.75</v>
      </c>
      <c r="BI2498">
        <v>45.25</v>
      </c>
      <c r="BJ2498">
        <v>35.875</v>
      </c>
      <c r="BK2498">
        <v>16.962499999999999</v>
      </c>
      <c r="BL2498">
        <v>31.194400000000002</v>
      </c>
      <c r="BM2498">
        <v>28.187999999999999</v>
      </c>
      <c r="BN2498">
        <v>12.729200000000001</v>
      </c>
      <c r="BO2498">
        <v>6.6333000000000002</v>
      </c>
      <c r="BP2498">
        <v>12.646000000000001</v>
      </c>
      <c r="BQ2498">
        <v>39.551099999999998</v>
      </c>
      <c r="BR2498">
        <v>549.375</v>
      </c>
      <c r="BS2498">
        <v>32.1875</v>
      </c>
      <c r="BT2498" t="s">
        <v>374</v>
      </c>
      <c r="BU2498">
        <v>2.7772999999999999</v>
      </c>
      <c r="BV2498">
        <v>68.052099999999996</v>
      </c>
      <c r="BW2498" t="s">
        <v>374</v>
      </c>
      <c r="BX2498">
        <v>45.04</v>
      </c>
      <c r="BY2498">
        <v>22.6875</v>
      </c>
      <c r="BZ2498">
        <v>6.7266000000000004</v>
      </c>
      <c r="CA2498">
        <v>34.75</v>
      </c>
      <c r="CB2498">
        <v>339.20170000000002</v>
      </c>
      <c r="CC2498">
        <v>21.545000000000002</v>
      </c>
      <c r="CD2498">
        <v>31.504200000000001</v>
      </c>
      <c r="CE2498">
        <v>30.093800000000002</v>
      </c>
      <c r="CF2498">
        <v>26.25</v>
      </c>
      <c r="CG2498" t="s">
        <v>374</v>
      </c>
      <c r="CH2498" t="s">
        <v>374</v>
      </c>
      <c r="CI2498" t="s">
        <v>374</v>
      </c>
      <c r="CJ2498">
        <v>48.125</v>
      </c>
      <c r="CK2498" t="s">
        <v>374</v>
      </c>
      <c r="CL2498" t="s">
        <v>374</v>
      </c>
      <c r="CM2498" t="s">
        <v>374</v>
      </c>
      <c r="CN2498">
        <v>2.4218999999999999</v>
      </c>
      <c r="CO2498" t="s">
        <v>374</v>
      </c>
      <c r="CP2498" t="s">
        <v>374</v>
      </c>
      <c r="CQ2498">
        <v>3.5990000000000002</v>
      </c>
      <c r="CR2498">
        <v>9.0937999999999999</v>
      </c>
      <c r="CS2498" t="s">
        <v>374</v>
      </c>
      <c r="CT2498">
        <v>30.25</v>
      </c>
      <c r="CU2498">
        <v>33.5884</v>
      </c>
      <c r="CV2498">
        <v>25.906300000000002</v>
      </c>
      <c r="CW2498">
        <v>55.063000000000002</v>
      </c>
      <c r="CX2498">
        <v>59.3125</v>
      </c>
      <c r="CY2498">
        <v>12.458299999999999</v>
      </c>
      <c r="CZ2498" t="s">
        <v>374</v>
      </c>
      <c r="DA2498" t="s">
        <v>374</v>
      </c>
      <c r="DB2498">
        <v>15.875</v>
      </c>
      <c r="DC2498">
        <v>38.9375</v>
      </c>
      <c r="DD2498" t="s">
        <v>374</v>
      </c>
      <c r="DE2498">
        <v>22.393699999999999</v>
      </c>
      <c r="DF2498">
        <v>46.125</v>
      </c>
      <c r="DG2498">
        <v>1.526</v>
      </c>
      <c r="DH2498">
        <v>11.1563</v>
      </c>
      <c r="DI2498">
        <v>20.1538</v>
      </c>
      <c r="DJ2498">
        <v>41.094000000000001</v>
      </c>
      <c r="DK2498" t="s">
        <v>374</v>
      </c>
      <c r="DL2498">
        <v>43.6875</v>
      </c>
      <c r="DM2498" t="s">
        <v>374</v>
      </c>
      <c r="DN2498">
        <v>1.9218999999999999</v>
      </c>
      <c r="DO2498" t="s">
        <v>374</v>
      </c>
      <c r="DP2498">
        <v>31.125</v>
      </c>
      <c r="DQ2498" t="s">
        <v>374</v>
      </c>
      <c r="DR2498">
        <v>41.625</v>
      </c>
      <c r="DS2498">
        <v>41.0625</v>
      </c>
      <c r="DT2498">
        <v>0.57550000000000001</v>
      </c>
      <c r="DU2498" t="s">
        <v>374</v>
      </c>
      <c r="DV2498">
        <v>21.748699999999999</v>
      </c>
      <c r="DW2498">
        <v>24.5625</v>
      </c>
      <c r="DX2498">
        <v>46.656300000000002</v>
      </c>
      <c r="DY2498" t="s">
        <v>374</v>
      </c>
      <c r="DZ2498">
        <v>22.6875</v>
      </c>
      <c r="EA2498" t="s">
        <v>374</v>
      </c>
      <c r="EB2498">
        <v>58.927799999999998</v>
      </c>
      <c r="EC2498">
        <v>17.906300000000002</v>
      </c>
      <c r="ED2498" t="s">
        <v>374</v>
      </c>
      <c r="EE2498" t="s">
        <v>374</v>
      </c>
      <c r="EF2498">
        <v>6.6093999999999999</v>
      </c>
      <c r="EG2498">
        <v>4.6147</v>
      </c>
      <c r="EH2498">
        <v>11.4398</v>
      </c>
      <c r="EI2498">
        <v>27.134399999999999</v>
      </c>
      <c r="EJ2498" t="s">
        <v>374</v>
      </c>
      <c r="EK2498" t="s">
        <v>374</v>
      </c>
      <c r="EL2498">
        <v>17.7074</v>
      </c>
      <c r="EM2498" t="s">
        <v>374</v>
      </c>
      <c r="EN2498">
        <v>9.7222000000000008</v>
      </c>
      <c r="EO2498">
        <v>27.5366</v>
      </c>
      <c r="EP2498" t="s">
        <v>374</v>
      </c>
      <c r="EQ2498">
        <v>21.8125</v>
      </c>
      <c r="ER2498">
        <v>13.095599999999999</v>
      </c>
      <c r="ES2498">
        <v>40.875</v>
      </c>
      <c r="ET2498">
        <v>49.068899999999999</v>
      </c>
      <c r="EU2498">
        <v>2.7707999999999999</v>
      </c>
      <c r="EV2498" t="s">
        <v>374</v>
      </c>
      <c r="EW2498" t="s">
        <v>374</v>
      </c>
      <c r="EX2498">
        <v>13.4063</v>
      </c>
      <c r="EY2498">
        <v>5.9416000000000002</v>
      </c>
      <c r="EZ2498">
        <v>20.9375</v>
      </c>
      <c r="FA2498">
        <v>43.1875</v>
      </c>
      <c r="FB2498">
        <v>20.053999999999998</v>
      </c>
      <c r="FC2498">
        <v>26.0625</v>
      </c>
      <c r="FD2498">
        <v>26.75</v>
      </c>
      <c r="FE2498">
        <v>26.156300000000002</v>
      </c>
      <c r="FF2498">
        <v>31.25</v>
      </c>
      <c r="FG2498">
        <v>5.1093999999999999</v>
      </c>
      <c r="FH2498" t="s">
        <v>374</v>
      </c>
      <c r="FI2498">
        <v>21.5</v>
      </c>
      <c r="FJ2498">
        <v>18.625</v>
      </c>
      <c r="FK2498">
        <v>34.5</v>
      </c>
      <c r="FL2498">
        <v>330.625</v>
      </c>
      <c r="FM2498">
        <v>20.729900000000001</v>
      </c>
      <c r="FN2498">
        <v>29.875</v>
      </c>
      <c r="FO2498">
        <v>25.375</v>
      </c>
      <c r="FP2498" t="s">
        <v>374</v>
      </c>
      <c r="FQ2498" t="s">
        <v>374</v>
      </c>
      <c r="FR2498">
        <v>7.0625</v>
      </c>
      <c r="FS2498" t="s">
        <v>374</v>
      </c>
      <c r="FT2498" t="s">
        <v>374</v>
      </c>
      <c r="FU2498">
        <v>51.1556</v>
      </c>
      <c r="FV2498" t="s">
        <v>374</v>
      </c>
      <c r="FW2498">
        <v>3.4765999999999999</v>
      </c>
      <c r="FX2498" t="s">
        <v>374</v>
      </c>
      <c r="FY2498" t="s">
        <v>374</v>
      </c>
      <c r="FZ2498">
        <v>8.5937999999999999</v>
      </c>
      <c r="GA2498">
        <v>47.5</v>
      </c>
      <c r="GB2498">
        <v>30</v>
      </c>
      <c r="GC2498">
        <v>31.405999999999999</v>
      </c>
      <c r="GD2498" t="s">
        <v>374</v>
      </c>
      <c r="GE2498">
        <v>5.1458000000000004</v>
      </c>
      <c r="GF2498">
        <v>46.166699999999999</v>
      </c>
      <c r="GG2498">
        <v>2.0625</v>
      </c>
      <c r="GH2498">
        <v>6.4166999999999996</v>
      </c>
      <c r="GI2498" t="s">
        <v>374</v>
      </c>
      <c r="GJ2498">
        <v>7.9558999999999997</v>
      </c>
      <c r="GK2498" t="s">
        <v>374</v>
      </c>
      <c r="GL2498" t="s">
        <v>374</v>
      </c>
      <c r="GM2498" t="s">
        <v>374</v>
      </c>
      <c r="GN2498">
        <v>22.375</v>
      </c>
      <c r="GO2498" t="s">
        <v>374</v>
      </c>
      <c r="GP2498" t="s">
        <v>374</v>
      </c>
      <c r="GQ2498" t="s">
        <v>374</v>
      </c>
      <c r="GR2498">
        <v>33.030999999999999</v>
      </c>
      <c r="GS2498">
        <v>37.668999999999997</v>
      </c>
      <c r="GT2498">
        <v>1.8242</v>
      </c>
      <c r="GU2498">
        <v>21.156300000000002</v>
      </c>
      <c r="GV2498">
        <v>15.4444</v>
      </c>
      <c r="GW2498">
        <v>23.5625</v>
      </c>
      <c r="GX2498" t="s">
        <v>374</v>
      </c>
      <c r="GY2498" t="s">
        <v>374</v>
      </c>
      <c r="GZ2498" t="s">
        <v>374</v>
      </c>
      <c r="HA2498">
        <v>33.6875</v>
      </c>
      <c r="HB2498" t="s">
        <v>374</v>
      </c>
      <c r="HC2498">
        <v>47.0625</v>
      </c>
      <c r="HD2498" t="s">
        <v>374</v>
      </c>
      <c r="HE2498">
        <v>68.125</v>
      </c>
      <c r="HF2498">
        <v>48.625</v>
      </c>
      <c r="HG2498">
        <v>21.656300000000002</v>
      </c>
      <c r="HH2498" t="s">
        <v>374</v>
      </c>
      <c r="HI2498">
        <v>28.920500000000001</v>
      </c>
      <c r="HJ2498" t="s">
        <v>374</v>
      </c>
      <c r="HK2498" t="s">
        <v>374</v>
      </c>
      <c r="HL2498">
        <v>43.582999999999998</v>
      </c>
      <c r="HM2498">
        <v>19.291699999999999</v>
      </c>
      <c r="HN2498" t="s">
        <v>374</v>
      </c>
      <c r="HO2498">
        <v>59.6875</v>
      </c>
      <c r="HP2498" t="s">
        <v>374</v>
      </c>
      <c r="HQ2498" t="s">
        <v>374</v>
      </c>
      <c r="HR2498">
        <v>28.3125</v>
      </c>
      <c r="HS2498">
        <v>1.4531000000000001</v>
      </c>
      <c r="HT2498">
        <v>61.285200000000003</v>
      </c>
      <c r="HU2498">
        <v>8.42</v>
      </c>
      <c r="HV2498" t="s">
        <v>374</v>
      </c>
      <c r="HW2498">
        <v>19.575399999999998</v>
      </c>
      <c r="HX2498">
        <v>14.359400000000001</v>
      </c>
      <c r="HY2498">
        <v>4.8983999999999996</v>
      </c>
      <c r="HZ2498">
        <v>4.93</v>
      </c>
      <c r="IA2498">
        <v>10.438000000000001</v>
      </c>
      <c r="IB2498">
        <v>28.9375</v>
      </c>
      <c r="IC2498">
        <v>12.688000000000001</v>
      </c>
      <c r="ID2498">
        <v>128.4375</v>
      </c>
      <c r="IE2498" t="s">
        <v>374</v>
      </c>
      <c r="IF2498">
        <v>4.9843999999999999</v>
      </c>
      <c r="IG2498">
        <v>13.4444</v>
      </c>
      <c r="IH2498">
        <v>46.5</v>
      </c>
      <c r="II2498" t="s">
        <v>374</v>
      </c>
      <c r="IJ2498">
        <v>12.625</v>
      </c>
      <c r="IK2498" t="s">
        <v>374</v>
      </c>
      <c r="IL2498">
        <v>32.468800000000002</v>
      </c>
      <c r="IM2498">
        <v>15.063000000000001</v>
      </c>
      <c r="IN2498">
        <v>53.482500000000002</v>
      </c>
      <c r="IO2498">
        <v>42.25</v>
      </c>
      <c r="IP2498" t="s">
        <v>374</v>
      </c>
      <c r="IQ2498" t="s">
        <v>374</v>
      </c>
      <c r="IR2498">
        <v>24.494399999999999</v>
      </c>
      <c r="IS2498">
        <v>8.0570000000000004</v>
      </c>
      <c r="IT2498" t="s">
        <v>374</v>
      </c>
      <c r="IU2498">
        <v>20.437999999999999</v>
      </c>
      <c r="IV2498">
        <v>37.5</v>
      </c>
      <c r="IW2498">
        <v>20.100000000000001</v>
      </c>
      <c r="IX2498">
        <v>9.4375</v>
      </c>
      <c r="IY2498">
        <v>3.9843999999999999</v>
      </c>
      <c r="IZ2498">
        <v>37.418300000000002</v>
      </c>
      <c r="JA2498">
        <v>10.25</v>
      </c>
      <c r="JB2498">
        <v>48.218800000000002</v>
      </c>
      <c r="JC2498" t="s">
        <v>374</v>
      </c>
      <c r="JD2498">
        <v>53.916699999999999</v>
      </c>
      <c r="JE2498">
        <v>18.281300000000002</v>
      </c>
      <c r="JF2498">
        <v>32.0625</v>
      </c>
      <c r="JG2498">
        <v>33</v>
      </c>
      <c r="JH2498" t="s">
        <v>374</v>
      </c>
      <c r="JI2498" t="s">
        <v>374</v>
      </c>
      <c r="JJ2498">
        <v>12.75</v>
      </c>
      <c r="JK2498">
        <v>31.781300000000002</v>
      </c>
      <c r="JL2498">
        <v>52.474600000000002</v>
      </c>
      <c r="JM2498" t="s">
        <v>374</v>
      </c>
      <c r="JN2498" t="s">
        <v>374</v>
      </c>
      <c r="JO2498">
        <v>31.4375</v>
      </c>
      <c r="JP2498">
        <v>14.8125</v>
      </c>
      <c r="JQ2498">
        <v>38.5625</v>
      </c>
      <c r="JR2498">
        <v>3.7254</v>
      </c>
      <c r="JS2498">
        <v>12.3125</v>
      </c>
      <c r="JT2498">
        <v>20.8735</v>
      </c>
      <c r="JU2498" t="s">
        <v>374</v>
      </c>
      <c r="JV2498">
        <v>26.5625</v>
      </c>
      <c r="JW2498">
        <v>9.7346000000000004</v>
      </c>
      <c r="JX2498">
        <v>7.5</v>
      </c>
      <c r="JY2498">
        <v>14.717000000000001</v>
      </c>
      <c r="JZ2498">
        <v>23.625</v>
      </c>
      <c r="KA2498" t="s">
        <v>374</v>
      </c>
      <c r="KB2498">
        <v>73.8125</v>
      </c>
      <c r="KC2498">
        <v>37.813000000000002</v>
      </c>
      <c r="KD2498">
        <v>53.5</v>
      </c>
      <c r="KE2498" t="s">
        <v>374</v>
      </c>
      <c r="KF2498">
        <v>14.578099999999999</v>
      </c>
      <c r="KG2498">
        <v>16.208300000000001</v>
      </c>
      <c r="KH2498">
        <v>13.5</v>
      </c>
      <c r="KI2498" t="s">
        <v>374</v>
      </c>
      <c r="KJ2498" t="s">
        <v>374</v>
      </c>
      <c r="KK2498" t="s">
        <v>374</v>
      </c>
      <c r="KL2498" t="s">
        <v>374</v>
      </c>
      <c r="KM2498">
        <v>26.843800000000002</v>
      </c>
      <c r="KN2498" t="s">
        <v>374</v>
      </c>
      <c r="KO2498">
        <v>22.5</v>
      </c>
      <c r="KP2498" t="s">
        <v>374</v>
      </c>
      <c r="KQ2498">
        <v>26.696300000000001</v>
      </c>
      <c r="KR2498">
        <v>42.688000000000002</v>
      </c>
      <c r="KS2498">
        <v>14.777799999999999</v>
      </c>
      <c r="KT2498">
        <v>30.812999999999999</v>
      </c>
      <c r="KU2498">
        <v>13.554399999999999</v>
      </c>
      <c r="KV2498" t="s">
        <v>374</v>
      </c>
      <c r="KW2498">
        <v>36.718800000000002</v>
      </c>
      <c r="KX2498" t="s">
        <v>374</v>
      </c>
      <c r="KY2498">
        <v>11.953099999999999</v>
      </c>
      <c r="KZ2498">
        <v>26.75</v>
      </c>
      <c r="LA2498">
        <v>16.531300000000002</v>
      </c>
      <c r="LB2498" t="s">
        <v>374</v>
      </c>
      <c r="LC2498">
        <v>56.625</v>
      </c>
      <c r="LD2498">
        <v>38.718800000000002</v>
      </c>
      <c r="LE2498">
        <v>44.719000000000001</v>
      </c>
      <c r="LF2498">
        <v>0.113</v>
      </c>
      <c r="LG2498">
        <v>8.6942000000000004</v>
      </c>
      <c r="LH2498" t="s">
        <v>374</v>
      </c>
      <c r="LI2498" t="s">
        <v>374</v>
      </c>
      <c r="LJ2498">
        <v>65.009799999999998</v>
      </c>
      <c r="LK2498">
        <v>9.4664000000000001</v>
      </c>
      <c r="LL2498">
        <v>40.390300000000003</v>
      </c>
      <c r="LM2498" t="s">
        <v>374</v>
      </c>
      <c r="LN2498">
        <v>46.656300000000002</v>
      </c>
      <c r="LO2498">
        <v>110.5791</v>
      </c>
      <c r="LP2498">
        <v>54.5</v>
      </c>
      <c r="LQ2498">
        <v>29.937999999999999</v>
      </c>
      <c r="LR2498" t="s">
        <v>374</v>
      </c>
      <c r="LS2498">
        <v>31.625</v>
      </c>
      <c r="LT2498" t="s">
        <v>374</v>
      </c>
      <c r="LU2498" t="s">
        <v>374</v>
      </c>
      <c r="LV2498" t="s">
        <v>374</v>
      </c>
      <c r="LW2498" t="s">
        <v>374</v>
      </c>
      <c r="LX2498">
        <v>27.1875</v>
      </c>
      <c r="LY2498">
        <v>17.0625</v>
      </c>
      <c r="LZ2498" t="s">
        <v>374</v>
      </c>
      <c r="MA2498">
        <v>10.413399999999999</v>
      </c>
      <c r="MB2498">
        <v>7.2656000000000001</v>
      </c>
      <c r="MC2498">
        <v>3.8125</v>
      </c>
      <c r="MD2498" t="s">
        <v>374</v>
      </c>
      <c r="ME2498">
        <v>33.084000000000003</v>
      </c>
      <c r="MF2498">
        <v>7.1816000000000004</v>
      </c>
      <c r="MG2498" t="s">
        <v>374</v>
      </c>
      <c r="MH2498" t="s">
        <v>374</v>
      </c>
      <c r="MI2498">
        <v>29.8125</v>
      </c>
      <c r="MJ2498">
        <v>14.0313</v>
      </c>
      <c r="MK2498">
        <v>45.453099999999999</v>
      </c>
      <c r="ML2498">
        <v>11.984400000000001</v>
      </c>
      <c r="MM2498">
        <v>1.75</v>
      </c>
      <c r="MN2498" t="s">
        <v>374</v>
      </c>
      <c r="MO2498" t="s">
        <v>374</v>
      </c>
      <c r="MP2498" t="s">
        <v>374</v>
      </c>
      <c r="MQ2498" t="s">
        <v>374</v>
      </c>
      <c r="MR2498">
        <v>11.6875</v>
      </c>
      <c r="MS2498">
        <v>1.7119</v>
      </c>
      <c r="MT2498">
        <v>7.0309999999999997</v>
      </c>
      <c r="MU2498">
        <v>36.5625</v>
      </c>
      <c r="MV2498" t="s">
        <v>374</v>
      </c>
      <c r="MW2498">
        <v>13.375</v>
      </c>
      <c r="MX2498">
        <v>9.1728000000000005</v>
      </c>
      <c r="MY2498" t="s">
        <v>374</v>
      </c>
      <c r="MZ2498">
        <v>21.1875</v>
      </c>
      <c r="NA2498">
        <v>6.1242999999999999</v>
      </c>
      <c r="NB2498">
        <v>11.284000000000001</v>
      </c>
      <c r="NC2498">
        <v>12.4322</v>
      </c>
      <c r="ND2498">
        <v>20.656300000000002</v>
      </c>
      <c r="NE2498" t="s">
        <v>374</v>
      </c>
      <c r="NF2498">
        <v>35.6875</v>
      </c>
      <c r="NG2498" t="s">
        <v>374</v>
      </c>
      <c r="NH2498">
        <v>45.3125</v>
      </c>
      <c r="NI2498">
        <v>11.75</v>
      </c>
      <c r="NJ2498">
        <v>29.375</v>
      </c>
      <c r="NK2498">
        <v>5.7031000000000001</v>
      </c>
      <c r="NL2498" t="s">
        <v>374</v>
      </c>
      <c r="NM2498">
        <v>16.843800000000002</v>
      </c>
      <c r="NN2498">
        <v>22.625</v>
      </c>
      <c r="NO2498" t="s">
        <v>374</v>
      </c>
      <c r="NP2498">
        <v>55.625</v>
      </c>
      <c r="NQ2498">
        <v>15.6968</v>
      </c>
      <c r="NR2498">
        <v>40.75</v>
      </c>
      <c r="NS2498">
        <v>30.094000000000001</v>
      </c>
      <c r="NT2498">
        <v>14.0061</v>
      </c>
      <c r="NU2498" t="s">
        <v>374</v>
      </c>
      <c r="NV2498" t="s">
        <v>374</v>
      </c>
      <c r="NW2498">
        <v>25.75</v>
      </c>
      <c r="NX2498">
        <v>20.625</v>
      </c>
      <c r="NY2498">
        <v>9.0625</v>
      </c>
      <c r="NZ2498">
        <v>25.125</v>
      </c>
      <c r="OA2498">
        <v>10.938000000000001</v>
      </c>
      <c r="OB2498" t="s">
        <v>374</v>
      </c>
      <c r="OC2498">
        <v>20.3672</v>
      </c>
      <c r="OD2498" t="s">
        <v>374</v>
      </c>
      <c r="OE2498">
        <v>41.5625</v>
      </c>
      <c r="OF2498">
        <v>34.6875</v>
      </c>
      <c r="OG2498" t="s">
        <v>374</v>
      </c>
      <c r="OH2498">
        <v>8.1560000000000006</v>
      </c>
      <c r="OI2498" t="s">
        <v>374</v>
      </c>
      <c r="OJ2498">
        <v>12.3438</v>
      </c>
      <c r="OK2498">
        <v>9.9443999999999999</v>
      </c>
      <c r="OL2498">
        <v>19.875</v>
      </c>
      <c r="OM2498" t="s">
        <v>374</v>
      </c>
      <c r="ON2498">
        <v>23.003</v>
      </c>
      <c r="OO2498">
        <v>1.4595</v>
      </c>
      <c r="OP2498">
        <v>17.219000000000001</v>
      </c>
      <c r="OQ2498">
        <v>3.1133000000000002</v>
      </c>
      <c r="OR2498">
        <v>14.25</v>
      </c>
      <c r="OS2498">
        <v>74.125</v>
      </c>
      <c r="OT2498">
        <v>12.938000000000001</v>
      </c>
      <c r="OU2498">
        <v>3.1093999999999999</v>
      </c>
      <c r="OV2498">
        <v>31.416699999999999</v>
      </c>
      <c r="OW2498">
        <v>30.4375</v>
      </c>
      <c r="OX2498">
        <v>29.125</v>
      </c>
      <c r="OY2498">
        <v>13.218999999999999</v>
      </c>
      <c r="OZ2498">
        <v>26.716999999999999</v>
      </c>
      <c r="PA2498">
        <v>27.4069</v>
      </c>
      <c r="PB2498">
        <v>21.375</v>
      </c>
      <c r="PC2498">
        <v>36.813000000000002</v>
      </c>
      <c r="PD2498">
        <v>28.781300000000002</v>
      </c>
      <c r="PE2498">
        <v>16.367799999999999</v>
      </c>
      <c r="PF2498">
        <v>24.129000000000001</v>
      </c>
      <c r="PG2498">
        <v>26.25</v>
      </c>
      <c r="PH2498">
        <v>22.875</v>
      </c>
      <c r="PI2498">
        <v>18.3125</v>
      </c>
      <c r="PJ2498">
        <v>37.125</v>
      </c>
      <c r="PK2498" t="s">
        <v>374</v>
      </c>
      <c r="PL2498" t="s">
        <v>374</v>
      </c>
      <c r="PM2498">
        <v>29.562999999999999</v>
      </c>
      <c r="PN2498">
        <v>26.4375</v>
      </c>
      <c r="PO2498" t="s">
        <v>374</v>
      </c>
      <c r="PP2498">
        <v>15.765599999999999</v>
      </c>
      <c r="PQ2498">
        <v>15.6563</v>
      </c>
      <c r="PR2498">
        <v>58.125</v>
      </c>
      <c r="PS2498">
        <v>24.469000000000001</v>
      </c>
      <c r="PT2498" t="s">
        <v>374</v>
      </c>
      <c r="PU2498" t="s">
        <v>374</v>
      </c>
      <c r="PV2498">
        <v>35.875</v>
      </c>
      <c r="PW2498">
        <v>49.063000000000002</v>
      </c>
      <c r="PX2498">
        <v>33.4375</v>
      </c>
      <c r="PY2498">
        <v>25.515599999999999</v>
      </c>
      <c r="PZ2498">
        <v>4.1016000000000004</v>
      </c>
      <c r="QA2498">
        <v>16.172999999999998</v>
      </c>
      <c r="QB2498" t="s">
        <v>374</v>
      </c>
      <c r="QC2498" t="s">
        <v>374</v>
      </c>
      <c r="QD2498">
        <v>17.734400000000001</v>
      </c>
      <c r="QE2498">
        <v>33.625</v>
      </c>
      <c r="QF2498">
        <v>1.6562999999999999</v>
      </c>
      <c r="QG2498">
        <v>21.9375</v>
      </c>
      <c r="QH2498">
        <v>5.9583000000000004</v>
      </c>
      <c r="QI2498" t="s">
        <v>374</v>
      </c>
      <c r="QJ2498" t="s">
        <v>374</v>
      </c>
      <c r="QK2498">
        <v>43.25</v>
      </c>
      <c r="QL2498" t="s">
        <v>374</v>
      </c>
      <c r="QM2498" t="s">
        <v>374</v>
      </c>
      <c r="QN2498" t="s">
        <v>374</v>
      </c>
      <c r="QO2498">
        <v>10.813800000000001</v>
      </c>
      <c r="QP2498">
        <v>11.2188</v>
      </c>
      <c r="QQ2498" t="s">
        <v>374</v>
      </c>
      <c r="QR2498">
        <v>7.8280000000000003</v>
      </c>
      <c r="QS2498">
        <v>55.3125</v>
      </c>
      <c r="QT2498">
        <v>14.9063</v>
      </c>
      <c r="QU2498" t="s">
        <v>374</v>
      </c>
      <c r="QV2498">
        <v>30.4375</v>
      </c>
      <c r="QW2498">
        <v>26.623100000000001</v>
      </c>
      <c r="QX2498">
        <v>34.094000000000001</v>
      </c>
      <c r="QY2498" t="s">
        <v>374</v>
      </c>
      <c r="QZ2498">
        <v>5.1749000000000001</v>
      </c>
      <c r="RA2498">
        <v>8.7801000000000009</v>
      </c>
      <c r="RB2498" t="s">
        <v>374</v>
      </c>
      <c r="RC2498">
        <v>4.9099000000000004</v>
      </c>
      <c r="RD2498">
        <v>45.875</v>
      </c>
      <c r="RE2498">
        <v>25.2288</v>
      </c>
      <c r="RF2498" t="s">
        <v>374</v>
      </c>
      <c r="RG2498">
        <v>41.25</v>
      </c>
      <c r="RH2498">
        <v>11.5625</v>
      </c>
      <c r="RI2498">
        <v>4.4336000000000002</v>
      </c>
      <c r="RJ2498">
        <v>58.430500000000002</v>
      </c>
      <c r="RK2498">
        <v>11.5</v>
      </c>
      <c r="RL2498">
        <v>26.187999999999999</v>
      </c>
      <c r="RM2498" t="s">
        <v>374</v>
      </c>
      <c r="RN2498" t="s">
        <v>374</v>
      </c>
      <c r="RO2498">
        <v>12.6875</v>
      </c>
      <c r="RP2498">
        <v>22.5625</v>
      </c>
      <c r="RQ2498">
        <v>21.031300000000002</v>
      </c>
      <c r="RR2498">
        <v>73.813000000000002</v>
      </c>
      <c r="RS2498" t="s">
        <v>374</v>
      </c>
      <c r="RT2498">
        <v>34.8125</v>
      </c>
      <c r="RU2498">
        <v>32.233499999999999</v>
      </c>
      <c r="RV2498">
        <v>46.75</v>
      </c>
      <c r="RW2498" t="s">
        <v>374</v>
      </c>
      <c r="RX2498" t="s">
        <v>374</v>
      </c>
      <c r="RY2498" t="s">
        <v>374</v>
      </c>
      <c r="RZ2498">
        <v>26.627800000000001</v>
      </c>
      <c r="SA2498" t="s">
        <v>374</v>
      </c>
      <c r="SB2498" t="s">
        <v>374</v>
      </c>
      <c r="SC2498" t="s">
        <v>374</v>
      </c>
      <c r="SD2498">
        <v>29.281300000000002</v>
      </c>
      <c r="SE2498">
        <v>38.906300000000002</v>
      </c>
      <c r="SF2498">
        <v>9.5625</v>
      </c>
      <c r="SG2498">
        <v>149.8425</v>
      </c>
      <c r="SH2498" t="s">
        <v>374</v>
      </c>
      <c r="SI2498">
        <v>9.5050000000000008</v>
      </c>
      <c r="SJ2498" t="s">
        <v>374</v>
      </c>
      <c r="SK2498">
        <v>18.166699999999999</v>
      </c>
      <c r="SL2498">
        <v>59.031300000000002</v>
      </c>
      <c r="SM2498" t="s">
        <v>374</v>
      </c>
      <c r="SN2498" t="s">
        <v>374</v>
      </c>
    </row>
    <row r="2499" spans="1:508" x14ac:dyDescent="0.3">
      <c r="A2499">
        <f t="shared" si="38"/>
        <v>346</v>
      </c>
      <c r="B2499" s="3">
        <v>36362</v>
      </c>
      <c r="C2499" t="s">
        <v>374</v>
      </c>
      <c r="D2499" t="s">
        <v>374</v>
      </c>
      <c r="E2499" t="s">
        <v>374</v>
      </c>
      <c r="F2499">
        <v>1.931</v>
      </c>
      <c r="G2499" t="s">
        <v>374</v>
      </c>
      <c r="H2499">
        <v>6.9137000000000004</v>
      </c>
      <c r="I2499">
        <v>8.125</v>
      </c>
      <c r="J2499">
        <v>19.328099999999999</v>
      </c>
      <c r="K2499" t="s">
        <v>374</v>
      </c>
      <c r="L2499">
        <v>11.281000000000001</v>
      </c>
      <c r="M2499" t="s">
        <v>374</v>
      </c>
      <c r="N2499">
        <v>12.3637</v>
      </c>
      <c r="O2499" t="s">
        <v>374</v>
      </c>
      <c r="P2499" t="s">
        <v>374</v>
      </c>
      <c r="Q2499">
        <v>6.5156000000000001</v>
      </c>
      <c r="R2499">
        <v>39.375</v>
      </c>
      <c r="S2499">
        <v>36.375</v>
      </c>
      <c r="T2499">
        <v>27.843800000000002</v>
      </c>
      <c r="U2499">
        <v>11.2188</v>
      </c>
      <c r="V2499">
        <v>34</v>
      </c>
      <c r="W2499">
        <v>1062.7755999999999</v>
      </c>
      <c r="X2499">
        <v>30.013300000000001</v>
      </c>
      <c r="Y2499" t="s">
        <v>374</v>
      </c>
      <c r="Z2499">
        <v>13.234400000000001</v>
      </c>
      <c r="AA2499" t="s">
        <v>374</v>
      </c>
      <c r="AB2499">
        <v>9.375</v>
      </c>
      <c r="AC2499" t="s">
        <v>374</v>
      </c>
      <c r="AD2499">
        <v>11.453099999999999</v>
      </c>
      <c r="AE2499">
        <v>34.8125</v>
      </c>
      <c r="AF2499" t="s">
        <v>374</v>
      </c>
      <c r="AG2499">
        <v>2.3125</v>
      </c>
      <c r="AH2499">
        <v>18.171900000000001</v>
      </c>
      <c r="AI2499" t="s">
        <v>374</v>
      </c>
      <c r="AJ2499" t="s">
        <v>374</v>
      </c>
      <c r="AK2499">
        <v>3.4443999999999999</v>
      </c>
      <c r="AL2499">
        <v>37.344000000000001</v>
      </c>
      <c r="AM2499" t="s">
        <v>374</v>
      </c>
      <c r="AN2499">
        <v>23.125</v>
      </c>
      <c r="AO2499">
        <v>62.719000000000001</v>
      </c>
      <c r="AP2499" t="s">
        <v>374</v>
      </c>
      <c r="AQ2499">
        <v>2.5859000000000001</v>
      </c>
      <c r="AR2499" t="s">
        <v>374</v>
      </c>
      <c r="AS2499">
        <v>40.75</v>
      </c>
      <c r="AT2499">
        <v>5.2708000000000004</v>
      </c>
      <c r="AU2499">
        <v>16.423200000000001</v>
      </c>
      <c r="AV2499">
        <v>32.935499999999998</v>
      </c>
      <c r="AW2499">
        <v>2.7694999999999999</v>
      </c>
      <c r="AX2499" t="s">
        <v>374</v>
      </c>
      <c r="AY2499">
        <v>30.9375</v>
      </c>
      <c r="AZ2499" t="s">
        <v>374</v>
      </c>
      <c r="BA2499">
        <v>25.3125</v>
      </c>
      <c r="BB2499">
        <v>1.3021</v>
      </c>
      <c r="BC2499">
        <v>33.545000000000002</v>
      </c>
      <c r="BD2499" t="s">
        <v>374</v>
      </c>
      <c r="BE2499">
        <v>62.6875</v>
      </c>
      <c r="BF2499" t="s">
        <v>374</v>
      </c>
      <c r="BG2499">
        <v>39.0989</v>
      </c>
      <c r="BH2499">
        <v>25.687999999999999</v>
      </c>
      <c r="BI2499">
        <v>44.75</v>
      </c>
      <c r="BJ2499">
        <v>34.656300000000002</v>
      </c>
      <c r="BK2499">
        <v>17.173500000000001</v>
      </c>
      <c r="BL2499">
        <v>31.555599999999998</v>
      </c>
      <c r="BM2499">
        <v>28.5</v>
      </c>
      <c r="BN2499">
        <v>12.875</v>
      </c>
      <c r="BO2499">
        <v>6.7667000000000002</v>
      </c>
      <c r="BP2499">
        <v>12.798999999999999</v>
      </c>
      <c r="BQ2499">
        <v>39.948599999999999</v>
      </c>
      <c r="BR2499">
        <v>529.31200000000001</v>
      </c>
      <c r="BS2499">
        <v>33.3125</v>
      </c>
      <c r="BT2499" t="s">
        <v>374</v>
      </c>
      <c r="BU2499">
        <v>2.8281000000000001</v>
      </c>
      <c r="BV2499">
        <v>66.743399999999994</v>
      </c>
      <c r="BW2499" t="s">
        <v>374</v>
      </c>
      <c r="BX2499">
        <v>44.86</v>
      </c>
      <c r="BY2499">
        <v>21.343800000000002</v>
      </c>
      <c r="BZ2499">
        <v>6.8672000000000004</v>
      </c>
      <c r="CA2499">
        <v>34.75</v>
      </c>
      <c r="CB2499">
        <v>331.35379999999998</v>
      </c>
      <c r="CC2499">
        <v>21.545000000000002</v>
      </c>
      <c r="CD2499">
        <v>31.354600000000001</v>
      </c>
      <c r="CE2499">
        <v>30.3125</v>
      </c>
      <c r="CF2499">
        <v>25.312999999999999</v>
      </c>
      <c r="CG2499" t="s">
        <v>374</v>
      </c>
      <c r="CH2499" t="s">
        <v>374</v>
      </c>
      <c r="CI2499" t="s">
        <v>374</v>
      </c>
      <c r="CJ2499">
        <v>48.5</v>
      </c>
      <c r="CK2499" t="s">
        <v>374</v>
      </c>
      <c r="CL2499" t="s">
        <v>374</v>
      </c>
      <c r="CM2499" t="s">
        <v>374</v>
      </c>
      <c r="CN2499">
        <v>2.4453</v>
      </c>
      <c r="CO2499" t="s">
        <v>374</v>
      </c>
      <c r="CP2499" t="s">
        <v>374</v>
      </c>
      <c r="CQ2499">
        <v>3.7187999999999999</v>
      </c>
      <c r="CR2499">
        <v>9.0312999999999999</v>
      </c>
      <c r="CS2499" t="s">
        <v>374</v>
      </c>
      <c r="CT2499">
        <v>29.854199999999999</v>
      </c>
      <c r="CU2499">
        <v>34.467100000000002</v>
      </c>
      <c r="CV2499">
        <v>25.218800000000002</v>
      </c>
      <c r="CW2499">
        <v>55.719000000000001</v>
      </c>
      <c r="CX2499">
        <v>59</v>
      </c>
      <c r="CY2499">
        <v>12.854200000000001</v>
      </c>
      <c r="CZ2499" t="s">
        <v>374</v>
      </c>
      <c r="DA2499" t="s">
        <v>374</v>
      </c>
      <c r="DB2499">
        <v>15.938000000000001</v>
      </c>
      <c r="DC2499">
        <v>39.125</v>
      </c>
      <c r="DD2499" t="s">
        <v>374</v>
      </c>
      <c r="DE2499">
        <v>22.8</v>
      </c>
      <c r="DF2499">
        <v>46</v>
      </c>
      <c r="DG2499">
        <v>1.4948000000000001</v>
      </c>
      <c r="DH2499">
        <v>11.125</v>
      </c>
      <c r="DI2499">
        <v>20.249099999999999</v>
      </c>
      <c r="DJ2499">
        <v>40</v>
      </c>
      <c r="DK2499" t="s">
        <v>374</v>
      </c>
      <c r="DL2499">
        <v>44.0625</v>
      </c>
      <c r="DM2499" t="s">
        <v>374</v>
      </c>
      <c r="DN2499">
        <v>1.9218999999999999</v>
      </c>
      <c r="DO2499" t="s">
        <v>374</v>
      </c>
      <c r="DP2499">
        <v>31.531300000000002</v>
      </c>
      <c r="DQ2499" t="s">
        <v>374</v>
      </c>
      <c r="DR2499">
        <v>43.875</v>
      </c>
      <c r="DS2499">
        <v>41.375</v>
      </c>
      <c r="DT2499">
        <v>0.58330000000000004</v>
      </c>
      <c r="DU2499" t="s">
        <v>374</v>
      </c>
      <c r="DV2499">
        <v>21.45</v>
      </c>
      <c r="DW2499">
        <v>24.4375</v>
      </c>
      <c r="DX2499">
        <v>47.125</v>
      </c>
      <c r="DY2499" t="s">
        <v>374</v>
      </c>
      <c r="DZ2499">
        <v>22.406300000000002</v>
      </c>
      <c r="EA2499" t="s">
        <v>374</v>
      </c>
      <c r="EB2499">
        <v>59.194600000000001</v>
      </c>
      <c r="EC2499">
        <v>17.906300000000002</v>
      </c>
      <c r="ED2499" t="s">
        <v>374</v>
      </c>
      <c r="EE2499" t="s">
        <v>374</v>
      </c>
      <c r="EF2499">
        <v>6.6093999999999999</v>
      </c>
      <c r="EG2499">
        <v>4.5457999999999998</v>
      </c>
      <c r="EH2499">
        <v>11.475300000000001</v>
      </c>
      <c r="EI2499">
        <v>26.764399999999998</v>
      </c>
      <c r="EJ2499" t="s">
        <v>374</v>
      </c>
      <c r="EK2499" t="s">
        <v>374</v>
      </c>
      <c r="EL2499">
        <v>17.091000000000001</v>
      </c>
      <c r="EM2499" t="s">
        <v>374</v>
      </c>
      <c r="EN2499">
        <v>9.8888999999999996</v>
      </c>
      <c r="EO2499">
        <v>28.038799999999998</v>
      </c>
      <c r="EP2499" t="s">
        <v>374</v>
      </c>
      <c r="EQ2499">
        <v>21.875</v>
      </c>
      <c r="ER2499">
        <v>12.983700000000001</v>
      </c>
      <c r="ES2499">
        <v>40.875</v>
      </c>
      <c r="ET2499">
        <v>48.959699999999998</v>
      </c>
      <c r="EU2499">
        <v>3.0832999999999999</v>
      </c>
      <c r="EV2499" t="s">
        <v>374</v>
      </c>
      <c r="EW2499" t="s">
        <v>374</v>
      </c>
      <c r="EX2499">
        <v>13.4688</v>
      </c>
      <c r="EY2499">
        <v>6.0666000000000002</v>
      </c>
      <c r="EZ2499">
        <v>21.125</v>
      </c>
      <c r="FA2499">
        <v>43.25</v>
      </c>
      <c r="FB2499">
        <v>20.201000000000001</v>
      </c>
      <c r="FC2499">
        <v>26.1875</v>
      </c>
      <c r="FD2499">
        <v>26.125</v>
      </c>
      <c r="FE2499">
        <v>25.843800000000002</v>
      </c>
      <c r="FF2499">
        <v>31.3125</v>
      </c>
      <c r="FG2499">
        <v>5</v>
      </c>
      <c r="FH2499" t="s">
        <v>374</v>
      </c>
      <c r="FI2499">
        <v>21.343800000000002</v>
      </c>
      <c r="FJ2499">
        <v>18.5</v>
      </c>
      <c r="FK2499">
        <v>34.44</v>
      </c>
      <c r="FL2499">
        <v>338.75</v>
      </c>
      <c r="FM2499">
        <v>21.800999999999998</v>
      </c>
      <c r="FN2499">
        <v>30.375</v>
      </c>
      <c r="FO2499">
        <v>25.9375</v>
      </c>
      <c r="FP2499" t="s">
        <v>374</v>
      </c>
      <c r="FQ2499" t="s">
        <v>374</v>
      </c>
      <c r="FR2499">
        <v>7.0312999999999999</v>
      </c>
      <c r="FS2499" t="s">
        <v>374</v>
      </c>
      <c r="FT2499" t="s">
        <v>374</v>
      </c>
      <c r="FU2499">
        <v>52.296399999999998</v>
      </c>
      <c r="FV2499" t="s">
        <v>374</v>
      </c>
      <c r="FW2499">
        <v>3.5742000000000003</v>
      </c>
      <c r="FX2499" t="s">
        <v>374</v>
      </c>
      <c r="FY2499" t="s">
        <v>374</v>
      </c>
      <c r="FZ2499">
        <v>8.6875</v>
      </c>
      <c r="GA2499">
        <v>46.3125</v>
      </c>
      <c r="GB2499">
        <v>30.0625</v>
      </c>
      <c r="GC2499">
        <v>29.344000000000001</v>
      </c>
      <c r="GD2499" t="s">
        <v>374</v>
      </c>
      <c r="GE2499">
        <v>5.1771000000000003</v>
      </c>
      <c r="GF2499">
        <v>46.333300000000001</v>
      </c>
      <c r="GG2499">
        <v>2.125</v>
      </c>
      <c r="GH2499">
        <v>6.375</v>
      </c>
      <c r="GI2499" t="s">
        <v>374</v>
      </c>
      <c r="GJ2499">
        <v>7.9485999999999999</v>
      </c>
      <c r="GK2499" t="s">
        <v>374</v>
      </c>
      <c r="GL2499" t="s">
        <v>374</v>
      </c>
      <c r="GM2499" t="s">
        <v>374</v>
      </c>
      <c r="GN2499">
        <v>22.312999999999999</v>
      </c>
      <c r="GO2499" t="s">
        <v>374</v>
      </c>
      <c r="GP2499" t="s">
        <v>374</v>
      </c>
      <c r="GQ2499" t="s">
        <v>374</v>
      </c>
      <c r="GR2499">
        <v>33.375</v>
      </c>
      <c r="GS2499">
        <v>37.468800000000002</v>
      </c>
      <c r="GT2499">
        <v>1.8242</v>
      </c>
      <c r="GU2499">
        <v>21.218800000000002</v>
      </c>
      <c r="GV2499">
        <v>15.277799999999999</v>
      </c>
      <c r="GW2499">
        <v>25</v>
      </c>
      <c r="GX2499" t="s">
        <v>374</v>
      </c>
      <c r="GY2499" t="s">
        <v>374</v>
      </c>
      <c r="GZ2499" t="s">
        <v>374</v>
      </c>
      <c r="HA2499">
        <v>33.875</v>
      </c>
      <c r="HB2499" t="s">
        <v>374</v>
      </c>
      <c r="HC2499">
        <v>47.8125</v>
      </c>
      <c r="HD2499" t="s">
        <v>374</v>
      </c>
      <c r="HE2499">
        <v>67.875</v>
      </c>
      <c r="HF2499">
        <v>49.063000000000002</v>
      </c>
      <c r="HG2499">
        <v>22.468800000000002</v>
      </c>
      <c r="HH2499" t="s">
        <v>374</v>
      </c>
      <c r="HI2499">
        <v>29.431799999999999</v>
      </c>
      <c r="HJ2499" t="s">
        <v>374</v>
      </c>
      <c r="HK2499" t="s">
        <v>374</v>
      </c>
      <c r="HL2499">
        <v>43.875</v>
      </c>
      <c r="HM2499">
        <v>19.270800000000001</v>
      </c>
      <c r="HN2499" t="s">
        <v>374</v>
      </c>
      <c r="HO2499">
        <v>58.0625</v>
      </c>
      <c r="HP2499" t="s">
        <v>374</v>
      </c>
      <c r="HQ2499" t="s">
        <v>374</v>
      </c>
      <c r="HR2499">
        <v>28.343800000000002</v>
      </c>
      <c r="HS2499">
        <v>1.4765999999999999</v>
      </c>
      <c r="HT2499">
        <v>61.880200000000002</v>
      </c>
      <c r="HU2499">
        <v>8.5572999999999997</v>
      </c>
      <c r="HV2499" t="s">
        <v>374</v>
      </c>
      <c r="HW2499">
        <v>19.985099999999999</v>
      </c>
      <c r="HX2499">
        <v>14.375</v>
      </c>
      <c r="HY2499">
        <v>4.9297000000000004</v>
      </c>
      <c r="HZ2499">
        <v>4.9969999999999999</v>
      </c>
      <c r="IA2499">
        <v>10.6822</v>
      </c>
      <c r="IB2499">
        <v>29.4375</v>
      </c>
      <c r="IC2499">
        <v>12.375</v>
      </c>
      <c r="ID2499">
        <v>129.125</v>
      </c>
      <c r="IE2499" t="s">
        <v>374</v>
      </c>
      <c r="IF2499">
        <v>5.2577999999999996</v>
      </c>
      <c r="IG2499">
        <v>12.8889</v>
      </c>
      <c r="IH2499">
        <v>47.5</v>
      </c>
      <c r="II2499" t="s">
        <v>374</v>
      </c>
      <c r="IJ2499">
        <v>12.796900000000001</v>
      </c>
      <c r="IK2499" t="s">
        <v>374</v>
      </c>
      <c r="IL2499">
        <v>32.781300000000002</v>
      </c>
      <c r="IM2499">
        <v>14.978999999999999</v>
      </c>
      <c r="IN2499">
        <v>53.5441</v>
      </c>
      <c r="IO2499">
        <v>41.9375</v>
      </c>
      <c r="IP2499" t="s">
        <v>374</v>
      </c>
      <c r="IQ2499" t="s">
        <v>374</v>
      </c>
      <c r="IR2499">
        <v>24.7439</v>
      </c>
      <c r="IS2499">
        <v>8.0570000000000004</v>
      </c>
      <c r="IT2499" t="s">
        <v>374</v>
      </c>
      <c r="IU2499">
        <v>20.625</v>
      </c>
      <c r="IV2499">
        <v>38.718800000000002</v>
      </c>
      <c r="IW2499">
        <v>19.399999999999999</v>
      </c>
      <c r="IX2499">
        <v>9.3594000000000008</v>
      </c>
      <c r="IY2499">
        <v>3.9687999999999999</v>
      </c>
      <c r="IZ2499">
        <v>36.7864</v>
      </c>
      <c r="JA2499">
        <v>9.9062999999999999</v>
      </c>
      <c r="JB2499">
        <v>48.6875</v>
      </c>
      <c r="JC2499" t="s">
        <v>374</v>
      </c>
      <c r="JD2499">
        <v>54.208300000000001</v>
      </c>
      <c r="JE2499">
        <v>17.625</v>
      </c>
      <c r="JF2499">
        <v>33.125</v>
      </c>
      <c r="JG2499">
        <v>32.6875</v>
      </c>
      <c r="JH2499" t="s">
        <v>374</v>
      </c>
      <c r="JI2499" t="s">
        <v>374</v>
      </c>
      <c r="JJ2499">
        <v>12.75</v>
      </c>
      <c r="JK2499">
        <v>33.3125</v>
      </c>
      <c r="JL2499">
        <v>53.711399999999998</v>
      </c>
      <c r="JM2499" t="s">
        <v>374</v>
      </c>
      <c r="JN2499" t="s">
        <v>374</v>
      </c>
      <c r="JO2499">
        <v>31.281300000000002</v>
      </c>
      <c r="JP2499">
        <v>14.25</v>
      </c>
      <c r="JQ2499">
        <v>39.125</v>
      </c>
      <c r="JR2499">
        <v>3.6703999999999999</v>
      </c>
      <c r="JS2499">
        <v>12.2813</v>
      </c>
      <c r="JT2499">
        <v>20.8735</v>
      </c>
      <c r="JU2499" t="s">
        <v>374</v>
      </c>
      <c r="JV2499">
        <v>27.125</v>
      </c>
      <c r="JW2499">
        <v>9.5359999999999996</v>
      </c>
      <c r="JX2499">
        <v>7.5</v>
      </c>
      <c r="JY2499">
        <v>14.792999999999999</v>
      </c>
      <c r="JZ2499">
        <v>23.25</v>
      </c>
      <c r="KA2499" t="s">
        <v>374</v>
      </c>
      <c r="KB2499">
        <v>73</v>
      </c>
      <c r="KC2499">
        <v>37.875</v>
      </c>
      <c r="KD2499">
        <v>51.125</v>
      </c>
      <c r="KE2499" t="s">
        <v>374</v>
      </c>
      <c r="KF2499">
        <v>14.328099999999999</v>
      </c>
      <c r="KG2499">
        <v>15.958299999999999</v>
      </c>
      <c r="KH2499">
        <v>14</v>
      </c>
      <c r="KI2499" t="s">
        <v>374</v>
      </c>
      <c r="KJ2499" t="s">
        <v>374</v>
      </c>
      <c r="KK2499" t="s">
        <v>374</v>
      </c>
      <c r="KL2499" t="s">
        <v>374</v>
      </c>
      <c r="KM2499">
        <v>26.031300000000002</v>
      </c>
      <c r="KN2499" t="s">
        <v>374</v>
      </c>
      <c r="KO2499">
        <v>22</v>
      </c>
      <c r="KP2499" t="s">
        <v>374</v>
      </c>
      <c r="KQ2499">
        <v>26.751200000000001</v>
      </c>
      <c r="KR2499">
        <v>43</v>
      </c>
      <c r="KS2499">
        <v>14.3704</v>
      </c>
      <c r="KT2499">
        <v>30.937999999999999</v>
      </c>
      <c r="KU2499">
        <v>13.6015</v>
      </c>
      <c r="KV2499" t="s">
        <v>374</v>
      </c>
      <c r="KW2499">
        <v>36.781300000000002</v>
      </c>
      <c r="KX2499" t="s">
        <v>374</v>
      </c>
      <c r="KY2499">
        <v>12.0625</v>
      </c>
      <c r="KZ2499">
        <v>26.625</v>
      </c>
      <c r="LA2499">
        <v>16.5</v>
      </c>
      <c r="LB2499" t="s">
        <v>374</v>
      </c>
      <c r="LC2499">
        <v>57.25</v>
      </c>
      <c r="LD2499">
        <v>38.156300000000002</v>
      </c>
      <c r="LE2499">
        <v>45</v>
      </c>
      <c r="LF2499">
        <v>0.109</v>
      </c>
      <c r="LG2499">
        <v>8.7665000000000006</v>
      </c>
      <c r="LH2499" t="s">
        <v>374</v>
      </c>
      <c r="LI2499" t="s">
        <v>374</v>
      </c>
      <c r="LJ2499">
        <v>65.009799999999998</v>
      </c>
      <c r="LK2499">
        <v>9.5801999999999996</v>
      </c>
      <c r="LL2499">
        <v>40.1828</v>
      </c>
      <c r="LM2499" t="s">
        <v>374</v>
      </c>
      <c r="LN2499">
        <v>47.343800000000002</v>
      </c>
      <c r="LO2499">
        <v>113.63379999999999</v>
      </c>
      <c r="LP2499">
        <v>54.774999999999999</v>
      </c>
      <c r="LQ2499">
        <v>29.625</v>
      </c>
      <c r="LR2499" t="s">
        <v>374</v>
      </c>
      <c r="LS2499">
        <v>32.781300000000002</v>
      </c>
      <c r="LT2499" t="s">
        <v>374</v>
      </c>
      <c r="LU2499" t="s">
        <v>374</v>
      </c>
      <c r="LV2499" t="s">
        <v>374</v>
      </c>
      <c r="LW2499" t="s">
        <v>374</v>
      </c>
      <c r="LX2499">
        <v>27.531300000000002</v>
      </c>
      <c r="LY2499">
        <v>18.25</v>
      </c>
      <c r="LZ2499" t="s">
        <v>374</v>
      </c>
      <c r="MA2499">
        <v>10.5608</v>
      </c>
      <c r="MB2499">
        <v>7.1406000000000001</v>
      </c>
      <c r="MC2499">
        <v>3.8437999999999999</v>
      </c>
      <c r="MD2499" t="s">
        <v>374</v>
      </c>
      <c r="ME2499">
        <v>33.905999999999999</v>
      </c>
      <c r="MF2499">
        <v>6.9562999999999997</v>
      </c>
      <c r="MG2499" t="s">
        <v>374</v>
      </c>
      <c r="MH2499" t="s">
        <v>374</v>
      </c>
      <c r="MI2499">
        <v>29.1875</v>
      </c>
      <c r="MJ2499">
        <v>14.515599999999999</v>
      </c>
      <c r="MK2499">
        <v>45.4375</v>
      </c>
      <c r="ML2499">
        <v>12.328099999999999</v>
      </c>
      <c r="MM2499">
        <v>1.6979</v>
      </c>
      <c r="MN2499" t="s">
        <v>374</v>
      </c>
      <c r="MO2499" t="s">
        <v>374</v>
      </c>
      <c r="MP2499" t="s">
        <v>374</v>
      </c>
      <c r="MQ2499" t="s">
        <v>374</v>
      </c>
      <c r="MR2499">
        <v>11.875</v>
      </c>
      <c r="MS2499">
        <v>1.7119</v>
      </c>
      <c r="MT2499">
        <v>7.0857000000000001</v>
      </c>
      <c r="MU2499">
        <v>36.4375</v>
      </c>
      <c r="MV2499" t="s">
        <v>374</v>
      </c>
      <c r="MW2499">
        <v>12.843999999999999</v>
      </c>
      <c r="MX2499">
        <v>9.2927</v>
      </c>
      <c r="MY2499" t="s">
        <v>374</v>
      </c>
      <c r="MZ2499">
        <v>20.958300000000001</v>
      </c>
      <c r="NA2499">
        <v>6.3491999999999997</v>
      </c>
      <c r="NB2499">
        <v>11.456799999999999</v>
      </c>
      <c r="NC2499">
        <v>12.460599999999999</v>
      </c>
      <c r="ND2499">
        <v>20.593800000000002</v>
      </c>
      <c r="NE2499" t="s">
        <v>374</v>
      </c>
      <c r="NF2499">
        <v>35.5625</v>
      </c>
      <c r="NG2499" t="s">
        <v>374</v>
      </c>
      <c r="NH2499">
        <v>45</v>
      </c>
      <c r="NI2499">
        <v>11.1563</v>
      </c>
      <c r="NJ2499">
        <v>29.708300000000001</v>
      </c>
      <c r="NK2499">
        <v>5.5312999999999999</v>
      </c>
      <c r="NL2499" t="s">
        <v>374</v>
      </c>
      <c r="NM2499">
        <v>17.406300000000002</v>
      </c>
      <c r="NN2499">
        <v>22.5</v>
      </c>
      <c r="NO2499" t="s">
        <v>374</v>
      </c>
      <c r="NP2499">
        <v>55</v>
      </c>
      <c r="NQ2499">
        <v>15.948600000000001</v>
      </c>
      <c r="NR2499">
        <v>40.875</v>
      </c>
      <c r="NS2499">
        <v>29.812999999999999</v>
      </c>
      <c r="NT2499">
        <v>13.9771</v>
      </c>
      <c r="NU2499" t="s">
        <v>374</v>
      </c>
      <c r="NV2499" t="s">
        <v>374</v>
      </c>
      <c r="NW2499">
        <v>25.375</v>
      </c>
      <c r="NX2499">
        <v>20.625</v>
      </c>
      <c r="NY2499">
        <v>9.1875</v>
      </c>
      <c r="NZ2499">
        <v>25.166699999999999</v>
      </c>
      <c r="OA2499">
        <v>11</v>
      </c>
      <c r="OB2499" t="s">
        <v>374</v>
      </c>
      <c r="OC2499">
        <v>19.578099999999999</v>
      </c>
      <c r="OD2499" t="s">
        <v>374</v>
      </c>
      <c r="OE2499">
        <v>42.625</v>
      </c>
      <c r="OF2499">
        <v>34.875</v>
      </c>
      <c r="OG2499" t="s">
        <v>374</v>
      </c>
      <c r="OH2499">
        <v>8.625</v>
      </c>
      <c r="OI2499" t="s">
        <v>374</v>
      </c>
      <c r="OJ2499">
        <v>13.3125</v>
      </c>
      <c r="OK2499">
        <v>9.7777999999999992</v>
      </c>
      <c r="OL2499">
        <v>19.875</v>
      </c>
      <c r="OM2499" t="s">
        <v>374</v>
      </c>
      <c r="ON2499">
        <v>23.35</v>
      </c>
      <c r="OO2499">
        <v>1.454</v>
      </c>
      <c r="OP2499">
        <v>17</v>
      </c>
      <c r="OQ2499">
        <v>3.25</v>
      </c>
      <c r="OR2499">
        <v>13.75</v>
      </c>
      <c r="OS2499">
        <v>72</v>
      </c>
      <c r="OT2499">
        <v>12.5</v>
      </c>
      <c r="OU2499">
        <v>3.1562999999999999</v>
      </c>
      <c r="OV2499">
        <v>31.375</v>
      </c>
      <c r="OW2499">
        <v>31.843800000000002</v>
      </c>
      <c r="OX2499">
        <v>29</v>
      </c>
      <c r="OY2499">
        <v>13.125</v>
      </c>
      <c r="OZ2499">
        <v>27.245999999999999</v>
      </c>
      <c r="PA2499">
        <v>27.938300000000002</v>
      </c>
      <c r="PB2499">
        <v>21.625</v>
      </c>
      <c r="PC2499">
        <v>36.813000000000002</v>
      </c>
      <c r="PD2499">
        <v>29.156300000000002</v>
      </c>
      <c r="PE2499">
        <v>16.6342</v>
      </c>
      <c r="PF2499">
        <v>24.241</v>
      </c>
      <c r="PG2499">
        <v>25.875</v>
      </c>
      <c r="PH2499">
        <v>23.125</v>
      </c>
      <c r="PI2499">
        <v>18.4375</v>
      </c>
      <c r="PJ2499">
        <v>36.25</v>
      </c>
      <c r="PK2499" t="s">
        <v>374</v>
      </c>
      <c r="PL2499" t="s">
        <v>374</v>
      </c>
      <c r="PM2499">
        <v>29.375</v>
      </c>
      <c r="PN2499">
        <v>25.375</v>
      </c>
      <c r="PO2499" t="s">
        <v>374</v>
      </c>
      <c r="PP2499">
        <v>17.1875</v>
      </c>
      <c r="PQ2499">
        <v>15.8125</v>
      </c>
      <c r="PR2499">
        <v>58.25</v>
      </c>
      <c r="PS2499">
        <v>24.312999999999999</v>
      </c>
      <c r="PT2499" t="s">
        <v>374</v>
      </c>
      <c r="PU2499" t="s">
        <v>374</v>
      </c>
      <c r="PV2499">
        <v>35.9375</v>
      </c>
      <c r="PW2499">
        <v>50.063000000000002</v>
      </c>
      <c r="PX2499">
        <v>33.218800000000002</v>
      </c>
      <c r="PY2499">
        <v>26.1875</v>
      </c>
      <c r="PZ2499">
        <v>4.1641000000000004</v>
      </c>
      <c r="QA2499">
        <v>16.280999999999999</v>
      </c>
      <c r="QB2499" t="s">
        <v>374</v>
      </c>
      <c r="QC2499" t="s">
        <v>374</v>
      </c>
      <c r="QD2499">
        <v>18.343800000000002</v>
      </c>
      <c r="QE2499">
        <v>32.063000000000002</v>
      </c>
      <c r="QF2499">
        <v>1.6484000000000001</v>
      </c>
      <c r="QG2499">
        <v>22.25</v>
      </c>
      <c r="QH2499">
        <v>5.7916999999999996</v>
      </c>
      <c r="QI2499" t="s">
        <v>374</v>
      </c>
      <c r="QJ2499" t="s">
        <v>374</v>
      </c>
      <c r="QK2499">
        <v>43.468800000000002</v>
      </c>
      <c r="QL2499" t="s">
        <v>374</v>
      </c>
      <c r="QM2499" t="s">
        <v>374</v>
      </c>
      <c r="QN2499" t="s">
        <v>374</v>
      </c>
      <c r="QO2499">
        <v>10.871600000000001</v>
      </c>
      <c r="QP2499">
        <v>11.0938</v>
      </c>
      <c r="QQ2499" t="s">
        <v>374</v>
      </c>
      <c r="QR2499">
        <v>7.7110000000000003</v>
      </c>
      <c r="QS2499">
        <v>55.375</v>
      </c>
      <c r="QT2499">
        <v>14.484400000000001</v>
      </c>
      <c r="QU2499" t="s">
        <v>374</v>
      </c>
      <c r="QV2499">
        <v>29.9375</v>
      </c>
      <c r="QW2499">
        <v>26.438199999999998</v>
      </c>
      <c r="QX2499">
        <v>35.155999999999999</v>
      </c>
      <c r="QY2499" t="s">
        <v>374</v>
      </c>
      <c r="QZ2499">
        <v>5.1749000000000001</v>
      </c>
      <c r="RA2499">
        <v>8.7065000000000001</v>
      </c>
      <c r="RB2499" t="s">
        <v>374</v>
      </c>
      <c r="RC2499">
        <v>5.0526</v>
      </c>
      <c r="RD2499">
        <v>46.125</v>
      </c>
      <c r="RE2499">
        <v>25.184799999999999</v>
      </c>
      <c r="RF2499" t="s">
        <v>374</v>
      </c>
      <c r="RG2499">
        <v>42.718800000000002</v>
      </c>
      <c r="RH2499">
        <v>11.5</v>
      </c>
      <c r="RI2499">
        <v>4.4882999999999997</v>
      </c>
      <c r="RJ2499">
        <v>58.710599999999999</v>
      </c>
      <c r="RK2499">
        <v>11.1563</v>
      </c>
      <c r="RL2499">
        <v>25.719000000000001</v>
      </c>
      <c r="RM2499" t="s">
        <v>374</v>
      </c>
      <c r="RN2499" t="s">
        <v>374</v>
      </c>
      <c r="RO2499">
        <v>12.875</v>
      </c>
      <c r="RP2499">
        <v>22.4375</v>
      </c>
      <c r="RQ2499">
        <v>20.906300000000002</v>
      </c>
      <c r="RR2499">
        <v>75</v>
      </c>
      <c r="RS2499" t="s">
        <v>374</v>
      </c>
      <c r="RT2499">
        <v>34.125</v>
      </c>
      <c r="RU2499">
        <v>31.343299999999999</v>
      </c>
      <c r="RV2499">
        <v>45.4375</v>
      </c>
      <c r="RW2499" t="s">
        <v>374</v>
      </c>
      <c r="RX2499" t="s">
        <v>374</v>
      </c>
      <c r="RY2499" t="s">
        <v>374</v>
      </c>
      <c r="RZ2499">
        <v>26.678899999999999</v>
      </c>
      <c r="SA2499" t="s">
        <v>374</v>
      </c>
      <c r="SB2499" t="s">
        <v>374</v>
      </c>
      <c r="SC2499" t="s">
        <v>374</v>
      </c>
      <c r="SD2499">
        <v>30.343800000000002</v>
      </c>
      <c r="SE2499">
        <v>39.0625</v>
      </c>
      <c r="SF2499">
        <v>9.6667000000000005</v>
      </c>
      <c r="SG2499">
        <v>145.39660000000001</v>
      </c>
      <c r="SH2499" t="s">
        <v>374</v>
      </c>
      <c r="SI2499">
        <v>8.4938000000000002</v>
      </c>
      <c r="SJ2499" t="s">
        <v>374</v>
      </c>
      <c r="SK2499">
        <v>18</v>
      </c>
      <c r="SL2499">
        <v>59.0625</v>
      </c>
      <c r="SM2499" t="s">
        <v>374</v>
      </c>
      <c r="SN2499" t="s">
        <v>374</v>
      </c>
    </row>
    <row r="2500" spans="1:508" x14ac:dyDescent="0.3">
      <c r="A2500">
        <f t="shared" si="38"/>
        <v>346</v>
      </c>
      <c r="B2500" s="3">
        <v>36363</v>
      </c>
      <c r="C2500" t="s">
        <v>374</v>
      </c>
      <c r="D2500" t="s">
        <v>374</v>
      </c>
      <c r="E2500" t="s">
        <v>374</v>
      </c>
      <c r="F2500">
        <v>1.871</v>
      </c>
      <c r="G2500" t="s">
        <v>374</v>
      </c>
      <c r="H2500">
        <v>6.8833000000000002</v>
      </c>
      <c r="I2500">
        <v>8.3130000000000006</v>
      </c>
      <c r="J2500">
        <v>19.272200000000002</v>
      </c>
      <c r="K2500" t="s">
        <v>374</v>
      </c>
      <c r="L2500">
        <v>10.672000000000001</v>
      </c>
      <c r="M2500" t="s">
        <v>374</v>
      </c>
      <c r="N2500">
        <v>12.3637</v>
      </c>
      <c r="O2500" t="s">
        <v>374</v>
      </c>
      <c r="P2500" t="s">
        <v>374</v>
      </c>
      <c r="Q2500">
        <v>6.9531000000000001</v>
      </c>
      <c r="R2500">
        <v>39.375</v>
      </c>
      <c r="S2500">
        <v>36.1875</v>
      </c>
      <c r="T2500">
        <v>27.156300000000002</v>
      </c>
      <c r="U2500">
        <v>11.2188</v>
      </c>
      <c r="V2500">
        <v>36.063000000000002</v>
      </c>
      <c r="W2500">
        <v>1066.1265000000001</v>
      </c>
      <c r="X2500">
        <v>29.967500000000001</v>
      </c>
      <c r="Y2500" t="s">
        <v>374</v>
      </c>
      <c r="Z2500">
        <v>13.1875</v>
      </c>
      <c r="AA2500" t="s">
        <v>374</v>
      </c>
      <c r="AB2500">
        <v>9.4687999999999999</v>
      </c>
      <c r="AC2500" t="s">
        <v>374</v>
      </c>
      <c r="AD2500">
        <v>11.5</v>
      </c>
      <c r="AE2500">
        <v>34.5625</v>
      </c>
      <c r="AF2500" t="s">
        <v>374</v>
      </c>
      <c r="AG2500">
        <v>2.4375</v>
      </c>
      <c r="AH2500">
        <v>17.0625</v>
      </c>
      <c r="AI2500" t="s">
        <v>374</v>
      </c>
      <c r="AJ2500" t="s">
        <v>374</v>
      </c>
      <c r="AK2500">
        <v>3.5463</v>
      </c>
      <c r="AL2500">
        <v>36.094000000000001</v>
      </c>
      <c r="AM2500" t="s">
        <v>374</v>
      </c>
      <c r="AN2500">
        <v>23.062999999999999</v>
      </c>
      <c r="AO2500">
        <v>53.594000000000001</v>
      </c>
      <c r="AP2500" t="s">
        <v>374</v>
      </c>
      <c r="AQ2500">
        <v>2.5625</v>
      </c>
      <c r="AR2500" t="s">
        <v>374</v>
      </c>
      <c r="AS2500">
        <v>40</v>
      </c>
      <c r="AT2500">
        <v>5.2291999999999996</v>
      </c>
      <c r="AU2500">
        <v>16.206700000000001</v>
      </c>
      <c r="AV2500">
        <v>32.530999999999999</v>
      </c>
      <c r="AW2500">
        <v>2.6836000000000002</v>
      </c>
      <c r="AX2500" t="s">
        <v>374</v>
      </c>
      <c r="AY2500">
        <v>30.4375</v>
      </c>
      <c r="AZ2500" t="s">
        <v>374</v>
      </c>
      <c r="BA2500">
        <v>25.1875</v>
      </c>
      <c r="BB2500">
        <v>1.1979</v>
      </c>
      <c r="BC2500">
        <v>33.302999999999997</v>
      </c>
      <c r="BD2500" t="s">
        <v>374</v>
      </c>
      <c r="BE2500">
        <v>63.9375</v>
      </c>
      <c r="BF2500" t="s">
        <v>374</v>
      </c>
      <c r="BG2500">
        <v>39.974200000000003</v>
      </c>
      <c r="BH2500">
        <v>25.375</v>
      </c>
      <c r="BI2500">
        <v>45.875</v>
      </c>
      <c r="BJ2500">
        <v>34.781300000000002</v>
      </c>
      <c r="BK2500">
        <v>17.465699999999998</v>
      </c>
      <c r="BL2500">
        <v>30.527799999999999</v>
      </c>
      <c r="BM2500">
        <v>27.25</v>
      </c>
      <c r="BN2500">
        <v>12.8125</v>
      </c>
      <c r="BO2500">
        <v>6.68</v>
      </c>
      <c r="BP2500">
        <v>12.818999999999999</v>
      </c>
      <c r="BQ2500">
        <v>40.2136</v>
      </c>
      <c r="BR2500">
        <v>501.375</v>
      </c>
      <c r="BS2500">
        <v>33.75</v>
      </c>
      <c r="BT2500" t="s">
        <v>374</v>
      </c>
      <c r="BU2500">
        <v>2.8163999999999998</v>
      </c>
      <c r="BV2500">
        <v>67.159800000000004</v>
      </c>
      <c r="BW2500" t="s">
        <v>374</v>
      </c>
      <c r="BX2500">
        <v>44.66</v>
      </c>
      <c r="BY2500">
        <v>21.125</v>
      </c>
      <c r="BZ2500">
        <v>6.7031000000000001</v>
      </c>
      <c r="CA2500">
        <v>34.75</v>
      </c>
      <c r="CB2500">
        <v>334.8417</v>
      </c>
      <c r="CC2500">
        <v>20.961400000000001</v>
      </c>
      <c r="CD2500">
        <v>31.115300000000001</v>
      </c>
      <c r="CE2500">
        <v>30.25</v>
      </c>
      <c r="CF2500">
        <v>24.562999999999999</v>
      </c>
      <c r="CG2500" t="s">
        <v>374</v>
      </c>
      <c r="CH2500" t="s">
        <v>374</v>
      </c>
      <c r="CI2500" t="s">
        <v>374</v>
      </c>
      <c r="CJ2500">
        <v>48.0625</v>
      </c>
      <c r="CK2500" t="s">
        <v>374</v>
      </c>
      <c r="CL2500" t="s">
        <v>374</v>
      </c>
      <c r="CM2500" t="s">
        <v>374</v>
      </c>
      <c r="CN2500">
        <v>2.3203</v>
      </c>
      <c r="CO2500" t="s">
        <v>374</v>
      </c>
      <c r="CP2500" t="s">
        <v>374</v>
      </c>
      <c r="CQ2500">
        <v>3.6875</v>
      </c>
      <c r="CR2500">
        <v>8.8125</v>
      </c>
      <c r="CS2500" t="s">
        <v>374</v>
      </c>
      <c r="CT2500">
        <v>29.791699999999999</v>
      </c>
      <c r="CU2500">
        <v>33.333300000000001</v>
      </c>
      <c r="CV2500">
        <v>25.468800000000002</v>
      </c>
      <c r="CW2500">
        <v>56</v>
      </c>
      <c r="CX2500">
        <v>58.625</v>
      </c>
      <c r="CY2500">
        <v>12.083299999999999</v>
      </c>
      <c r="CZ2500" t="s">
        <v>374</v>
      </c>
      <c r="DA2500" t="s">
        <v>374</v>
      </c>
      <c r="DB2500">
        <v>16.125</v>
      </c>
      <c r="DC2500">
        <v>39.0625</v>
      </c>
      <c r="DD2500" t="s">
        <v>374</v>
      </c>
      <c r="DE2500">
        <v>23.104700000000001</v>
      </c>
      <c r="DF2500">
        <v>46.5</v>
      </c>
      <c r="DG2500">
        <v>1.4896</v>
      </c>
      <c r="DH2500">
        <v>11.0313</v>
      </c>
      <c r="DI2500">
        <v>20.13</v>
      </c>
      <c r="DJ2500">
        <v>38.969000000000001</v>
      </c>
      <c r="DK2500" t="s">
        <v>374</v>
      </c>
      <c r="DL2500">
        <v>44.0625</v>
      </c>
      <c r="DM2500" t="s">
        <v>374</v>
      </c>
      <c r="DN2500">
        <v>1.9115</v>
      </c>
      <c r="DO2500" t="s">
        <v>374</v>
      </c>
      <c r="DP2500">
        <v>30.5625</v>
      </c>
      <c r="DQ2500" t="s">
        <v>374</v>
      </c>
      <c r="DR2500">
        <v>43.625</v>
      </c>
      <c r="DS2500">
        <v>41.8125</v>
      </c>
      <c r="DT2500">
        <v>0.58850000000000002</v>
      </c>
      <c r="DU2500" t="s">
        <v>374</v>
      </c>
      <c r="DV2500">
        <v>21.151399999999999</v>
      </c>
      <c r="DW2500">
        <v>23.656300000000002</v>
      </c>
      <c r="DX2500">
        <v>47</v>
      </c>
      <c r="DY2500" t="s">
        <v>374</v>
      </c>
      <c r="DZ2500">
        <v>22.3125</v>
      </c>
      <c r="EA2500" t="s">
        <v>374</v>
      </c>
      <c r="EB2500">
        <v>60.113500000000002</v>
      </c>
      <c r="EC2500">
        <v>18.906300000000002</v>
      </c>
      <c r="ED2500" t="s">
        <v>374</v>
      </c>
      <c r="EE2500" t="s">
        <v>374</v>
      </c>
      <c r="EF2500">
        <v>6.625</v>
      </c>
      <c r="EG2500">
        <v>4.4596999999999998</v>
      </c>
      <c r="EH2500">
        <v>11.1911</v>
      </c>
      <c r="EI2500">
        <v>26.640999999999998</v>
      </c>
      <c r="EJ2500" t="s">
        <v>374</v>
      </c>
      <c r="EK2500" t="s">
        <v>374</v>
      </c>
      <c r="EL2500">
        <v>16.250399999999999</v>
      </c>
      <c r="EM2500" t="s">
        <v>374</v>
      </c>
      <c r="EN2500">
        <v>10.0139</v>
      </c>
      <c r="EO2500">
        <v>28.122499999999999</v>
      </c>
      <c r="EP2500" t="s">
        <v>374</v>
      </c>
      <c r="EQ2500">
        <v>21.9375</v>
      </c>
      <c r="ER2500">
        <v>12.536</v>
      </c>
      <c r="ES2500">
        <v>40.875</v>
      </c>
      <c r="ET2500">
        <v>49.014299999999999</v>
      </c>
      <c r="EU2500">
        <v>3.2917000000000001</v>
      </c>
      <c r="EV2500" t="s">
        <v>374</v>
      </c>
      <c r="EW2500" t="s">
        <v>374</v>
      </c>
      <c r="EX2500">
        <v>13.2188</v>
      </c>
      <c r="EY2500">
        <v>5.718</v>
      </c>
      <c r="EZ2500">
        <v>21</v>
      </c>
      <c r="FA2500">
        <v>43.5625</v>
      </c>
      <c r="FB2500">
        <v>19.943999999999999</v>
      </c>
      <c r="FC2500">
        <v>26.1875</v>
      </c>
      <c r="FD2500">
        <v>25.718800000000002</v>
      </c>
      <c r="FE2500">
        <v>26.375</v>
      </c>
      <c r="FF2500">
        <v>31</v>
      </c>
      <c r="FG2500">
        <v>5.0625</v>
      </c>
      <c r="FH2500" t="s">
        <v>374</v>
      </c>
      <c r="FI2500">
        <v>21.218800000000002</v>
      </c>
      <c r="FJ2500">
        <v>18.75</v>
      </c>
      <c r="FK2500">
        <v>34.5</v>
      </c>
      <c r="FL2500">
        <v>317.5</v>
      </c>
      <c r="FM2500">
        <v>21.2044</v>
      </c>
      <c r="FN2500">
        <v>30.4375</v>
      </c>
      <c r="FO2500">
        <v>25.9375</v>
      </c>
      <c r="FP2500" t="s">
        <v>374</v>
      </c>
      <c r="FQ2500" t="s">
        <v>374</v>
      </c>
      <c r="FR2500">
        <v>6.8906000000000001</v>
      </c>
      <c r="FS2500" t="s">
        <v>374</v>
      </c>
      <c r="FT2500" t="s">
        <v>374</v>
      </c>
      <c r="FU2500">
        <v>51.816099999999999</v>
      </c>
      <c r="FV2500" t="s">
        <v>374</v>
      </c>
      <c r="FW2500">
        <v>3.5625</v>
      </c>
      <c r="FX2500" t="s">
        <v>374</v>
      </c>
      <c r="FY2500" t="s">
        <v>374</v>
      </c>
      <c r="FZ2500">
        <v>8.6875</v>
      </c>
      <c r="GA2500">
        <v>46.25</v>
      </c>
      <c r="GB2500">
        <v>29.75</v>
      </c>
      <c r="GC2500">
        <v>30.405999999999999</v>
      </c>
      <c r="GD2500" t="s">
        <v>374</v>
      </c>
      <c r="GE2500">
        <v>5.0521000000000003</v>
      </c>
      <c r="GF2500">
        <v>46.375</v>
      </c>
      <c r="GG2500">
        <v>2.125</v>
      </c>
      <c r="GH2500">
        <v>6.3541999999999996</v>
      </c>
      <c r="GI2500" t="s">
        <v>374</v>
      </c>
      <c r="GJ2500">
        <v>7.9485999999999999</v>
      </c>
      <c r="GK2500" t="s">
        <v>374</v>
      </c>
      <c r="GL2500" t="s">
        <v>374</v>
      </c>
      <c r="GM2500" t="s">
        <v>374</v>
      </c>
      <c r="GN2500">
        <v>22.25</v>
      </c>
      <c r="GO2500" t="s">
        <v>374</v>
      </c>
      <c r="GP2500" t="s">
        <v>374</v>
      </c>
      <c r="GQ2500" t="s">
        <v>374</v>
      </c>
      <c r="GR2500">
        <v>34.25</v>
      </c>
      <c r="GS2500">
        <v>36.807899999999997</v>
      </c>
      <c r="GT2500">
        <v>1.7694999999999999</v>
      </c>
      <c r="GU2500">
        <v>21.0625</v>
      </c>
      <c r="GV2500">
        <v>15.472200000000001</v>
      </c>
      <c r="GW2500">
        <v>24.479199999999999</v>
      </c>
      <c r="GX2500" t="s">
        <v>374</v>
      </c>
      <c r="GY2500" t="s">
        <v>374</v>
      </c>
      <c r="GZ2500" t="s">
        <v>374</v>
      </c>
      <c r="HA2500">
        <v>33.25</v>
      </c>
      <c r="HB2500" t="s">
        <v>374</v>
      </c>
      <c r="HC2500">
        <v>47</v>
      </c>
      <c r="HD2500" t="s">
        <v>374</v>
      </c>
      <c r="HE2500">
        <v>66.5</v>
      </c>
      <c r="HF2500">
        <v>48.438000000000002</v>
      </c>
      <c r="HG2500">
        <v>21.906300000000002</v>
      </c>
      <c r="HH2500" t="s">
        <v>374</v>
      </c>
      <c r="HI2500">
        <v>28.465900000000001</v>
      </c>
      <c r="HJ2500" t="s">
        <v>374</v>
      </c>
      <c r="HK2500" t="s">
        <v>374</v>
      </c>
      <c r="HL2500">
        <v>42.875</v>
      </c>
      <c r="HM2500">
        <v>19.479199999999999</v>
      </c>
      <c r="HN2500" t="s">
        <v>374</v>
      </c>
      <c r="HO2500">
        <v>58.0625</v>
      </c>
      <c r="HP2500" t="s">
        <v>374</v>
      </c>
      <c r="HQ2500" t="s">
        <v>374</v>
      </c>
      <c r="HR2500">
        <v>27.9375</v>
      </c>
      <c r="HS2500">
        <v>1.4765999999999999</v>
      </c>
      <c r="HT2500">
        <v>61.761200000000002</v>
      </c>
      <c r="HU2500">
        <v>8.5800999999999998</v>
      </c>
      <c r="HV2500" t="s">
        <v>374</v>
      </c>
      <c r="HW2500">
        <v>18.612100000000002</v>
      </c>
      <c r="HX2500">
        <v>14.4063</v>
      </c>
      <c r="HY2500">
        <v>4.875</v>
      </c>
      <c r="HZ2500">
        <v>5.157</v>
      </c>
      <c r="IA2500">
        <v>10.438000000000001</v>
      </c>
      <c r="IB2500">
        <v>29.218800000000002</v>
      </c>
      <c r="IC2500">
        <v>12.5</v>
      </c>
      <c r="ID2500">
        <v>124</v>
      </c>
      <c r="IE2500" t="s">
        <v>374</v>
      </c>
      <c r="IF2500">
        <v>5</v>
      </c>
      <c r="IG2500">
        <v>12.777799999999999</v>
      </c>
      <c r="IH2500">
        <v>46.688000000000002</v>
      </c>
      <c r="II2500" t="s">
        <v>374</v>
      </c>
      <c r="IJ2500">
        <v>12.5</v>
      </c>
      <c r="IK2500" t="s">
        <v>374</v>
      </c>
      <c r="IL2500">
        <v>31.9375</v>
      </c>
      <c r="IM2500">
        <v>13.771000000000001</v>
      </c>
      <c r="IN2500">
        <v>53.852200000000003</v>
      </c>
      <c r="IO2500">
        <v>40.6875</v>
      </c>
      <c r="IP2500" t="s">
        <v>374</v>
      </c>
      <c r="IQ2500" t="s">
        <v>374</v>
      </c>
      <c r="IR2500">
        <v>24.020499999999998</v>
      </c>
      <c r="IS2500">
        <v>8.1363000000000003</v>
      </c>
      <c r="IT2500" t="s">
        <v>374</v>
      </c>
      <c r="IU2500">
        <v>21.25</v>
      </c>
      <c r="IV2500">
        <v>38.875</v>
      </c>
      <c r="IW2500">
        <v>18.725000000000001</v>
      </c>
      <c r="IX2500">
        <v>9</v>
      </c>
      <c r="IY2500">
        <v>3.9453</v>
      </c>
      <c r="IZ2500">
        <v>36.289900000000003</v>
      </c>
      <c r="JA2500">
        <v>10.125</v>
      </c>
      <c r="JB2500">
        <v>49.1875</v>
      </c>
      <c r="JC2500" t="s">
        <v>374</v>
      </c>
      <c r="JD2500">
        <v>55.541699999999999</v>
      </c>
      <c r="JE2500">
        <v>16.5625</v>
      </c>
      <c r="JF2500">
        <v>33.5</v>
      </c>
      <c r="JG2500">
        <v>32.4375</v>
      </c>
      <c r="JH2500" t="s">
        <v>374</v>
      </c>
      <c r="JI2500" t="s">
        <v>374</v>
      </c>
      <c r="JJ2500">
        <v>12.708299999999999</v>
      </c>
      <c r="JK2500">
        <v>31.593800000000002</v>
      </c>
      <c r="JL2500">
        <v>58.422899999999998</v>
      </c>
      <c r="JM2500" t="s">
        <v>374</v>
      </c>
      <c r="JN2500" t="s">
        <v>374</v>
      </c>
      <c r="JO2500">
        <v>31.5</v>
      </c>
      <c r="JP2500">
        <v>13.7813</v>
      </c>
      <c r="JQ2500">
        <v>38.8125</v>
      </c>
      <c r="JR2500">
        <v>3.6585999999999999</v>
      </c>
      <c r="JS2500">
        <v>12.239599999999999</v>
      </c>
      <c r="JT2500">
        <v>21.227699999999999</v>
      </c>
      <c r="JU2500" t="s">
        <v>374</v>
      </c>
      <c r="JV2500">
        <v>26.6875</v>
      </c>
      <c r="JW2500">
        <v>9.5359999999999996</v>
      </c>
      <c r="JX2500">
        <v>7.5</v>
      </c>
      <c r="JY2500">
        <v>14.3117</v>
      </c>
      <c r="JZ2500">
        <v>22.968800000000002</v>
      </c>
      <c r="KA2500" t="s">
        <v>374</v>
      </c>
      <c r="KB2500">
        <v>71.9375</v>
      </c>
      <c r="KC2500">
        <v>38.063000000000002</v>
      </c>
      <c r="KD2500">
        <v>52.75</v>
      </c>
      <c r="KE2500" t="s">
        <v>374</v>
      </c>
      <c r="KF2500">
        <v>13.9375</v>
      </c>
      <c r="KG2500">
        <v>15.25</v>
      </c>
      <c r="KH2500">
        <v>13.875</v>
      </c>
      <c r="KI2500" t="s">
        <v>374</v>
      </c>
      <c r="KJ2500" t="s">
        <v>374</v>
      </c>
      <c r="KK2500" t="s">
        <v>374</v>
      </c>
      <c r="KL2500" t="s">
        <v>374</v>
      </c>
      <c r="KM2500">
        <v>26</v>
      </c>
      <c r="KN2500" t="s">
        <v>374</v>
      </c>
      <c r="KO2500">
        <v>21.875</v>
      </c>
      <c r="KP2500" t="s">
        <v>374</v>
      </c>
      <c r="KQ2500">
        <v>26.586400000000001</v>
      </c>
      <c r="KR2500">
        <v>42.25</v>
      </c>
      <c r="KS2500">
        <v>14.092599999999999</v>
      </c>
      <c r="KT2500">
        <v>31.312999999999999</v>
      </c>
      <c r="KU2500">
        <v>12.989599999999999</v>
      </c>
      <c r="KV2500" t="s">
        <v>374</v>
      </c>
      <c r="KW2500">
        <v>36.1875</v>
      </c>
      <c r="KX2500" t="s">
        <v>374</v>
      </c>
      <c r="KY2500">
        <v>12.125</v>
      </c>
      <c r="KZ2500">
        <v>28.937999999999999</v>
      </c>
      <c r="LA2500">
        <v>16.6875</v>
      </c>
      <c r="LB2500" t="s">
        <v>374</v>
      </c>
      <c r="LC2500">
        <v>57</v>
      </c>
      <c r="LD2500">
        <v>38.4375</v>
      </c>
      <c r="LE2500">
        <v>45.344000000000001</v>
      </c>
      <c r="LF2500">
        <v>0.109</v>
      </c>
      <c r="LG2500">
        <v>8.8823000000000008</v>
      </c>
      <c r="LH2500" t="s">
        <v>374</v>
      </c>
      <c r="LI2500" t="s">
        <v>374</v>
      </c>
      <c r="LJ2500">
        <v>65.364699999999999</v>
      </c>
      <c r="LK2500">
        <v>9.3336000000000006</v>
      </c>
      <c r="LL2500">
        <v>40.1828</v>
      </c>
      <c r="LM2500" t="s">
        <v>374</v>
      </c>
      <c r="LN2500">
        <v>45.531300000000002</v>
      </c>
      <c r="LO2500">
        <v>110.1973</v>
      </c>
      <c r="LP2500">
        <v>53.762999999999998</v>
      </c>
      <c r="LQ2500">
        <v>29.5</v>
      </c>
      <c r="LR2500" t="s">
        <v>374</v>
      </c>
      <c r="LS2500">
        <v>30.9375</v>
      </c>
      <c r="LT2500" t="s">
        <v>374</v>
      </c>
      <c r="LU2500" t="s">
        <v>374</v>
      </c>
      <c r="LV2500" t="s">
        <v>374</v>
      </c>
      <c r="LW2500" t="s">
        <v>374</v>
      </c>
      <c r="LX2500">
        <v>27.625</v>
      </c>
      <c r="LY2500">
        <v>18.1875</v>
      </c>
      <c r="LZ2500" t="s">
        <v>374</v>
      </c>
      <c r="MA2500">
        <v>10.511699999999999</v>
      </c>
      <c r="MB2500">
        <v>6.7812999999999999</v>
      </c>
      <c r="MC2500">
        <v>3.5547</v>
      </c>
      <c r="MD2500" t="s">
        <v>374</v>
      </c>
      <c r="ME2500">
        <v>33.933999999999997</v>
      </c>
      <c r="MF2500">
        <v>7.0407000000000002</v>
      </c>
      <c r="MG2500" t="s">
        <v>374</v>
      </c>
      <c r="MH2500" t="s">
        <v>374</v>
      </c>
      <c r="MI2500">
        <v>28.9375</v>
      </c>
      <c r="MJ2500">
        <v>14.023400000000001</v>
      </c>
      <c r="MK2500">
        <v>45.5</v>
      </c>
      <c r="ML2500">
        <v>12.5938</v>
      </c>
      <c r="MM2500">
        <v>1.6198000000000001</v>
      </c>
      <c r="MN2500" t="s">
        <v>374</v>
      </c>
      <c r="MO2500" t="s">
        <v>374</v>
      </c>
      <c r="MP2500" t="s">
        <v>374</v>
      </c>
      <c r="MQ2500" t="s">
        <v>374</v>
      </c>
      <c r="MR2500">
        <v>11.8438</v>
      </c>
      <c r="MS2500">
        <v>1.7119</v>
      </c>
      <c r="MT2500">
        <v>7.1403999999999996</v>
      </c>
      <c r="MU2500">
        <v>36.75</v>
      </c>
      <c r="MV2500" t="s">
        <v>374</v>
      </c>
      <c r="MW2500">
        <v>12.531000000000001</v>
      </c>
      <c r="MX2500">
        <v>9.1427999999999994</v>
      </c>
      <c r="MY2500" t="s">
        <v>374</v>
      </c>
      <c r="MZ2500">
        <v>20.416699999999999</v>
      </c>
      <c r="NA2500">
        <v>6.1639999999999997</v>
      </c>
      <c r="NB2500">
        <v>11.2593</v>
      </c>
      <c r="NC2500">
        <v>12.375299999999999</v>
      </c>
      <c r="ND2500">
        <v>20.5625</v>
      </c>
      <c r="NE2500" t="s">
        <v>374</v>
      </c>
      <c r="NF2500">
        <v>35.1875</v>
      </c>
      <c r="NG2500" t="s">
        <v>374</v>
      </c>
      <c r="NH2500">
        <v>44.875</v>
      </c>
      <c r="NI2500">
        <v>11.020799999999999</v>
      </c>
      <c r="NJ2500">
        <v>29.666699999999999</v>
      </c>
      <c r="NK2500">
        <v>5.4531000000000001</v>
      </c>
      <c r="NL2500" t="s">
        <v>374</v>
      </c>
      <c r="NM2500">
        <v>17.25</v>
      </c>
      <c r="NN2500">
        <v>22.25</v>
      </c>
      <c r="NO2500" t="s">
        <v>374</v>
      </c>
      <c r="NP2500">
        <v>55.1875</v>
      </c>
      <c r="NQ2500">
        <v>15.906700000000001</v>
      </c>
      <c r="NR2500">
        <v>41.0625</v>
      </c>
      <c r="NS2500">
        <v>30.594000000000001</v>
      </c>
      <c r="NT2500">
        <v>14.0641</v>
      </c>
      <c r="NU2500" t="s">
        <v>374</v>
      </c>
      <c r="NV2500" t="s">
        <v>374</v>
      </c>
      <c r="NW2500">
        <v>25.375</v>
      </c>
      <c r="NX2500">
        <v>20.625</v>
      </c>
      <c r="NY2500">
        <v>8.875</v>
      </c>
      <c r="NZ2500">
        <v>24.625</v>
      </c>
      <c r="OA2500">
        <v>10.938000000000001</v>
      </c>
      <c r="OB2500" t="s">
        <v>374</v>
      </c>
      <c r="OC2500">
        <v>18.8125</v>
      </c>
      <c r="OD2500" t="s">
        <v>374</v>
      </c>
      <c r="OE2500">
        <v>44.5625</v>
      </c>
      <c r="OF2500">
        <v>33.9375</v>
      </c>
      <c r="OG2500" t="s">
        <v>374</v>
      </c>
      <c r="OH2500">
        <v>8.7810000000000006</v>
      </c>
      <c r="OI2500" t="s">
        <v>374</v>
      </c>
      <c r="OJ2500">
        <v>13</v>
      </c>
      <c r="OK2500">
        <v>9.8888999999999996</v>
      </c>
      <c r="OL2500">
        <v>19.5</v>
      </c>
      <c r="OM2500" t="s">
        <v>374</v>
      </c>
      <c r="ON2500">
        <v>23.573</v>
      </c>
      <c r="OO2500">
        <v>1.4266000000000001</v>
      </c>
      <c r="OP2500">
        <v>17.125</v>
      </c>
      <c r="OQ2500">
        <v>3.1758000000000002</v>
      </c>
      <c r="OR2500">
        <v>13.791700000000001</v>
      </c>
      <c r="OS2500">
        <v>73.25</v>
      </c>
      <c r="OT2500">
        <v>12</v>
      </c>
      <c r="OU2500">
        <v>2.9922</v>
      </c>
      <c r="OV2500">
        <v>32.125</v>
      </c>
      <c r="OW2500">
        <v>32.4375</v>
      </c>
      <c r="OX2500">
        <v>28.75</v>
      </c>
      <c r="OY2500">
        <v>12.688000000000001</v>
      </c>
      <c r="OZ2500">
        <v>26.914999999999999</v>
      </c>
      <c r="PA2500">
        <v>27.295100000000001</v>
      </c>
      <c r="PB2500">
        <v>21.3125</v>
      </c>
      <c r="PC2500">
        <v>36.625</v>
      </c>
      <c r="PD2500">
        <v>28</v>
      </c>
      <c r="PE2500">
        <v>16.6723</v>
      </c>
      <c r="PF2500">
        <v>24.241</v>
      </c>
      <c r="PG2500">
        <v>25.687999999999999</v>
      </c>
      <c r="PH2500">
        <v>23.062999999999999</v>
      </c>
      <c r="PI2500">
        <v>18.375</v>
      </c>
      <c r="PJ2500">
        <v>36.718800000000002</v>
      </c>
      <c r="PK2500" t="s">
        <v>374</v>
      </c>
      <c r="PL2500" t="s">
        <v>374</v>
      </c>
      <c r="PM2500">
        <v>29.062999999999999</v>
      </c>
      <c r="PN2500">
        <v>25.031300000000002</v>
      </c>
      <c r="PO2500" t="s">
        <v>374</v>
      </c>
      <c r="PP2500">
        <v>15.3125</v>
      </c>
      <c r="PQ2500">
        <v>15.7188</v>
      </c>
      <c r="PR2500">
        <v>57.75</v>
      </c>
      <c r="PS2500">
        <v>25.125</v>
      </c>
      <c r="PT2500" t="s">
        <v>374</v>
      </c>
      <c r="PU2500" t="s">
        <v>374</v>
      </c>
      <c r="PV2500">
        <v>36</v>
      </c>
      <c r="PW2500">
        <v>48.5</v>
      </c>
      <c r="PX2500">
        <v>32.531300000000002</v>
      </c>
      <c r="PY2500">
        <v>25.4375</v>
      </c>
      <c r="PZ2500">
        <v>4.0702999999999996</v>
      </c>
      <c r="QA2500">
        <v>15.904</v>
      </c>
      <c r="QB2500" t="s">
        <v>374</v>
      </c>
      <c r="QC2500" t="s">
        <v>374</v>
      </c>
      <c r="QD2500">
        <v>18.531300000000002</v>
      </c>
      <c r="QE2500">
        <v>33.063000000000002</v>
      </c>
      <c r="QF2500">
        <v>1.1875</v>
      </c>
      <c r="QG2500">
        <v>22.1875</v>
      </c>
      <c r="QH2500">
        <v>5.7291999999999996</v>
      </c>
      <c r="QI2500" t="s">
        <v>374</v>
      </c>
      <c r="QJ2500" t="s">
        <v>374</v>
      </c>
      <c r="QK2500">
        <v>43.593800000000002</v>
      </c>
      <c r="QL2500" t="s">
        <v>374</v>
      </c>
      <c r="QM2500" t="s">
        <v>374</v>
      </c>
      <c r="QN2500" t="s">
        <v>374</v>
      </c>
      <c r="QO2500">
        <v>10.6981</v>
      </c>
      <c r="QP2500">
        <v>11.0313</v>
      </c>
      <c r="QQ2500" t="s">
        <v>374</v>
      </c>
      <c r="QR2500">
        <v>7.8129999999999997</v>
      </c>
      <c r="QS2500">
        <v>56.4375</v>
      </c>
      <c r="QT2500">
        <v>14.203099999999999</v>
      </c>
      <c r="QU2500" t="s">
        <v>374</v>
      </c>
      <c r="QV2500">
        <v>30.625</v>
      </c>
      <c r="QW2500">
        <v>26.4998</v>
      </c>
      <c r="QX2500">
        <v>35.094000000000001</v>
      </c>
      <c r="QY2500" t="s">
        <v>374</v>
      </c>
      <c r="QZ2500">
        <v>5.2302</v>
      </c>
      <c r="RA2500">
        <v>8.7801000000000009</v>
      </c>
      <c r="RB2500" t="s">
        <v>374</v>
      </c>
      <c r="RC2500">
        <v>4.9813000000000001</v>
      </c>
      <c r="RD2500">
        <v>46</v>
      </c>
      <c r="RE2500">
        <v>25.404900000000001</v>
      </c>
      <c r="RF2500" t="s">
        <v>374</v>
      </c>
      <c r="RG2500">
        <v>38.093800000000002</v>
      </c>
      <c r="RH2500">
        <v>11.5938</v>
      </c>
      <c r="RI2500">
        <v>4.4336000000000002</v>
      </c>
      <c r="RJ2500">
        <v>58.430500000000002</v>
      </c>
      <c r="RK2500">
        <v>11.2188</v>
      </c>
      <c r="RL2500">
        <v>25.344000000000001</v>
      </c>
      <c r="RM2500" t="s">
        <v>374</v>
      </c>
      <c r="RN2500" t="s">
        <v>374</v>
      </c>
      <c r="RO2500">
        <v>12.9063</v>
      </c>
      <c r="RP2500">
        <v>22.3125</v>
      </c>
      <c r="RQ2500">
        <v>20.968800000000002</v>
      </c>
      <c r="RR2500">
        <v>76.813000000000002</v>
      </c>
      <c r="RS2500" t="s">
        <v>374</v>
      </c>
      <c r="RT2500">
        <v>34.375</v>
      </c>
      <c r="RU2500">
        <v>31.155899999999999</v>
      </c>
      <c r="RV2500">
        <v>45.1875</v>
      </c>
      <c r="RW2500" t="s">
        <v>374</v>
      </c>
      <c r="RX2500" t="s">
        <v>374</v>
      </c>
      <c r="RY2500" t="s">
        <v>374</v>
      </c>
      <c r="RZ2500">
        <v>26.883600000000001</v>
      </c>
      <c r="SA2500" t="s">
        <v>374</v>
      </c>
      <c r="SB2500" t="s">
        <v>374</v>
      </c>
      <c r="SC2500" t="s">
        <v>374</v>
      </c>
      <c r="SD2500">
        <v>29.4375</v>
      </c>
      <c r="SE2500">
        <v>39.093800000000002</v>
      </c>
      <c r="SF2500">
        <v>9.6457999999999995</v>
      </c>
      <c r="SG2500">
        <v>133.87029999999999</v>
      </c>
      <c r="SH2500" t="s">
        <v>374</v>
      </c>
      <c r="SI2500">
        <v>8.2578999999999994</v>
      </c>
      <c r="SJ2500" t="s">
        <v>374</v>
      </c>
      <c r="SK2500">
        <v>19.722200000000001</v>
      </c>
      <c r="SL2500">
        <v>58.75</v>
      </c>
      <c r="SM2500" t="s">
        <v>374</v>
      </c>
      <c r="SN2500" t="s">
        <v>374</v>
      </c>
    </row>
    <row r="2501" spans="1:508" x14ac:dyDescent="0.3">
      <c r="A2501">
        <f t="shared" si="38"/>
        <v>346</v>
      </c>
      <c r="B2501" s="3">
        <v>36364</v>
      </c>
      <c r="C2501" t="s">
        <v>374</v>
      </c>
      <c r="D2501" t="s">
        <v>374</v>
      </c>
      <c r="E2501" t="s">
        <v>374</v>
      </c>
      <c r="F2501">
        <v>1.9039999999999999</v>
      </c>
      <c r="G2501" t="s">
        <v>374</v>
      </c>
      <c r="H2501">
        <v>6.7620000000000005</v>
      </c>
      <c r="I2501">
        <v>8.1880000000000006</v>
      </c>
      <c r="J2501">
        <v>19.132300000000001</v>
      </c>
      <c r="K2501" t="s">
        <v>374</v>
      </c>
      <c r="L2501">
        <v>10.827999999999999</v>
      </c>
      <c r="M2501" t="s">
        <v>374</v>
      </c>
      <c r="N2501">
        <v>12.309699999999999</v>
      </c>
      <c r="O2501" t="s">
        <v>374</v>
      </c>
      <c r="P2501" t="s">
        <v>374</v>
      </c>
      <c r="Q2501">
        <v>6.6562999999999999</v>
      </c>
      <c r="R2501">
        <v>39.375</v>
      </c>
      <c r="S2501">
        <v>36.125</v>
      </c>
      <c r="T2501">
        <v>28.5</v>
      </c>
      <c r="U2501">
        <v>11.140599999999999</v>
      </c>
      <c r="V2501">
        <v>34.813000000000002</v>
      </c>
      <c r="W2501">
        <v>1059.9833000000001</v>
      </c>
      <c r="X2501">
        <v>30.059100000000001</v>
      </c>
      <c r="Y2501" t="s">
        <v>374</v>
      </c>
      <c r="Z2501">
        <v>13.140599999999999</v>
      </c>
      <c r="AA2501" t="s">
        <v>374</v>
      </c>
      <c r="AB2501">
        <v>9.625</v>
      </c>
      <c r="AC2501" t="s">
        <v>374</v>
      </c>
      <c r="AD2501">
        <v>11.3438</v>
      </c>
      <c r="AE2501">
        <v>34</v>
      </c>
      <c r="AF2501" t="s">
        <v>374</v>
      </c>
      <c r="AG2501">
        <v>2.4531000000000001</v>
      </c>
      <c r="AH2501">
        <v>17.75</v>
      </c>
      <c r="AI2501" t="s">
        <v>374</v>
      </c>
      <c r="AJ2501" t="s">
        <v>374</v>
      </c>
      <c r="AK2501">
        <v>3.5463</v>
      </c>
      <c r="AL2501">
        <v>37.688000000000002</v>
      </c>
      <c r="AM2501" t="s">
        <v>374</v>
      </c>
      <c r="AN2501">
        <v>23.687999999999999</v>
      </c>
      <c r="AO2501">
        <v>57.280999999999999</v>
      </c>
      <c r="AP2501" t="s">
        <v>374</v>
      </c>
      <c r="AQ2501">
        <v>2.4922</v>
      </c>
      <c r="AR2501" t="s">
        <v>374</v>
      </c>
      <c r="AS2501">
        <v>38.938000000000002</v>
      </c>
      <c r="AT2501">
        <v>5.1146000000000003</v>
      </c>
      <c r="AU2501">
        <v>16.639600000000002</v>
      </c>
      <c r="AV2501">
        <v>32.877699999999997</v>
      </c>
      <c r="AW2501">
        <v>2.6797</v>
      </c>
      <c r="AX2501" t="s">
        <v>374</v>
      </c>
      <c r="AY2501">
        <v>30.6875</v>
      </c>
      <c r="AZ2501" t="s">
        <v>374</v>
      </c>
      <c r="BA2501">
        <v>25.1875</v>
      </c>
      <c r="BB2501">
        <v>1.1615</v>
      </c>
      <c r="BC2501">
        <v>33.241999999999997</v>
      </c>
      <c r="BD2501" t="s">
        <v>374</v>
      </c>
      <c r="BE2501">
        <v>63.125</v>
      </c>
      <c r="BF2501" t="s">
        <v>374</v>
      </c>
      <c r="BG2501">
        <v>39.5548</v>
      </c>
      <c r="BH2501">
        <v>25.562999999999999</v>
      </c>
      <c r="BI2501">
        <v>46.625</v>
      </c>
      <c r="BJ2501">
        <v>34.3125</v>
      </c>
      <c r="BK2501">
        <v>17.887699999999999</v>
      </c>
      <c r="BL2501">
        <v>31</v>
      </c>
      <c r="BM2501">
        <v>27.187999999999999</v>
      </c>
      <c r="BN2501">
        <v>12.5625</v>
      </c>
      <c r="BO2501">
        <v>6.7332999999999998</v>
      </c>
      <c r="BP2501">
        <v>13.548</v>
      </c>
      <c r="BQ2501">
        <v>39.882300000000001</v>
      </c>
      <c r="BR2501">
        <v>487.125</v>
      </c>
      <c r="BS2501">
        <v>33.5625</v>
      </c>
      <c r="BT2501" t="s">
        <v>374</v>
      </c>
      <c r="BU2501">
        <v>2.875</v>
      </c>
      <c r="BV2501">
        <v>66.862300000000005</v>
      </c>
      <c r="BW2501" t="s">
        <v>374</v>
      </c>
      <c r="BX2501">
        <v>44.3</v>
      </c>
      <c r="BY2501">
        <v>21.218800000000002</v>
      </c>
      <c r="BZ2501">
        <v>6.6406000000000001</v>
      </c>
      <c r="CA2501">
        <v>34.813000000000002</v>
      </c>
      <c r="CB2501">
        <v>330.04579999999999</v>
      </c>
      <c r="CC2501">
        <v>21.107299999999999</v>
      </c>
      <c r="CD2501">
        <v>32.0428</v>
      </c>
      <c r="CE2501">
        <v>30.5</v>
      </c>
      <c r="CF2501">
        <v>25.375</v>
      </c>
      <c r="CG2501" t="s">
        <v>374</v>
      </c>
      <c r="CH2501" t="s">
        <v>374</v>
      </c>
      <c r="CI2501" t="s">
        <v>374</v>
      </c>
      <c r="CJ2501">
        <v>46.4375</v>
      </c>
      <c r="CK2501" t="s">
        <v>374</v>
      </c>
      <c r="CL2501" t="s">
        <v>374</v>
      </c>
      <c r="CM2501" t="s">
        <v>374</v>
      </c>
      <c r="CN2501">
        <v>2.25</v>
      </c>
      <c r="CO2501" t="s">
        <v>374</v>
      </c>
      <c r="CP2501" t="s">
        <v>374</v>
      </c>
      <c r="CQ2501">
        <v>3.5884999999999998</v>
      </c>
      <c r="CR2501">
        <v>8.7812999999999999</v>
      </c>
      <c r="CS2501" t="s">
        <v>374</v>
      </c>
      <c r="CT2501">
        <v>29.166699999999999</v>
      </c>
      <c r="CU2501">
        <v>33.730199999999996</v>
      </c>
      <c r="CV2501">
        <v>25.125</v>
      </c>
      <c r="CW2501">
        <v>56.030999999999999</v>
      </c>
      <c r="CX2501">
        <v>57.5625</v>
      </c>
      <c r="CY2501">
        <v>12.083299999999999</v>
      </c>
      <c r="CZ2501" t="s">
        <v>374</v>
      </c>
      <c r="DA2501" t="s">
        <v>374</v>
      </c>
      <c r="DB2501">
        <v>15.938000000000001</v>
      </c>
      <c r="DC2501">
        <v>39</v>
      </c>
      <c r="DD2501" t="s">
        <v>374</v>
      </c>
      <c r="DE2501">
        <v>23.053899999999999</v>
      </c>
      <c r="DF2501">
        <v>46.375</v>
      </c>
      <c r="DG2501">
        <v>1.5</v>
      </c>
      <c r="DH2501">
        <v>11.1563</v>
      </c>
      <c r="DI2501">
        <v>20.296800000000001</v>
      </c>
      <c r="DJ2501">
        <v>38.530999999999999</v>
      </c>
      <c r="DK2501" t="s">
        <v>374</v>
      </c>
      <c r="DL2501">
        <v>44</v>
      </c>
      <c r="DM2501" t="s">
        <v>374</v>
      </c>
      <c r="DN2501">
        <v>1.8957999999999999</v>
      </c>
      <c r="DO2501" t="s">
        <v>374</v>
      </c>
      <c r="DP2501">
        <v>31.468800000000002</v>
      </c>
      <c r="DQ2501" t="s">
        <v>374</v>
      </c>
      <c r="DR2501">
        <v>43.707999999999998</v>
      </c>
      <c r="DS2501">
        <v>41.875</v>
      </c>
      <c r="DT2501">
        <v>0.58850000000000002</v>
      </c>
      <c r="DU2501" t="s">
        <v>374</v>
      </c>
      <c r="DV2501">
        <v>20.181000000000001</v>
      </c>
      <c r="DW2501">
        <v>23.718800000000002</v>
      </c>
      <c r="DX2501">
        <v>46.906300000000002</v>
      </c>
      <c r="DY2501" t="s">
        <v>374</v>
      </c>
      <c r="DZ2501">
        <v>22.406300000000002</v>
      </c>
      <c r="EA2501" t="s">
        <v>374</v>
      </c>
      <c r="EB2501">
        <v>58.809199999999997</v>
      </c>
      <c r="EC2501">
        <v>19.25</v>
      </c>
      <c r="ED2501" t="s">
        <v>374</v>
      </c>
      <c r="EE2501" t="s">
        <v>374</v>
      </c>
      <c r="EF2501">
        <v>6.5937999999999999</v>
      </c>
      <c r="EG2501">
        <v>4.4253</v>
      </c>
      <c r="EH2501">
        <v>10.9069</v>
      </c>
      <c r="EI2501">
        <v>26.456</v>
      </c>
      <c r="EJ2501" t="s">
        <v>374</v>
      </c>
      <c r="EK2501" t="s">
        <v>374</v>
      </c>
      <c r="EL2501">
        <v>16.838799999999999</v>
      </c>
      <c r="EM2501" t="s">
        <v>374</v>
      </c>
      <c r="EN2501">
        <v>9.8332999999999995</v>
      </c>
      <c r="EO2501">
        <v>27.9132</v>
      </c>
      <c r="EP2501" t="s">
        <v>374</v>
      </c>
      <c r="EQ2501">
        <v>22.0625</v>
      </c>
      <c r="ER2501">
        <v>12.6106</v>
      </c>
      <c r="ES2501">
        <v>40.75</v>
      </c>
      <c r="ET2501">
        <v>49.068899999999999</v>
      </c>
      <c r="EU2501">
        <v>3.1667000000000001</v>
      </c>
      <c r="EV2501" t="s">
        <v>374</v>
      </c>
      <c r="EW2501" t="s">
        <v>374</v>
      </c>
      <c r="EX2501">
        <v>14.765599999999999</v>
      </c>
      <c r="EY2501">
        <v>5.6719999999999997</v>
      </c>
      <c r="EZ2501">
        <v>21.093800000000002</v>
      </c>
      <c r="FA2501">
        <v>42.9375</v>
      </c>
      <c r="FB2501">
        <v>19.943999999999999</v>
      </c>
      <c r="FC2501">
        <v>26</v>
      </c>
      <c r="FD2501">
        <v>25.468800000000002</v>
      </c>
      <c r="FE2501">
        <v>26.3125</v>
      </c>
      <c r="FF2501">
        <v>30.781300000000002</v>
      </c>
      <c r="FG2501">
        <v>5.3437999999999999</v>
      </c>
      <c r="FH2501" t="s">
        <v>374</v>
      </c>
      <c r="FI2501">
        <v>21.25</v>
      </c>
      <c r="FJ2501">
        <v>18.9375</v>
      </c>
      <c r="FK2501">
        <v>34.25</v>
      </c>
      <c r="FL2501">
        <v>320</v>
      </c>
      <c r="FM2501">
        <v>21.556899999999999</v>
      </c>
      <c r="FN2501">
        <v>30.5</v>
      </c>
      <c r="FO2501">
        <v>26.5</v>
      </c>
      <c r="FP2501" t="s">
        <v>374</v>
      </c>
      <c r="FQ2501" t="s">
        <v>374</v>
      </c>
      <c r="FR2501">
        <v>6.7968999999999999</v>
      </c>
      <c r="FS2501" t="s">
        <v>374</v>
      </c>
      <c r="FT2501" t="s">
        <v>374</v>
      </c>
      <c r="FU2501">
        <v>51.335799999999999</v>
      </c>
      <c r="FV2501" t="s">
        <v>374</v>
      </c>
      <c r="FW2501">
        <v>3.6269999999999998</v>
      </c>
      <c r="FX2501" t="s">
        <v>374</v>
      </c>
      <c r="FY2501" t="s">
        <v>374</v>
      </c>
      <c r="FZ2501">
        <v>8.5937999999999999</v>
      </c>
      <c r="GA2501">
        <v>44.8125</v>
      </c>
      <c r="GB2501">
        <v>29.6875</v>
      </c>
      <c r="GC2501">
        <v>29.437999999999999</v>
      </c>
      <c r="GD2501" t="s">
        <v>374</v>
      </c>
      <c r="GE2501">
        <v>5.1666999999999996</v>
      </c>
      <c r="GF2501">
        <v>46.458300000000001</v>
      </c>
      <c r="GG2501">
        <v>2.1093999999999999</v>
      </c>
      <c r="GH2501">
        <v>6.3125</v>
      </c>
      <c r="GI2501" t="s">
        <v>374</v>
      </c>
      <c r="GJ2501">
        <v>7.9048999999999996</v>
      </c>
      <c r="GK2501" t="s">
        <v>374</v>
      </c>
      <c r="GL2501" t="s">
        <v>374</v>
      </c>
      <c r="GM2501" t="s">
        <v>374</v>
      </c>
      <c r="GN2501">
        <v>21.687999999999999</v>
      </c>
      <c r="GO2501" t="s">
        <v>374</v>
      </c>
      <c r="GP2501" t="s">
        <v>374</v>
      </c>
      <c r="GQ2501" t="s">
        <v>374</v>
      </c>
      <c r="GR2501">
        <v>33.875</v>
      </c>
      <c r="GS2501">
        <v>36.908000000000001</v>
      </c>
      <c r="GT2501">
        <v>1.7383</v>
      </c>
      <c r="GU2501">
        <v>21.0625</v>
      </c>
      <c r="GV2501">
        <v>15.25</v>
      </c>
      <c r="GW2501">
        <v>24.5</v>
      </c>
      <c r="GX2501" t="s">
        <v>374</v>
      </c>
      <c r="GY2501" t="s">
        <v>374</v>
      </c>
      <c r="GZ2501" t="s">
        <v>374</v>
      </c>
      <c r="HA2501">
        <v>32.9375</v>
      </c>
      <c r="HB2501" t="s">
        <v>374</v>
      </c>
      <c r="HC2501">
        <v>46.9375</v>
      </c>
      <c r="HD2501" t="s">
        <v>374</v>
      </c>
      <c r="HE2501">
        <v>64.063000000000002</v>
      </c>
      <c r="HF2501">
        <v>47.813000000000002</v>
      </c>
      <c r="HG2501">
        <v>22.031300000000002</v>
      </c>
      <c r="HH2501" t="s">
        <v>374</v>
      </c>
      <c r="HI2501">
        <v>28.238600000000002</v>
      </c>
      <c r="HJ2501" t="s">
        <v>374</v>
      </c>
      <c r="HK2501" t="s">
        <v>374</v>
      </c>
      <c r="HL2501">
        <v>43.082999999999998</v>
      </c>
      <c r="HM2501">
        <v>19.375</v>
      </c>
      <c r="HN2501" t="s">
        <v>374</v>
      </c>
      <c r="HO2501">
        <v>58.125</v>
      </c>
      <c r="HP2501" t="s">
        <v>374</v>
      </c>
      <c r="HQ2501" t="s">
        <v>374</v>
      </c>
      <c r="HR2501">
        <v>28.093800000000002</v>
      </c>
      <c r="HS2501">
        <v>1.5</v>
      </c>
      <c r="HT2501">
        <v>61.225700000000003</v>
      </c>
      <c r="HU2501">
        <v>8.9232999999999993</v>
      </c>
      <c r="HV2501" t="s">
        <v>374</v>
      </c>
      <c r="HW2501">
        <v>19.099299999999999</v>
      </c>
      <c r="HX2501">
        <v>14.265599999999999</v>
      </c>
      <c r="HY2501">
        <v>4.8672000000000004</v>
      </c>
      <c r="HZ2501">
        <v>4.9729999999999999</v>
      </c>
      <c r="IA2501">
        <v>10.438000000000001</v>
      </c>
      <c r="IB2501">
        <v>29.031300000000002</v>
      </c>
      <c r="IC2501">
        <v>12.25</v>
      </c>
      <c r="ID2501">
        <v>124.75</v>
      </c>
      <c r="IE2501" t="s">
        <v>374</v>
      </c>
      <c r="IF2501">
        <v>4.9531000000000001</v>
      </c>
      <c r="IG2501">
        <v>12.6944</v>
      </c>
      <c r="IH2501">
        <v>46.688000000000002</v>
      </c>
      <c r="II2501" t="s">
        <v>374</v>
      </c>
      <c r="IJ2501">
        <v>13.125</v>
      </c>
      <c r="IK2501" t="s">
        <v>374</v>
      </c>
      <c r="IL2501">
        <v>32.093800000000002</v>
      </c>
      <c r="IM2501">
        <v>14.313000000000001</v>
      </c>
      <c r="IN2501">
        <v>53.852200000000003</v>
      </c>
      <c r="IO2501">
        <v>41.0625</v>
      </c>
      <c r="IP2501" t="s">
        <v>374</v>
      </c>
      <c r="IQ2501" t="s">
        <v>374</v>
      </c>
      <c r="IR2501">
        <v>24.519400000000001</v>
      </c>
      <c r="IS2501">
        <v>8.1363000000000003</v>
      </c>
      <c r="IT2501" t="s">
        <v>374</v>
      </c>
      <c r="IU2501">
        <v>22</v>
      </c>
      <c r="IV2501">
        <v>38.5</v>
      </c>
      <c r="IW2501">
        <v>19.100000000000001</v>
      </c>
      <c r="IX2501">
        <v>9.0625</v>
      </c>
      <c r="IY2501">
        <v>3.9375</v>
      </c>
      <c r="IZ2501">
        <v>35.658000000000001</v>
      </c>
      <c r="JA2501">
        <v>10.1563</v>
      </c>
      <c r="JB2501">
        <v>48.906300000000002</v>
      </c>
      <c r="JC2501" t="s">
        <v>374</v>
      </c>
      <c r="JD2501">
        <v>54.291699999999999</v>
      </c>
      <c r="JE2501">
        <v>15.3438</v>
      </c>
      <c r="JF2501">
        <v>33.5</v>
      </c>
      <c r="JG2501">
        <v>32.125</v>
      </c>
      <c r="JH2501" t="s">
        <v>374</v>
      </c>
      <c r="JI2501" t="s">
        <v>374</v>
      </c>
      <c r="JJ2501">
        <v>12.625</v>
      </c>
      <c r="JK2501">
        <v>32.375</v>
      </c>
      <c r="JL2501">
        <v>58.1873</v>
      </c>
      <c r="JM2501" t="s">
        <v>374</v>
      </c>
      <c r="JN2501" t="s">
        <v>374</v>
      </c>
      <c r="JO2501">
        <v>31</v>
      </c>
      <c r="JP2501">
        <v>13.7813</v>
      </c>
      <c r="JQ2501">
        <v>38.781300000000002</v>
      </c>
      <c r="JR2501">
        <v>3.5996999999999999</v>
      </c>
      <c r="JS2501">
        <v>12.114599999999999</v>
      </c>
      <c r="JT2501">
        <v>21.168700000000001</v>
      </c>
      <c r="JU2501" t="s">
        <v>374</v>
      </c>
      <c r="JV2501">
        <v>27.375</v>
      </c>
      <c r="JW2501">
        <v>9.3940999999999999</v>
      </c>
      <c r="JX2501">
        <v>7.5</v>
      </c>
      <c r="JY2501">
        <v>14.362399999999999</v>
      </c>
      <c r="JZ2501">
        <v>23.1875</v>
      </c>
      <c r="KA2501" t="s">
        <v>374</v>
      </c>
      <c r="KB2501">
        <v>68.8125</v>
      </c>
      <c r="KC2501">
        <v>37.75</v>
      </c>
      <c r="KD2501">
        <v>53.125</v>
      </c>
      <c r="KE2501" t="s">
        <v>374</v>
      </c>
      <c r="KF2501">
        <v>13.875</v>
      </c>
      <c r="KG2501">
        <v>15.770799999999999</v>
      </c>
      <c r="KH2501">
        <v>13.75</v>
      </c>
      <c r="KI2501" t="s">
        <v>374</v>
      </c>
      <c r="KJ2501" t="s">
        <v>374</v>
      </c>
      <c r="KK2501" t="s">
        <v>374</v>
      </c>
      <c r="KL2501" t="s">
        <v>374</v>
      </c>
      <c r="KM2501">
        <v>25.031300000000002</v>
      </c>
      <c r="KN2501" t="s">
        <v>374</v>
      </c>
      <c r="KO2501">
        <v>21.6875</v>
      </c>
      <c r="KP2501" t="s">
        <v>374</v>
      </c>
      <c r="KQ2501">
        <v>27.1357</v>
      </c>
      <c r="KR2501">
        <v>42</v>
      </c>
      <c r="KS2501">
        <v>14.6111</v>
      </c>
      <c r="KT2501">
        <v>31</v>
      </c>
      <c r="KU2501">
        <v>12.8249</v>
      </c>
      <c r="KV2501" t="s">
        <v>374</v>
      </c>
      <c r="KW2501">
        <v>36.125</v>
      </c>
      <c r="KX2501" t="s">
        <v>374</v>
      </c>
      <c r="KY2501">
        <v>12.328099999999999</v>
      </c>
      <c r="KZ2501">
        <v>28</v>
      </c>
      <c r="LA2501">
        <v>16.4375</v>
      </c>
      <c r="LB2501" t="s">
        <v>374</v>
      </c>
      <c r="LC2501">
        <v>56.625</v>
      </c>
      <c r="LD2501">
        <v>38.3125</v>
      </c>
      <c r="LE2501">
        <v>44.780999999999999</v>
      </c>
      <c r="LF2501">
        <v>0.109</v>
      </c>
      <c r="LG2501">
        <v>8.8244000000000007</v>
      </c>
      <c r="LH2501" t="s">
        <v>374</v>
      </c>
      <c r="LI2501" t="s">
        <v>374</v>
      </c>
      <c r="LJ2501">
        <v>65.305599999999998</v>
      </c>
      <c r="LK2501">
        <v>9.3524999999999991</v>
      </c>
      <c r="LL2501">
        <v>38.807899999999997</v>
      </c>
      <c r="LM2501" t="s">
        <v>374</v>
      </c>
      <c r="LN2501">
        <v>45.125</v>
      </c>
      <c r="LO2501">
        <v>109.2045</v>
      </c>
      <c r="LP2501">
        <v>53.762999999999998</v>
      </c>
      <c r="LQ2501">
        <v>29.25</v>
      </c>
      <c r="LR2501" t="s">
        <v>374</v>
      </c>
      <c r="LS2501">
        <v>32.031300000000002</v>
      </c>
      <c r="LT2501" t="s">
        <v>374</v>
      </c>
      <c r="LU2501" t="s">
        <v>374</v>
      </c>
      <c r="LV2501" t="s">
        <v>374</v>
      </c>
      <c r="LW2501" t="s">
        <v>374</v>
      </c>
      <c r="LX2501">
        <v>27.468800000000002</v>
      </c>
      <c r="LY2501">
        <v>18.0625</v>
      </c>
      <c r="LZ2501" t="s">
        <v>374</v>
      </c>
      <c r="MA2501">
        <v>10.4871</v>
      </c>
      <c r="MB2501">
        <v>6.9218999999999999</v>
      </c>
      <c r="MC2501">
        <v>3.6953</v>
      </c>
      <c r="MD2501" t="s">
        <v>374</v>
      </c>
      <c r="ME2501">
        <v>33.905999999999999</v>
      </c>
      <c r="MF2501">
        <v>7.1252000000000004</v>
      </c>
      <c r="MG2501" t="s">
        <v>374</v>
      </c>
      <c r="MH2501" t="s">
        <v>374</v>
      </c>
      <c r="MI2501">
        <v>29.0625</v>
      </c>
      <c r="MJ2501">
        <v>14.015599999999999</v>
      </c>
      <c r="MK2501">
        <v>44.906300000000002</v>
      </c>
      <c r="ML2501">
        <v>12.609400000000001</v>
      </c>
      <c r="MM2501">
        <v>1.6198000000000001</v>
      </c>
      <c r="MN2501" t="s">
        <v>374</v>
      </c>
      <c r="MO2501" t="s">
        <v>374</v>
      </c>
      <c r="MP2501" t="s">
        <v>374</v>
      </c>
      <c r="MQ2501" t="s">
        <v>374</v>
      </c>
      <c r="MR2501">
        <v>11.75</v>
      </c>
      <c r="MS2501">
        <v>1.7778</v>
      </c>
      <c r="MT2501">
        <v>7.0994000000000002</v>
      </c>
      <c r="MU2501">
        <v>37</v>
      </c>
      <c r="MV2501" t="s">
        <v>374</v>
      </c>
      <c r="MW2501">
        <v>12.563000000000001</v>
      </c>
      <c r="MX2501">
        <v>9.2927</v>
      </c>
      <c r="MY2501" t="s">
        <v>374</v>
      </c>
      <c r="MZ2501">
        <v>20.916699999999999</v>
      </c>
      <c r="NA2501">
        <v>6.1375999999999999</v>
      </c>
      <c r="NB2501">
        <v>11.2593</v>
      </c>
      <c r="NC2501">
        <v>12.403700000000001</v>
      </c>
      <c r="ND2501">
        <v>20.5625</v>
      </c>
      <c r="NE2501" t="s">
        <v>374</v>
      </c>
      <c r="NF2501">
        <v>34.8125</v>
      </c>
      <c r="NG2501" t="s">
        <v>374</v>
      </c>
      <c r="NH2501">
        <v>44.125</v>
      </c>
      <c r="NI2501">
        <v>10.989599999999999</v>
      </c>
      <c r="NJ2501">
        <v>29.375</v>
      </c>
      <c r="NK2501">
        <v>5.4687999999999999</v>
      </c>
      <c r="NL2501" t="s">
        <v>374</v>
      </c>
      <c r="NM2501">
        <v>17.1875</v>
      </c>
      <c r="NN2501">
        <v>22.5</v>
      </c>
      <c r="NO2501" t="s">
        <v>374</v>
      </c>
      <c r="NP2501">
        <v>55</v>
      </c>
      <c r="NQ2501">
        <v>15.738799999999999</v>
      </c>
      <c r="NR2501">
        <v>40.75</v>
      </c>
      <c r="NS2501">
        <v>29.687999999999999</v>
      </c>
      <c r="NT2501">
        <v>14.0351</v>
      </c>
      <c r="NU2501" t="s">
        <v>374</v>
      </c>
      <c r="NV2501" t="s">
        <v>374</v>
      </c>
      <c r="NW2501">
        <v>25.687999999999999</v>
      </c>
      <c r="NX2501">
        <v>20.625</v>
      </c>
      <c r="NY2501">
        <v>8.9375</v>
      </c>
      <c r="NZ2501">
        <v>23.583300000000001</v>
      </c>
      <c r="OA2501">
        <v>11.063000000000001</v>
      </c>
      <c r="OB2501" t="s">
        <v>374</v>
      </c>
      <c r="OC2501">
        <v>19.335899999999999</v>
      </c>
      <c r="OD2501" t="s">
        <v>374</v>
      </c>
      <c r="OE2501">
        <v>45.75</v>
      </c>
      <c r="OF2501">
        <v>32.75</v>
      </c>
      <c r="OG2501" t="s">
        <v>374</v>
      </c>
      <c r="OH2501">
        <v>8.5630000000000006</v>
      </c>
      <c r="OI2501" t="s">
        <v>374</v>
      </c>
      <c r="OJ2501">
        <v>12.9688</v>
      </c>
      <c r="OK2501">
        <v>9.6388999999999996</v>
      </c>
      <c r="OL2501">
        <v>20</v>
      </c>
      <c r="OM2501" t="s">
        <v>374</v>
      </c>
      <c r="ON2501">
        <v>23.622</v>
      </c>
      <c r="OO2501">
        <v>1.4156</v>
      </c>
      <c r="OP2501">
        <v>16.969000000000001</v>
      </c>
      <c r="OQ2501">
        <v>3.1172</v>
      </c>
      <c r="OR2501">
        <v>13.75</v>
      </c>
      <c r="OS2501">
        <v>73.8125</v>
      </c>
      <c r="OT2501">
        <v>11.5</v>
      </c>
      <c r="OU2501">
        <v>3.2343999999999999</v>
      </c>
      <c r="OV2501">
        <v>31.083300000000001</v>
      </c>
      <c r="OW2501">
        <v>32.406300000000002</v>
      </c>
      <c r="OX2501">
        <v>29</v>
      </c>
      <c r="OY2501">
        <v>11.375</v>
      </c>
      <c r="OZ2501">
        <v>26.849</v>
      </c>
      <c r="PA2501">
        <v>27.211200000000002</v>
      </c>
      <c r="PB2501">
        <v>21.125</v>
      </c>
      <c r="PC2501">
        <v>36.375</v>
      </c>
      <c r="PD2501">
        <v>28.3125</v>
      </c>
      <c r="PE2501">
        <v>16.7484</v>
      </c>
      <c r="PF2501">
        <v>24.241</v>
      </c>
      <c r="PG2501">
        <v>25.75</v>
      </c>
      <c r="PH2501">
        <v>22.687999999999999</v>
      </c>
      <c r="PI2501">
        <v>18</v>
      </c>
      <c r="PJ2501">
        <v>35.625</v>
      </c>
      <c r="PK2501" t="s">
        <v>374</v>
      </c>
      <c r="PL2501" t="s">
        <v>374</v>
      </c>
      <c r="PM2501">
        <v>29.625</v>
      </c>
      <c r="PN2501">
        <v>25.593800000000002</v>
      </c>
      <c r="PO2501" t="s">
        <v>374</v>
      </c>
      <c r="PP2501">
        <v>15.390599999999999</v>
      </c>
      <c r="PQ2501">
        <v>15.625</v>
      </c>
      <c r="PR2501">
        <v>57.3125</v>
      </c>
      <c r="PS2501">
        <v>25.030999999999999</v>
      </c>
      <c r="PT2501" t="s">
        <v>374</v>
      </c>
      <c r="PU2501" t="s">
        <v>374</v>
      </c>
      <c r="PV2501">
        <v>35.75</v>
      </c>
      <c r="PW2501">
        <v>48.375</v>
      </c>
      <c r="PX2501">
        <v>33.031300000000002</v>
      </c>
      <c r="PY2501">
        <v>24.4375</v>
      </c>
      <c r="PZ2501">
        <v>4.0312999999999999</v>
      </c>
      <c r="QA2501">
        <v>15.904</v>
      </c>
      <c r="QB2501" t="s">
        <v>374</v>
      </c>
      <c r="QC2501" t="s">
        <v>374</v>
      </c>
      <c r="QD2501">
        <v>17.5625</v>
      </c>
      <c r="QE2501">
        <v>33.063000000000002</v>
      </c>
      <c r="QF2501">
        <v>1.2187999999999999</v>
      </c>
      <c r="QG2501">
        <v>22.1875</v>
      </c>
      <c r="QH2501">
        <v>5.6666999999999996</v>
      </c>
      <c r="QI2501" t="s">
        <v>374</v>
      </c>
      <c r="QJ2501" t="s">
        <v>374</v>
      </c>
      <c r="QK2501">
        <v>42.531300000000002</v>
      </c>
      <c r="QL2501" t="s">
        <v>374</v>
      </c>
      <c r="QM2501" t="s">
        <v>374</v>
      </c>
      <c r="QN2501" t="s">
        <v>374</v>
      </c>
      <c r="QO2501">
        <v>10.466799999999999</v>
      </c>
      <c r="QP2501">
        <v>11</v>
      </c>
      <c r="QQ2501" t="s">
        <v>374</v>
      </c>
      <c r="QR2501">
        <v>7.7809999999999997</v>
      </c>
      <c r="QS2501">
        <v>54.75</v>
      </c>
      <c r="QT2501">
        <v>14.203099999999999</v>
      </c>
      <c r="QU2501" t="s">
        <v>374</v>
      </c>
      <c r="QV2501">
        <v>30.625</v>
      </c>
      <c r="QW2501">
        <v>25.883600000000001</v>
      </c>
      <c r="QX2501">
        <v>34.438000000000002</v>
      </c>
      <c r="QY2501" t="s">
        <v>374</v>
      </c>
      <c r="QZ2501">
        <v>5.1609999999999996</v>
      </c>
      <c r="RA2501">
        <v>8.9418000000000006</v>
      </c>
      <c r="RB2501" t="s">
        <v>374</v>
      </c>
      <c r="RC2501">
        <v>4.9669999999999996</v>
      </c>
      <c r="RD2501">
        <v>45.688000000000002</v>
      </c>
      <c r="RE2501">
        <v>25.360900000000001</v>
      </c>
      <c r="RF2501" t="s">
        <v>374</v>
      </c>
      <c r="RG2501">
        <v>41.1875</v>
      </c>
      <c r="RH2501">
        <v>11.625</v>
      </c>
      <c r="RI2501">
        <v>4.3240999999999996</v>
      </c>
      <c r="RJ2501">
        <v>58.654600000000002</v>
      </c>
      <c r="RK2501">
        <v>11</v>
      </c>
      <c r="RL2501">
        <v>26.312999999999999</v>
      </c>
      <c r="RM2501" t="s">
        <v>374</v>
      </c>
      <c r="RN2501" t="s">
        <v>374</v>
      </c>
      <c r="RO2501">
        <v>12.9375</v>
      </c>
      <c r="RP2501">
        <v>22.25</v>
      </c>
      <c r="RQ2501">
        <v>20.843800000000002</v>
      </c>
      <c r="RR2501">
        <v>75.5</v>
      </c>
      <c r="RS2501" t="s">
        <v>374</v>
      </c>
      <c r="RT2501">
        <v>33.875</v>
      </c>
      <c r="RU2501">
        <v>30.968499999999999</v>
      </c>
      <c r="RV2501">
        <v>44.875</v>
      </c>
      <c r="RW2501" t="s">
        <v>374</v>
      </c>
      <c r="RX2501" t="s">
        <v>374</v>
      </c>
      <c r="RY2501" t="s">
        <v>374</v>
      </c>
      <c r="RZ2501">
        <v>27.3184</v>
      </c>
      <c r="SA2501" t="s">
        <v>374</v>
      </c>
      <c r="SB2501" t="s">
        <v>374</v>
      </c>
      <c r="SC2501" t="s">
        <v>374</v>
      </c>
      <c r="SD2501">
        <v>30.218800000000002</v>
      </c>
      <c r="SE2501">
        <v>39.5625</v>
      </c>
      <c r="SF2501">
        <v>9.2292000000000005</v>
      </c>
      <c r="SG2501">
        <v>130.41239999999999</v>
      </c>
      <c r="SH2501" t="s">
        <v>374</v>
      </c>
      <c r="SI2501">
        <v>7.8422000000000001</v>
      </c>
      <c r="SJ2501" t="s">
        <v>374</v>
      </c>
      <c r="SK2501">
        <v>19.875</v>
      </c>
      <c r="SL2501">
        <v>57.875</v>
      </c>
      <c r="SM2501" t="s">
        <v>374</v>
      </c>
      <c r="SN2501" t="s">
        <v>374</v>
      </c>
    </row>
    <row r="2502" spans="1:508" x14ac:dyDescent="0.3">
      <c r="A2502">
        <f t="shared" si="38"/>
        <v>346</v>
      </c>
      <c r="B2502" s="3">
        <v>36367</v>
      </c>
      <c r="C2502" t="s">
        <v>374</v>
      </c>
      <c r="D2502" t="s">
        <v>374</v>
      </c>
      <c r="E2502" t="s">
        <v>374</v>
      </c>
      <c r="F2502">
        <v>1.819</v>
      </c>
      <c r="G2502" t="s">
        <v>374</v>
      </c>
      <c r="H2502">
        <v>6.1555999999999997</v>
      </c>
      <c r="I2502">
        <v>7.9379999999999997</v>
      </c>
      <c r="J2502">
        <v>19.272200000000002</v>
      </c>
      <c r="K2502" t="s">
        <v>374</v>
      </c>
      <c r="L2502">
        <v>10.711</v>
      </c>
      <c r="M2502" t="s">
        <v>374</v>
      </c>
      <c r="N2502">
        <v>12.4717</v>
      </c>
      <c r="O2502" t="s">
        <v>374</v>
      </c>
      <c r="P2502" t="s">
        <v>374</v>
      </c>
      <c r="Q2502">
        <v>6.5468999999999999</v>
      </c>
      <c r="R2502">
        <v>39.5625</v>
      </c>
      <c r="S2502">
        <v>36.5</v>
      </c>
      <c r="T2502">
        <v>28.5625</v>
      </c>
      <c r="U2502">
        <v>11.046900000000001</v>
      </c>
      <c r="V2502">
        <v>34.875</v>
      </c>
      <c r="W2502">
        <v>1069.4773</v>
      </c>
      <c r="X2502">
        <v>29.784199999999998</v>
      </c>
      <c r="Y2502" t="s">
        <v>374</v>
      </c>
      <c r="Z2502">
        <v>12.875</v>
      </c>
      <c r="AA2502" t="s">
        <v>374</v>
      </c>
      <c r="AB2502">
        <v>9.4687999999999999</v>
      </c>
      <c r="AC2502" t="s">
        <v>374</v>
      </c>
      <c r="AD2502">
        <v>11.109400000000001</v>
      </c>
      <c r="AE2502">
        <v>35.25</v>
      </c>
      <c r="AF2502" t="s">
        <v>374</v>
      </c>
      <c r="AG2502">
        <v>2.4062999999999999</v>
      </c>
      <c r="AH2502">
        <v>17.343800000000002</v>
      </c>
      <c r="AI2502" t="s">
        <v>374</v>
      </c>
      <c r="AJ2502" t="s">
        <v>374</v>
      </c>
      <c r="AK2502">
        <v>3.4352</v>
      </c>
      <c r="AL2502">
        <v>36.5</v>
      </c>
      <c r="AM2502" t="s">
        <v>374</v>
      </c>
      <c r="AN2502">
        <v>23.187999999999999</v>
      </c>
      <c r="AO2502">
        <v>52.969000000000001</v>
      </c>
      <c r="AP2502" t="s">
        <v>374</v>
      </c>
      <c r="AQ2502">
        <v>2.3281000000000001</v>
      </c>
      <c r="AR2502" t="s">
        <v>374</v>
      </c>
      <c r="AS2502">
        <v>39.063000000000002</v>
      </c>
      <c r="AT2502">
        <v>5.0833000000000004</v>
      </c>
      <c r="AU2502">
        <v>16.369</v>
      </c>
      <c r="AV2502">
        <v>32.242100000000001</v>
      </c>
      <c r="AW2502">
        <v>2.6406000000000001</v>
      </c>
      <c r="AX2502" t="s">
        <v>374</v>
      </c>
      <c r="AY2502">
        <v>30.25</v>
      </c>
      <c r="AZ2502" t="s">
        <v>374</v>
      </c>
      <c r="BA2502">
        <v>25.1875</v>
      </c>
      <c r="BB2502">
        <v>1.0572999999999999</v>
      </c>
      <c r="BC2502">
        <v>32.94</v>
      </c>
      <c r="BD2502" t="s">
        <v>374</v>
      </c>
      <c r="BE2502">
        <v>63</v>
      </c>
      <c r="BF2502" t="s">
        <v>374</v>
      </c>
      <c r="BG2502">
        <v>39.828299999999999</v>
      </c>
      <c r="BH2502">
        <v>25.562999999999999</v>
      </c>
      <c r="BI2502">
        <v>45.375</v>
      </c>
      <c r="BJ2502">
        <v>34.906300000000002</v>
      </c>
      <c r="BK2502">
        <v>17.838999999999999</v>
      </c>
      <c r="BL2502">
        <v>30.055599999999998</v>
      </c>
      <c r="BM2502">
        <v>26.937999999999999</v>
      </c>
      <c r="BN2502">
        <v>12.666700000000001</v>
      </c>
      <c r="BO2502">
        <v>6.7466999999999997</v>
      </c>
      <c r="BP2502">
        <v>13.893000000000001</v>
      </c>
      <c r="BQ2502">
        <v>40.014800000000001</v>
      </c>
      <c r="BR2502">
        <v>469.125</v>
      </c>
      <c r="BS2502">
        <v>33</v>
      </c>
      <c r="BT2502" t="s">
        <v>374</v>
      </c>
      <c r="BU2502">
        <v>2.875</v>
      </c>
      <c r="BV2502">
        <v>66.505399999999995</v>
      </c>
      <c r="BW2502" t="s">
        <v>374</v>
      </c>
      <c r="BX2502">
        <v>43.96</v>
      </c>
      <c r="BY2502">
        <v>21.343800000000002</v>
      </c>
      <c r="BZ2502">
        <v>6.5</v>
      </c>
      <c r="CA2502">
        <v>34.75</v>
      </c>
      <c r="CB2502">
        <v>329.17380000000003</v>
      </c>
      <c r="CC2502">
        <v>20.475100000000001</v>
      </c>
      <c r="CD2502">
        <v>31.952999999999999</v>
      </c>
      <c r="CE2502">
        <v>30</v>
      </c>
      <c r="CF2502">
        <v>25.187999999999999</v>
      </c>
      <c r="CG2502" t="s">
        <v>374</v>
      </c>
      <c r="CH2502" t="s">
        <v>374</v>
      </c>
      <c r="CI2502" t="s">
        <v>374</v>
      </c>
      <c r="CJ2502">
        <v>46.6875</v>
      </c>
      <c r="CK2502" t="s">
        <v>374</v>
      </c>
      <c r="CL2502" t="s">
        <v>374</v>
      </c>
      <c r="CM2502" t="s">
        <v>374</v>
      </c>
      <c r="CN2502">
        <v>2.1718999999999999</v>
      </c>
      <c r="CO2502" t="s">
        <v>374</v>
      </c>
      <c r="CP2502" t="s">
        <v>374</v>
      </c>
      <c r="CQ2502">
        <v>3.5</v>
      </c>
      <c r="CR2502">
        <v>8.9530999999999992</v>
      </c>
      <c r="CS2502" t="s">
        <v>374</v>
      </c>
      <c r="CT2502">
        <v>29.6875</v>
      </c>
      <c r="CU2502">
        <v>35.033999999999999</v>
      </c>
      <c r="CV2502">
        <v>24.593800000000002</v>
      </c>
      <c r="CW2502">
        <v>56.75</v>
      </c>
      <c r="CX2502">
        <v>58.4375</v>
      </c>
      <c r="CY2502">
        <v>11.5625</v>
      </c>
      <c r="CZ2502" t="s">
        <v>374</v>
      </c>
      <c r="DA2502" t="s">
        <v>374</v>
      </c>
      <c r="DB2502">
        <v>15.984</v>
      </c>
      <c r="DC2502">
        <v>39.6875</v>
      </c>
      <c r="DD2502" t="s">
        <v>374</v>
      </c>
      <c r="DE2502">
        <v>23.0031</v>
      </c>
      <c r="DF2502">
        <v>47.25</v>
      </c>
      <c r="DG2502">
        <v>1.4948000000000001</v>
      </c>
      <c r="DH2502">
        <v>10.9063</v>
      </c>
      <c r="DI2502">
        <v>19.987100000000002</v>
      </c>
      <c r="DJ2502">
        <v>38.5</v>
      </c>
      <c r="DK2502" t="s">
        <v>374</v>
      </c>
      <c r="DL2502">
        <v>44</v>
      </c>
      <c r="DM2502" t="s">
        <v>374</v>
      </c>
      <c r="DN2502">
        <v>1.8385</v>
      </c>
      <c r="DO2502" t="s">
        <v>374</v>
      </c>
      <c r="DP2502">
        <v>30.531300000000002</v>
      </c>
      <c r="DQ2502" t="s">
        <v>374</v>
      </c>
      <c r="DR2502">
        <v>43.332999999999998</v>
      </c>
      <c r="DS2502">
        <v>42.1875</v>
      </c>
      <c r="DT2502">
        <v>0.59240000000000004</v>
      </c>
      <c r="DU2502" t="s">
        <v>374</v>
      </c>
      <c r="DV2502">
        <v>18.887</v>
      </c>
      <c r="DW2502">
        <v>24.093800000000002</v>
      </c>
      <c r="DX2502">
        <v>46.1875</v>
      </c>
      <c r="DY2502" t="s">
        <v>374</v>
      </c>
      <c r="DZ2502">
        <v>22.406300000000002</v>
      </c>
      <c r="EA2502" t="s">
        <v>374</v>
      </c>
      <c r="EB2502">
        <v>57.386400000000002</v>
      </c>
      <c r="EC2502">
        <v>19.4375</v>
      </c>
      <c r="ED2502" t="s">
        <v>374</v>
      </c>
      <c r="EE2502" t="s">
        <v>374</v>
      </c>
      <c r="EF2502">
        <v>6.5</v>
      </c>
      <c r="EG2502">
        <v>4.3563999999999998</v>
      </c>
      <c r="EH2502">
        <v>10.764799999999999</v>
      </c>
      <c r="EI2502">
        <v>27.196100000000001</v>
      </c>
      <c r="EJ2502" t="s">
        <v>374</v>
      </c>
      <c r="EK2502" t="s">
        <v>374</v>
      </c>
      <c r="EL2502">
        <v>15.9002</v>
      </c>
      <c r="EM2502" t="s">
        <v>374</v>
      </c>
      <c r="EN2502">
        <v>9.2082999999999995</v>
      </c>
      <c r="EO2502">
        <v>28.164300000000001</v>
      </c>
      <c r="EP2502" t="s">
        <v>374</v>
      </c>
      <c r="EQ2502">
        <v>21.9375</v>
      </c>
      <c r="ER2502">
        <v>12.6106</v>
      </c>
      <c r="ES2502">
        <v>40.375</v>
      </c>
      <c r="ET2502">
        <v>49.505600000000001</v>
      </c>
      <c r="EU2502">
        <v>3.0832999999999999</v>
      </c>
      <c r="EV2502" t="s">
        <v>374</v>
      </c>
      <c r="EW2502" t="s">
        <v>374</v>
      </c>
      <c r="EX2502">
        <v>14.5938</v>
      </c>
      <c r="EY2502">
        <v>5.4911000000000003</v>
      </c>
      <c r="EZ2502">
        <v>21.1875</v>
      </c>
      <c r="FA2502">
        <v>43.5</v>
      </c>
      <c r="FB2502">
        <v>19.908000000000001</v>
      </c>
      <c r="FC2502">
        <v>26.25</v>
      </c>
      <c r="FD2502">
        <v>25.125</v>
      </c>
      <c r="FE2502">
        <v>25.656300000000002</v>
      </c>
      <c r="FF2502">
        <v>30.6875</v>
      </c>
      <c r="FG2502">
        <v>5.0937999999999999</v>
      </c>
      <c r="FH2502" t="s">
        <v>374</v>
      </c>
      <c r="FI2502">
        <v>20.906300000000002</v>
      </c>
      <c r="FJ2502">
        <v>18.6875</v>
      </c>
      <c r="FK2502">
        <v>34</v>
      </c>
      <c r="FL2502">
        <v>302.5</v>
      </c>
      <c r="FM2502">
        <v>21.828099999999999</v>
      </c>
      <c r="FN2502">
        <v>31.3125</v>
      </c>
      <c r="FO2502">
        <v>26.6875</v>
      </c>
      <c r="FP2502" t="s">
        <v>374</v>
      </c>
      <c r="FQ2502" t="s">
        <v>374</v>
      </c>
      <c r="FR2502">
        <v>7.0937999999999999</v>
      </c>
      <c r="FS2502" t="s">
        <v>374</v>
      </c>
      <c r="FT2502" t="s">
        <v>374</v>
      </c>
      <c r="FU2502">
        <v>50.975499999999997</v>
      </c>
      <c r="FV2502" t="s">
        <v>374</v>
      </c>
      <c r="FW2502">
        <v>3.6484000000000001</v>
      </c>
      <c r="FX2502" t="s">
        <v>374</v>
      </c>
      <c r="FY2502" t="s">
        <v>374</v>
      </c>
      <c r="FZ2502">
        <v>8.7187999999999999</v>
      </c>
      <c r="GA2502">
        <v>44</v>
      </c>
      <c r="GB2502">
        <v>29.8125</v>
      </c>
      <c r="GC2502">
        <v>25.75</v>
      </c>
      <c r="GD2502" t="s">
        <v>374</v>
      </c>
      <c r="GE2502">
        <v>5.1458000000000004</v>
      </c>
      <c r="GF2502">
        <v>46.229199999999999</v>
      </c>
      <c r="GG2502">
        <v>2.125</v>
      </c>
      <c r="GH2502">
        <v>6.2291999999999996</v>
      </c>
      <c r="GI2502" t="s">
        <v>374</v>
      </c>
      <c r="GJ2502">
        <v>8.0724999999999998</v>
      </c>
      <c r="GK2502" t="s">
        <v>374</v>
      </c>
      <c r="GL2502" t="s">
        <v>374</v>
      </c>
      <c r="GM2502" t="s">
        <v>374</v>
      </c>
      <c r="GN2502">
        <v>21.687999999999999</v>
      </c>
      <c r="GO2502" t="s">
        <v>374</v>
      </c>
      <c r="GP2502" t="s">
        <v>374</v>
      </c>
      <c r="GQ2502" t="s">
        <v>374</v>
      </c>
      <c r="GR2502">
        <v>33.125</v>
      </c>
      <c r="GS2502">
        <v>36.567599999999999</v>
      </c>
      <c r="GT2502">
        <v>1.6758</v>
      </c>
      <c r="GU2502">
        <v>21.031300000000002</v>
      </c>
      <c r="GV2502">
        <v>15.333299999999999</v>
      </c>
      <c r="GW2502">
        <v>24.104199999999999</v>
      </c>
      <c r="GX2502" t="s">
        <v>374</v>
      </c>
      <c r="GY2502" t="s">
        <v>374</v>
      </c>
      <c r="GZ2502" t="s">
        <v>374</v>
      </c>
      <c r="HA2502">
        <v>33.25</v>
      </c>
      <c r="HB2502" t="s">
        <v>374</v>
      </c>
      <c r="HC2502">
        <v>47.25</v>
      </c>
      <c r="HD2502" t="s">
        <v>374</v>
      </c>
      <c r="HE2502">
        <v>63.25</v>
      </c>
      <c r="HF2502">
        <v>47.625</v>
      </c>
      <c r="HG2502">
        <v>21.656300000000002</v>
      </c>
      <c r="HH2502" t="s">
        <v>374</v>
      </c>
      <c r="HI2502">
        <v>29.261399999999998</v>
      </c>
      <c r="HJ2502" t="s">
        <v>374</v>
      </c>
      <c r="HK2502" t="s">
        <v>374</v>
      </c>
      <c r="HL2502">
        <v>42.542000000000002</v>
      </c>
      <c r="HM2502">
        <v>19.291699999999999</v>
      </c>
      <c r="HN2502" t="s">
        <v>374</v>
      </c>
      <c r="HO2502">
        <v>58</v>
      </c>
      <c r="HP2502" t="s">
        <v>374</v>
      </c>
      <c r="HQ2502" t="s">
        <v>374</v>
      </c>
      <c r="HR2502">
        <v>27.906300000000002</v>
      </c>
      <c r="HS2502">
        <v>1.4922</v>
      </c>
      <c r="HT2502">
        <v>60.630699999999997</v>
      </c>
      <c r="HU2502">
        <v>8.6716999999999995</v>
      </c>
      <c r="HV2502" t="s">
        <v>374</v>
      </c>
      <c r="HW2502">
        <v>18.689699999999998</v>
      </c>
      <c r="HX2502">
        <v>14.328099999999999</v>
      </c>
      <c r="HY2502">
        <v>4.8202999999999996</v>
      </c>
      <c r="HZ2502">
        <v>4.8140000000000001</v>
      </c>
      <c r="IA2502">
        <v>10.438000000000001</v>
      </c>
      <c r="IB2502">
        <v>29.718800000000002</v>
      </c>
      <c r="IC2502">
        <v>12.25</v>
      </c>
      <c r="ID2502">
        <v>123.4375</v>
      </c>
      <c r="IE2502" t="s">
        <v>374</v>
      </c>
      <c r="IF2502">
        <v>4.8437999999999999</v>
      </c>
      <c r="IG2502">
        <v>12.4444</v>
      </c>
      <c r="IH2502">
        <v>46.688000000000002</v>
      </c>
      <c r="II2502" t="s">
        <v>374</v>
      </c>
      <c r="IJ2502">
        <v>12.9375</v>
      </c>
      <c r="IK2502" t="s">
        <v>374</v>
      </c>
      <c r="IL2502">
        <v>31.4375</v>
      </c>
      <c r="IM2502">
        <v>13.865</v>
      </c>
      <c r="IN2502">
        <v>53.235999999999997</v>
      </c>
      <c r="IO2502">
        <v>40.875</v>
      </c>
      <c r="IP2502" t="s">
        <v>374</v>
      </c>
      <c r="IQ2502" t="s">
        <v>374</v>
      </c>
      <c r="IR2502">
        <v>24.569299999999998</v>
      </c>
      <c r="IS2502">
        <v>8.1522000000000006</v>
      </c>
      <c r="IT2502" t="s">
        <v>374</v>
      </c>
      <c r="IU2502">
        <v>22.75</v>
      </c>
      <c r="IV2502">
        <v>38.093800000000002</v>
      </c>
      <c r="IW2502">
        <v>18.899999999999999</v>
      </c>
      <c r="IX2502">
        <v>8.8594000000000008</v>
      </c>
      <c r="IY2502">
        <v>3.9843999999999999</v>
      </c>
      <c r="IZ2502">
        <v>35.3872</v>
      </c>
      <c r="JA2502">
        <v>10.5938</v>
      </c>
      <c r="JB2502">
        <v>48.718800000000002</v>
      </c>
      <c r="JC2502" t="s">
        <v>374</v>
      </c>
      <c r="JD2502">
        <v>55.25</v>
      </c>
      <c r="JE2502">
        <v>16.0625</v>
      </c>
      <c r="JF2502">
        <v>33.75</v>
      </c>
      <c r="JG2502">
        <v>32.0625</v>
      </c>
      <c r="JH2502" t="s">
        <v>374</v>
      </c>
      <c r="JI2502" t="s">
        <v>374</v>
      </c>
      <c r="JJ2502">
        <v>12.5625</v>
      </c>
      <c r="JK2502">
        <v>31.343800000000002</v>
      </c>
      <c r="JL2502">
        <v>57.775100000000002</v>
      </c>
      <c r="JM2502" t="s">
        <v>374</v>
      </c>
      <c r="JN2502" t="s">
        <v>374</v>
      </c>
      <c r="JO2502">
        <v>31.5625</v>
      </c>
      <c r="JP2502">
        <v>14.125</v>
      </c>
      <c r="JQ2502">
        <v>38.031300000000002</v>
      </c>
      <c r="JR2502">
        <v>3.4621</v>
      </c>
      <c r="JS2502">
        <v>12.125</v>
      </c>
      <c r="JT2502">
        <v>21.139199999999999</v>
      </c>
      <c r="JU2502" t="s">
        <v>374</v>
      </c>
      <c r="JV2502">
        <v>26.5625</v>
      </c>
      <c r="JW2502">
        <v>9.1953999999999994</v>
      </c>
      <c r="JX2502">
        <v>7.6559999999999997</v>
      </c>
      <c r="JY2502">
        <v>14.3371</v>
      </c>
      <c r="JZ2502">
        <v>23.25</v>
      </c>
      <c r="KA2502" t="s">
        <v>374</v>
      </c>
      <c r="KB2502">
        <v>69.125</v>
      </c>
      <c r="KC2502">
        <v>36.438000000000002</v>
      </c>
      <c r="KD2502">
        <v>53.125</v>
      </c>
      <c r="KE2502" t="s">
        <v>374</v>
      </c>
      <c r="KF2502">
        <v>13.5313</v>
      </c>
      <c r="KG2502">
        <v>14.9375</v>
      </c>
      <c r="KH2502">
        <v>13.416700000000001</v>
      </c>
      <c r="KI2502" t="s">
        <v>374</v>
      </c>
      <c r="KJ2502" t="s">
        <v>374</v>
      </c>
      <c r="KK2502" t="s">
        <v>374</v>
      </c>
      <c r="KL2502" t="s">
        <v>374</v>
      </c>
      <c r="KM2502">
        <v>25.1875</v>
      </c>
      <c r="KN2502" t="s">
        <v>374</v>
      </c>
      <c r="KO2502">
        <v>21.5625</v>
      </c>
      <c r="KP2502" t="s">
        <v>374</v>
      </c>
      <c r="KQ2502">
        <v>26.916</v>
      </c>
      <c r="KR2502">
        <v>42.563000000000002</v>
      </c>
      <c r="KS2502">
        <v>13.8889</v>
      </c>
      <c r="KT2502">
        <v>32.688000000000002</v>
      </c>
      <c r="KU2502">
        <v>12.8955</v>
      </c>
      <c r="KV2502" t="s">
        <v>374</v>
      </c>
      <c r="KW2502">
        <v>35.781300000000002</v>
      </c>
      <c r="KX2502" t="s">
        <v>374</v>
      </c>
      <c r="KY2502">
        <v>11.625</v>
      </c>
      <c r="KZ2502">
        <v>28.75</v>
      </c>
      <c r="LA2502">
        <v>16</v>
      </c>
      <c r="LB2502" t="s">
        <v>374</v>
      </c>
      <c r="LC2502">
        <v>55.438000000000002</v>
      </c>
      <c r="LD2502">
        <v>38.906300000000002</v>
      </c>
      <c r="LE2502">
        <v>44.469000000000001</v>
      </c>
      <c r="LF2502">
        <v>0.109</v>
      </c>
      <c r="LG2502">
        <v>8.8823000000000008</v>
      </c>
      <c r="LH2502" t="s">
        <v>374</v>
      </c>
      <c r="LI2502" t="s">
        <v>374</v>
      </c>
      <c r="LJ2502">
        <v>64.654899999999998</v>
      </c>
      <c r="LK2502">
        <v>9.4474</v>
      </c>
      <c r="LL2502">
        <v>38.444699999999997</v>
      </c>
      <c r="LM2502" t="s">
        <v>374</v>
      </c>
      <c r="LN2502">
        <v>43.8125</v>
      </c>
      <c r="LO2502">
        <v>107.75360000000001</v>
      </c>
      <c r="LP2502">
        <v>53.613</v>
      </c>
      <c r="LQ2502">
        <v>29.5</v>
      </c>
      <c r="LR2502" t="s">
        <v>374</v>
      </c>
      <c r="LS2502">
        <v>30.125</v>
      </c>
      <c r="LT2502" t="s">
        <v>374</v>
      </c>
      <c r="LU2502" t="s">
        <v>374</v>
      </c>
      <c r="LV2502" t="s">
        <v>374</v>
      </c>
      <c r="LW2502" t="s">
        <v>374</v>
      </c>
      <c r="LX2502">
        <v>27.906300000000002</v>
      </c>
      <c r="LY2502">
        <v>17.8125</v>
      </c>
      <c r="LZ2502" t="s">
        <v>374</v>
      </c>
      <c r="MA2502">
        <v>10.438000000000001</v>
      </c>
      <c r="MB2502">
        <v>6.9218999999999999</v>
      </c>
      <c r="MC2502">
        <v>3.5625</v>
      </c>
      <c r="MD2502" t="s">
        <v>374</v>
      </c>
      <c r="ME2502">
        <v>33.168999999999997</v>
      </c>
      <c r="MF2502">
        <v>6.8436000000000003</v>
      </c>
      <c r="MG2502" t="s">
        <v>374</v>
      </c>
      <c r="MH2502" t="s">
        <v>374</v>
      </c>
      <c r="MI2502">
        <v>29.875</v>
      </c>
      <c r="MJ2502">
        <v>13.0938</v>
      </c>
      <c r="MK2502">
        <v>44.875</v>
      </c>
      <c r="ML2502">
        <v>12.328099999999999</v>
      </c>
      <c r="MM2502">
        <v>1.625</v>
      </c>
      <c r="MN2502" t="s">
        <v>374</v>
      </c>
      <c r="MO2502" t="s">
        <v>374</v>
      </c>
      <c r="MP2502" t="s">
        <v>374</v>
      </c>
      <c r="MQ2502" t="s">
        <v>374</v>
      </c>
      <c r="MR2502">
        <v>11.7188</v>
      </c>
      <c r="MS2502">
        <v>1.8271999999999999</v>
      </c>
      <c r="MT2502">
        <v>6.9763000000000002</v>
      </c>
      <c r="MU2502">
        <v>36.343800000000002</v>
      </c>
      <c r="MV2502" t="s">
        <v>374</v>
      </c>
      <c r="MW2502">
        <v>12.063000000000001</v>
      </c>
      <c r="MX2502">
        <v>9.1128</v>
      </c>
      <c r="MY2502" t="s">
        <v>374</v>
      </c>
      <c r="MZ2502">
        <v>20.083300000000001</v>
      </c>
      <c r="NA2502">
        <v>6.0846999999999998</v>
      </c>
      <c r="NB2502">
        <v>11.333299999999999</v>
      </c>
      <c r="NC2502">
        <v>12.489100000000001</v>
      </c>
      <c r="ND2502">
        <v>20.843800000000002</v>
      </c>
      <c r="NE2502" t="s">
        <v>374</v>
      </c>
      <c r="NF2502">
        <v>35.3125</v>
      </c>
      <c r="NG2502" t="s">
        <v>374</v>
      </c>
      <c r="NH2502">
        <v>43.656300000000002</v>
      </c>
      <c r="NI2502">
        <v>10.984400000000001</v>
      </c>
      <c r="NJ2502">
        <v>29.75</v>
      </c>
      <c r="NK2502">
        <v>5.1875</v>
      </c>
      <c r="NL2502" t="s">
        <v>374</v>
      </c>
      <c r="NM2502">
        <v>16.906300000000002</v>
      </c>
      <c r="NN2502">
        <v>22.375</v>
      </c>
      <c r="NO2502" t="s">
        <v>374</v>
      </c>
      <c r="NP2502">
        <v>55.625</v>
      </c>
      <c r="NQ2502">
        <v>15.235200000000001</v>
      </c>
      <c r="NR2502">
        <v>41.125</v>
      </c>
      <c r="NS2502">
        <v>30.094000000000001</v>
      </c>
      <c r="NT2502">
        <v>14.093</v>
      </c>
      <c r="NU2502" t="s">
        <v>374</v>
      </c>
      <c r="NV2502" t="s">
        <v>374</v>
      </c>
      <c r="NW2502">
        <v>25.187999999999999</v>
      </c>
      <c r="NX2502">
        <v>20.625</v>
      </c>
      <c r="NY2502">
        <v>8.75</v>
      </c>
      <c r="NZ2502">
        <v>22.958300000000001</v>
      </c>
      <c r="OA2502">
        <v>10.938000000000001</v>
      </c>
      <c r="OB2502" t="s">
        <v>374</v>
      </c>
      <c r="OC2502">
        <v>19.078099999999999</v>
      </c>
      <c r="OD2502" t="s">
        <v>374</v>
      </c>
      <c r="OE2502">
        <v>46</v>
      </c>
      <c r="OF2502">
        <v>33.0625</v>
      </c>
      <c r="OG2502" t="s">
        <v>374</v>
      </c>
      <c r="OH2502">
        <v>8.5630000000000006</v>
      </c>
      <c r="OI2502" t="s">
        <v>374</v>
      </c>
      <c r="OJ2502">
        <v>13.0625</v>
      </c>
      <c r="OK2502">
        <v>9.75</v>
      </c>
      <c r="OL2502">
        <v>19.75</v>
      </c>
      <c r="OM2502" t="s">
        <v>374</v>
      </c>
      <c r="ON2502">
        <v>23.251000000000001</v>
      </c>
      <c r="OO2502">
        <v>1.4156</v>
      </c>
      <c r="OP2502">
        <v>17.094000000000001</v>
      </c>
      <c r="OQ2502">
        <v>3.0468999999999999</v>
      </c>
      <c r="OR2502">
        <v>13.5</v>
      </c>
      <c r="OS2502">
        <v>72</v>
      </c>
      <c r="OT2502">
        <v>10.375</v>
      </c>
      <c r="OU2502">
        <v>3.1015999999999999</v>
      </c>
      <c r="OV2502">
        <v>30.416699999999999</v>
      </c>
      <c r="OW2502">
        <v>31.5</v>
      </c>
      <c r="OX2502">
        <v>28.687999999999999</v>
      </c>
      <c r="OY2502">
        <v>11.875</v>
      </c>
      <c r="OZ2502">
        <v>26.452000000000002</v>
      </c>
      <c r="PA2502">
        <v>27.071300000000001</v>
      </c>
      <c r="PB2502">
        <v>20.9375</v>
      </c>
      <c r="PC2502">
        <v>36.813000000000002</v>
      </c>
      <c r="PD2502">
        <v>26.6875</v>
      </c>
      <c r="PE2502">
        <v>16.8246</v>
      </c>
      <c r="PF2502">
        <v>24.129000000000001</v>
      </c>
      <c r="PG2502">
        <v>25.469000000000001</v>
      </c>
      <c r="PH2502">
        <v>22.937999999999999</v>
      </c>
      <c r="PI2502">
        <v>17.9375</v>
      </c>
      <c r="PJ2502">
        <v>35.625</v>
      </c>
      <c r="PK2502" t="s">
        <v>374</v>
      </c>
      <c r="PL2502" t="s">
        <v>374</v>
      </c>
      <c r="PM2502">
        <v>29.312999999999999</v>
      </c>
      <c r="PN2502">
        <v>24.875</v>
      </c>
      <c r="PO2502" t="s">
        <v>374</v>
      </c>
      <c r="PP2502">
        <v>15.2813</v>
      </c>
      <c r="PQ2502">
        <v>15.625</v>
      </c>
      <c r="PR2502">
        <v>57.25</v>
      </c>
      <c r="PS2502">
        <v>25.937999999999999</v>
      </c>
      <c r="PT2502" t="s">
        <v>374</v>
      </c>
      <c r="PU2502" t="s">
        <v>374</v>
      </c>
      <c r="PV2502">
        <v>36</v>
      </c>
      <c r="PW2502">
        <v>49.438000000000002</v>
      </c>
      <c r="PX2502">
        <v>33.031300000000002</v>
      </c>
      <c r="PY2502">
        <v>23.843800000000002</v>
      </c>
      <c r="PZ2502">
        <v>4.0625</v>
      </c>
      <c r="QA2502">
        <v>15.634</v>
      </c>
      <c r="QB2502" t="s">
        <v>374</v>
      </c>
      <c r="QC2502" t="s">
        <v>374</v>
      </c>
      <c r="QD2502">
        <v>17.625</v>
      </c>
      <c r="QE2502">
        <v>33.563000000000002</v>
      </c>
      <c r="QF2502">
        <v>1.2109000000000001</v>
      </c>
      <c r="QG2502">
        <v>22.3125</v>
      </c>
      <c r="QH2502">
        <v>5.3125</v>
      </c>
      <c r="QI2502" t="s">
        <v>374</v>
      </c>
      <c r="QJ2502" t="s">
        <v>374</v>
      </c>
      <c r="QK2502">
        <v>43</v>
      </c>
      <c r="QL2502" t="s">
        <v>374</v>
      </c>
      <c r="QM2502" t="s">
        <v>374</v>
      </c>
      <c r="QN2502" t="s">
        <v>374</v>
      </c>
      <c r="QO2502">
        <v>10.466799999999999</v>
      </c>
      <c r="QP2502">
        <v>11.0625</v>
      </c>
      <c r="QQ2502" t="s">
        <v>374</v>
      </c>
      <c r="QR2502">
        <v>8.25</v>
      </c>
      <c r="QS2502">
        <v>56.375</v>
      </c>
      <c r="QT2502">
        <v>14.296900000000001</v>
      </c>
      <c r="QU2502" t="s">
        <v>374</v>
      </c>
      <c r="QV2502">
        <v>29.4375</v>
      </c>
      <c r="QW2502">
        <v>26.253299999999999</v>
      </c>
      <c r="QX2502">
        <v>34.530999999999999</v>
      </c>
      <c r="QY2502" t="s">
        <v>374</v>
      </c>
      <c r="QZ2502">
        <v>5.0365000000000002</v>
      </c>
      <c r="RA2502">
        <v>9.1477000000000004</v>
      </c>
      <c r="RB2502" t="s">
        <v>374</v>
      </c>
      <c r="RC2502">
        <v>4.7957000000000001</v>
      </c>
      <c r="RD2502">
        <v>45.25</v>
      </c>
      <c r="RE2502">
        <v>24.5684</v>
      </c>
      <c r="RF2502" t="s">
        <v>374</v>
      </c>
      <c r="RG2502">
        <v>37.625</v>
      </c>
      <c r="RH2502">
        <v>11.6875</v>
      </c>
      <c r="RI2502">
        <v>4.3788</v>
      </c>
      <c r="RJ2502">
        <v>57.982300000000002</v>
      </c>
      <c r="RK2502">
        <v>11.0313</v>
      </c>
      <c r="RL2502">
        <v>26.562999999999999</v>
      </c>
      <c r="RM2502" t="s">
        <v>374</v>
      </c>
      <c r="RN2502" t="s">
        <v>374</v>
      </c>
      <c r="RO2502">
        <v>12.875</v>
      </c>
      <c r="RP2502">
        <v>22.125</v>
      </c>
      <c r="RQ2502">
        <v>20.5</v>
      </c>
      <c r="RR2502">
        <v>74.938000000000002</v>
      </c>
      <c r="RS2502" t="s">
        <v>374</v>
      </c>
      <c r="RT2502">
        <v>33.625</v>
      </c>
      <c r="RU2502">
        <v>29.9847</v>
      </c>
      <c r="RV2502">
        <v>45.5</v>
      </c>
      <c r="RW2502" t="s">
        <v>374</v>
      </c>
      <c r="RX2502" t="s">
        <v>374</v>
      </c>
      <c r="RY2502" t="s">
        <v>374</v>
      </c>
      <c r="RZ2502">
        <v>27.011500000000002</v>
      </c>
      <c r="SA2502" t="s">
        <v>374</v>
      </c>
      <c r="SB2502" t="s">
        <v>374</v>
      </c>
      <c r="SC2502" t="s">
        <v>374</v>
      </c>
      <c r="SD2502">
        <v>29.5</v>
      </c>
      <c r="SE2502">
        <v>39</v>
      </c>
      <c r="SF2502">
        <v>9.2707999999999995</v>
      </c>
      <c r="SG2502">
        <v>131.23570000000001</v>
      </c>
      <c r="SH2502" t="s">
        <v>374</v>
      </c>
      <c r="SI2502">
        <v>8.0443999999999996</v>
      </c>
      <c r="SJ2502" t="s">
        <v>374</v>
      </c>
      <c r="SK2502">
        <v>19.3889</v>
      </c>
      <c r="SL2502">
        <v>58.375</v>
      </c>
      <c r="SM2502" t="s">
        <v>374</v>
      </c>
      <c r="SN2502" t="s">
        <v>374</v>
      </c>
    </row>
    <row r="2503" spans="1:508" x14ac:dyDescent="0.3">
      <c r="A2503">
        <f t="shared" ref="A2503:A2566" si="39">COUNT(C2503:SN2503)</f>
        <v>346</v>
      </c>
      <c r="B2503" s="3">
        <v>36368</v>
      </c>
      <c r="C2503" t="s">
        <v>374</v>
      </c>
      <c r="D2503" t="s">
        <v>374</v>
      </c>
      <c r="E2503" t="s">
        <v>374</v>
      </c>
      <c r="F2503">
        <v>1.917</v>
      </c>
      <c r="G2503" t="s">
        <v>374</v>
      </c>
      <c r="H2503">
        <v>6.0949</v>
      </c>
      <c r="I2503">
        <v>8</v>
      </c>
      <c r="J2503">
        <v>19.356100000000001</v>
      </c>
      <c r="K2503" t="s">
        <v>374</v>
      </c>
      <c r="L2503">
        <v>10.93</v>
      </c>
      <c r="M2503" t="s">
        <v>374</v>
      </c>
      <c r="N2503">
        <v>12.525600000000001</v>
      </c>
      <c r="O2503" t="s">
        <v>374</v>
      </c>
      <c r="P2503" t="s">
        <v>374</v>
      </c>
      <c r="Q2503">
        <v>6.625</v>
      </c>
      <c r="R2503">
        <v>39.75</v>
      </c>
      <c r="S2503">
        <v>36.5625</v>
      </c>
      <c r="T2503">
        <v>29.656300000000002</v>
      </c>
      <c r="U2503">
        <v>11.4688</v>
      </c>
      <c r="V2503">
        <v>34.875</v>
      </c>
      <c r="W2503">
        <v>1062.2172</v>
      </c>
      <c r="X2503">
        <v>29.738399999999999</v>
      </c>
      <c r="Y2503" t="s">
        <v>374</v>
      </c>
      <c r="Z2503">
        <v>13.109400000000001</v>
      </c>
      <c r="AA2503" t="s">
        <v>374</v>
      </c>
      <c r="AB2503">
        <v>9.4375</v>
      </c>
      <c r="AC2503" t="s">
        <v>374</v>
      </c>
      <c r="AD2503">
        <v>11.328099999999999</v>
      </c>
      <c r="AE2503">
        <v>35.625</v>
      </c>
      <c r="AF2503" t="s">
        <v>374</v>
      </c>
      <c r="AG2503">
        <v>2.375</v>
      </c>
      <c r="AH2503">
        <v>18.140599999999999</v>
      </c>
      <c r="AI2503" t="s">
        <v>374</v>
      </c>
      <c r="AJ2503" t="s">
        <v>374</v>
      </c>
      <c r="AK2503">
        <v>3.4815</v>
      </c>
      <c r="AL2503">
        <v>37.280999999999999</v>
      </c>
      <c r="AM2503" t="s">
        <v>374</v>
      </c>
      <c r="AN2503">
        <v>22.75</v>
      </c>
      <c r="AO2503">
        <v>50.5</v>
      </c>
      <c r="AP2503" t="s">
        <v>374</v>
      </c>
      <c r="AQ2503">
        <v>2.3125</v>
      </c>
      <c r="AR2503" t="s">
        <v>374</v>
      </c>
      <c r="AS2503">
        <v>39.375</v>
      </c>
      <c r="AT2503">
        <v>5.0416999999999996</v>
      </c>
      <c r="AU2503">
        <v>16.450199999999999</v>
      </c>
      <c r="AV2503">
        <v>32.0687</v>
      </c>
      <c r="AW2503">
        <v>2.6718999999999999</v>
      </c>
      <c r="AX2503" t="s">
        <v>374</v>
      </c>
      <c r="AY2503">
        <v>30.3125</v>
      </c>
      <c r="AZ2503" t="s">
        <v>374</v>
      </c>
      <c r="BA2503">
        <v>25.125</v>
      </c>
      <c r="BB2503">
        <v>1.0625</v>
      </c>
      <c r="BC2503">
        <v>33.122</v>
      </c>
      <c r="BD2503" t="s">
        <v>374</v>
      </c>
      <c r="BE2503">
        <v>63.3125</v>
      </c>
      <c r="BF2503" t="s">
        <v>374</v>
      </c>
      <c r="BG2503">
        <v>41.5426</v>
      </c>
      <c r="BH2503">
        <v>25.437999999999999</v>
      </c>
      <c r="BI2503">
        <v>46.25</v>
      </c>
      <c r="BJ2503">
        <v>35.125</v>
      </c>
      <c r="BK2503">
        <v>17.790299999999998</v>
      </c>
      <c r="BL2503">
        <v>31.833300000000001</v>
      </c>
      <c r="BM2503">
        <v>27.375</v>
      </c>
      <c r="BN2503">
        <v>13.229200000000001</v>
      </c>
      <c r="BO2503">
        <v>6.8</v>
      </c>
      <c r="BP2503">
        <v>15.045</v>
      </c>
      <c r="BQ2503">
        <v>40.544800000000002</v>
      </c>
      <c r="BR2503">
        <v>441.93700000000001</v>
      </c>
      <c r="BS2503">
        <v>32.6875</v>
      </c>
      <c r="BT2503" t="s">
        <v>374</v>
      </c>
      <c r="BU2503">
        <v>2.9961000000000002</v>
      </c>
      <c r="BV2503">
        <v>65.97</v>
      </c>
      <c r="BW2503" t="s">
        <v>374</v>
      </c>
      <c r="BX2503">
        <v>43.78</v>
      </c>
      <c r="BY2503">
        <v>20.9375</v>
      </c>
      <c r="BZ2503">
        <v>6.5858999999999996</v>
      </c>
      <c r="CA2503">
        <v>33.813000000000002</v>
      </c>
      <c r="CB2503">
        <v>329.60980000000001</v>
      </c>
      <c r="CC2503">
        <v>20.620999999999999</v>
      </c>
      <c r="CD2503">
        <v>32.012799999999999</v>
      </c>
      <c r="CE2503">
        <v>30.0625</v>
      </c>
      <c r="CF2503">
        <v>23.625</v>
      </c>
      <c r="CG2503" t="s">
        <v>374</v>
      </c>
      <c r="CH2503" t="s">
        <v>374</v>
      </c>
      <c r="CI2503" t="s">
        <v>374</v>
      </c>
      <c r="CJ2503">
        <v>48.4375</v>
      </c>
      <c r="CK2503" t="s">
        <v>374</v>
      </c>
      <c r="CL2503" t="s">
        <v>374</v>
      </c>
      <c r="CM2503" t="s">
        <v>374</v>
      </c>
      <c r="CN2503">
        <v>2.0781000000000001</v>
      </c>
      <c r="CO2503" t="s">
        <v>374</v>
      </c>
      <c r="CP2503" t="s">
        <v>374</v>
      </c>
      <c r="CQ2503">
        <v>3.5832999999999999</v>
      </c>
      <c r="CR2503">
        <v>8.9687999999999999</v>
      </c>
      <c r="CS2503" t="s">
        <v>374</v>
      </c>
      <c r="CT2503">
        <v>29.395800000000001</v>
      </c>
      <c r="CU2503">
        <v>35.544200000000004</v>
      </c>
      <c r="CV2503">
        <v>24.781300000000002</v>
      </c>
      <c r="CW2503">
        <v>56.969000000000001</v>
      </c>
      <c r="CX2503">
        <v>59.375</v>
      </c>
      <c r="CY2503">
        <v>12.0625</v>
      </c>
      <c r="CZ2503" t="s">
        <v>374</v>
      </c>
      <c r="DA2503" t="s">
        <v>374</v>
      </c>
      <c r="DB2503">
        <v>15.859</v>
      </c>
      <c r="DC2503">
        <v>39</v>
      </c>
      <c r="DD2503" t="s">
        <v>374</v>
      </c>
      <c r="DE2503">
        <v>23.053899999999999</v>
      </c>
      <c r="DF2503">
        <v>47.625</v>
      </c>
      <c r="DG2503">
        <v>1.4687999999999999</v>
      </c>
      <c r="DH2503">
        <v>10.625</v>
      </c>
      <c r="DI2503">
        <v>19.796500000000002</v>
      </c>
      <c r="DJ2503">
        <v>38.530999999999999</v>
      </c>
      <c r="DK2503" t="s">
        <v>374</v>
      </c>
      <c r="DL2503">
        <v>44.0625</v>
      </c>
      <c r="DM2503" t="s">
        <v>374</v>
      </c>
      <c r="DN2503">
        <v>1.9271</v>
      </c>
      <c r="DO2503" t="s">
        <v>374</v>
      </c>
      <c r="DP2503">
        <v>31.468800000000002</v>
      </c>
      <c r="DQ2503" t="s">
        <v>374</v>
      </c>
      <c r="DR2503">
        <v>44.625</v>
      </c>
      <c r="DS2503">
        <v>43.375</v>
      </c>
      <c r="DT2503">
        <v>0.58589999999999998</v>
      </c>
      <c r="DU2503" t="s">
        <v>374</v>
      </c>
      <c r="DV2503">
        <v>20.753299999999999</v>
      </c>
      <c r="DW2503">
        <v>23.718800000000002</v>
      </c>
      <c r="DX2503">
        <v>45.781300000000002</v>
      </c>
      <c r="DY2503" t="s">
        <v>374</v>
      </c>
      <c r="DZ2503">
        <v>22.4375</v>
      </c>
      <c r="EA2503" t="s">
        <v>374</v>
      </c>
      <c r="EB2503">
        <v>59.431699999999999</v>
      </c>
      <c r="EC2503">
        <v>19.625</v>
      </c>
      <c r="ED2503" t="s">
        <v>374</v>
      </c>
      <c r="EE2503" t="s">
        <v>374</v>
      </c>
      <c r="EF2503">
        <v>6.5625</v>
      </c>
      <c r="EG2503">
        <v>4.4253</v>
      </c>
      <c r="EH2503">
        <v>11.0608</v>
      </c>
      <c r="EI2503">
        <v>27.874400000000001</v>
      </c>
      <c r="EJ2503" t="s">
        <v>374</v>
      </c>
      <c r="EK2503" t="s">
        <v>374</v>
      </c>
      <c r="EL2503">
        <v>16.460599999999999</v>
      </c>
      <c r="EM2503" t="s">
        <v>374</v>
      </c>
      <c r="EN2503">
        <v>9.9167000000000005</v>
      </c>
      <c r="EO2503">
        <v>28.206199999999999</v>
      </c>
      <c r="EP2503" t="s">
        <v>374</v>
      </c>
      <c r="EQ2503">
        <v>21.625</v>
      </c>
      <c r="ER2503">
        <v>12.9091</v>
      </c>
      <c r="ES2503">
        <v>40.3125</v>
      </c>
      <c r="ET2503">
        <v>49.287199999999999</v>
      </c>
      <c r="EU2503">
        <v>2.9792000000000001</v>
      </c>
      <c r="EV2503" t="s">
        <v>374</v>
      </c>
      <c r="EW2503" t="s">
        <v>374</v>
      </c>
      <c r="EX2503">
        <v>14.265599999999999</v>
      </c>
      <c r="EY2503">
        <v>5.2379999999999995</v>
      </c>
      <c r="EZ2503">
        <v>21.656300000000002</v>
      </c>
      <c r="FA2503">
        <v>43.625</v>
      </c>
      <c r="FB2503">
        <v>20.457999999999998</v>
      </c>
      <c r="FC2503">
        <v>26.25</v>
      </c>
      <c r="FD2503">
        <v>24.5</v>
      </c>
      <c r="FE2503">
        <v>26.406300000000002</v>
      </c>
      <c r="FF2503">
        <v>31.25</v>
      </c>
      <c r="FG2503">
        <v>4.9843999999999999</v>
      </c>
      <c r="FH2503" t="s">
        <v>374</v>
      </c>
      <c r="FI2503">
        <v>20.906300000000002</v>
      </c>
      <c r="FJ2503">
        <v>18.75</v>
      </c>
      <c r="FK2503">
        <v>34.380000000000003</v>
      </c>
      <c r="FL2503">
        <v>313.125</v>
      </c>
      <c r="FM2503">
        <v>22.2348</v>
      </c>
      <c r="FN2503">
        <v>31</v>
      </c>
      <c r="FO2503">
        <v>26.75</v>
      </c>
      <c r="FP2503" t="s">
        <v>374</v>
      </c>
      <c r="FQ2503" t="s">
        <v>374</v>
      </c>
      <c r="FR2503">
        <v>7.2187999999999999</v>
      </c>
      <c r="FS2503" t="s">
        <v>374</v>
      </c>
      <c r="FT2503" t="s">
        <v>374</v>
      </c>
      <c r="FU2503">
        <v>51.215699999999998</v>
      </c>
      <c r="FV2503" t="s">
        <v>374</v>
      </c>
      <c r="FW2503">
        <v>3.7656000000000001</v>
      </c>
      <c r="FX2503" t="s">
        <v>374</v>
      </c>
      <c r="FY2503" t="s">
        <v>374</v>
      </c>
      <c r="FZ2503">
        <v>8.75</v>
      </c>
      <c r="GA2503">
        <v>44.5</v>
      </c>
      <c r="GB2503">
        <v>29.6875</v>
      </c>
      <c r="GC2503">
        <v>27</v>
      </c>
      <c r="GD2503" t="s">
        <v>374</v>
      </c>
      <c r="GE2503">
        <v>5.3333000000000004</v>
      </c>
      <c r="GF2503">
        <v>46.125</v>
      </c>
      <c r="GG2503">
        <v>2.2343999999999999</v>
      </c>
      <c r="GH2503">
        <v>6.0208000000000004</v>
      </c>
      <c r="GI2503" t="s">
        <v>374</v>
      </c>
      <c r="GJ2503">
        <v>8.1308000000000007</v>
      </c>
      <c r="GK2503" t="s">
        <v>374</v>
      </c>
      <c r="GL2503" t="s">
        <v>374</v>
      </c>
      <c r="GM2503" t="s">
        <v>374</v>
      </c>
      <c r="GN2503">
        <v>22.125</v>
      </c>
      <c r="GO2503" t="s">
        <v>374</v>
      </c>
      <c r="GP2503" t="s">
        <v>374</v>
      </c>
      <c r="GQ2503" t="s">
        <v>374</v>
      </c>
      <c r="GR2503">
        <v>33.655999999999999</v>
      </c>
      <c r="GS2503">
        <v>37.2485</v>
      </c>
      <c r="GT2503">
        <v>1.8359000000000001</v>
      </c>
      <c r="GU2503">
        <v>21.265599999999999</v>
      </c>
      <c r="GV2503">
        <v>15.166700000000001</v>
      </c>
      <c r="GW2503">
        <v>24.041699999999999</v>
      </c>
      <c r="GX2503" t="s">
        <v>374</v>
      </c>
      <c r="GY2503" t="s">
        <v>374</v>
      </c>
      <c r="GZ2503" t="s">
        <v>374</v>
      </c>
      <c r="HA2503">
        <v>33.625</v>
      </c>
      <c r="HB2503" t="s">
        <v>374</v>
      </c>
      <c r="HC2503">
        <v>47.875</v>
      </c>
      <c r="HD2503" t="s">
        <v>374</v>
      </c>
      <c r="HE2503">
        <v>65.75</v>
      </c>
      <c r="HF2503">
        <v>48.125</v>
      </c>
      <c r="HG2503">
        <v>21.781300000000002</v>
      </c>
      <c r="HH2503" t="s">
        <v>374</v>
      </c>
      <c r="HI2503">
        <v>29.261399999999998</v>
      </c>
      <c r="HJ2503" t="s">
        <v>374</v>
      </c>
      <c r="HK2503" t="s">
        <v>374</v>
      </c>
      <c r="HL2503">
        <v>41.625</v>
      </c>
      <c r="HM2503">
        <v>19.1875</v>
      </c>
      <c r="HN2503" t="s">
        <v>374</v>
      </c>
      <c r="HO2503">
        <v>57.875</v>
      </c>
      <c r="HP2503" t="s">
        <v>374</v>
      </c>
      <c r="HQ2503" t="s">
        <v>374</v>
      </c>
      <c r="HR2503">
        <v>28.5</v>
      </c>
      <c r="HS2503">
        <v>1.4687999999999999</v>
      </c>
      <c r="HT2503">
        <v>61.820700000000002</v>
      </c>
      <c r="HU2503">
        <v>8.8546999999999993</v>
      </c>
      <c r="HV2503" t="s">
        <v>374</v>
      </c>
      <c r="HW2503">
        <v>19.320799999999998</v>
      </c>
      <c r="HX2503">
        <v>14.5313</v>
      </c>
      <c r="HY2503">
        <v>4.8827999999999996</v>
      </c>
      <c r="HZ2503">
        <v>4.4710000000000001</v>
      </c>
      <c r="IA2503">
        <v>10.499000000000001</v>
      </c>
      <c r="IB2503">
        <v>30.281300000000002</v>
      </c>
      <c r="IC2503">
        <v>12.188000000000001</v>
      </c>
      <c r="ID2503">
        <v>126.25</v>
      </c>
      <c r="IE2503" t="s">
        <v>374</v>
      </c>
      <c r="IF2503">
        <v>4.9062999999999999</v>
      </c>
      <c r="IG2503">
        <v>11.8056</v>
      </c>
      <c r="IH2503">
        <v>46.188000000000002</v>
      </c>
      <c r="II2503" t="s">
        <v>374</v>
      </c>
      <c r="IJ2503">
        <v>12.8438</v>
      </c>
      <c r="IK2503" t="s">
        <v>374</v>
      </c>
      <c r="IL2503">
        <v>33.781300000000002</v>
      </c>
      <c r="IM2503">
        <v>14.146000000000001</v>
      </c>
      <c r="IN2503">
        <v>52.866300000000003</v>
      </c>
      <c r="IO2503">
        <v>41.0625</v>
      </c>
      <c r="IP2503" t="s">
        <v>374</v>
      </c>
      <c r="IQ2503" t="s">
        <v>374</v>
      </c>
      <c r="IR2503">
        <v>25.167899999999999</v>
      </c>
      <c r="IS2503">
        <v>8.2156000000000002</v>
      </c>
      <c r="IT2503" t="s">
        <v>374</v>
      </c>
      <c r="IU2503">
        <v>21.875</v>
      </c>
      <c r="IV2503">
        <v>37.718800000000002</v>
      </c>
      <c r="IW2503">
        <v>18.7</v>
      </c>
      <c r="IX2503">
        <v>8.7344000000000008</v>
      </c>
      <c r="IY2503">
        <v>3.9687999999999999</v>
      </c>
      <c r="IZ2503">
        <v>36.244799999999998</v>
      </c>
      <c r="JA2503">
        <v>11</v>
      </c>
      <c r="JB2503">
        <v>48.3125</v>
      </c>
      <c r="JC2503" t="s">
        <v>374</v>
      </c>
      <c r="JD2503">
        <v>55.916699999999999</v>
      </c>
      <c r="JE2503">
        <v>16.3125</v>
      </c>
      <c r="JF2503">
        <v>34.375</v>
      </c>
      <c r="JG2503">
        <v>32.375</v>
      </c>
      <c r="JH2503" t="s">
        <v>374</v>
      </c>
      <c r="JI2503" t="s">
        <v>374</v>
      </c>
      <c r="JJ2503">
        <v>12.583299999999999</v>
      </c>
      <c r="JK2503">
        <v>32.8125</v>
      </c>
      <c r="JL2503">
        <v>57.009500000000003</v>
      </c>
      <c r="JM2503" t="s">
        <v>374</v>
      </c>
      <c r="JN2503" t="s">
        <v>374</v>
      </c>
      <c r="JO2503">
        <v>31.281300000000002</v>
      </c>
      <c r="JP2503">
        <v>14.125</v>
      </c>
      <c r="JQ2503">
        <v>39.156300000000002</v>
      </c>
      <c r="JR2503">
        <v>3.5211000000000001</v>
      </c>
      <c r="JS2503">
        <v>12</v>
      </c>
      <c r="JT2503">
        <v>21.1096</v>
      </c>
      <c r="JU2503" t="s">
        <v>374</v>
      </c>
      <c r="JV2503">
        <v>27</v>
      </c>
      <c r="JW2503">
        <v>9.4223999999999997</v>
      </c>
      <c r="JX2503">
        <v>7.9690000000000003</v>
      </c>
      <c r="JY2503">
        <v>14.2864</v>
      </c>
      <c r="JZ2503">
        <v>23.343800000000002</v>
      </c>
      <c r="KA2503" t="s">
        <v>374</v>
      </c>
      <c r="KB2503">
        <v>67.875</v>
      </c>
      <c r="KC2503">
        <v>36</v>
      </c>
      <c r="KD2503">
        <v>52.5625</v>
      </c>
      <c r="KE2503" t="s">
        <v>374</v>
      </c>
      <c r="KF2503">
        <v>13.421900000000001</v>
      </c>
      <c r="KG2503">
        <v>15.541700000000001</v>
      </c>
      <c r="KH2503">
        <v>13.25</v>
      </c>
      <c r="KI2503" t="s">
        <v>374</v>
      </c>
      <c r="KJ2503" t="s">
        <v>374</v>
      </c>
      <c r="KK2503" t="s">
        <v>374</v>
      </c>
      <c r="KL2503" t="s">
        <v>374</v>
      </c>
      <c r="KM2503">
        <v>25.781300000000002</v>
      </c>
      <c r="KN2503" t="s">
        <v>374</v>
      </c>
      <c r="KO2503">
        <v>21.5625</v>
      </c>
      <c r="KP2503" t="s">
        <v>374</v>
      </c>
      <c r="KQ2503">
        <v>27.1907</v>
      </c>
      <c r="KR2503">
        <v>42.313000000000002</v>
      </c>
      <c r="KS2503">
        <v>14.537000000000001</v>
      </c>
      <c r="KT2503">
        <v>31.75</v>
      </c>
      <c r="KU2503">
        <v>12.5425</v>
      </c>
      <c r="KV2503" t="s">
        <v>374</v>
      </c>
      <c r="KW2503">
        <v>36.281300000000002</v>
      </c>
      <c r="KX2503" t="s">
        <v>374</v>
      </c>
      <c r="KY2503">
        <v>11.5625</v>
      </c>
      <c r="KZ2503">
        <v>28.437999999999999</v>
      </c>
      <c r="LA2503">
        <v>16.343800000000002</v>
      </c>
      <c r="LB2503" t="s">
        <v>374</v>
      </c>
      <c r="LC2503">
        <v>56.438000000000002</v>
      </c>
      <c r="LD2503">
        <v>39.968800000000002</v>
      </c>
      <c r="LE2503">
        <v>44.438000000000002</v>
      </c>
      <c r="LF2503">
        <v>0.108</v>
      </c>
      <c r="LG2503">
        <v>8.8533000000000008</v>
      </c>
      <c r="LH2503" t="s">
        <v>374</v>
      </c>
      <c r="LI2503" t="s">
        <v>374</v>
      </c>
      <c r="LJ2503">
        <v>65.009799999999998</v>
      </c>
      <c r="LK2503">
        <v>9.4283999999999999</v>
      </c>
      <c r="LL2503">
        <v>40.001199999999997</v>
      </c>
      <c r="LM2503" t="s">
        <v>374</v>
      </c>
      <c r="LN2503">
        <v>44.406300000000002</v>
      </c>
      <c r="LO2503">
        <v>113.02290000000001</v>
      </c>
      <c r="LP2503">
        <v>53.625</v>
      </c>
      <c r="LQ2503">
        <v>29.375</v>
      </c>
      <c r="LR2503" t="s">
        <v>374</v>
      </c>
      <c r="LS2503">
        <v>32.5625</v>
      </c>
      <c r="LT2503" t="s">
        <v>374</v>
      </c>
      <c r="LU2503" t="s">
        <v>374</v>
      </c>
      <c r="LV2503" t="s">
        <v>374</v>
      </c>
      <c r="LW2503" t="s">
        <v>374</v>
      </c>
      <c r="LX2503">
        <v>27.75</v>
      </c>
      <c r="LY2503">
        <v>18.0625</v>
      </c>
      <c r="LZ2503" t="s">
        <v>374</v>
      </c>
      <c r="MA2503">
        <v>10.413399999999999</v>
      </c>
      <c r="MB2503">
        <v>6.75</v>
      </c>
      <c r="MC2503">
        <v>3.625</v>
      </c>
      <c r="MD2503" t="s">
        <v>374</v>
      </c>
      <c r="ME2503">
        <v>33.281999999999996</v>
      </c>
      <c r="MF2503">
        <v>6.8436000000000003</v>
      </c>
      <c r="MG2503" t="s">
        <v>374</v>
      </c>
      <c r="MH2503" t="s">
        <v>374</v>
      </c>
      <c r="MI2503">
        <v>30.0625</v>
      </c>
      <c r="MJ2503">
        <v>13.5313</v>
      </c>
      <c r="MK2503">
        <v>45.890599999999999</v>
      </c>
      <c r="ML2503">
        <v>12.328099999999999</v>
      </c>
      <c r="MM2503">
        <v>1.6301999999999999</v>
      </c>
      <c r="MN2503" t="s">
        <v>374</v>
      </c>
      <c r="MO2503" t="s">
        <v>374</v>
      </c>
      <c r="MP2503" t="s">
        <v>374</v>
      </c>
      <c r="MQ2503" t="s">
        <v>374</v>
      </c>
      <c r="MR2503">
        <v>11.8125</v>
      </c>
      <c r="MS2503">
        <v>1.8435999999999999</v>
      </c>
      <c r="MT2503">
        <v>7.0446999999999997</v>
      </c>
      <c r="MU2503">
        <v>36.906300000000002</v>
      </c>
      <c r="MV2503" t="s">
        <v>374</v>
      </c>
      <c r="MW2503">
        <v>11.938000000000001</v>
      </c>
      <c r="MX2503">
        <v>9.4725999999999999</v>
      </c>
      <c r="MY2503" t="s">
        <v>374</v>
      </c>
      <c r="MZ2503">
        <v>19.875</v>
      </c>
      <c r="NA2503">
        <v>6.1111000000000004</v>
      </c>
      <c r="NB2503">
        <v>11.7654</v>
      </c>
      <c r="NC2503">
        <v>12.489100000000001</v>
      </c>
      <c r="ND2503">
        <v>20.781300000000002</v>
      </c>
      <c r="NE2503" t="s">
        <v>374</v>
      </c>
      <c r="NF2503">
        <v>35.125</v>
      </c>
      <c r="NG2503" t="s">
        <v>374</v>
      </c>
      <c r="NH2503">
        <v>44.0625</v>
      </c>
      <c r="NI2503">
        <v>10.895799999999999</v>
      </c>
      <c r="NJ2503">
        <v>30.166699999999999</v>
      </c>
      <c r="NK2503">
        <v>5.5625</v>
      </c>
      <c r="NL2503" t="s">
        <v>374</v>
      </c>
      <c r="NM2503">
        <v>17.218800000000002</v>
      </c>
      <c r="NN2503">
        <v>22.5</v>
      </c>
      <c r="NO2503" t="s">
        <v>374</v>
      </c>
      <c r="NP2503">
        <v>56</v>
      </c>
      <c r="NQ2503">
        <v>15.382099999999999</v>
      </c>
      <c r="NR2503">
        <v>40.8125</v>
      </c>
      <c r="NS2503">
        <v>30.094000000000001</v>
      </c>
      <c r="NT2503">
        <v>13.9191</v>
      </c>
      <c r="NU2503" t="s">
        <v>374</v>
      </c>
      <c r="NV2503" t="s">
        <v>374</v>
      </c>
      <c r="NW2503">
        <v>25.687999999999999</v>
      </c>
      <c r="NX2503">
        <v>20.625</v>
      </c>
      <c r="NY2503">
        <v>8.6875</v>
      </c>
      <c r="NZ2503">
        <v>24</v>
      </c>
      <c r="OA2503">
        <v>11.125</v>
      </c>
      <c r="OB2503" t="s">
        <v>374</v>
      </c>
      <c r="OC2503">
        <v>19.296900000000001</v>
      </c>
      <c r="OD2503" t="s">
        <v>374</v>
      </c>
      <c r="OE2503">
        <v>47.875</v>
      </c>
      <c r="OF2503">
        <v>33.9375</v>
      </c>
      <c r="OG2503" t="s">
        <v>374</v>
      </c>
      <c r="OH2503">
        <v>8.5630000000000006</v>
      </c>
      <c r="OI2503" t="s">
        <v>374</v>
      </c>
      <c r="OJ2503">
        <v>13.0313</v>
      </c>
      <c r="OK2503">
        <v>9.6667000000000005</v>
      </c>
      <c r="OL2503">
        <v>19.9375</v>
      </c>
      <c r="OM2503" t="s">
        <v>374</v>
      </c>
      <c r="ON2503">
        <v>23.696999999999999</v>
      </c>
      <c r="OO2503">
        <v>1.4870000000000001</v>
      </c>
      <c r="OP2503">
        <v>17.469000000000001</v>
      </c>
      <c r="OQ2503">
        <v>3.0819999999999999</v>
      </c>
      <c r="OR2503">
        <v>14.041700000000001</v>
      </c>
      <c r="OS2503">
        <v>72.6875</v>
      </c>
      <c r="OT2503">
        <v>10.375</v>
      </c>
      <c r="OU2503">
        <v>3.1172</v>
      </c>
      <c r="OV2503">
        <v>30.375</v>
      </c>
      <c r="OW2503">
        <v>31.531300000000002</v>
      </c>
      <c r="OX2503">
        <v>28.25</v>
      </c>
      <c r="OY2503">
        <v>11.968999999999999</v>
      </c>
      <c r="OZ2503">
        <v>26.32</v>
      </c>
      <c r="PA2503">
        <v>26.456099999999999</v>
      </c>
      <c r="PB2503">
        <v>21</v>
      </c>
      <c r="PC2503">
        <v>36.563000000000002</v>
      </c>
      <c r="PD2503">
        <v>28.281300000000002</v>
      </c>
      <c r="PE2503">
        <v>16.6723</v>
      </c>
      <c r="PF2503">
        <v>24.353000000000002</v>
      </c>
      <c r="PG2503">
        <v>25.75</v>
      </c>
      <c r="PH2503">
        <v>22.937999999999999</v>
      </c>
      <c r="PI2503">
        <v>16.75</v>
      </c>
      <c r="PJ2503">
        <v>36.125</v>
      </c>
      <c r="PK2503" t="s">
        <v>374</v>
      </c>
      <c r="PL2503" t="s">
        <v>374</v>
      </c>
      <c r="PM2503">
        <v>27.937999999999999</v>
      </c>
      <c r="PN2503">
        <v>26.25</v>
      </c>
      <c r="PO2503" t="s">
        <v>374</v>
      </c>
      <c r="PP2503">
        <v>15.375</v>
      </c>
      <c r="PQ2503">
        <v>16.156300000000002</v>
      </c>
      <c r="PR2503">
        <v>58.1875</v>
      </c>
      <c r="PS2503">
        <v>25.437999999999999</v>
      </c>
      <c r="PT2503" t="s">
        <v>374</v>
      </c>
      <c r="PU2503" t="s">
        <v>374</v>
      </c>
      <c r="PV2503">
        <v>35.75</v>
      </c>
      <c r="PW2503">
        <v>50</v>
      </c>
      <c r="PX2503">
        <v>33.6875</v>
      </c>
      <c r="PY2503">
        <v>25.125</v>
      </c>
      <c r="PZ2503">
        <v>4.1172000000000004</v>
      </c>
      <c r="QA2503">
        <v>15.58</v>
      </c>
      <c r="QB2503" t="s">
        <v>374</v>
      </c>
      <c r="QC2503" t="s">
        <v>374</v>
      </c>
      <c r="QD2503">
        <v>18</v>
      </c>
      <c r="QE2503">
        <v>33.625</v>
      </c>
      <c r="QF2503">
        <v>1.1797</v>
      </c>
      <c r="QG2503">
        <v>22.5</v>
      </c>
      <c r="QH2503">
        <v>5.2916999999999996</v>
      </c>
      <c r="QI2503" t="s">
        <v>374</v>
      </c>
      <c r="QJ2503" t="s">
        <v>374</v>
      </c>
      <c r="QK2503">
        <v>42.625</v>
      </c>
      <c r="QL2503" t="s">
        <v>374</v>
      </c>
      <c r="QM2503" t="s">
        <v>374</v>
      </c>
      <c r="QN2503" t="s">
        <v>374</v>
      </c>
      <c r="QO2503">
        <v>10.524699999999999</v>
      </c>
      <c r="QP2503">
        <v>10.796900000000001</v>
      </c>
      <c r="QQ2503" t="s">
        <v>374</v>
      </c>
      <c r="QR2503">
        <v>7.9770000000000003</v>
      </c>
      <c r="QS2503">
        <v>55.125</v>
      </c>
      <c r="QT2503">
        <v>14.171900000000001</v>
      </c>
      <c r="QU2503" t="s">
        <v>374</v>
      </c>
      <c r="QV2503">
        <v>29.875</v>
      </c>
      <c r="QW2503">
        <v>26.3766</v>
      </c>
      <c r="QX2503">
        <v>34.5</v>
      </c>
      <c r="QY2503" t="s">
        <v>374</v>
      </c>
      <c r="QZ2503">
        <v>5.2164000000000001</v>
      </c>
      <c r="RA2503">
        <v>9.1919000000000004</v>
      </c>
      <c r="RB2503" t="s">
        <v>374</v>
      </c>
      <c r="RC2503">
        <v>4.7385999999999999</v>
      </c>
      <c r="RD2503">
        <v>44.563000000000002</v>
      </c>
      <c r="RE2503">
        <v>24.832599999999999</v>
      </c>
      <c r="RF2503" t="s">
        <v>374</v>
      </c>
      <c r="RG2503">
        <v>38.656300000000002</v>
      </c>
      <c r="RH2503">
        <v>11.8125</v>
      </c>
      <c r="RI2503">
        <v>4.4336000000000002</v>
      </c>
      <c r="RJ2503">
        <v>57.814300000000003</v>
      </c>
      <c r="RK2503">
        <v>11.0313</v>
      </c>
      <c r="RL2503">
        <v>28.375</v>
      </c>
      <c r="RM2503" t="s">
        <v>374</v>
      </c>
      <c r="RN2503" t="s">
        <v>374</v>
      </c>
      <c r="RO2503">
        <v>12.9063</v>
      </c>
      <c r="RP2503">
        <v>22.5625</v>
      </c>
      <c r="RQ2503">
        <v>20.531300000000002</v>
      </c>
      <c r="RR2503">
        <v>74.5</v>
      </c>
      <c r="RS2503" t="s">
        <v>374</v>
      </c>
      <c r="RT2503">
        <v>32.5</v>
      </c>
      <c r="RU2503">
        <v>29.9847</v>
      </c>
      <c r="RV2503">
        <v>45.5625</v>
      </c>
      <c r="RW2503" t="s">
        <v>374</v>
      </c>
      <c r="RX2503" t="s">
        <v>374</v>
      </c>
      <c r="RY2503" t="s">
        <v>374</v>
      </c>
      <c r="RZ2503">
        <v>26.883600000000001</v>
      </c>
      <c r="SA2503" t="s">
        <v>374</v>
      </c>
      <c r="SB2503" t="s">
        <v>374</v>
      </c>
      <c r="SC2503" t="s">
        <v>374</v>
      </c>
      <c r="SD2503">
        <v>30.531300000000002</v>
      </c>
      <c r="SE2503">
        <v>38.781300000000002</v>
      </c>
      <c r="SF2503">
        <v>9.3332999999999995</v>
      </c>
      <c r="SG2503">
        <v>127.6131</v>
      </c>
      <c r="SH2503" t="s">
        <v>374</v>
      </c>
      <c r="SI2503">
        <v>7.8085000000000004</v>
      </c>
      <c r="SJ2503" t="s">
        <v>374</v>
      </c>
      <c r="SK2503">
        <v>19.444400000000002</v>
      </c>
      <c r="SL2503">
        <v>58.9375</v>
      </c>
      <c r="SM2503" t="s">
        <v>374</v>
      </c>
      <c r="SN2503" t="s">
        <v>374</v>
      </c>
    </row>
    <row r="2504" spans="1:508" x14ac:dyDescent="0.3">
      <c r="A2504">
        <f t="shared" si="39"/>
        <v>346</v>
      </c>
      <c r="B2504" s="3">
        <v>36369</v>
      </c>
      <c r="C2504" t="s">
        <v>374</v>
      </c>
      <c r="D2504" t="s">
        <v>374</v>
      </c>
      <c r="E2504" t="s">
        <v>374</v>
      </c>
      <c r="F2504">
        <v>1.9419999999999999</v>
      </c>
      <c r="G2504" t="s">
        <v>374</v>
      </c>
      <c r="H2504">
        <v>5.7614000000000001</v>
      </c>
      <c r="I2504">
        <v>8</v>
      </c>
      <c r="J2504">
        <v>19.4679</v>
      </c>
      <c r="K2504" t="s">
        <v>374</v>
      </c>
      <c r="L2504">
        <v>10.827999999999999</v>
      </c>
      <c r="M2504" t="s">
        <v>374</v>
      </c>
      <c r="N2504">
        <v>12.633599999999999</v>
      </c>
      <c r="O2504" t="s">
        <v>374</v>
      </c>
      <c r="P2504" t="s">
        <v>374</v>
      </c>
      <c r="Q2504">
        <v>6.6093999999999999</v>
      </c>
      <c r="R2504">
        <v>39.375</v>
      </c>
      <c r="S2504">
        <v>36.0625</v>
      </c>
      <c r="T2504">
        <v>30.625</v>
      </c>
      <c r="U2504">
        <v>11.4375</v>
      </c>
      <c r="V2504">
        <v>34.625</v>
      </c>
      <c r="W2504">
        <v>1054.3985</v>
      </c>
      <c r="X2504">
        <v>29.738399999999999</v>
      </c>
      <c r="Y2504" t="s">
        <v>374</v>
      </c>
      <c r="Z2504">
        <v>13.0625</v>
      </c>
      <c r="AA2504" t="s">
        <v>374</v>
      </c>
      <c r="AB2504">
        <v>9.1875</v>
      </c>
      <c r="AC2504" t="s">
        <v>374</v>
      </c>
      <c r="AD2504">
        <v>11.390599999999999</v>
      </c>
      <c r="AE2504">
        <v>36.5</v>
      </c>
      <c r="AF2504" t="s">
        <v>374</v>
      </c>
      <c r="AG2504">
        <v>2.4062999999999999</v>
      </c>
      <c r="AH2504">
        <v>18.796900000000001</v>
      </c>
      <c r="AI2504" t="s">
        <v>374</v>
      </c>
      <c r="AJ2504" t="s">
        <v>374</v>
      </c>
      <c r="AK2504">
        <v>3.5</v>
      </c>
      <c r="AL2504">
        <v>37.530999999999999</v>
      </c>
      <c r="AM2504" t="s">
        <v>374</v>
      </c>
      <c r="AN2504">
        <v>22.687999999999999</v>
      </c>
      <c r="AO2504">
        <v>52.875</v>
      </c>
      <c r="AP2504" t="s">
        <v>374</v>
      </c>
      <c r="AQ2504">
        <v>2.3437999999999999</v>
      </c>
      <c r="AR2504" t="s">
        <v>374</v>
      </c>
      <c r="AS2504">
        <v>38.563000000000002</v>
      </c>
      <c r="AT2504">
        <v>4.8541999999999996</v>
      </c>
      <c r="AU2504">
        <v>16.883099999999999</v>
      </c>
      <c r="AV2504">
        <v>31.6065</v>
      </c>
      <c r="AW2504">
        <v>2.7147999999999999</v>
      </c>
      <c r="AX2504" t="s">
        <v>374</v>
      </c>
      <c r="AY2504">
        <v>30.125</v>
      </c>
      <c r="AZ2504" t="s">
        <v>374</v>
      </c>
      <c r="BA2504">
        <v>25</v>
      </c>
      <c r="BB2504">
        <v>1.1562999999999999</v>
      </c>
      <c r="BC2504">
        <v>32.880000000000003</v>
      </c>
      <c r="BD2504" t="s">
        <v>374</v>
      </c>
      <c r="BE2504">
        <v>62.1875</v>
      </c>
      <c r="BF2504" t="s">
        <v>374</v>
      </c>
      <c r="BG2504">
        <v>41.214300000000001</v>
      </c>
      <c r="BH2504">
        <v>25.187999999999999</v>
      </c>
      <c r="BI2504">
        <v>46.438000000000002</v>
      </c>
      <c r="BJ2504">
        <v>35</v>
      </c>
      <c r="BK2504">
        <v>17.8553</v>
      </c>
      <c r="BL2504">
        <v>33.25</v>
      </c>
      <c r="BM2504">
        <v>27.312999999999999</v>
      </c>
      <c r="BN2504">
        <v>13.0625</v>
      </c>
      <c r="BO2504">
        <v>6.64</v>
      </c>
      <c r="BP2504">
        <v>15.342000000000001</v>
      </c>
      <c r="BQ2504">
        <v>40.014800000000001</v>
      </c>
      <c r="BR2504">
        <v>510</v>
      </c>
      <c r="BS2504">
        <v>33.75</v>
      </c>
      <c r="BT2504" t="s">
        <v>374</v>
      </c>
      <c r="BU2504">
        <v>2.9569999999999999</v>
      </c>
      <c r="BV2504">
        <v>65.613100000000003</v>
      </c>
      <c r="BW2504" t="s">
        <v>374</v>
      </c>
      <c r="BX2504">
        <v>43.26</v>
      </c>
      <c r="BY2504">
        <v>21.125</v>
      </c>
      <c r="BZ2504">
        <v>6.5937999999999999</v>
      </c>
      <c r="CA2504">
        <v>33.688000000000002</v>
      </c>
      <c r="CB2504">
        <v>331.78980000000001</v>
      </c>
      <c r="CC2504">
        <v>20.620999999999999</v>
      </c>
      <c r="CD2504">
        <v>31.594000000000001</v>
      </c>
      <c r="CE2504">
        <v>30.5625</v>
      </c>
      <c r="CF2504">
        <v>23</v>
      </c>
      <c r="CG2504" t="s">
        <v>374</v>
      </c>
      <c r="CH2504" t="s">
        <v>374</v>
      </c>
      <c r="CI2504" t="s">
        <v>374</v>
      </c>
      <c r="CJ2504">
        <v>49.375</v>
      </c>
      <c r="CK2504" t="s">
        <v>374</v>
      </c>
      <c r="CL2504" t="s">
        <v>374</v>
      </c>
      <c r="CM2504" t="s">
        <v>374</v>
      </c>
      <c r="CN2504">
        <v>2.1015999999999999</v>
      </c>
      <c r="CO2504" t="s">
        <v>374</v>
      </c>
      <c r="CP2504" t="s">
        <v>374</v>
      </c>
      <c r="CQ2504">
        <v>3.5573000000000001</v>
      </c>
      <c r="CR2504">
        <v>8.7812999999999999</v>
      </c>
      <c r="CS2504" t="s">
        <v>374</v>
      </c>
      <c r="CT2504">
        <v>29.041699999999999</v>
      </c>
      <c r="CU2504">
        <v>35.033999999999999</v>
      </c>
      <c r="CV2504">
        <v>24.531300000000002</v>
      </c>
      <c r="CW2504">
        <v>56.375</v>
      </c>
      <c r="CX2504">
        <v>58.5</v>
      </c>
      <c r="CY2504">
        <v>12.166700000000001</v>
      </c>
      <c r="CZ2504" t="s">
        <v>374</v>
      </c>
      <c r="DA2504" t="s">
        <v>374</v>
      </c>
      <c r="DB2504">
        <v>16.187999999999999</v>
      </c>
      <c r="DC2504">
        <v>38.4375</v>
      </c>
      <c r="DD2504" t="s">
        <v>374</v>
      </c>
      <c r="DE2504">
        <v>22.8</v>
      </c>
      <c r="DF2504">
        <v>48.5625</v>
      </c>
      <c r="DG2504">
        <v>1.4531000000000001</v>
      </c>
      <c r="DH2504">
        <v>10.9375</v>
      </c>
      <c r="DI2504">
        <v>19.558299999999999</v>
      </c>
      <c r="DJ2504">
        <v>38.438000000000002</v>
      </c>
      <c r="DK2504" t="s">
        <v>374</v>
      </c>
      <c r="DL2504">
        <v>44.5625</v>
      </c>
      <c r="DM2504" t="s">
        <v>374</v>
      </c>
      <c r="DN2504">
        <v>1.9271</v>
      </c>
      <c r="DO2504" t="s">
        <v>374</v>
      </c>
      <c r="DP2504">
        <v>31.656300000000002</v>
      </c>
      <c r="DQ2504" t="s">
        <v>374</v>
      </c>
      <c r="DR2504">
        <v>43.25</v>
      </c>
      <c r="DS2504">
        <v>43.0625</v>
      </c>
      <c r="DT2504">
        <v>0.56769999999999998</v>
      </c>
      <c r="DU2504" t="s">
        <v>374</v>
      </c>
      <c r="DV2504">
        <v>21.599299999999999</v>
      </c>
      <c r="DW2504">
        <v>25.375</v>
      </c>
      <c r="DX2504">
        <v>46.1875</v>
      </c>
      <c r="DY2504" t="s">
        <v>374</v>
      </c>
      <c r="DZ2504">
        <v>22.25</v>
      </c>
      <c r="EA2504" t="s">
        <v>374</v>
      </c>
      <c r="EB2504">
        <v>60.143099999999997</v>
      </c>
      <c r="EC2504">
        <v>19.406300000000002</v>
      </c>
      <c r="ED2504" t="s">
        <v>374</v>
      </c>
      <c r="EE2504" t="s">
        <v>374</v>
      </c>
      <c r="EF2504">
        <v>6.5937999999999999</v>
      </c>
      <c r="EG2504">
        <v>4.4424999999999999</v>
      </c>
      <c r="EH2504">
        <v>11.297700000000001</v>
      </c>
      <c r="EI2504">
        <v>27.997700000000002</v>
      </c>
      <c r="EJ2504" t="s">
        <v>374</v>
      </c>
      <c r="EK2504" t="s">
        <v>374</v>
      </c>
      <c r="EL2504">
        <v>16.586600000000001</v>
      </c>
      <c r="EM2504" t="s">
        <v>374</v>
      </c>
      <c r="EN2504">
        <v>9.75</v>
      </c>
      <c r="EO2504">
        <v>27.662099999999999</v>
      </c>
      <c r="EP2504" t="s">
        <v>374</v>
      </c>
      <c r="EQ2504">
        <v>21.6875</v>
      </c>
      <c r="ER2504">
        <v>12.9091</v>
      </c>
      <c r="ES2504">
        <v>40.0625</v>
      </c>
      <c r="ET2504">
        <v>47.813499999999998</v>
      </c>
      <c r="EU2504">
        <v>2.9167000000000001</v>
      </c>
      <c r="EV2504" t="s">
        <v>374</v>
      </c>
      <c r="EW2504" t="s">
        <v>374</v>
      </c>
      <c r="EX2504">
        <v>14.796900000000001</v>
      </c>
      <c r="EY2504">
        <v>5.5206999999999997</v>
      </c>
      <c r="EZ2504">
        <v>21.375</v>
      </c>
      <c r="FA2504">
        <v>43.3125</v>
      </c>
      <c r="FB2504">
        <v>20.053999999999998</v>
      </c>
      <c r="FC2504">
        <v>25.75</v>
      </c>
      <c r="FD2504">
        <v>24.156300000000002</v>
      </c>
      <c r="FE2504">
        <v>26.468800000000002</v>
      </c>
      <c r="FF2504">
        <v>30.781300000000002</v>
      </c>
      <c r="FG2504">
        <v>5.0312999999999999</v>
      </c>
      <c r="FH2504" t="s">
        <v>374</v>
      </c>
      <c r="FI2504">
        <v>20.656300000000002</v>
      </c>
      <c r="FJ2504">
        <v>18.625</v>
      </c>
      <c r="FK2504">
        <v>34.25</v>
      </c>
      <c r="FL2504">
        <v>339.6875</v>
      </c>
      <c r="FM2504">
        <v>22.072099999999999</v>
      </c>
      <c r="FN2504">
        <v>30.6875</v>
      </c>
      <c r="FO2504">
        <v>26.5625</v>
      </c>
      <c r="FP2504" t="s">
        <v>374</v>
      </c>
      <c r="FQ2504" t="s">
        <v>374</v>
      </c>
      <c r="FR2504">
        <v>7.5312999999999999</v>
      </c>
      <c r="FS2504" t="s">
        <v>374</v>
      </c>
      <c r="FT2504" t="s">
        <v>374</v>
      </c>
      <c r="FU2504">
        <v>51.215699999999998</v>
      </c>
      <c r="FV2504" t="s">
        <v>374</v>
      </c>
      <c r="FW2504">
        <v>3.7265999999999999</v>
      </c>
      <c r="FX2504" t="s">
        <v>374</v>
      </c>
      <c r="FY2504" t="s">
        <v>374</v>
      </c>
      <c r="FZ2504">
        <v>8.6875</v>
      </c>
      <c r="GA2504">
        <v>47.1875</v>
      </c>
      <c r="GB2504">
        <v>29.25</v>
      </c>
      <c r="GC2504">
        <v>28.812999999999999</v>
      </c>
      <c r="GD2504" t="s">
        <v>374</v>
      </c>
      <c r="GE2504">
        <v>5.2396000000000003</v>
      </c>
      <c r="GF2504">
        <v>45.25</v>
      </c>
      <c r="GG2504">
        <v>2.1953</v>
      </c>
      <c r="GH2504">
        <v>5.875</v>
      </c>
      <c r="GI2504" t="s">
        <v>374</v>
      </c>
      <c r="GJ2504">
        <v>8.1745000000000001</v>
      </c>
      <c r="GK2504" t="s">
        <v>374</v>
      </c>
      <c r="GL2504" t="s">
        <v>374</v>
      </c>
      <c r="GM2504" t="s">
        <v>374</v>
      </c>
      <c r="GN2504">
        <v>22.25</v>
      </c>
      <c r="GO2504" t="s">
        <v>374</v>
      </c>
      <c r="GP2504" t="s">
        <v>374</v>
      </c>
      <c r="GQ2504" t="s">
        <v>374</v>
      </c>
      <c r="GR2504">
        <v>33.375</v>
      </c>
      <c r="GS2504">
        <v>36.5276</v>
      </c>
      <c r="GT2504">
        <v>1.9961</v>
      </c>
      <c r="GU2504">
        <v>21.156300000000002</v>
      </c>
      <c r="GV2504">
        <v>15</v>
      </c>
      <c r="GW2504">
        <v>23.979199999999999</v>
      </c>
      <c r="GX2504" t="s">
        <v>374</v>
      </c>
      <c r="GY2504" t="s">
        <v>374</v>
      </c>
      <c r="GZ2504" t="s">
        <v>374</v>
      </c>
      <c r="HA2504">
        <v>32.6875</v>
      </c>
      <c r="HB2504" t="s">
        <v>374</v>
      </c>
      <c r="HC2504">
        <v>47.8125</v>
      </c>
      <c r="HD2504" t="s">
        <v>374</v>
      </c>
      <c r="HE2504">
        <v>66.063000000000002</v>
      </c>
      <c r="HF2504">
        <v>47.625</v>
      </c>
      <c r="HG2504">
        <v>22.718800000000002</v>
      </c>
      <c r="HH2504" t="s">
        <v>374</v>
      </c>
      <c r="HI2504">
        <v>29.090900000000001</v>
      </c>
      <c r="HJ2504" t="s">
        <v>374</v>
      </c>
      <c r="HK2504" t="s">
        <v>374</v>
      </c>
      <c r="HL2504">
        <v>43.375</v>
      </c>
      <c r="HM2504">
        <v>19.770800000000001</v>
      </c>
      <c r="HN2504" t="s">
        <v>374</v>
      </c>
      <c r="HO2504">
        <v>57.625</v>
      </c>
      <c r="HP2504" t="s">
        <v>374</v>
      </c>
      <c r="HQ2504" t="s">
        <v>374</v>
      </c>
      <c r="HR2504">
        <v>28.093800000000002</v>
      </c>
      <c r="HS2504">
        <v>1.4218999999999999</v>
      </c>
      <c r="HT2504">
        <v>61.880200000000002</v>
      </c>
      <c r="HU2504">
        <v>9.0606000000000009</v>
      </c>
      <c r="HV2504" t="s">
        <v>374</v>
      </c>
      <c r="HW2504">
        <v>19.453600000000002</v>
      </c>
      <c r="HX2504">
        <v>14.1563</v>
      </c>
      <c r="HY2504">
        <v>4.7422000000000004</v>
      </c>
      <c r="HZ2504">
        <v>4.3849999999999998</v>
      </c>
      <c r="IA2504">
        <v>10.376899999999999</v>
      </c>
      <c r="IB2504">
        <v>29.781300000000002</v>
      </c>
      <c r="IC2504">
        <v>12.188000000000001</v>
      </c>
      <c r="ID2504">
        <v>128.5625</v>
      </c>
      <c r="IE2504" t="s">
        <v>374</v>
      </c>
      <c r="IF2504">
        <v>4.75</v>
      </c>
      <c r="IG2504">
        <v>12.25</v>
      </c>
      <c r="IH2504">
        <v>45.5</v>
      </c>
      <c r="II2504" t="s">
        <v>374</v>
      </c>
      <c r="IJ2504">
        <v>12.6563</v>
      </c>
      <c r="IK2504" t="s">
        <v>374</v>
      </c>
      <c r="IL2504">
        <v>35.156300000000002</v>
      </c>
      <c r="IM2504">
        <v>14.333</v>
      </c>
      <c r="IN2504">
        <v>52.496600000000001</v>
      </c>
      <c r="IO2504">
        <v>41.9375</v>
      </c>
      <c r="IP2504" t="s">
        <v>374</v>
      </c>
      <c r="IQ2504" t="s">
        <v>374</v>
      </c>
      <c r="IR2504">
        <v>25.6418</v>
      </c>
      <c r="IS2504">
        <v>8.1204999999999998</v>
      </c>
      <c r="IT2504" t="s">
        <v>374</v>
      </c>
      <c r="IU2504">
        <v>22</v>
      </c>
      <c r="IV2504">
        <v>37.8125</v>
      </c>
      <c r="IW2504">
        <v>18.399999999999999</v>
      </c>
      <c r="IX2504">
        <v>8.6875</v>
      </c>
      <c r="IY2504">
        <v>3.9531000000000001</v>
      </c>
      <c r="IZ2504">
        <v>36.177100000000003</v>
      </c>
      <c r="JA2504">
        <v>10.953099999999999</v>
      </c>
      <c r="JB2504">
        <v>47.843800000000002</v>
      </c>
      <c r="JC2504" t="s">
        <v>374</v>
      </c>
      <c r="JD2504">
        <v>55.291699999999999</v>
      </c>
      <c r="JE2504">
        <v>16.156300000000002</v>
      </c>
      <c r="JF2504">
        <v>33.75</v>
      </c>
      <c r="JG2504">
        <v>31.8125</v>
      </c>
      <c r="JH2504" t="s">
        <v>374</v>
      </c>
      <c r="JI2504" t="s">
        <v>374</v>
      </c>
      <c r="JJ2504">
        <v>12.479200000000001</v>
      </c>
      <c r="JK2504">
        <v>33.593800000000002</v>
      </c>
      <c r="JL2504">
        <v>57.421700000000001</v>
      </c>
      <c r="JM2504" t="s">
        <v>374</v>
      </c>
      <c r="JN2504" t="s">
        <v>374</v>
      </c>
      <c r="JO2504">
        <v>30.656300000000002</v>
      </c>
      <c r="JP2504">
        <v>13.9375</v>
      </c>
      <c r="JQ2504">
        <v>39.125</v>
      </c>
      <c r="JR2504">
        <v>3.4502999999999999</v>
      </c>
      <c r="JS2504">
        <v>12.020799999999999</v>
      </c>
      <c r="JT2504">
        <v>21.463899999999999</v>
      </c>
      <c r="JU2504" t="s">
        <v>374</v>
      </c>
      <c r="JV2504">
        <v>26.4375</v>
      </c>
      <c r="JW2504">
        <v>9.2805</v>
      </c>
      <c r="JX2504">
        <v>8.125</v>
      </c>
      <c r="JY2504">
        <v>13.703799999999999</v>
      </c>
      <c r="JZ2504">
        <v>23.468800000000002</v>
      </c>
      <c r="KA2504" t="s">
        <v>374</v>
      </c>
      <c r="KB2504">
        <v>67.8125</v>
      </c>
      <c r="KC2504">
        <v>35.438000000000002</v>
      </c>
      <c r="KD2504">
        <v>51.875</v>
      </c>
      <c r="KE2504" t="s">
        <v>374</v>
      </c>
      <c r="KF2504">
        <v>13.859400000000001</v>
      </c>
      <c r="KG2504">
        <v>16.083300000000001</v>
      </c>
      <c r="KH2504">
        <v>12.625</v>
      </c>
      <c r="KI2504" t="s">
        <v>374</v>
      </c>
      <c r="KJ2504" t="s">
        <v>374</v>
      </c>
      <c r="KK2504" t="s">
        <v>374</v>
      </c>
      <c r="KL2504" t="s">
        <v>374</v>
      </c>
      <c r="KM2504">
        <v>26.593800000000002</v>
      </c>
      <c r="KN2504" t="s">
        <v>374</v>
      </c>
      <c r="KO2504">
        <v>21.5625</v>
      </c>
      <c r="KP2504" t="s">
        <v>374</v>
      </c>
      <c r="KQ2504">
        <v>27.684999999999999</v>
      </c>
      <c r="KR2504">
        <v>42.188000000000002</v>
      </c>
      <c r="KS2504">
        <v>14.3056</v>
      </c>
      <c r="KT2504">
        <v>32.25</v>
      </c>
      <c r="KU2504">
        <v>12.401299999999999</v>
      </c>
      <c r="KV2504" t="s">
        <v>374</v>
      </c>
      <c r="KW2504">
        <v>36.656300000000002</v>
      </c>
      <c r="KX2504" t="s">
        <v>374</v>
      </c>
      <c r="KY2504">
        <v>11.6563</v>
      </c>
      <c r="KZ2504">
        <v>28.125</v>
      </c>
      <c r="LA2504">
        <v>16.343800000000002</v>
      </c>
      <c r="LB2504" t="s">
        <v>374</v>
      </c>
      <c r="LC2504">
        <v>55.75</v>
      </c>
      <c r="LD2504">
        <v>39.375</v>
      </c>
      <c r="LE2504">
        <v>44.563000000000002</v>
      </c>
      <c r="LF2504">
        <v>0.105</v>
      </c>
      <c r="LG2504">
        <v>8.7231000000000005</v>
      </c>
      <c r="LH2504" t="s">
        <v>374</v>
      </c>
      <c r="LI2504" t="s">
        <v>374</v>
      </c>
      <c r="LJ2504">
        <v>64.713999999999999</v>
      </c>
      <c r="LK2504">
        <v>9.3904999999999994</v>
      </c>
      <c r="LL2504">
        <v>39.871499999999997</v>
      </c>
      <c r="LM2504" t="s">
        <v>374</v>
      </c>
      <c r="LN2504">
        <v>45</v>
      </c>
      <c r="LO2504">
        <v>112.5647</v>
      </c>
      <c r="LP2504">
        <v>53.375</v>
      </c>
      <c r="LQ2504">
        <v>29.187999999999999</v>
      </c>
      <c r="LR2504" t="s">
        <v>374</v>
      </c>
      <c r="LS2504">
        <v>32.468800000000002</v>
      </c>
      <c r="LT2504" t="s">
        <v>374</v>
      </c>
      <c r="LU2504" t="s">
        <v>374</v>
      </c>
      <c r="LV2504" t="s">
        <v>374</v>
      </c>
      <c r="LW2504" t="s">
        <v>374</v>
      </c>
      <c r="LX2504">
        <v>27.156300000000002</v>
      </c>
      <c r="LY2504">
        <v>18.25</v>
      </c>
      <c r="LZ2504" t="s">
        <v>374</v>
      </c>
      <c r="MA2504">
        <v>10.1678</v>
      </c>
      <c r="MB2504">
        <v>6.8125</v>
      </c>
      <c r="MC2504">
        <v>3.6328</v>
      </c>
      <c r="MD2504" t="s">
        <v>374</v>
      </c>
      <c r="ME2504">
        <v>32.829000000000001</v>
      </c>
      <c r="MF2504">
        <v>7.0971000000000002</v>
      </c>
      <c r="MG2504" t="s">
        <v>374</v>
      </c>
      <c r="MH2504" t="s">
        <v>374</v>
      </c>
      <c r="MI2504">
        <v>30.125</v>
      </c>
      <c r="MJ2504">
        <v>13.453099999999999</v>
      </c>
      <c r="MK2504">
        <v>44.875</v>
      </c>
      <c r="ML2504">
        <v>12.265599999999999</v>
      </c>
      <c r="MM2504">
        <v>1.6562999999999999</v>
      </c>
      <c r="MN2504" t="s">
        <v>374</v>
      </c>
      <c r="MO2504" t="s">
        <v>374</v>
      </c>
      <c r="MP2504" t="s">
        <v>374</v>
      </c>
      <c r="MQ2504" t="s">
        <v>374</v>
      </c>
      <c r="MR2504">
        <v>11.8438</v>
      </c>
      <c r="MS2504">
        <v>1.9752999999999998</v>
      </c>
      <c r="MT2504">
        <v>6.8395000000000001</v>
      </c>
      <c r="MU2504">
        <v>36</v>
      </c>
      <c r="MV2504" t="s">
        <v>374</v>
      </c>
      <c r="MW2504">
        <v>11.172000000000001</v>
      </c>
      <c r="MX2504">
        <v>9.4125999999999994</v>
      </c>
      <c r="MY2504" t="s">
        <v>374</v>
      </c>
      <c r="MZ2504">
        <v>19.291699999999999</v>
      </c>
      <c r="NA2504">
        <v>6.1111000000000004</v>
      </c>
      <c r="NB2504">
        <v>11.3086</v>
      </c>
      <c r="NC2504">
        <v>12.403700000000001</v>
      </c>
      <c r="ND2504">
        <v>20.531300000000002</v>
      </c>
      <c r="NE2504" t="s">
        <v>374</v>
      </c>
      <c r="NF2504">
        <v>35.25</v>
      </c>
      <c r="NG2504" t="s">
        <v>374</v>
      </c>
      <c r="NH2504">
        <v>43.0625</v>
      </c>
      <c r="NI2504">
        <v>10.8073</v>
      </c>
      <c r="NJ2504">
        <v>30.333300000000001</v>
      </c>
      <c r="NK2504">
        <v>5.75</v>
      </c>
      <c r="NL2504" t="s">
        <v>374</v>
      </c>
      <c r="NM2504">
        <v>17</v>
      </c>
      <c r="NN2504">
        <v>22.4375</v>
      </c>
      <c r="NO2504" t="s">
        <v>374</v>
      </c>
      <c r="NP2504">
        <v>56</v>
      </c>
      <c r="NQ2504">
        <v>15.067299999999999</v>
      </c>
      <c r="NR2504">
        <v>40.25</v>
      </c>
      <c r="NS2504">
        <v>30.25</v>
      </c>
      <c r="NT2504">
        <v>13.774100000000001</v>
      </c>
      <c r="NU2504" t="s">
        <v>374</v>
      </c>
      <c r="NV2504" t="s">
        <v>374</v>
      </c>
      <c r="NW2504">
        <v>25.5</v>
      </c>
      <c r="NX2504">
        <v>20.625</v>
      </c>
      <c r="NY2504">
        <v>8.5625</v>
      </c>
      <c r="NZ2504">
        <v>22.416699999999999</v>
      </c>
      <c r="OA2504">
        <v>11.063000000000001</v>
      </c>
      <c r="OB2504" t="s">
        <v>374</v>
      </c>
      <c r="OC2504">
        <v>19.968800000000002</v>
      </c>
      <c r="OD2504" t="s">
        <v>374</v>
      </c>
      <c r="OE2504">
        <v>48.6875</v>
      </c>
      <c r="OF2504">
        <v>33</v>
      </c>
      <c r="OG2504" t="s">
        <v>374</v>
      </c>
      <c r="OH2504">
        <v>8.5630000000000006</v>
      </c>
      <c r="OI2504" t="s">
        <v>374</v>
      </c>
      <c r="OJ2504">
        <v>13.1875</v>
      </c>
      <c r="OK2504">
        <v>9.8056000000000001</v>
      </c>
      <c r="OL2504">
        <v>20.1875</v>
      </c>
      <c r="OM2504" t="s">
        <v>374</v>
      </c>
      <c r="ON2504">
        <v>24.093</v>
      </c>
      <c r="OO2504">
        <v>1.5034000000000001</v>
      </c>
      <c r="OP2504">
        <v>17.125</v>
      </c>
      <c r="OQ2504">
        <v>3.0781000000000001</v>
      </c>
      <c r="OR2504">
        <v>14.083299999999999</v>
      </c>
      <c r="OS2504">
        <v>71.9375</v>
      </c>
      <c r="OT2504">
        <v>11.25</v>
      </c>
      <c r="OU2504">
        <v>3.0703</v>
      </c>
      <c r="OV2504">
        <v>32</v>
      </c>
      <c r="OW2504">
        <v>31.6875</v>
      </c>
      <c r="OX2504">
        <v>27.437999999999999</v>
      </c>
      <c r="OY2504">
        <v>12.281000000000001</v>
      </c>
      <c r="OZ2504">
        <v>25.791</v>
      </c>
      <c r="PA2504">
        <v>26.735700000000001</v>
      </c>
      <c r="PB2504">
        <v>20.9375</v>
      </c>
      <c r="PC2504">
        <v>36.25</v>
      </c>
      <c r="PD2504">
        <v>28.375</v>
      </c>
      <c r="PE2504">
        <v>16.367799999999999</v>
      </c>
      <c r="PF2504">
        <v>24.184999999999999</v>
      </c>
      <c r="PG2504">
        <v>25.719000000000001</v>
      </c>
      <c r="PH2504">
        <v>22.5</v>
      </c>
      <c r="PI2504">
        <v>16.8125</v>
      </c>
      <c r="PJ2504">
        <v>36.031300000000002</v>
      </c>
      <c r="PK2504" t="s">
        <v>374</v>
      </c>
      <c r="PL2504" t="s">
        <v>374</v>
      </c>
      <c r="PM2504">
        <v>28.312999999999999</v>
      </c>
      <c r="PN2504">
        <v>26.125</v>
      </c>
      <c r="PO2504" t="s">
        <v>374</v>
      </c>
      <c r="PP2504">
        <v>15.25</v>
      </c>
      <c r="PQ2504">
        <v>16</v>
      </c>
      <c r="PR2504">
        <v>57.4375</v>
      </c>
      <c r="PS2504">
        <v>25.5</v>
      </c>
      <c r="PT2504" t="s">
        <v>374</v>
      </c>
      <c r="PU2504" t="s">
        <v>374</v>
      </c>
      <c r="PV2504">
        <v>36.625</v>
      </c>
      <c r="PW2504">
        <v>50.188000000000002</v>
      </c>
      <c r="PX2504">
        <v>33.4375</v>
      </c>
      <c r="PY2504">
        <v>25.0625</v>
      </c>
      <c r="PZ2504">
        <v>4.2422000000000004</v>
      </c>
      <c r="QA2504">
        <v>15.311</v>
      </c>
      <c r="QB2504" t="s">
        <v>374</v>
      </c>
      <c r="QC2504" t="s">
        <v>374</v>
      </c>
      <c r="QD2504">
        <v>17.75</v>
      </c>
      <c r="QE2504">
        <v>32.813000000000002</v>
      </c>
      <c r="QF2504">
        <v>1.1992</v>
      </c>
      <c r="QG2504">
        <v>19.6875</v>
      </c>
      <c r="QH2504">
        <v>5.4166999999999996</v>
      </c>
      <c r="QI2504" t="s">
        <v>374</v>
      </c>
      <c r="QJ2504" t="s">
        <v>374</v>
      </c>
      <c r="QK2504">
        <v>42.5</v>
      </c>
      <c r="QL2504" t="s">
        <v>374</v>
      </c>
      <c r="QM2504" t="s">
        <v>374</v>
      </c>
      <c r="QN2504" t="s">
        <v>374</v>
      </c>
      <c r="QO2504">
        <v>10.5825</v>
      </c>
      <c r="QP2504">
        <v>10.6563</v>
      </c>
      <c r="QQ2504" t="s">
        <v>374</v>
      </c>
      <c r="QR2504">
        <v>8.0079999999999991</v>
      </c>
      <c r="QS2504">
        <v>53.0625</v>
      </c>
      <c r="QT2504">
        <v>13.875</v>
      </c>
      <c r="QU2504" t="s">
        <v>374</v>
      </c>
      <c r="QV2504">
        <v>30.0625</v>
      </c>
      <c r="QW2504">
        <v>26.561499999999999</v>
      </c>
      <c r="QX2504">
        <v>35.094000000000001</v>
      </c>
      <c r="QY2504" t="s">
        <v>374</v>
      </c>
      <c r="QZ2504">
        <v>5.0780000000000003</v>
      </c>
      <c r="RA2504">
        <v>9.2360000000000007</v>
      </c>
      <c r="RB2504" t="s">
        <v>374</v>
      </c>
      <c r="RC2504">
        <v>4.7244000000000002</v>
      </c>
      <c r="RD2504">
        <v>44.25</v>
      </c>
      <c r="RE2504">
        <v>24.04</v>
      </c>
      <c r="RF2504" t="s">
        <v>374</v>
      </c>
      <c r="RG2504">
        <v>38.625</v>
      </c>
      <c r="RH2504">
        <v>11.5313</v>
      </c>
      <c r="RI2504">
        <v>4.2694000000000001</v>
      </c>
      <c r="RJ2504">
        <v>58.430500000000002</v>
      </c>
      <c r="RK2504">
        <v>11</v>
      </c>
      <c r="RL2504">
        <v>29.187999999999999</v>
      </c>
      <c r="RM2504" t="s">
        <v>374</v>
      </c>
      <c r="RN2504" t="s">
        <v>374</v>
      </c>
      <c r="RO2504">
        <v>12.8438</v>
      </c>
      <c r="RP2504">
        <v>22.5</v>
      </c>
      <c r="RQ2504">
        <v>20.406300000000002</v>
      </c>
      <c r="RR2504">
        <v>73.875</v>
      </c>
      <c r="RS2504" t="s">
        <v>374</v>
      </c>
      <c r="RT2504">
        <v>31.4375</v>
      </c>
      <c r="RU2504">
        <v>31.2028</v>
      </c>
      <c r="RV2504">
        <v>45.0625</v>
      </c>
      <c r="RW2504" t="s">
        <v>374</v>
      </c>
      <c r="RX2504" t="s">
        <v>374</v>
      </c>
      <c r="RY2504" t="s">
        <v>374</v>
      </c>
      <c r="RZ2504">
        <v>27.0626</v>
      </c>
      <c r="SA2504" t="s">
        <v>374</v>
      </c>
      <c r="SB2504" t="s">
        <v>374</v>
      </c>
      <c r="SC2504" t="s">
        <v>374</v>
      </c>
      <c r="SD2504">
        <v>31.281300000000002</v>
      </c>
      <c r="SE2504">
        <v>39.468800000000002</v>
      </c>
      <c r="SF2504">
        <v>9.3125</v>
      </c>
      <c r="SG2504">
        <v>128.76570000000001</v>
      </c>
      <c r="SH2504" t="s">
        <v>374</v>
      </c>
      <c r="SI2504">
        <v>7.5050999999999997</v>
      </c>
      <c r="SJ2504" t="s">
        <v>374</v>
      </c>
      <c r="SK2504">
        <v>19.694400000000002</v>
      </c>
      <c r="SL2504">
        <v>58.375</v>
      </c>
      <c r="SM2504" t="s">
        <v>374</v>
      </c>
      <c r="SN2504" t="s">
        <v>374</v>
      </c>
    </row>
    <row r="2505" spans="1:508" x14ac:dyDescent="0.3">
      <c r="A2505">
        <f t="shared" si="39"/>
        <v>346</v>
      </c>
      <c r="B2505" s="3">
        <v>36370</v>
      </c>
      <c r="C2505" t="s">
        <v>374</v>
      </c>
      <c r="D2505" t="s">
        <v>374</v>
      </c>
      <c r="E2505" t="s">
        <v>374</v>
      </c>
      <c r="F2505">
        <v>1.9239999999999999</v>
      </c>
      <c r="G2505" t="s">
        <v>374</v>
      </c>
      <c r="H2505">
        <v>6.1859000000000002</v>
      </c>
      <c r="I2505">
        <v>7.6879999999999997</v>
      </c>
      <c r="J2505">
        <v>19.411999999999999</v>
      </c>
      <c r="K2505" t="s">
        <v>374</v>
      </c>
      <c r="L2505">
        <v>10.593999999999999</v>
      </c>
      <c r="M2505" t="s">
        <v>374</v>
      </c>
      <c r="N2505">
        <v>12.201700000000001</v>
      </c>
      <c r="O2505" t="s">
        <v>374</v>
      </c>
      <c r="P2505" t="s">
        <v>374</v>
      </c>
      <c r="Q2505">
        <v>6.4218999999999999</v>
      </c>
      <c r="R2505">
        <v>38.9375</v>
      </c>
      <c r="S2505">
        <v>35.4375</v>
      </c>
      <c r="T2505">
        <v>30.343800000000002</v>
      </c>
      <c r="U2505">
        <v>11.390599999999999</v>
      </c>
      <c r="V2505">
        <v>34.125</v>
      </c>
      <c r="W2505">
        <v>1054.3985</v>
      </c>
      <c r="X2505">
        <v>29.921700000000001</v>
      </c>
      <c r="Y2505" t="s">
        <v>374</v>
      </c>
      <c r="Z2505">
        <v>13.0625</v>
      </c>
      <c r="AA2505" t="s">
        <v>374</v>
      </c>
      <c r="AB2505">
        <v>9</v>
      </c>
      <c r="AC2505" t="s">
        <v>374</v>
      </c>
      <c r="AD2505">
        <v>11.1563</v>
      </c>
      <c r="AE2505">
        <v>36</v>
      </c>
      <c r="AF2505" t="s">
        <v>374</v>
      </c>
      <c r="AG2505">
        <v>2.3281000000000001</v>
      </c>
      <c r="AH2505">
        <v>17.953099999999999</v>
      </c>
      <c r="AI2505" t="s">
        <v>374</v>
      </c>
      <c r="AJ2505" t="s">
        <v>374</v>
      </c>
      <c r="AK2505">
        <v>3.4258999999999999</v>
      </c>
      <c r="AL2505">
        <v>36.813000000000002</v>
      </c>
      <c r="AM2505" t="s">
        <v>374</v>
      </c>
      <c r="AN2505">
        <v>22.937999999999999</v>
      </c>
      <c r="AO2505">
        <v>50.780999999999999</v>
      </c>
      <c r="AP2505" t="s">
        <v>374</v>
      </c>
      <c r="AQ2505">
        <v>2.3437999999999999</v>
      </c>
      <c r="AR2505" t="s">
        <v>374</v>
      </c>
      <c r="AS2505">
        <v>37.813000000000002</v>
      </c>
      <c r="AT2505">
        <v>4.8333000000000004</v>
      </c>
      <c r="AU2505">
        <v>17.397200000000002</v>
      </c>
      <c r="AV2505">
        <v>30.739799999999999</v>
      </c>
      <c r="AW2505">
        <v>2.6913999999999998</v>
      </c>
      <c r="AX2505" t="s">
        <v>374</v>
      </c>
      <c r="AY2505">
        <v>30.0625</v>
      </c>
      <c r="AZ2505" t="s">
        <v>374</v>
      </c>
      <c r="BA2505">
        <v>24.875</v>
      </c>
      <c r="BB2505">
        <v>1.151</v>
      </c>
      <c r="BC2505">
        <v>32.880000000000003</v>
      </c>
      <c r="BD2505" t="s">
        <v>374</v>
      </c>
      <c r="BE2505">
        <v>61.5</v>
      </c>
      <c r="BF2505" t="s">
        <v>374</v>
      </c>
      <c r="BG2505">
        <v>40.430100000000003</v>
      </c>
      <c r="BH2505">
        <v>25.062999999999999</v>
      </c>
      <c r="BI2505">
        <v>45.25</v>
      </c>
      <c r="BJ2505">
        <v>34.1875</v>
      </c>
      <c r="BK2505">
        <v>17.838999999999999</v>
      </c>
      <c r="BL2505">
        <v>32.8889</v>
      </c>
      <c r="BM2505">
        <v>27.312999999999999</v>
      </c>
      <c r="BN2505">
        <v>12.708299999999999</v>
      </c>
      <c r="BO2505">
        <v>6.5732999999999997</v>
      </c>
      <c r="BP2505">
        <v>15.265000000000001</v>
      </c>
      <c r="BQ2505">
        <v>39.816099999999999</v>
      </c>
      <c r="BR2505">
        <v>483</v>
      </c>
      <c r="BS2505">
        <v>33.9375</v>
      </c>
      <c r="BT2505" t="s">
        <v>374</v>
      </c>
      <c r="BU2505">
        <v>2.9453</v>
      </c>
      <c r="BV2505">
        <v>64.007000000000005</v>
      </c>
      <c r="BW2505" t="s">
        <v>374</v>
      </c>
      <c r="BX2505">
        <v>43.42</v>
      </c>
      <c r="BY2505">
        <v>21.468800000000002</v>
      </c>
      <c r="BZ2505">
        <v>6.375</v>
      </c>
      <c r="CA2505">
        <v>33.625</v>
      </c>
      <c r="CB2505">
        <v>319.14600000000002</v>
      </c>
      <c r="CC2505">
        <v>20.2805</v>
      </c>
      <c r="CD2505">
        <v>30.816099999999999</v>
      </c>
      <c r="CE2505">
        <v>29.4375</v>
      </c>
      <c r="CF2505">
        <v>22.437999999999999</v>
      </c>
      <c r="CG2505" t="s">
        <v>374</v>
      </c>
      <c r="CH2505" t="s">
        <v>374</v>
      </c>
      <c r="CI2505" t="s">
        <v>374</v>
      </c>
      <c r="CJ2505">
        <v>47.875</v>
      </c>
      <c r="CK2505" t="s">
        <v>374</v>
      </c>
      <c r="CL2505" t="s">
        <v>374</v>
      </c>
      <c r="CM2505" t="s">
        <v>374</v>
      </c>
      <c r="CN2505">
        <v>2.0468999999999999</v>
      </c>
      <c r="CO2505" t="s">
        <v>374</v>
      </c>
      <c r="CP2505" t="s">
        <v>374</v>
      </c>
      <c r="CQ2505">
        <v>3.5051999999999999</v>
      </c>
      <c r="CR2505">
        <v>8.75</v>
      </c>
      <c r="CS2505" t="s">
        <v>374</v>
      </c>
      <c r="CT2505">
        <v>29.416699999999999</v>
      </c>
      <c r="CU2505">
        <v>34.467100000000002</v>
      </c>
      <c r="CV2505">
        <v>24.656300000000002</v>
      </c>
      <c r="CW2505">
        <v>55.75</v>
      </c>
      <c r="CX2505">
        <v>57.3125</v>
      </c>
      <c r="CY2505">
        <v>11.75</v>
      </c>
      <c r="CZ2505" t="s">
        <v>374</v>
      </c>
      <c r="DA2505" t="s">
        <v>374</v>
      </c>
      <c r="DB2505">
        <v>16.094000000000001</v>
      </c>
      <c r="DC2505">
        <v>37.625</v>
      </c>
      <c r="DD2505" t="s">
        <v>374</v>
      </c>
      <c r="DE2505">
        <v>22.343</v>
      </c>
      <c r="DF2505">
        <v>48</v>
      </c>
      <c r="DG2505">
        <v>1.4843999999999999</v>
      </c>
      <c r="DH2505">
        <v>10.625</v>
      </c>
      <c r="DI2505">
        <v>19.367699999999999</v>
      </c>
      <c r="DJ2505">
        <v>37.219000000000001</v>
      </c>
      <c r="DK2505" t="s">
        <v>374</v>
      </c>
      <c r="DL2505">
        <v>44.5625</v>
      </c>
      <c r="DM2505" t="s">
        <v>374</v>
      </c>
      <c r="DN2505">
        <v>1.8957999999999999</v>
      </c>
      <c r="DO2505" t="s">
        <v>374</v>
      </c>
      <c r="DP2505">
        <v>30.875</v>
      </c>
      <c r="DQ2505" t="s">
        <v>374</v>
      </c>
      <c r="DR2505">
        <v>41.957999999999998</v>
      </c>
      <c r="DS2505">
        <v>43.125</v>
      </c>
      <c r="DT2505">
        <v>0.55600000000000005</v>
      </c>
      <c r="DU2505" t="s">
        <v>374</v>
      </c>
      <c r="DV2505">
        <v>20.703499999999998</v>
      </c>
      <c r="DW2505">
        <v>25.25</v>
      </c>
      <c r="DX2505">
        <v>45.6875</v>
      </c>
      <c r="DY2505" t="s">
        <v>374</v>
      </c>
      <c r="DZ2505">
        <v>21.9375</v>
      </c>
      <c r="EA2505" t="s">
        <v>374</v>
      </c>
      <c r="EB2505">
        <v>57.742100000000001</v>
      </c>
      <c r="EC2505">
        <v>19.1875</v>
      </c>
      <c r="ED2505" t="s">
        <v>374</v>
      </c>
      <c r="EE2505" t="s">
        <v>374</v>
      </c>
      <c r="EF2505">
        <v>6.5625</v>
      </c>
      <c r="EG2505">
        <v>4.4253</v>
      </c>
      <c r="EH2505">
        <v>11.120100000000001</v>
      </c>
      <c r="EI2505">
        <v>27.5044</v>
      </c>
      <c r="EJ2505" t="s">
        <v>374</v>
      </c>
      <c r="EK2505" t="s">
        <v>374</v>
      </c>
      <c r="EL2505">
        <v>16.250399999999999</v>
      </c>
      <c r="EM2505" t="s">
        <v>374</v>
      </c>
      <c r="EN2505">
        <v>9.4443999999999999</v>
      </c>
      <c r="EO2505">
        <v>27.201799999999999</v>
      </c>
      <c r="EP2505" t="s">
        <v>374</v>
      </c>
      <c r="EQ2505">
        <v>21.5</v>
      </c>
      <c r="ER2505">
        <v>12.871700000000001</v>
      </c>
      <c r="ES2505">
        <v>39.1875</v>
      </c>
      <c r="ET2505">
        <v>45.793999999999997</v>
      </c>
      <c r="EU2505">
        <v>2.7917000000000001</v>
      </c>
      <c r="EV2505" t="s">
        <v>374</v>
      </c>
      <c r="EW2505" t="s">
        <v>374</v>
      </c>
      <c r="EX2505">
        <v>14.484400000000001</v>
      </c>
      <c r="EY2505">
        <v>5.3792999999999997</v>
      </c>
      <c r="EZ2505">
        <v>21.218800000000002</v>
      </c>
      <c r="FA2505">
        <v>42.8125</v>
      </c>
      <c r="FB2505">
        <v>19.504000000000001</v>
      </c>
      <c r="FC2505">
        <v>25.125</v>
      </c>
      <c r="FD2505">
        <v>24.281300000000002</v>
      </c>
      <c r="FE2505">
        <v>25.9375</v>
      </c>
      <c r="FF2505">
        <v>30.125</v>
      </c>
      <c r="FG2505">
        <v>5.3906000000000001</v>
      </c>
      <c r="FH2505" t="s">
        <v>374</v>
      </c>
      <c r="FI2505">
        <v>20.5</v>
      </c>
      <c r="FJ2505">
        <v>18.5625</v>
      </c>
      <c r="FK2505">
        <v>33.75</v>
      </c>
      <c r="FL2505">
        <v>320</v>
      </c>
      <c r="FM2505">
        <v>21.760300000000001</v>
      </c>
      <c r="FN2505">
        <v>30.25</v>
      </c>
      <c r="FO2505">
        <v>26.5</v>
      </c>
      <c r="FP2505" t="s">
        <v>374</v>
      </c>
      <c r="FQ2505" t="s">
        <v>374</v>
      </c>
      <c r="FR2505">
        <v>7.625</v>
      </c>
      <c r="FS2505" t="s">
        <v>374</v>
      </c>
      <c r="FT2505" t="s">
        <v>374</v>
      </c>
      <c r="FU2505">
        <v>49.954799999999999</v>
      </c>
      <c r="FV2505" t="s">
        <v>374</v>
      </c>
      <c r="FW2505">
        <v>3.6718999999999999</v>
      </c>
      <c r="FX2505" t="s">
        <v>374</v>
      </c>
      <c r="FY2505" t="s">
        <v>374</v>
      </c>
      <c r="FZ2505">
        <v>8.8437999999999999</v>
      </c>
      <c r="GA2505">
        <v>45.3125</v>
      </c>
      <c r="GB2505">
        <v>28.5625</v>
      </c>
      <c r="GC2505">
        <v>25.375</v>
      </c>
      <c r="GD2505" t="s">
        <v>374</v>
      </c>
      <c r="GE2505">
        <v>5.0312999999999999</v>
      </c>
      <c r="GF2505">
        <v>44.333300000000001</v>
      </c>
      <c r="GG2505">
        <v>2.1875</v>
      </c>
      <c r="GH2505">
        <v>5.8333000000000004</v>
      </c>
      <c r="GI2505" t="s">
        <v>374</v>
      </c>
      <c r="GJ2505">
        <v>8.1599000000000004</v>
      </c>
      <c r="GK2505" t="s">
        <v>374</v>
      </c>
      <c r="GL2505" t="s">
        <v>374</v>
      </c>
      <c r="GM2505" t="s">
        <v>374</v>
      </c>
      <c r="GN2505">
        <v>22.062999999999999</v>
      </c>
      <c r="GO2505" t="s">
        <v>374</v>
      </c>
      <c r="GP2505" t="s">
        <v>374</v>
      </c>
      <c r="GQ2505" t="s">
        <v>374</v>
      </c>
      <c r="GR2505">
        <v>33.063000000000002</v>
      </c>
      <c r="GS2505">
        <v>35.886699999999998</v>
      </c>
      <c r="GT2505">
        <v>2.1347999999999998</v>
      </c>
      <c r="GU2505">
        <v>21.031300000000002</v>
      </c>
      <c r="GV2505">
        <v>14.6389</v>
      </c>
      <c r="GW2505">
        <v>23.541699999999999</v>
      </c>
      <c r="GX2505" t="s">
        <v>374</v>
      </c>
      <c r="GY2505" t="s">
        <v>374</v>
      </c>
      <c r="GZ2505" t="s">
        <v>374</v>
      </c>
      <c r="HA2505">
        <v>32</v>
      </c>
      <c r="HB2505" t="s">
        <v>374</v>
      </c>
      <c r="HC2505">
        <v>46.1875</v>
      </c>
      <c r="HD2505" t="s">
        <v>374</v>
      </c>
      <c r="HE2505">
        <v>65</v>
      </c>
      <c r="HF2505">
        <v>47.25</v>
      </c>
      <c r="HG2505">
        <v>23.25</v>
      </c>
      <c r="HH2505" t="s">
        <v>374</v>
      </c>
      <c r="HI2505">
        <v>28.181799999999999</v>
      </c>
      <c r="HJ2505" t="s">
        <v>374</v>
      </c>
      <c r="HK2505" t="s">
        <v>374</v>
      </c>
      <c r="HL2505">
        <v>42.792000000000002</v>
      </c>
      <c r="HM2505">
        <v>19.708300000000001</v>
      </c>
      <c r="HN2505" t="s">
        <v>374</v>
      </c>
      <c r="HO2505">
        <v>55.5</v>
      </c>
      <c r="HP2505" t="s">
        <v>374</v>
      </c>
      <c r="HQ2505" t="s">
        <v>374</v>
      </c>
      <c r="HR2505">
        <v>28.218800000000002</v>
      </c>
      <c r="HS2505">
        <v>1.4062999999999999</v>
      </c>
      <c r="HT2505">
        <v>61.582700000000003</v>
      </c>
      <c r="HU2505">
        <v>9.2665000000000006</v>
      </c>
      <c r="HV2505" t="s">
        <v>374</v>
      </c>
      <c r="HW2505">
        <v>18.866800000000001</v>
      </c>
      <c r="HX2505">
        <v>13.765599999999999</v>
      </c>
      <c r="HY2505">
        <v>4.8125</v>
      </c>
      <c r="HZ2505">
        <v>4.5069999999999997</v>
      </c>
      <c r="IA2505">
        <v>10.1938</v>
      </c>
      <c r="IB2505">
        <v>28.875</v>
      </c>
      <c r="IC2505">
        <v>11.813000000000001</v>
      </c>
      <c r="ID2505">
        <v>125.3125</v>
      </c>
      <c r="IE2505" t="s">
        <v>374</v>
      </c>
      <c r="IF2505">
        <v>4.7812999999999999</v>
      </c>
      <c r="IG2505">
        <v>12.25</v>
      </c>
      <c r="IH2505">
        <v>45.375</v>
      </c>
      <c r="II2505" t="s">
        <v>374</v>
      </c>
      <c r="IJ2505">
        <v>12.6563</v>
      </c>
      <c r="IK2505" t="s">
        <v>374</v>
      </c>
      <c r="IL2505">
        <v>34.75</v>
      </c>
      <c r="IM2505">
        <v>13.656000000000001</v>
      </c>
      <c r="IN2505">
        <v>51.572400000000002</v>
      </c>
      <c r="IO2505">
        <v>42.0625</v>
      </c>
      <c r="IP2505" t="s">
        <v>374</v>
      </c>
      <c r="IQ2505" t="s">
        <v>374</v>
      </c>
      <c r="IR2505">
        <v>25.342500000000001</v>
      </c>
      <c r="IS2505">
        <v>8.1681000000000008</v>
      </c>
      <c r="IT2505" t="s">
        <v>374</v>
      </c>
      <c r="IU2505">
        <v>22.125</v>
      </c>
      <c r="IV2505">
        <v>37.5</v>
      </c>
      <c r="IW2505">
        <v>18.324999999999999</v>
      </c>
      <c r="IX2505">
        <v>8.5625</v>
      </c>
      <c r="IY2505">
        <v>3.6797</v>
      </c>
      <c r="IZ2505">
        <v>35.364600000000003</v>
      </c>
      <c r="JA2505">
        <v>10.75</v>
      </c>
      <c r="JB2505">
        <v>46.625</v>
      </c>
      <c r="JC2505" t="s">
        <v>374</v>
      </c>
      <c r="JD2505">
        <v>53.5</v>
      </c>
      <c r="JE2505">
        <v>15.75</v>
      </c>
      <c r="JF2505">
        <v>35.75</v>
      </c>
      <c r="JG2505">
        <v>31.625</v>
      </c>
      <c r="JH2505" t="s">
        <v>374</v>
      </c>
      <c r="JI2505" t="s">
        <v>374</v>
      </c>
      <c r="JJ2505">
        <v>12.5</v>
      </c>
      <c r="JK2505">
        <v>33.093800000000002</v>
      </c>
      <c r="JL2505">
        <v>56.302700000000002</v>
      </c>
      <c r="JM2505" t="s">
        <v>374</v>
      </c>
      <c r="JN2505" t="s">
        <v>374</v>
      </c>
      <c r="JO2505">
        <v>30.75</v>
      </c>
      <c r="JP2505">
        <v>13.1875</v>
      </c>
      <c r="JQ2505">
        <v>38.8125</v>
      </c>
      <c r="JR2505">
        <v>3.4895999999999998</v>
      </c>
      <c r="JS2505">
        <v>11.822900000000001</v>
      </c>
      <c r="JT2505">
        <v>21.021100000000001</v>
      </c>
      <c r="JU2505" t="s">
        <v>374</v>
      </c>
      <c r="JV2505">
        <v>25.75</v>
      </c>
      <c r="JW2505">
        <v>8.9967000000000006</v>
      </c>
      <c r="JX2505">
        <v>7.9690000000000003</v>
      </c>
      <c r="JY2505">
        <v>12.5639</v>
      </c>
      <c r="JZ2505">
        <v>23.1875</v>
      </c>
      <c r="KA2505" t="s">
        <v>374</v>
      </c>
      <c r="KB2505">
        <v>66.375</v>
      </c>
      <c r="KC2505">
        <v>34.75</v>
      </c>
      <c r="KD2505">
        <v>50.875</v>
      </c>
      <c r="KE2505" t="s">
        <v>374</v>
      </c>
      <c r="KF2505">
        <v>13.4375</v>
      </c>
      <c r="KG2505">
        <v>15.458299999999999</v>
      </c>
      <c r="KH2505">
        <v>12.041700000000001</v>
      </c>
      <c r="KI2505" t="s">
        <v>374</v>
      </c>
      <c r="KJ2505" t="s">
        <v>374</v>
      </c>
      <c r="KK2505" t="s">
        <v>374</v>
      </c>
      <c r="KL2505" t="s">
        <v>374</v>
      </c>
      <c r="KM2505">
        <v>26.656300000000002</v>
      </c>
      <c r="KN2505" t="s">
        <v>374</v>
      </c>
      <c r="KO2505">
        <v>21.375</v>
      </c>
      <c r="KP2505" t="s">
        <v>374</v>
      </c>
      <c r="KQ2505">
        <v>27.2456</v>
      </c>
      <c r="KR2505">
        <v>41.688000000000002</v>
      </c>
      <c r="KS2505">
        <v>14.1852</v>
      </c>
      <c r="KT2505">
        <v>31.375</v>
      </c>
      <c r="KU2505">
        <v>12.048400000000001</v>
      </c>
      <c r="KV2505" t="s">
        <v>374</v>
      </c>
      <c r="KW2505">
        <v>36.281300000000002</v>
      </c>
      <c r="KX2505" t="s">
        <v>374</v>
      </c>
      <c r="KY2505">
        <v>11.484400000000001</v>
      </c>
      <c r="KZ2505">
        <v>27.75</v>
      </c>
      <c r="LA2505">
        <v>16.406300000000002</v>
      </c>
      <c r="LB2505" t="s">
        <v>374</v>
      </c>
      <c r="LC2505">
        <v>54.625</v>
      </c>
      <c r="LD2505">
        <v>38.093800000000002</v>
      </c>
      <c r="LE2505">
        <v>45.405999999999999</v>
      </c>
      <c r="LF2505">
        <v>0.107</v>
      </c>
      <c r="LG2505">
        <v>8.5929000000000002</v>
      </c>
      <c r="LH2505" t="s">
        <v>374</v>
      </c>
      <c r="LI2505" t="s">
        <v>374</v>
      </c>
      <c r="LJ2505">
        <v>63.2943</v>
      </c>
      <c r="LK2505">
        <v>9.1818000000000008</v>
      </c>
      <c r="LL2505">
        <v>38.600299999999997</v>
      </c>
      <c r="LM2505" t="s">
        <v>374</v>
      </c>
      <c r="LN2505">
        <v>43.468800000000002</v>
      </c>
      <c r="LO2505">
        <v>110.8082</v>
      </c>
      <c r="LP2505">
        <v>53.35</v>
      </c>
      <c r="LQ2505">
        <v>28.875</v>
      </c>
      <c r="LR2505" t="s">
        <v>374</v>
      </c>
      <c r="LS2505">
        <v>30.9375</v>
      </c>
      <c r="LT2505" t="s">
        <v>374</v>
      </c>
      <c r="LU2505" t="s">
        <v>374</v>
      </c>
      <c r="LV2505" t="s">
        <v>374</v>
      </c>
      <c r="LW2505" t="s">
        <v>374</v>
      </c>
      <c r="LX2505">
        <v>27.093800000000002</v>
      </c>
      <c r="LY2505">
        <v>19.25</v>
      </c>
      <c r="LZ2505" t="s">
        <v>374</v>
      </c>
      <c r="MA2505">
        <v>9.9467999999999996</v>
      </c>
      <c r="MB2505">
        <v>6.7031000000000001</v>
      </c>
      <c r="MC2505">
        <v>3.6797</v>
      </c>
      <c r="MD2505" t="s">
        <v>374</v>
      </c>
      <c r="ME2505">
        <v>32.799999999999997</v>
      </c>
      <c r="MF2505">
        <v>7.0125999999999999</v>
      </c>
      <c r="MG2505" t="s">
        <v>374</v>
      </c>
      <c r="MH2505" t="s">
        <v>374</v>
      </c>
      <c r="MI2505">
        <v>29.625</v>
      </c>
      <c r="MJ2505">
        <v>13.921900000000001</v>
      </c>
      <c r="MK2505">
        <v>44.1875</v>
      </c>
      <c r="ML2505">
        <v>11.9063</v>
      </c>
      <c r="MM2505">
        <v>1.6718999999999999</v>
      </c>
      <c r="MN2505" t="s">
        <v>374</v>
      </c>
      <c r="MO2505" t="s">
        <v>374</v>
      </c>
      <c r="MP2505" t="s">
        <v>374</v>
      </c>
      <c r="MQ2505" t="s">
        <v>374</v>
      </c>
      <c r="MR2505">
        <v>11.6875</v>
      </c>
      <c r="MS2505">
        <v>1.8435999999999999</v>
      </c>
      <c r="MT2505">
        <v>6.7710999999999997</v>
      </c>
      <c r="MU2505">
        <v>35.906300000000002</v>
      </c>
      <c r="MV2505" t="s">
        <v>374</v>
      </c>
      <c r="MW2505">
        <v>11</v>
      </c>
      <c r="MX2505">
        <v>9.4725999999999999</v>
      </c>
      <c r="MY2505" t="s">
        <v>374</v>
      </c>
      <c r="MZ2505">
        <v>18.416699999999999</v>
      </c>
      <c r="NA2505">
        <v>6.1111000000000004</v>
      </c>
      <c r="NB2505">
        <v>10.913600000000001</v>
      </c>
      <c r="NC2505">
        <v>12.0908</v>
      </c>
      <c r="ND2505">
        <v>20.093800000000002</v>
      </c>
      <c r="NE2505" t="s">
        <v>374</v>
      </c>
      <c r="NF2505">
        <v>34</v>
      </c>
      <c r="NG2505" t="s">
        <v>374</v>
      </c>
      <c r="NH2505">
        <v>43.9375</v>
      </c>
      <c r="NI2505">
        <v>10.604200000000001</v>
      </c>
      <c r="NJ2505">
        <v>31.291699999999999</v>
      </c>
      <c r="NK2505">
        <v>5.8125</v>
      </c>
      <c r="NL2505" t="s">
        <v>374</v>
      </c>
      <c r="NM2505">
        <v>16.718800000000002</v>
      </c>
      <c r="NN2505">
        <v>22.5</v>
      </c>
      <c r="NO2505" t="s">
        <v>374</v>
      </c>
      <c r="NP2505">
        <v>54.6875</v>
      </c>
      <c r="NQ2505">
        <v>14.8155</v>
      </c>
      <c r="NR2505">
        <v>39.5625</v>
      </c>
      <c r="NS2505">
        <v>29.937999999999999</v>
      </c>
      <c r="NT2505">
        <v>13.4841</v>
      </c>
      <c r="NU2505" t="s">
        <v>374</v>
      </c>
      <c r="NV2505" t="s">
        <v>374</v>
      </c>
      <c r="NW2505">
        <v>25.187999999999999</v>
      </c>
      <c r="NX2505">
        <v>20.625</v>
      </c>
      <c r="NY2505">
        <v>8.375</v>
      </c>
      <c r="NZ2505">
        <v>21.416699999999999</v>
      </c>
      <c r="OA2505">
        <v>11.625</v>
      </c>
      <c r="OB2505" t="s">
        <v>374</v>
      </c>
      <c r="OC2505">
        <v>19.546900000000001</v>
      </c>
      <c r="OD2505" t="s">
        <v>374</v>
      </c>
      <c r="OE2505">
        <v>47.375</v>
      </c>
      <c r="OF2505">
        <v>32.25</v>
      </c>
      <c r="OG2505" t="s">
        <v>374</v>
      </c>
      <c r="OH2505">
        <v>8.125</v>
      </c>
      <c r="OI2505" t="s">
        <v>374</v>
      </c>
      <c r="OJ2505">
        <v>13.0938</v>
      </c>
      <c r="OK2505">
        <v>9.6111000000000004</v>
      </c>
      <c r="OL2505">
        <v>19.5625</v>
      </c>
      <c r="OM2505" t="s">
        <v>374</v>
      </c>
      <c r="ON2505">
        <v>23.375</v>
      </c>
      <c r="OO2505">
        <v>1.4924999999999999</v>
      </c>
      <c r="OP2505">
        <v>17.469000000000001</v>
      </c>
      <c r="OQ2505">
        <v>3.0038999999999998</v>
      </c>
      <c r="OR2505">
        <v>13.75</v>
      </c>
      <c r="OS2505">
        <v>71.0625</v>
      </c>
      <c r="OT2505">
        <v>11.375</v>
      </c>
      <c r="OU2505">
        <v>3</v>
      </c>
      <c r="OV2505">
        <v>30.458300000000001</v>
      </c>
      <c r="OW2505">
        <v>31.875</v>
      </c>
      <c r="OX2505">
        <v>27.062999999999999</v>
      </c>
      <c r="OY2505">
        <v>12.906000000000001</v>
      </c>
      <c r="OZ2505">
        <v>25.062999999999999</v>
      </c>
      <c r="PA2505">
        <v>27.043399999999998</v>
      </c>
      <c r="PB2505">
        <v>20.5</v>
      </c>
      <c r="PC2505">
        <v>35.625</v>
      </c>
      <c r="PD2505">
        <v>27.906300000000002</v>
      </c>
      <c r="PE2505">
        <v>16.025200000000002</v>
      </c>
      <c r="PF2505">
        <v>23.736000000000001</v>
      </c>
      <c r="PG2505">
        <v>25.562999999999999</v>
      </c>
      <c r="PH2505">
        <v>22.125</v>
      </c>
      <c r="PI2505">
        <v>16.125</v>
      </c>
      <c r="PJ2505">
        <v>35.5625</v>
      </c>
      <c r="PK2505" t="s">
        <v>374</v>
      </c>
      <c r="PL2505" t="s">
        <v>374</v>
      </c>
      <c r="PM2505">
        <v>27.937999999999999</v>
      </c>
      <c r="PN2505">
        <v>24.875</v>
      </c>
      <c r="PO2505" t="s">
        <v>374</v>
      </c>
      <c r="PP2505">
        <v>15.0938</v>
      </c>
      <c r="PQ2505">
        <v>15.8125</v>
      </c>
      <c r="PR2505">
        <v>56.4375</v>
      </c>
      <c r="PS2505">
        <v>25.655999999999999</v>
      </c>
      <c r="PT2505" t="s">
        <v>374</v>
      </c>
      <c r="PU2505" t="s">
        <v>374</v>
      </c>
      <c r="PV2505">
        <v>36</v>
      </c>
      <c r="PW2505">
        <v>50.25</v>
      </c>
      <c r="PX2505">
        <v>33.4375</v>
      </c>
      <c r="PY2505">
        <v>24.25</v>
      </c>
      <c r="PZ2505">
        <v>4.0781000000000001</v>
      </c>
      <c r="QA2505">
        <v>15.202999999999999</v>
      </c>
      <c r="QB2505" t="s">
        <v>374</v>
      </c>
      <c r="QC2505" t="s">
        <v>374</v>
      </c>
      <c r="QD2505">
        <v>16.9375</v>
      </c>
      <c r="QE2505">
        <v>31.562999999999999</v>
      </c>
      <c r="QF2505">
        <v>1.2109000000000001</v>
      </c>
      <c r="QG2505">
        <v>19.4375</v>
      </c>
      <c r="QH2505">
        <v>5.25</v>
      </c>
      <c r="QI2505" t="s">
        <v>374</v>
      </c>
      <c r="QJ2505" t="s">
        <v>374</v>
      </c>
      <c r="QK2505">
        <v>41.9375</v>
      </c>
      <c r="QL2505" t="s">
        <v>374</v>
      </c>
      <c r="QM2505" t="s">
        <v>374</v>
      </c>
      <c r="QN2505" t="s">
        <v>374</v>
      </c>
      <c r="QO2505">
        <v>10.466799999999999</v>
      </c>
      <c r="QP2505">
        <v>10.640599999999999</v>
      </c>
      <c r="QQ2505" t="s">
        <v>374</v>
      </c>
      <c r="QR2505">
        <v>7.7729999999999997</v>
      </c>
      <c r="QS2505">
        <v>52.1875</v>
      </c>
      <c r="QT2505">
        <v>13.5313</v>
      </c>
      <c r="QU2505" t="s">
        <v>374</v>
      </c>
      <c r="QV2505">
        <v>28.875</v>
      </c>
      <c r="QW2505">
        <v>26.191700000000001</v>
      </c>
      <c r="QX2505">
        <v>34.125</v>
      </c>
      <c r="QY2505" t="s">
        <v>374</v>
      </c>
      <c r="QZ2505">
        <v>5.1195000000000004</v>
      </c>
      <c r="RA2505">
        <v>9.2653999999999996</v>
      </c>
      <c r="RB2505" t="s">
        <v>374</v>
      </c>
      <c r="RC2505">
        <v>4.8100000000000005</v>
      </c>
      <c r="RD2505">
        <v>44</v>
      </c>
      <c r="RE2505">
        <v>23.951999999999998</v>
      </c>
      <c r="RF2505" t="s">
        <v>374</v>
      </c>
      <c r="RG2505">
        <v>37.9375</v>
      </c>
      <c r="RH2505">
        <v>11.5</v>
      </c>
      <c r="RI2505">
        <v>3.8862000000000001</v>
      </c>
      <c r="RJ2505">
        <v>58.486499999999999</v>
      </c>
      <c r="RK2505">
        <v>10.9688</v>
      </c>
      <c r="RL2505">
        <v>29.219000000000001</v>
      </c>
      <c r="RM2505" t="s">
        <v>374</v>
      </c>
      <c r="RN2505" t="s">
        <v>374</v>
      </c>
      <c r="RO2505">
        <v>12.625</v>
      </c>
      <c r="RP2505">
        <v>22.4375</v>
      </c>
      <c r="RQ2505">
        <v>20.156300000000002</v>
      </c>
      <c r="RR2505">
        <v>71.688000000000002</v>
      </c>
      <c r="RS2505" t="s">
        <v>374</v>
      </c>
      <c r="RT2505">
        <v>25.9375</v>
      </c>
      <c r="RU2505">
        <v>31.296500000000002</v>
      </c>
      <c r="RV2505">
        <v>44</v>
      </c>
      <c r="RW2505" t="s">
        <v>374</v>
      </c>
      <c r="RX2505" t="s">
        <v>374</v>
      </c>
      <c r="RY2505" t="s">
        <v>374</v>
      </c>
      <c r="RZ2505">
        <v>26.653300000000002</v>
      </c>
      <c r="SA2505" t="s">
        <v>374</v>
      </c>
      <c r="SB2505" t="s">
        <v>374</v>
      </c>
      <c r="SC2505" t="s">
        <v>374</v>
      </c>
      <c r="SD2505">
        <v>29.875</v>
      </c>
      <c r="SE2505">
        <v>38.9375</v>
      </c>
      <c r="SF2505">
        <v>9.2707999999999995</v>
      </c>
      <c r="SG2505">
        <v>130.577</v>
      </c>
      <c r="SH2505" t="s">
        <v>374</v>
      </c>
      <c r="SI2505">
        <v>7.3815</v>
      </c>
      <c r="SJ2505" t="s">
        <v>374</v>
      </c>
      <c r="SK2505">
        <v>19.6389</v>
      </c>
      <c r="SL2505">
        <v>57.875</v>
      </c>
      <c r="SM2505" t="s">
        <v>374</v>
      </c>
      <c r="SN2505" t="s">
        <v>374</v>
      </c>
    </row>
    <row r="2506" spans="1:508" x14ac:dyDescent="0.3">
      <c r="A2506">
        <f t="shared" si="39"/>
        <v>346</v>
      </c>
      <c r="B2506" s="3">
        <v>36371</v>
      </c>
      <c r="C2506" t="s">
        <v>374</v>
      </c>
      <c r="D2506" t="s">
        <v>374</v>
      </c>
      <c r="E2506" t="s">
        <v>374</v>
      </c>
      <c r="F2506">
        <v>1.9889999999999999</v>
      </c>
      <c r="G2506" t="s">
        <v>374</v>
      </c>
      <c r="H2506">
        <v>6.7923999999999998</v>
      </c>
      <c r="I2506">
        <v>7.625</v>
      </c>
      <c r="J2506">
        <v>19.216200000000001</v>
      </c>
      <c r="K2506" t="s">
        <v>374</v>
      </c>
      <c r="L2506">
        <v>10.718999999999999</v>
      </c>
      <c r="M2506" t="s">
        <v>374</v>
      </c>
      <c r="N2506">
        <v>12.0937</v>
      </c>
      <c r="O2506" t="s">
        <v>374</v>
      </c>
      <c r="P2506" t="s">
        <v>374</v>
      </c>
      <c r="Q2506">
        <v>6.625</v>
      </c>
      <c r="R2506">
        <v>39</v>
      </c>
      <c r="S2506">
        <v>35.375</v>
      </c>
      <c r="T2506">
        <v>30</v>
      </c>
      <c r="U2506">
        <v>11.5938</v>
      </c>
      <c r="V2506">
        <v>34.438000000000002</v>
      </c>
      <c r="W2506">
        <v>1037.6442999999999</v>
      </c>
      <c r="X2506">
        <v>29.921700000000001</v>
      </c>
      <c r="Y2506" t="s">
        <v>374</v>
      </c>
      <c r="Z2506">
        <v>13.0313</v>
      </c>
      <c r="AA2506" t="s">
        <v>374</v>
      </c>
      <c r="AB2506">
        <v>8.9687999999999999</v>
      </c>
      <c r="AC2506" t="s">
        <v>374</v>
      </c>
      <c r="AD2506">
        <v>11.0938</v>
      </c>
      <c r="AE2506">
        <v>35.5</v>
      </c>
      <c r="AF2506" t="s">
        <v>374</v>
      </c>
      <c r="AG2506">
        <v>2.5937999999999999</v>
      </c>
      <c r="AH2506">
        <v>17.984400000000001</v>
      </c>
      <c r="AI2506" t="s">
        <v>374</v>
      </c>
      <c r="AJ2506" t="s">
        <v>374</v>
      </c>
      <c r="AK2506">
        <v>3.4630000000000001</v>
      </c>
      <c r="AL2506">
        <v>38.438000000000002</v>
      </c>
      <c r="AM2506" t="s">
        <v>374</v>
      </c>
      <c r="AN2506">
        <v>23.187999999999999</v>
      </c>
      <c r="AO2506">
        <v>50.030999999999999</v>
      </c>
      <c r="AP2506" t="s">
        <v>374</v>
      </c>
      <c r="AQ2506">
        <v>2.3281000000000001</v>
      </c>
      <c r="AR2506" t="s">
        <v>374</v>
      </c>
      <c r="AS2506">
        <v>37.438000000000002</v>
      </c>
      <c r="AT2506">
        <v>4.8541999999999996</v>
      </c>
      <c r="AU2506">
        <v>18.371200000000002</v>
      </c>
      <c r="AV2506">
        <v>30.9131</v>
      </c>
      <c r="AW2506">
        <v>2.6953</v>
      </c>
      <c r="AX2506" t="s">
        <v>374</v>
      </c>
      <c r="AY2506">
        <v>29.875</v>
      </c>
      <c r="AZ2506" t="s">
        <v>374</v>
      </c>
      <c r="BA2506">
        <v>25</v>
      </c>
      <c r="BB2506">
        <v>1.1406000000000001</v>
      </c>
      <c r="BC2506">
        <v>32.819000000000003</v>
      </c>
      <c r="BD2506" t="s">
        <v>374</v>
      </c>
      <c r="BE2506">
        <v>61.375</v>
      </c>
      <c r="BF2506" t="s">
        <v>374</v>
      </c>
      <c r="BG2506">
        <v>38.442399999999999</v>
      </c>
      <c r="BH2506">
        <v>24.687999999999999</v>
      </c>
      <c r="BI2506">
        <v>45.375</v>
      </c>
      <c r="BJ2506">
        <v>33.1875</v>
      </c>
      <c r="BK2506">
        <v>17.838999999999999</v>
      </c>
      <c r="BL2506">
        <v>33.166699999999999</v>
      </c>
      <c r="BM2506">
        <v>27.437999999999999</v>
      </c>
      <c r="BN2506">
        <v>12.708299999999999</v>
      </c>
      <c r="BO2506">
        <v>6.6132999999999997</v>
      </c>
      <c r="BP2506">
        <v>15.217000000000001</v>
      </c>
      <c r="BQ2506">
        <v>39.153599999999997</v>
      </c>
      <c r="BR2506">
        <v>453.375</v>
      </c>
      <c r="BS2506">
        <v>34.8125</v>
      </c>
      <c r="BT2506" t="s">
        <v>374</v>
      </c>
      <c r="BU2506">
        <v>3.0272999999999999</v>
      </c>
      <c r="BV2506">
        <v>63.293199999999999</v>
      </c>
      <c r="BW2506" t="s">
        <v>374</v>
      </c>
      <c r="BX2506">
        <v>42.6</v>
      </c>
      <c r="BY2506">
        <v>20.281300000000002</v>
      </c>
      <c r="BZ2506">
        <v>6.3516000000000004</v>
      </c>
      <c r="CA2506">
        <v>34.25</v>
      </c>
      <c r="CB2506">
        <v>310.86219999999997</v>
      </c>
      <c r="CC2506">
        <v>19.891400000000001</v>
      </c>
      <c r="CD2506">
        <v>32.671100000000003</v>
      </c>
      <c r="CE2506">
        <v>29.3125</v>
      </c>
      <c r="CF2506">
        <v>23.25</v>
      </c>
      <c r="CG2506" t="s">
        <v>374</v>
      </c>
      <c r="CH2506" t="s">
        <v>374</v>
      </c>
      <c r="CI2506" t="s">
        <v>374</v>
      </c>
      <c r="CJ2506">
        <v>46.4375</v>
      </c>
      <c r="CK2506" t="s">
        <v>374</v>
      </c>
      <c r="CL2506" t="s">
        <v>374</v>
      </c>
      <c r="CM2506" t="s">
        <v>374</v>
      </c>
      <c r="CN2506">
        <v>2.0859000000000001</v>
      </c>
      <c r="CO2506" t="s">
        <v>374</v>
      </c>
      <c r="CP2506" t="s">
        <v>374</v>
      </c>
      <c r="CQ2506">
        <v>3.6615000000000002</v>
      </c>
      <c r="CR2506">
        <v>8.8437999999999999</v>
      </c>
      <c r="CS2506" t="s">
        <v>374</v>
      </c>
      <c r="CT2506">
        <v>29.395800000000001</v>
      </c>
      <c r="CU2506">
        <v>34.127000000000002</v>
      </c>
      <c r="CV2506">
        <v>24.6875</v>
      </c>
      <c r="CW2506">
        <v>56</v>
      </c>
      <c r="CX2506">
        <v>55.5</v>
      </c>
      <c r="CY2506">
        <v>11.895799999999999</v>
      </c>
      <c r="CZ2506" t="s">
        <v>374</v>
      </c>
      <c r="DA2506" t="s">
        <v>374</v>
      </c>
      <c r="DB2506">
        <v>16.172000000000001</v>
      </c>
      <c r="DC2506">
        <v>37.375</v>
      </c>
      <c r="DD2506" t="s">
        <v>374</v>
      </c>
      <c r="DE2506">
        <v>22.292200000000001</v>
      </c>
      <c r="DF2506">
        <v>46.375</v>
      </c>
      <c r="DG2506">
        <v>1.5051999999999999</v>
      </c>
      <c r="DH2506">
        <v>10.25</v>
      </c>
      <c r="DI2506">
        <v>19.558299999999999</v>
      </c>
      <c r="DJ2506">
        <v>37.375</v>
      </c>
      <c r="DK2506" t="s">
        <v>374</v>
      </c>
      <c r="DL2506">
        <v>44</v>
      </c>
      <c r="DM2506" t="s">
        <v>374</v>
      </c>
      <c r="DN2506">
        <v>2</v>
      </c>
      <c r="DO2506" t="s">
        <v>374</v>
      </c>
      <c r="DP2506">
        <v>31.0625</v>
      </c>
      <c r="DQ2506" t="s">
        <v>374</v>
      </c>
      <c r="DR2506">
        <v>42.75</v>
      </c>
      <c r="DS2506">
        <v>42.75</v>
      </c>
      <c r="DT2506">
        <v>0.55989999999999995</v>
      </c>
      <c r="DU2506" t="s">
        <v>374</v>
      </c>
      <c r="DV2506">
        <v>20.728400000000001</v>
      </c>
      <c r="DW2506">
        <v>24.875</v>
      </c>
      <c r="DX2506">
        <v>45.625</v>
      </c>
      <c r="DY2506" t="s">
        <v>374</v>
      </c>
      <c r="DZ2506">
        <v>22.031300000000002</v>
      </c>
      <c r="EA2506" t="s">
        <v>374</v>
      </c>
      <c r="EB2506">
        <v>58.809199999999997</v>
      </c>
      <c r="EC2506">
        <v>19.125</v>
      </c>
      <c r="ED2506" t="s">
        <v>374</v>
      </c>
      <c r="EE2506" t="s">
        <v>374</v>
      </c>
      <c r="EF2506">
        <v>6.4375</v>
      </c>
      <c r="EG2506">
        <v>4.4770000000000003</v>
      </c>
      <c r="EH2506">
        <v>10.812100000000001</v>
      </c>
      <c r="EI2506">
        <v>27.2577</v>
      </c>
      <c r="EJ2506" t="s">
        <v>374</v>
      </c>
      <c r="EK2506" t="s">
        <v>374</v>
      </c>
      <c r="EL2506">
        <v>15.325799999999999</v>
      </c>
      <c r="EM2506" t="s">
        <v>374</v>
      </c>
      <c r="EN2506">
        <v>9.4027999999999992</v>
      </c>
      <c r="EO2506">
        <v>26.448499999999999</v>
      </c>
      <c r="EP2506" t="s">
        <v>374</v>
      </c>
      <c r="EQ2506">
        <v>21.875</v>
      </c>
      <c r="ER2506">
        <v>13.021000000000001</v>
      </c>
      <c r="ES2506">
        <v>39.125</v>
      </c>
      <c r="ET2506">
        <v>46.230699999999999</v>
      </c>
      <c r="EU2506">
        <v>2.7917000000000001</v>
      </c>
      <c r="EV2506" t="s">
        <v>374</v>
      </c>
      <c r="EW2506" t="s">
        <v>374</v>
      </c>
      <c r="EX2506">
        <v>14.234400000000001</v>
      </c>
      <c r="EY2506">
        <v>5.1393000000000004</v>
      </c>
      <c r="EZ2506">
        <v>21.3125</v>
      </c>
      <c r="FA2506">
        <v>43.5</v>
      </c>
      <c r="FB2506">
        <v>19.283999999999999</v>
      </c>
      <c r="FC2506">
        <v>25.3125</v>
      </c>
      <c r="FD2506">
        <v>23.781300000000002</v>
      </c>
      <c r="FE2506">
        <v>25.843800000000002</v>
      </c>
      <c r="FF2506">
        <v>29.843800000000002</v>
      </c>
      <c r="FG2506">
        <v>5.3437999999999999</v>
      </c>
      <c r="FH2506" t="s">
        <v>374</v>
      </c>
      <c r="FI2506">
        <v>20.656300000000002</v>
      </c>
      <c r="FJ2506">
        <v>18.75</v>
      </c>
      <c r="FK2506">
        <v>33.75</v>
      </c>
      <c r="FL2506">
        <v>301.25</v>
      </c>
      <c r="FM2506">
        <v>21.462</v>
      </c>
      <c r="FN2506">
        <v>30.3125</v>
      </c>
      <c r="FO2506">
        <v>26.125</v>
      </c>
      <c r="FP2506" t="s">
        <v>374</v>
      </c>
      <c r="FQ2506" t="s">
        <v>374</v>
      </c>
      <c r="FR2506">
        <v>7.7656000000000001</v>
      </c>
      <c r="FS2506" t="s">
        <v>374</v>
      </c>
      <c r="FT2506" t="s">
        <v>374</v>
      </c>
      <c r="FU2506">
        <v>46.712499999999999</v>
      </c>
      <c r="FV2506" t="s">
        <v>374</v>
      </c>
      <c r="FW2506">
        <v>3.6953</v>
      </c>
      <c r="FX2506" t="s">
        <v>374</v>
      </c>
      <c r="FY2506" t="s">
        <v>374</v>
      </c>
      <c r="FZ2506">
        <v>8.4375</v>
      </c>
      <c r="GA2506">
        <v>44.8125</v>
      </c>
      <c r="GB2506">
        <v>28.5625</v>
      </c>
      <c r="GC2506">
        <v>25</v>
      </c>
      <c r="GD2506" t="s">
        <v>374</v>
      </c>
      <c r="GE2506">
        <v>4.9687999999999999</v>
      </c>
      <c r="GF2506">
        <v>43.375</v>
      </c>
      <c r="GG2506">
        <v>2.2031000000000001</v>
      </c>
      <c r="GH2506">
        <v>5.8541999999999996</v>
      </c>
      <c r="GI2506" t="s">
        <v>374</v>
      </c>
      <c r="GJ2506">
        <v>8.1308000000000007</v>
      </c>
      <c r="GK2506" t="s">
        <v>374</v>
      </c>
      <c r="GL2506" t="s">
        <v>374</v>
      </c>
      <c r="GM2506" t="s">
        <v>374</v>
      </c>
      <c r="GN2506">
        <v>22.625</v>
      </c>
      <c r="GO2506" t="s">
        <v>374</v>
      </c>
      <c r="GP2506" t="s">
        <v>374</v>
      </c>
      <c r="GQ2506" t="s">
        <v>374</v>
      </c>
      <c r="GR2506">
        <v>33.655999999999999</v>
      </c>
      <c r="GS2506">
        <v>34.9255</v>
      </c>
      <c r="GT2506">
        <v>2.4218999999999999</v>
      </c>
      <c r="GU2506">
        <v>20.703099999999999</v>
      </c>
      <c r="GV2506">
        <v>14.6111</v>
      </c>
      <c r="GW2506">
        <v>23.333300000000001</v>
      </c>
      <c r="GX2506" t="s">
        <v>374</v>
      </c>
      <c r="GY2506" t="s">
        <v>374</v>
      </c>
      <c r="GZ2506" t="s">
        <v>374</v>
      </c>
      <c r="HA2506">
        <v>31.0625</v>
      </c>
      <c r="HB2506" t="s">
        <v>374</v>
      </c>
      <c r="HC2506">
        <v>46.75</v>
      </c>
      <c r="HD2506" t="s">
        <v>374</v>
      </c>
      <c r="HE2506">
        <v>64.313000000000002</v>
      </c>
      <c r="HF2506">
        <v>47.25</v>
      </c>
      <c r="HG2506">
        <v>23.0625</v>
      </c>
      <c r="HH2506" t="s">
        <v>374</v>
      </c>
      <c r="HI2506">
        <v>27.386399999999998</v>
      </c>
      <c r="HJ2506" t="s">
        <v>374</v>
      </c>
      <c r="HK2506" t="s">
        <v>374</v>
      </c>
      <c r="HL2506">
        <v>42.542000000000002</v>
      </c>
      <c r="HM2506">
        <v>19.729199999999999</v>
      </c>
      <c r="HN2506" t="s">
        <v>374</v>
      </c>
      <c r="HO2506">
        <v>54</v>
      </c>
      <c r="HP2506" t="s">
        <v>374</v>
      </c>
      <c r="HQ2506" t="s">
        <v>374</v>
      </c>
      <c r="HR2506">
        <v>27.6875</v>
      </c>
      <c r="HS2506">
        <v>1.3906000000000001</v>
      </c>
      <c r="HT2506">
        <v>61.582700000000003</v>
      </c>
      <c r="HU2506">
        <v>9.3581000000000003</v>
      </c>
      <c r="HV2506" t="s">
        <v>374</v>
      </c>
      <c r="HW2506">
        <v>18.5457</v>
      </c>
      <c r="HX2506">
        <v>13.6563</v>
      </c>
      <c r="HY2506">
        <v>4.9297000000000004</v>
      </c>
      <c r="HZ2506">
        <v>4.3120000000000003</v>
      </c>
      <c r="IA2506">
        <v>10.0717</v>
      </c>
      <c r="IB2506">
        <v>29</v>
      </c>
      <c r="IC2506">
        <v>10.875</v>
      </c>
      <c r="ID2506">
        <v>125.6875</v>
      </c>
      <c r="IE2506" t="s">
        <v>374</v>
      </c>
      <c r="IF2506">
        <v>4.9062999999999999</v>
      </c>
      <c r="IG2506">
        <v>12.527799999999999</v>
      </c>
      <c r="IH2506">
        <v>45.313000000000002</v>
      </c>
      <c r="II2506" t="s">
        <v>374</v>
      </c>
      <c r="IJ2506">
        <v>13.3125</v>
      </c>
      <c r="IK2506" t="s">
        <v>374</v>
      </c>
      <c r="IL2506">
        <v>34.5</v>
      </c>
      <c r="IM2506">
        <v>13.635</v>
      </c>
      <c r="IN2506">
        <v>50.401699999999998</v>
      </c>
      <c r="IO2506">
        <v>42</v>
      </c>
      <c r="IP2506" t="s">
        <v>374</v>
      </c>
      <c r="IQ2506" t="s">
        <v>374</v>
      </c>
      <c r="IR2506">
        <v>25.666799999999999</v>
      </c>
      <c r="IS2506">
        <v>8.1681000000000008</v>
      </c>
      <c r="IT2506" t="s">
        <v>374</v>
      </c>
      <c r="IU2506">
        <v>22.187999999999999</v>
      </c>
      <c r="IV2506">
        <v>37.156300000000002</v>
      </c>
      <c r="IW2506">
        <v>18.5</v>
      </c>
      <c r="IX2506">
        <v>8.5937999999999999</v>
      </c>
      <c r="IY2506">
        <v>3.7656000000000001</v>
      </c>
      <c r="IZ2506">
        <v>35.274299999999997</v>
      </c>
      <c r="JA2506">
        <v>10.8125</v>
      </c>
      <c r="JB2506">
        <v>46.0625</v>
      </c>
      <c r="JC2506" t="s">
        <v>374</v>
      </c>
      <c r="JD2506">
        <v>51.25</v>
      </c>
      <c r="JE2506">
        <v>15.7188</v>
      </c>
      <c r="JF2506">
        <v>34.8125</v>
      </c>
      <c r="JG2506">
        <v>31.5</v>
      </c>
      <c r="JH2506" t="s">
        <v>374</v>
      </c>
      <c r="JI2506" t="s">
        <v>374</v>
      </c>
      <c r="JJ2506">
        <v>12.5</v>
      </c>
      <c r="JK2506">
        <v>33.875</v>
      </c>
      <c r="JL2506">
        <v>57.480600000000003</v>
      </c>
      <c r="JM2506" t="s">
        <v>374</v>
      </c>
      <c r="JN2506" t="s">
        <v>374</v>
      </c>
      <c r="JO2506">
        <v>30.156300000000002</v>
      </c>
      <c r="JP2506">
        <v>13.1563</v>
      </c>
      <c r="JQ2506">
        <v>38.031300000000002</v>
      </c>
      <c r="JR2506">
        <v>3.4739</v>
      </c>
      <c r="JS2506">
        <v>11.6875</v>
      </c>
      <c r="JT2506">
        <v>21.582000000000001</v>
      </c>
      <c r="JU2506" t="s">
        <v>374</v>
      </c>
      <c r="JV2506">
        <v>25.625</v>
      </c>
      <c r="JW2506">
        <v>8.8832000000000004</v>
      </c>
      <c r="JX2506">
        <v>8.125</v>
      </c>
      <c r="JY2506">
        <v>12.285299999999999</v>
      </c>
      <c r="JZ2506">
        <v>23.0625</v>
      </c>
      <c r="KA2506" t="s">
        <v>374</v>
      </c>
      <c r="KB2506">
        <v>65.625</v>
      </c>
      <c r="KC2506">
        <v>34.813000000000002</v>
      </c>
      <c r="KD2506">
        <v>50</v>
      </c>
      <c r="KE2506" t="s">
        <v>374</v>
      </c>
      <c r="KF2506">
        <v>13.1875</v>
      </c>
      <c r="KG2506">
        <v>18.458300000000001</v>
      </c>
      <c r="KH2506">
        <v>12.333299999999999</v>
      </c>
      <c r="KI2506" t="s">
        <v>374</v>
      </c>
      <c r="KJ2506" t="s">
        <v>374</v>
      </c>
      <c r="KK2506" t="s">
        <v>374</v>
      </c>
      <c r="KL2506" t="s">
        <v>374</v>
      </c>
      <c r="KM2506">
        <v>25.656300000000002</v>
      </c>
      <c r="KN2506" t="s">
        <v>374</v>
      </c>
      <c r="KO2506">
        <v>21.875</v>
      </c>
      <c r="KP2506" t="s">
        <v>374</v>
      </c>
      <c r="KQ2506">
        <v>26.146999999999998</v>
      </c>
      <c r="KR2506">
        <v>41.688000000000002</v>
      </c>
      <c r="KS2506">
        <v>14.851900000000001</v>
      </c>
      <c r="KT2506">
        <v>31.062999999999999</v>
      </c>
      <c r="KU2506">
        <v>11.9542</v>
      </c>
      <c r="KV2506" t="s">
        <v>374</v>
      </c>
      <c r="KW2506">
        <v>36.031300000000002</v>
      </c>
      <c r="KX2506" t="s">
        <v>374</v>
      </c>
      <c r="KY2506">
        <v>11.296900000000001</v>
      </c>
      <c r="KZ2506">
        <v>27.937999999999999</v>
      </c>
      <c r="LA2506">
        <v>16.531300000000002</v>
      </c>
      <c r="LB2506" t="s">
        <v>374</v>
      </c>
      <c r="LC2506">
        <v>54.438000000000002</v>
      </c>
      <c r="LD2506">
        <v>38</v>
      </c>
      <c r="LE2506">
        <v>43.969000000000001</v>
      </c>
      <c r="LF2506">
        <v>0.112</v>
      </c>
      <c r="LG2506">
        <v>8.6219000000000001</v>
      </c>
      <c r="LH2506" t="s">
        <v>374</v>
      </c>
      <c r="LI2506" t="s">
        <v>374</v>
      </c>
      <c r="LJ2506">
        <v>64.063299999999998</v>
      </c>
      <c r="LK2506">
        <v>9.2196999999999996</v>
      </c>
      <c r="LL2506">
        <v>37.4071</v>
      </c>
      <c r="LM2506" t="s">
        <v>374</v>
      </c>
      <c r="LN2506">
        <v>42.906300000000002</v>
      </c>
      <c r="LO2506">
        <v>111.49550000000001</v>
      </c>
      <c r="LP2506">
        <v>53.95</v>
      </c>
      <c r="LQ2506">
        <v>28.937999999999999</v>
      </c>
      <c r="LR2506" t="s">
        <v>374</v>
      </c>
      <c r="LS2506">
        <v>32.031300000000002</v>
      </c>
      <c r="LT2506" t="s">
        <v>374</v>
      </c>
      <c r="LU2506" t="s">
        <v>374</v>
      </c>
      <c r="LV2506" t="s">
        <v>374</v>
      </c>
      <c r="LW2506" t="s">
        <v>374</v>
      </c>
      <c r="LX2506">
        <v>26.968800000000002</v>
      </c>
      <c r="LY2506">
        <v>18.5</v>
      </c>
      <c r="LZ2506" t="s">
        <v>374</v>
      </c>
      <c r="MA2506">
        <v>10.192399999999999</v>
      </c>
      <c r="MB2506">
        <v>6.5</v>
      </c>
      <c r="MC2506">
        <v>3.7812999999999999</v>
      </c>
      <c r="MD2506" t="s">
        <v>374</v>
      </c>
      <c r="ME2506">
        <v>32.715000000000003</v>
      </c>
      <c r="MF2506">
        <v>7.1816000000000004</v>
      </c>
      <c r="MG2506" t="s">
        <v>374</v>
      </c>
      <c r="MH2506" t="s">
        <v>374</v>
      </c>
      <c r="MI2506">
        <v>29.25</v>
      </c>
      <c r="MJ2506">
        <v>13.625</v>
      </c>
      <c r="MK2506">
        <v>43.5</v>
      </c>
      <c r="ML2506">
        <v>12.125</v>
      </c>
      <c r="MM2506">
        <v>1.6771</v>
      </c>
      <c r="MN2506" t="s">
        <v>374</v>
      </c>
      <c r="MO2506" t="s">
        <v>374</v>
      </c>
      <c r="MP2506" t="s">
        <v>374</v>
      </c>
      <c r="MQ2506" t="s">
        <v>374</v>
      </c>
      <c r="MR2506">
        <v>12.0625</v>
      </c>
      <c r="MS2506">
        <v>1.9752999999999998</v>
      </c>
      <c r="MT2506">
        <v>6.9626000000000001</v>
      </c>
      <c r="MU2506">
        <v>35.4375</v>
      </c>
      <c r="MV2506" t="s">
        <v>374</v>
      </c>
      <c r="MW2506">
        <v>10.656000000000001</v>
      </c>
      <c r="MX2506">
        <v>9.3826000000000001</v>
      </c>
      <c r="MY2506" t="s">
        <v>374</v>
      </c>
      <c r="MZ2506">
        <v>18.708300000000001</v>
      </c>
      <c r="NA2506">
        <v>6.1242999999999999</v>
      </c>
      <c r="NB2506">
        <v>11.321</v>
      </c>
      <c r="NC2506">
        <v>12.033899999999999</v>
      </c>
      <c r="ND2506">
        <v>20.156300000000002</v>
      </c>
      <c r="NE2506" t="s">
        <v>374</v>
      </c>
      <c r="NF2506">
        <v>33.9375</v>
      </c>
      <c r="NG2506" t="s">
        <v>374</v>
      </c>
      <c r="NH2506">
        <v>45.25</v>
      </c>
      <c r="NI2506">
        <v>10.645799999999999</v>
      </c>
      <c r="NJ2506">
        <v>31.458300000000001</v>
      </c>
      <c r="NK2506">
        <v>5.6718999999999999</v>
      </c>
      <c r="NL2506" t="s">
        <v>374</v>
      </c>
      <c r="NM2506">
        <v>16.781300000000002</v>
      </c>
      <c r="NN2506">
        <v>22.5</v>
      </c>
      <c r="NO2506" t="s">
        <v>374</v>
      </c>
      <c r="NP2506">
        <v>52.875</v>
      </c>
      <c r="NQ2506">
        <v>14.5846</v>
      </c>
      <c r="NR2506">
        <v>39.9375</v>
      </c>
      <c r="NS2506">
        <v>29.812999999999999</v>
      </c>
      <c r="NT2506">
        <v>13.4261</v>
      </c>
      <c r="NU2506" t="s">
        <v>374</v>
      </c>
      <c r="NV2506" t="s">
        <v>374</v>
      </c>
      <c r="NW2506">
        <v>25.687999999999999</v>
      </c>
      <c r="NX2506">
        <v>20.625</v>
      </c>
      <c r="NY2506">
        <v>8.5</v>
      </c>
      <c r="NZ2506">
        <v>20.708300000000001</v>
      </c>
      <c r="OA2506">
        <v>11.625</v>
      </c>
      <c r="OB2506" t="s">
        <v>374</v>
      </c>
      <c r="OC2506">
        <v>19.5</v>
      </c>
      <c r="OD2506" t="s">
        <v>374</v>
      </c>
      <c r="OE2506">
        <v>47</v>
      </c>
      <c r="OF2506">
        <v>31.25</v>
      </c>
      <c r="OG2506" t="s">
        <v>374</v>
      </c>
      <c r="OH2506">
        <v>8.375</v>
      </c>
      <c r="OI2506" t="s">
        <v>374</v>
      </c>
      <c r="OJ2506">
        <v>13.2188</v>
      </c>
      <c r="OK2506">
        <v>9.5277999999999992</v>
      </c>
      <c r="OL2506">
        <v>19.5</v>
      </c>
      <c r="OM2506" t="s">
        <v>374</v>
      </c>
      <c r="ON2506">
        <v>23.324999999999999</v>
      </c>
      <c r="OO2506">
        <v>1.4979</v>
      </c>
      <c r="OP2506">
        <v>17.5</v>
      </c>
      <c r="OQ2506">
        <v>3.0078</v>
      </c>
      <c r="OR2506">
        <v>13.458299999999999</v>
      </c>
      <c r="OS2506">
        <v>70.3125</v>
      </c>
      <c r="OT2506">
        <v>11.125</v>
      </c>
      <c r="OU2506">
        <v>2.9062999999999999</v>
      </c>
      <c r="OV2506">
        <v>29.375</v>
      </c>
      <c r="OW2506">
        <v>32.125</v>
      </c>
      <c r="OX2506">
        <v>27</v>
      </c>
      <c r="OY2506">
        <v>12.25</v>
      </c>
      <c r="OZ2506">
        <v>25.593</v>
      </c>
      <c r="PA2506">
        <v>27.099299999999999</v>
      </c>
      <c r="PB2506">
        <v>20.6875</v>
      </c>
      <c r="PC2506">
        <v>35</v>
      </c>
      <c r="PD2506">
        <v>30.093800000000002</v>
      </c>
      <c r="PE2506">
        <v>16.101299999999998</v>
      </c>
      <c r="PF2506">
        <v>23.847999999999999</v>
      </c>
      <c r="PG2506">
        <v>25.437999999999999</v>
      </c>
      <c r="PH2506">
        <v>22.187999999999999</v>
      </c>
      <c r="PI2506">
        <v>13.5</v>
      </c>
      <c r="PJ2506">
        <v>35.4375</v>
      </c>
      <c r="PK2506" t="s">
        <v>374</v>
      </c>
      <c r="PL2506" t="s">
        <v>374</v>
      </c>
      <c r="PM2506">
        <v>27.937999999999999</v>
      </c>
      <c r="PN2506">
        <v>25.5</v>
      </c>
      <c r="PO2506" t="s">
        <v>374</v>
      </c>
      <c r="PP2506">
        <v>15.25</v>
      </c>
      <c r="PQ2506">
        <v>16.343800000000002</v>
      </c>
      <c r="PR2506">
        <v>57.1875</v>
      </c>
      <c r="PS2506">
        <v>26.625</v>
      </c>
      <c r="PT2506" t="s">
        <v>374</v>
      </c>
      <c r="PU2506" t="s">
        <v>374</v>
      </c>
      <c r="PV2506">
        <v>35.25</v>
      </c>
      <c r="PW2506">
        <v>50.375</v>
      </c>
      <c r="PX2506">
        <v>32.343800000000002</v>
      </c>
      <c r="PY2506">
        <v>25.156300000000002</v>
      </c>
      <c r="PZ2506">
        <v>4.1327999999999996</v>
      </c>
      <c r="QA2506">
        <v>14.824999999999999</v>
      </c>
      <c r="QB2506" t="s">
        <v>374</v>
      </c>
      <c r="QC2506" t="s">
        <v>374</v>
      </c>
      <c r="QD2506">
        <v>17.5</v>
      </c>
      <c r="QE2506">
        <v>31.125</v>
      </c>
      <c r="QF2506">
        <v>1.2187999999999999</v>
      </c>
      <c r="QG2506">
        <v>18.6875</v>
      </c>
      <c r="QH2506">
        <v>5.2916999999999996</v>
      </c>
      <c r="QI2506" t="s">
        <v>374</v>
      </c>
      <c r="QJ2506" t="s">
        <v>374</v>
      </c>
      <c r="QK2506">
        <v>41.125</v>
      </c>
      <c r="QL2506" t="s">
        <v>374</v>
      </c>
      <c r="QM2506" t="s">
        <v>374</v>
      </c>
      <c r="QN2506" t="s">
        <v>374</v>
      </c>
      <c r="QO2506">
        <v>10.5825</v>
      </c>
      <c r="QP2506">
        <v>10.640599999999999</v>
      </c>
      <c r="QQ2506" t="s">
        <v>374</v>
      </c>
      <c r="QR2506">
        <v>7.625</v>
      </c>
      <c r="QS2506">
        <v>51.75</v>
      </c>
      <c r="QT2506">
        <v>13.578099999999999</v>
      </c>
      <c r="QU2506" t="s">
        <v>374</v>
      </c>
      <c r="QV2506">
        <v>29</v>
      </c>
      <c r="QW2506">
        <v>25.698699999999999</v>
      </c>
      <c r="QX2506">
        <v>33.344000000000001</v>
      </c>
      <c r="QY2506" t="s">
        <v>374</v>
      </c>
      <c r="QZ2506">
        <v>5.1886999999999999</v>
      </c>
      <c r="RA2506">
        <v>9.2948000000000004</v>
      </c>
      <c r="RB2506" t="s">
        <v>374</v>
      </c>
      <c r="RC2506">
        <v>4.8814000000000002</v>
      </c>
      <c r="RD2506">
        <v>44</v>
      </c>
      <c r="RE2506">
        <v>24.9206</v>
      </c>
      <c r="RF2506" t="s">
        <v>374</v>
      </c>
      <c r="RG2506">
        <v>37.0625</v>
      </c>
      <c r="RH2506">
        <v>12.625</v>
      </c>
      <c r="RI2506">
        <v>3.9409000000000001</v>
      </c>
      <c r="RJ2506">
        <v>57.142000000000003</v>
      </c>
      <c r="RK2506">
        <v>11.875</v>
      </c>
      <c r="RL2506">
        <v>29.875</v>
      </c>
      <c r="RM2506" t="s">
        <v>374</v>
      </c>
      <c r="RN2506" t="s">
        <v>374</v>
      </c>
      <c r="RO2506">
        <v>12.5313</v>
      </c>
      <c r="RP2506">
        <v>22</v>
      </c>
      <c r="RQ2506">
        <v>19.5</v>
      </c>
      <c r="RR2506">
        <v>71.688000000000002</v>
      </c>
      <c r="RS2506" t="s">
        <v>374</v>
      </c>
      <c r="RT2506">
        <v>25.5625</v>
      </c>
      <c r="RU2506">
        <v>31.5307</v>
      </c>
      <c r="RV2506">
        <v>42.25</v>
      </c>
      <c r="RW2506" t="s">
        <v>374</v>
      </c>
      <c r="RX2506" t="s">
        <v>374</v>
      </c>
      <c r="RY2506" t="s">
        <v>374</v>
      </c>
      <c r="RZ2506">
        <v>26.474299999999999</v>
      </c>
      <c r="SA2506" t="s">
        <v>374</v>
      </c>
      <c r="SB2506" t="s">
        <v>374</v>
      </c>
      <c r="SC2506" t="s">
        <v>374</v>
      </c>
      <c r="SD2506">
        <v>31.1875</v>
      </c>
      <c r="SE2506">
        <v>39.6875</v>
      </c>
      <c r="SF2506">
        <v>9.0207999999999995</v>
      </c>
      <c r="SG2506">
        <v>128.43639999999999</v>
      </c>
      <c r="SH2506" t="s">
        <v>374</v>
      </c>
      <c r="SI2506">
        <v>7.3140999999999998</v>
      </c>
      <c r="SJ2506" t="s">
        <v>374</v>
      </c>
      <c r="SK2506">
        <v>20.8611</v>
      </c>
      <c r="SL2506">
        <v>58</v>
      </c>
      <c r="SM2506" t="s">
        <v>374</v>
      </c>
      <c r="SN2506" t="s">
        <v>374</v>
      </c>
    </row>
    <row r="2507" spans="1:508" x14ac:dyDescent="0.3">
      <c r="A2507">
        <f t="shared" si="39"/>
        <v>346</v>
      </c>
      <c r="B2507" s="3">
        <v>36374</v>
      </c>
      <c r="C2507" t="s">
        <v>374</v>
      </c>
      <c r="D2507" t="s">
        <v>374</v>
      </c>
      <c r="E2507" t="s">
        <v>374</v>
      </c>
      <c r="F2507">
        <v>1.9910000000000001</v>
      </c>
      <c r="G2507" t="s">
        <v>374</v>
      </c>
      <c r="H2507">
        <v>6.9894999999999996</v>
      </c>
      <c r="I2507">
        <v>7.125</v>
      </c>
      <c r="J2507">
        <v>19.384</v>
      </c>
      <c r="K2507" t="s">
        <v>374</v>
      </c>
      <c r="L2507">
        <v>10.672000000000001</v>
      </c>
      <c r="M2507" t="s">
        <v>374</v>
      </c>
      <c r="N2507">
        <v>12.0937</v>
      </c>
      <c r="O2507" t="s">
        <v>374</v>
      </c>
      <c r="P2507" t="s">
        <v>374</v>
      </c>
      <c r="Q2507">
        <v>6.6562999999999999</v>
      </c>
      <c r="R2507">
        <v>39.375</v>
      </c>
      <c r="S2507">
        <v>36.375</v>
      </c>
      <c r="T2507">
        <v>29.875</v>
      </c>
      <c r="U2507">
        <v>11.8125</v>
      </c>
      <c r="V2507">
        <v>34</v>
      </c>
      <c r="W2507">
        <v>1035.2708</v>
      </c>
      <c r="X2507">
        <v>29.83</v>
      </c>
      <c r="Y2507" t="s">
        <v>374</v>
      </c>
      <c r="Z2507">
        <v>12.9063</v>
      </c>
      <c r="AA2507" t="s">
        <v>374</v>
      </c>
      <c r="AB2507">
        <v>8.9062999999999999</v>
      </c>
      <c r="AC2507" t="s">
        <v>374</v>
      </c>
      <c r="AD2507">
        <v>11.296900000000001</v>
      </c>
      <c r="AE2507">
        <v>35.625</v>
      </c>
      <c r="AF2507" t="s">
        <v>374</v>
      </c>
      <c r="AG2507">
        <v>2.7187999999999999</v>
      </c>
      <c r="AH2507">
        <v>17.968800000000002</v>
      </c>
      <c r="AI2507" t="s">
        <v>374</v>
      </c>
      <c r="AJ2507" t="s">
        <v>374</v>
      </c>
      <c r="AK2507">
        <v>3.4537</v>
      </c>
      <c r="AL2507">
        <v>39.375</v>
      </c>
      <c r="AM2507" t="s">
        <v>374</v>
      </c>
      <c r="AN2507">
        <v>22.875</v>
      </c>
      <c r="AO2507">
        <v>47</v>
      </c>
      <c r="AP2507" t="s">
        <v>374</v>
      </c>
      <c r="AQ2507">
        <v>2.375</v>
      </c>
      <c r="AR2507" t="s">
        <v>374</v>
      </c>
      <c r="AS2507">
        <v>36.75</v>
      </c>
      <c r="AT2507">
        <v>4.8333000000000004</v>
      </c>
      <c r="AU2507">
        <v>18.046500000000002</v>
      </c>
      <c r="AV2507">
        <v>32.588799999999999</v>
      </c>
      <c r="AW2507">
        <v>2.6953</v>
      </c>
      <c r="AX2507" t="s">
        <v>374</v>
      </c>
      <c r="AY2507">
        <v>30.3125</v>
      </c>
      <c r="AZ2507" t="s">
        <v>374</v>
      </c>
      <c r="BA2507">
        <v>25</v>
      </c>
      <c r="BB2507">
        <v>1.1718999999999999</v>
      </c>
      <c r="BC2507">
        <v>32.819000000000003</v>
      </c>
      <c r="BD2507" t="s">
        <v>374</v>
      </c>
      <c r="BE2507">
        <v>61.625</v>
      </c>
      <c r="BF2507" t="s">
        <v>374</v>
      </c>
      <c r="BG2507">
        <v>37.895299999999999</v>
      </c>
      <c r="BH2507">
        <v>24.562999999999999</v>
      </c>
      <c r="BI2507">
        <v>45.813000000000002</v>
      </c>
      <c r="BJ2507">
        <v>32.781300000000002</v>
      </c>
      <c r="BK2507">
        <v>17.822800000000001</v>
      </c>
      <c r="BL2507">
        <v>32.5</v>
      </c>
      <c r="BM2507">
        <v>27.812999999999999</v>
      </c>
      <c r="BN2507">
        <v>12.75</v>
      </c>
      <c r="BO2507">
        <v>6.5732999999999997</v>
      </c>
      <c r="BP2507">
        <v>15.352</v>
      </c>
      <c r="BQ2507">
        <v>39.3523</v>
      </c>
      <c r="BR2507">
        <v>465</v>
      </c>
      <c r="BS2507">
        <v>33.5625</v>
      </c>
      <c r="BT2507" t="s">
        <v>374</v>
      </c>
      <c r="BU2507">
        <v>2.9922</v>
      </c>
      <c r="BV2507">
        <v>63.471600000000002</v>
      </c>
      <c r="BW2507" t="s">
        <v>374</v>
      </c>
      <c r="BX2507">
        <v>41.56</v>
      </c>
      <c r="BY2507">
        <v>20.1875</v>
      </c>
      <c r="BZ2507">
        <v>6.2266000000000004</v>
      </c>
      <c r="CA2507">
        <v>34.313000000000002</v>
      </c>
      <c r="CB2507">
        <v>307.37419999999997</v>
      </c>
      <c r="CC2507">
        <v>19.648299999999999</v>
      </c>
      <c r="CD2507">
        <v>33.478900000000003</v>
      </c>
      <c r="CE2507">
        <v>29.281300000000002</v>
      </c>
      <c r="CF2507">
        <v>23.875</v>
      </c>
      <c r="CG2507" t="s">
        <v>374</v>
      </c>
      <c r="CH2507" t="s">
        <v>374</v>
      </c>
      <c r="CI2507" t="s">
        <v>374</v>
      </c>
      <c r="CJ2507">
        <v>45.4375</v>
      </c>
      <c r="CK2507" t="s">
        <v>374</v>
      </c>
      <c r="CL2507" t="s">
        <v>374</v>
      </c>
      <c r="CM2507" t="s">
        <v>374</v>
      </c>
      <c r="CN2507">
        <v>2.0781000000000001</v>
      </c>
      <c r="CO2507" t="s">
        <v>374</v>
      </c>
      <c r="CP2507" t="s">
        <v>374</v>
      </c>
      <c r="CQ2507">
        <v>3.9115000000000002</v>
      </c>
      <c r="CR2507">
        <v>8.9062999999999999</v>
      </c>
      <c r="CS2507" t="s">
        <v>374</v>
      </c>
      <c r="CT2507">
        <v>29.75</v>
      </c>
      <c r="CU2507">
        <v>34.523800000000001</v>
      </c>
      <c r="CV2507">
        <v>24</v>
      </c>
      <c r="CW2507">
        <v>55.688000000000002</v>
      </c>
      <c r="CX2507">
        <v>55.0625</v>
      </c>
      <c r="CY2507">
        <v>11.625</v>
      </c>
      <c r="CZ2507" t="s">
        <v>374</v>
      </c>
      <c r="DA2507" t="s">
        <v>374</v>
      </c>
      <c r="DB2507">
        <v>16.202999999999999</v>
      </c>
      <c r="DC2507">
        <v>37.625</v>
      </c>
      <c r="DD2507" t="s">
        <v>374</v>
      </c>
      <c r="DE2507">
        <v>22.596900000000002</v>
      </c>
      <c r="DF2507">
        <v>45.9375</v>
      </c>
      <c r="DG2507">
        <v>1.5676999999999999</v>
      </c>
      <c r="DH2507">
        <v>10.5313</v>
      </c>
      <c r="DI2507">
        <v>19.2486</v>
      </c>
      <c r="DJ2507">
        <v>36.844000000000001</v>
      </c>
      <c r="DK2507" t="s">
        <v>374</v>
      </c>
      <c r="DL2507">
        <v>43.8125</v>
      </c>
      <c r="DM2507" t="s">
        <v>374</v>
      </c>
      <c r="DN2507">
        <v>1.974</v>
      </c>
      <c r="DO2507" t="s">
        <v>374</v>
      </c>
      <c r="DP2507">
        <v>30.906300000000002</v>
      </c>
      <c r="DQ2507" t="s">
        <v>374</v>
      </c>
      <c r="DR2507">
        <v>41.167000000000002</v>
      </c>
      <c r="DS2507">
        <v>42.4375</v>
      </c>
      <c r="DT2507">
        <v>0.54559999999999997</v>
      </c>
      <c r="DU2507" t="s">
        <v>374</v>
      </c>
      <c r="DV2507">
        <v>20.255600000000001</v>
      </c>
      <c r="DW2507">
        <v>24.75</v>
      </c>
      <c r="DX2507">
        <v>45.625</v>
      </c>
      <c r="DY2507" t="s">
        <v>374</v>
      </c>
      <c r="DZ2507">
        <v>22.343800000000002</v>
      </c>
      <c r="EA2507" t="s">
        <v>374</v>
      </c>
      <c r="EB2507">
        <v>59.905999999999999</v>
      </c>
      <c r="EC2507">
        <v>19.406300000000002</v>
      </c>
      <c r="ED2507" t="s">
        <v>374</v>
      </c>
      <c r="EE2507" t="s">
        <v>374</v>
      </c>
      <c r="EF2507">
        <v>6.3593999999999999</v>
      </c>
      <c r="EG2507">
        <v>4.5114000000000001</v>
      </c>
      <c r="EH2507">
        <v>10.764799999999999</v>
      </c>
      <c r="EI2507">
        <v>26.949400000000001</v>
      </c>
      <c r="EJ2507" t="s">
        <v>374</v>
      </c>
      <c r="EK2507" t="s">
        <v>374</v>
      </c>
      <c r="EL2507">
        <v>14.4573</v>
      </c>
      <c r="EM2507" t="s">
        <v>374</v>
      </c>
      <c r="EN2507">
        <v>9.2917000000000005</v>
      </c>
      <c r="EO2507">
        <v>25.7789</v>
      </c>
      <c r="EP2507" t="s">
        <v>374</v>
      </c>
      <c r="EQ2507">
        <v>21.6875</v>
      </c>
      <c r="ER2507">
        <v>12.237500000000001</v>
      </c>
      <c r="ES2507">
        <v>39.6875</v>
      </c>
      <c r="ET2507">
        <v>46.285200000000003</v>
      </c>
      <c r="EU2507">
        <v>2.8332999999999999</v>
      </c>
      <c r="EV2507" t="s">
        <v>374</v>
      </c>
      <c r="EW2507" t="s">
        <v>374</v>
      </c>
      <c r="EX2507">
        <v>13.875</v>
      </c>
      <c r="EY2507">
        <v>4.8006000000000002</v>
      </c>
      <c r="EZ2507">
        <v>21.218800000000002</v>
      </c>
      <c r="FA2507">
        <v>44</v>
      </c>
      <c r="FB2507">
        <v>19.760999999999999</v>
      </c>
      <c r="FC2507">
        <v>25.875</v>
      </c>
      <c r="FD2507">
        <v>23.343800000000002</v>
      </c>
      <c r="FE2507">
        <v>26.0625</v>
      </c>
      <c r="FF2507">
        <v>30.031300000000002</v>
      </c>
      <c r="FG2507">
        <v>5.4062999999999999</v>
      </c>
      <c r="FH2507" t="s">
        <v>374</v>
      </c>
      <c r="FI2507">
        <v>20.531300000000002</v>
      </c>
      <c r="FJ2507">
        <v>18.75</v>
      </c>
      <c r="FK2507">
        <v>33.81</v>
      </c>
      <c r="FL2507">
        <v>290</v>
      </c>
      <c r="FM2507">
        <v>21.421299999999999</v>
      </c>
      <c r="FN2507">
        <v>30.625</v>
      </c>
      <c r="FO2507">
        <v>26.5</v>
      </c>
      <c r="FP2507" t="s">
        <v>374</v>
      </c>
      <c r="FQ2507" t="s">
        <v>374</v>
      </c>
      <c r="FR2507">
        <v>7.7812999999999999</v>
      </c>
      <c r="FS2507" t="s">
        <v>374</v>
      </c>
      <c r="FT2507" t="s">
        <v>374</v>
      </c>
      <c r="FU2507">
        <v>47.433</v>
      </c>
      <c r="FV2507" t="s">
        <v>374</v>
      </c>
      <c r="FW2507">
        <v>3.5742000000000003</v>
      </c>
      <c r="FX2507" t="s">
        <v>374</v>
      </c>
      <c r="FY2507" t="s">
        <v>374</v>
      </c>
      <c r="FZ2507">
        <v>8.4687999999999999</v>
      </c>
      <c r="GA2507">
        <v>44.75</v>
      </c>
      <c r="GB2507">
        <v>29</v>
      </c>
      <c r="GC2507">
        <v>22.25</v>
      </c>
      <c r="GD2507" t="s">
        <v>374</v>
      </c>
      <c r="GE2507">
        <v>4.9687999999999999</v>
      </c>
      <c r="GF2507">
        <v>43.479199999999999</v>
      </c>
      <c r="GG2507">
        <v>2.125</v>
      </c>
      <c r="GH2507">
        <v>5.6666999999999996</v>
      </c>
      <c r="GI2507" t="s">
        <v>374</v>
      </c>
      <c r="GJ2507">
        <v>8.2181999999999995</v>
      </c>
      <c r="GK2507" t="s">
        <v>374</v>
      </c>
      <c r="GL2507" t="s">
        <v>374</v>
      </c>
      <c r="GM2507" t="s">
        <v>374</v>
      </c>
      <c r="GN2507">
        <v>22.75</v>
      </c>
      <c r="GO2507" t="s">
        <v>374</v>
      </c>
      <c r="GP2507" t="s">
        <v>374</v>
      </c>
      <c r="GQ2507" t="s">
        <v>374</v>
      </c>
      <c r="GR2507">
        <v>33.5</v>
      </c>
      <c r="GS2507">
        <v>34.564999999999998</v>
      </c>
      <c r="GT2507">
        <v>2.3496000000000001</v>
      </c>
      <c r="GU2507">
        <v>20.781300000000002</v>
      </c>
      <c r="GV2507">
        <v>14.777799999999999</v>
      </c>
      <c r="GW2507">
        <v>23.541699999999999</v>
      </c>
      <c r="GX2507" t="s">
        <v>374</v>
      </c>
      <c r="GY2507" t="s">
        <v>374</v>
      </c>
      <c r="GZ2507" t="s">
        <v>374</v>
      </c>
      <c r="HA2507">
        <v>31.3125</v>
      </c>
      <c r="HB2507" t="s">
        <v>374</v>
      </c>
      <c r="HC2507">
        <v>47.125</v>
      </c>
      <c r="HD2507" t="s">
        <v>374</v>
      </c>
      <c r="HE2507">
        <v>62.813000000000002</v>
      </c>
      <c r="HF2507">
        <v>46.813000000000002</v>
      </c>
      <c r="HG2507">
        <v>22.8125</v>
      </c>
      <c r="HH2507" t="s">
        <v>374</v>
      </c>
      <c r="HI2507">
        <v>28.636399999999998</v>
      </c>
      <c r="HJ2507" t="s">
        <v>374</v>
      </c>
      <c r="HK2507" t="s">
        <v>374</v>
      </c>
      <c r="HL2507">
        <v>41.542000000000002</v>
      </c>
      <c r="HM2507">
        <v>19.729199999999999</v>
      </c>
      <c r="HN2507" t="s">
        <v>374</v>
      </c>
      <c r="HO2507">
        <v>54.4375</v>
      </c>
      <c r="HP2507" t="s">
        <v>374</v>
      </c>
      <c r="HQ2507" t="s">
        <v>374</v>
      </c>
      <c r="HR2507">
        <v>27.5</v>
      </c>
      <c r="HS2507">
        <v>1.375</v>
      </c>
      <c r="HT2507">
        <v>61.285200000000003</v>
      </c>
      <c r="HU2507">
        <v>9.3581000000000003</v>
      </c>
      <c r="HV2507" t="s">
        <v>374</v>
      </c>
      <c r="HW2507">
        <v>18.556799999999999</v>
      </c>
      <c r="HX2507">
        <v>13.9063</v>
      </c>
      <c r="HY2507">
        <v>4.9141000000000004</v>
      </c>
      <c r="HZ2507">
        <v>4.0910000000000002</v>
      </c>
      <c r="IA2507">
        <v>10.1328</v>
      </c>
      <c r="IB2507">
        <v>29.281300000000002</v>
      </c>
      <c r="IC2507">
        <v>10.75</v>
      </c>
      <c r="ID2507">
        <v>122.25</v>
      </c>
      <c r="IE2507" t="s">
        <v>374</v>
      </c>
      <c r="IF2507">
        <v>4.5625</v>
      </c>
      <c r="IG2507">
        <v>12.25</v>
      </c>
      <c r="IH2507">
        <v>45</v>
      </c>
      <c r="II2507" t="s">
        <v>374</v>
      </c>
      <c r="IJ2507">
        <v>13.25</v>
      </c>
      <c r="IK2507" t="s">
        <v>374</v>
      </c>
      <c r="IL2507">
        <v>35.656300000000002</v>
      </c>
      <c r="IM2507">
        <v>13.625</v>
      </c>
      <c r="IN2507">
        <v>50.648200000000003</v>
      </c>
      <c r="IO2507">
        <v>40.75</v>
      </c>
      <c r="IP2507" t="s">
        <v>374</v>
      </c>
      <c r="IQ2507" t="s">
        <v>374</v>
      </c>
      <c r="IR2507">
        <v>24.718900000000001</v>
      </c>
      <c r="IS2507">
        <v>8.1681000000000008</v>
      </c>
      <c r="IT2507" t="s">
        <v>374</v>
      </c>
      <c r="IU2507">
        <v>22.312999999999999</v>
      </c>
      <c r="IV2507">
        <v>36.4375</v>
      </c>
      <c r="IW2507">
        <v>17.75</v>
      </c>
      <c r="IX2507">
        <v>8.3437999999999999</v>
      </c>
      <c r="IY2507">
        <v>3.7343999999999999</v>
      </c>
      <c r="IZ2507">
        <v>36.538200000000003</v>
      </c>
      <c r="JA2507">
        <v>11</v>
      </c>
      <c r="JB2507">
        <v>45.968800000000002</v>
      </c>
      <c r="JC2507" t="s">
        <v>374</v>
      </c>
      <c r="JD2507">
        <v>52.041699999999999</v>
      </c>
      <c r="JE2507">
        <v>16</v>
      </c>
      <c r="JF2507">
        <v>33.9375</v>
      </c>
      <c r="JG2507">
        <v>31.5625</v>
      </c>
      <c r="JH2507" t="s">
        <v>374</v>
      </c>
      <c r="JI2507" t="s">
        <v>374</v>
      </c>
      <c r="JJ2507">
        <v>12.479200000000001</v>
      </c>
      <c r="JK2507">
        <v>34.125</v>
      </c>
      <c r="JL2507">
        <v>58.246200000000002</v>
      </c>
      <c r="JM2507" t="s">
        <v>374</v>
      </c>
      <c r="JN2507" t="s">
        <v>374</v>
      </c>
      <c r="JO2507">
        <v>30.031300000000002</v>
      </c>
      <c r="JP2507">
        <v>13.0313</v>
      </c>
      <c r="JQ2507">
        <v>37.9375</v>
      </c>
      <c r="JR2507">
        <v>3.3914</v>
      </c>
      <c r="JS2507">
        <v>11.822900000000001</v>
      </c>
      <c r="JT2507">
        <v>21.345800000000001</v>
      </c>
      <c r="JU2507" t="s">
        <v>374</v>
      </c>
      <c r="JV2507">
        <v>25.25</v>
      </c>
      <c r="JW2507">
        <v>9.1102000000000007</v>
      </c>
      <c r="JX2507">
        <v>7.9690000000000003</v>
      </c>
      <c r="JY2507">
        <v>12.3866</v>
      </c>
      <c r="JZ2507">
        <v>23.1875</v>
      </c>
      <c r="KA2507" t="s">
        <v>374</v>
      </c>
      <c r="KB2507">
        <v>65.3125</v>
      </c>
      <c r="KC2507">
        <v>35.25</v>
      </c>
      <c r="KD2507">
        <v>51.125</v>
      </c>
      <c r="KE2507" t="s">
        <v>374</v>
      </c>
      <c r="KF2507">
        <v>12.8125</v>
      </c>
      <c r="KG2507">
        <v>18.458300000000001</v>
      </c>
      <c r="KH2507">
        <v>12.541700000000001</v>
      </c>
      <c r="KI2507" t="s">
        <v>374</v>
      </c>
      <c r="KJ2507" t="s">
        <v>374</v>
      </c>
      <c r="KK2507" t="s">
        <v>374</v>
      </c>
      <c r="KL2507" t="s">
        <v>374</v>
      </c>
      <c r="KM2507">
        <v>25.531300000000002</v>
      </c>
      <c r="KN2507" t="s">
        <v>374</v>
      </c>
      <c r="KO2507">
        <v>22.0625</v>
      </c>
      <c r="KP2507" t="s">
        <v>374</v>
      </c>
      <c r="KQ2507">
        <v>26.311800000000002</v>
      </c>
      <c r="KR2507">
        <v>42.75</v>
      </c>
      <c r="KS2507">
        <v>14.8148</v>
      </c>
      <c r="KT2507">
        <v>32.938000000000002</v>
      </c>
      <c r="KU2507">
        <v>11.9307</v>
      </c>
      <c r="KV2507" t="s">
        <v>374</v>
      </c>
      <c r="KW2507">
        <v>36.156300000000002</v>
      </c>
      <c r="KX2507" t="s">
        <v>374</v>
      </c>
      <c r="KY2507">
        <v>11.1875</v>
      </c>
      <c r="KZ2507">
        <v>27.5</v>
      </c>
      <c r="LA2507">
        <v>16.406300000000002</v>
      </c>
      <c r="LB2507" t="s">
        <v>374</v>
      </c>
      <c r="LC2507">
        <v>54.25</v>
      </c>
      <c r="LD2507">
        <v>38</v>
      </c>
      <c r="LE2507">
        <v>44.594000000000001</v>
      </c>
      <c r="LF2507">
        <v>0.108</v>
      </c>
      <c r="LG2507">
        <v>8.6363000000000003</v>
      </c>
      <c r="LH2507" t="s">
        <v>374</v>
      </c>
      <c r="LI2507" t="s">
        <v>374</v>
      </c>
      <c r="LJ2507">
        <v>63.767600000000002</v>
      </c>
      <c r="LK2507">
        <v>9.2386999999999997</v>
      </c>
      <c r="LL2507">
        <v>36.758499999999998</v>
      </c>
      <c r="LM2507" t="s">
        <v>374</v>
      </c>
      <c r="LN2507">
        <v>42.406300000000002</v>
      </c>
      <c r="LO2507">
        <v>113.4811</v>
      </c>
      <c r="LP2507">
        <v>52.9</v>
      </c>
      <c r="LQ2507">
        <v>29.562999999999999</v>
      </c>
      <c r="LR2507" t="s">
        <v>374</v>
      </c>
      <c r="LS2507">
        <v>31.906300000000002</v>
      </c>
      <c r="LT2507" t="s">
        <v>374</v>
      </c>
      <c r="LU2507" t="s">
        <v>374</v>
      </c>
      <c r="LV2507" t="s">
        <v>374</v>
      </c>
      <c r="LW2507" t="s">
        <v>374</v>
      </c>
      <c r="LX2507">
        <v>27.406300000000002</v>
      </c>
      <c r="LY2507">
        <v>18.3125</v>
      </c>
      <c r="LZ2507" t="s">
        <v>374</v>
      </c>
      <c r="MA2507">
        <v>9.9467999999999996</v>
      </c>
      <c r="MB2507">
        <v>6.2656000000000001</v>
      </c>
      <c r="MC2507">
        <v>3.6172</v>
      </c>
      <c r="MD2507" t="s">
        <v>374</v>
      </c>
      <c r="ME2507">
        <v>32.119999999999997</v>
      </c>
      <c r="MF2507">
        <v>7.0689000000000002</v>
      </c>
      <c r="MG2507" t="s">
        <v>374</v>
      </c>
      <c r="MH2507" t="s">
        <v>374</v>
      </c>
      <c r="MI2507">
        <v>29.625</v>
      </c>
      <c r="MJ2507">
        <v>14.453099999999999</v>
      </c>
      <c r="MK2507">
        <v>43.015599999999999</v>
      </c>
      <c r="ML2507">
        <v>12.0938</v>
      </c>
      <c r="MM2507">
        <v>1.6926999999999999</v>
      </c>
      <c r="MN2507" t="s">
        <v>374</v>
      </c>
      <c r="MO2507" t="s">
        <v>374</v>
      </c>
      <c r="MP2507" t="s">
        <v>374</v>
      </c>
      <c r="MQ2507" t="s">
        <v>374</v>
      </c>
      <c r="MR2507">
        <v>12.0313</v>
      </c>
      <c r="MS2507">
        <v>1.9588000000000001</v>
      </c>
      <c r="MT2507">
        <v>6.8395000000000001</v>
      </c>
      <c r="MU2507">
        <v>35.25</v>
      </c>
      <c r="MV2507" t="s">
        <v>374</v>
      </c>
      <c r="MW2507">
        <v>10.257999999999999</v>
      </c>
      <c r="MX2507">
        <v>9.3826000000000001</v>
      </c>
      <c r="MY2507" t="s">
        <v>374</v>
      </c>
      <c r="MZ2507">
        <v>18.875</v>
      </c>
      <c r="NA2507">
        <v>6.1111000000000004</v>
      </c>
      <c r="NB2507">
        <v>11.222200000000001</v>
      </c>
      <c r="NC2507">
        <v>11.977</v>
      </c>
      <c r="ND2507">
        <v>20.1875</v>
      </c>
      <c r="NE2507" t="s">
        <v>374</v>
      </c>
      <c r="NF2507">
        <v>34.5</v>
      </c>
      <c r="NG2507" t="s">
        <v>374</v>
      </c>
      <c r="NH2507">
        <v>45.125</v>
      </c>
      <c r="NI2507">
        <v>10.5885</v>
      </c>
      <c r="NJ2507">
        <v>31.333300000000001</v>
      </c>
      <c r="NK2507">
        <v>5.8125</v>
      </c>
      <c r="NL2507" t="s">
        <v>374</v>
      </c>
      <c r="NM2507">
        <v>16.906300000000002</v>
      </c>
      <c r="NN2507">
        <v>22.3125</v>
      </c>
      <c r="NO2507" t="s">
        <v>374</v>
      </c>
      <c r="NP2507">
        <v>53.8125</v>
      </c>
      <c r="NQ2507">
        <v>14.3538</v>
      </c>
      <c r="NR2507">
        <v>39.5625</v>
      </c>
      <c r="NS2507">
        <v>30.562999999999999</v>
      </c>
      <c r="NT2507">
        <v>13.658099999999999</v>
      </c>
      <c r="NU2507" t="s">
        <v>374</v>
      </c>
      <c r="NV2507" t="s">
        <v>374</v>
      </c>
      <c r="NW2507">
        <v>25.5</v>
      </c>
      <c r="NX2507">
        <v>20.625</v>
      </c>
      <c r="NY2507">
        <v>8.3125</v>
      </c>
      <c r="NZ2507">
        <v>21.583300000000001</v>
      </c>
      <c r="OA2507">
        <v>11.375</v>
      </c>
      <c r="OB2507" t="s">
        <v>374</v>
      </c>
      <c r="OC2507">
        <v>19.0625</v>
      </c>
      <c r="OD2507" t="s">
        <v>374</v>
      </c>
      <c r="OE2507">
        <v>45.5</v>
      </c>
      <c r="OF2507">
        <v>32.1875</v>
      </c>
      <c r="OG2507" t="s">
        <v>374</v>
      </c>
      <c r="OH2507">
        <v>8.625</v>
      </c>
      <c r="OI2507" t="s">
        <v>374</v>
      </c>
      <c r="OJ2507">
        <v>13</v>
      </c>
      <c r="OK2507">
        <v>9.5</v>
      </c>
      <c r="OL2507">
        <v>19.5</v>
      </c>
      <c r="OM2507" t="s">
        <v>374</v>
      </c>
      <c r="ON2507">
        <v>23.375</v>
      </c>
      <c r="OO2507">
        <v>1.4870000000000001</v>
      </c>
      <c r="OP2507">
        <v>18.030999999999999</v>
      </c>
      <c r="OQ2507">
        <v>3</v>
      </c>
      <c r="OR2507">
        <v>13.166700000000001</v>
      </c>
      <c r="OS2507">
        <v>70.5625</v>
      </c>
      <c r="OT2507">
        <v>11.25</v>
      </c>
      <c r="OU2507">
        <v>2.8672</v>
      </c>
      <c r="OV2507">
        <v>28.291699999999999</v>
      </c>
      <c r="OW2507">
        <v>32.281300000000002</v>
      </c>
      <c r="OX2507">
        <v>27.25</v>
      </c>
      <c r="OY2507">
        <v>12</v>
      </c>
      <c r="OZ2507">
        <v>25.46</v>
      </c>
      <c r="PA2507">
        <v>26.6798</v>
      </c>
      <c r="PB2507">
        <v>21.125</v>
      </c>
      <c r="PC2507">
        <v>34.625</v>
      </c>
      <c r="PD2507">
        <v>29.593800000000002</v>
      </c>
      <c r="PE2507">
        <v>16.329699999999999</v>
      </c>
      <c r="PF2507">
        <v>23.960999999999999</v>
      </c>
      <c r="PG2507">
        <v>25.687999999999999</v>
      </c>
      <c r="PH2507">
        <v>22.375</v>
      </c>
      <c r="PI2507">
        <v>13.8125</v>
      </c>
      <c r="PJ2507">
        <v>34.843800000000002</v>
      </c>
      <c r="PK2507" t="s">
        <v>374</v>
      </c>
      <c r="PL2507" t="s">
        <v>374</v>
      </c>
      <c r="PM2507">
        <v>28.187999999999999</v>
      </c>
      <c r="PN2507">
        <v>25.109400000000001</v>
      </c>
      <c r="PO2507" t="s">
        <v>374</v>
      </c>
      <c r="PP2507">
        <v>15.734400000000001</v>
      </c>
      <c r="PQ2507">
        <v>15.8125</v>
      </c>
      <c r="PR2507">
        <v>58.875</v>
      </c>
      <c r="PS2507">
        <v>27.344000000000001</v>
      </c>
      <c r="PT2507" t="s">
        <v>374</v>
      </c>
      <c r="PU2507" t="s">
        <v>374</v>
      </c>
      <c r="PV2507">
        <v>35.6875</v>
      </c>
      <c r="PW2507">
        <v>50</v>
      </c>
      <c r="PX2507">
        <v>32</v>
      </c>
      <c r="PY2507">
        <v>25.406300000000002</v>
      </c>
      <c r="PZ2507">
        <v>4.1406000000000001</v>
      </c>
      <c r="QA2507">
        <v>14.61</v>
      </c>
      <c r="QB2507" t="s">
        <v>374</v>
      </c>
      <c r="QC2507" t="s">
        <v>374</v>
      </c>
      <c r="QD2507">
        <v>17.109400000000001</v>
      </c>
      <c r="QE2507">
        <v>32.188000000000002</v>
      </c>
      <c r="QF2507">
        <v>1.2187999999999999</v>
      </c>
      <c r="QG2507">
        <v>18.125</v>
      </c>
      <c r="QH2507">
        <v>5.4166999999999996</v>
      </c>
      <c r="QI2507" t="s">
        <v>374</v>
      </c>
      <c r="QJ2507" t="s">
        <v>374</v>
      </c>
      <c r="QK2507">
        <v>40.656300000000002</v>
      </c>
      <c r="QL2507" t="s">
        <v>374</v>
      </c>
      <c r="QM2507" t="s">
        <v>374</v>
      </c>
      <c r="QN2507" t="s">
        <v>374</v>
      </c>
      <c r="QO2507">
        <v>10.5825</v>
      </c>
      <c r="QP2507">
        <v>10.5938</v>
      </c>
      <c r="QQ2507" t="s">
        <v>374</v>
      </c>
      <c r="QR2507">
        <v>7.734</v>
      </c>
      <c r="QS2507">
        <v>51.6875</v>
      </c>
      <c r="QT2507">
        <v>13.7813</v>
      </c>
      <c r="QU2507" t="s">
        <v>374</v>
      </c>
      <c r="QV2507">
        <v>27.25</v>
      </c>
      <c r="QW2507">
        <v>25.575399999999998</v>
      </c>
      <c r="QX2507">
        <v>33.155999999999999</v>
      </c>
      <c r="QY2507" t="s">
        <v>374</v>
      </c>
      <c r="QZ2507">
        <v>4.9950000000000001</v>
      </c>
      <c r="RA2507">
        <v>9.1477000000000004</v>
      </c>
      <c r="RB2507" t="s">
        <v>374</v>
      </c>
      <c r="RC2507">
        <v>4.9099000000000004</v>
      </c>
      <c r="RD2507">
        <v>43.625</v>
      </c>
      <c r="RE2507">
        <v>24.5684</v>
      </c>
      <c r="RF2507" t="s">
        <v>374</v>
      </c>
      <c r="RG2507">
        <v>36</v>
      </c>
      <c r="RH2507">
        <v>12.6875</v>
      </c>
      <c r="RI2507">
        <v>3.7766999999999999</v>
      </c>
      <c r="RJ2507">
        <v>58.2624</v>
      </c>
      <c r="RK2507">
        <v>12</v>
      </c>
      <c r="RL2507">
        <v>29.062999999999999</v>
      </c>
      <c r="RM2507" t="s">
        <v>374</v>
      </c>
      <c r="RN2507" t="s">
        <v>374</v>
      </c>
      <c r="RO2507">
        <v>12.75</v>
      </c>
      <c r="RP2507">
        <v>22</v>
      </c>
      <c r="RQ2507">
        <v>19.3125</v>
      </c>
      <c r="RR2507">
        <v>70.875</v>
      </c>
      <c r="RS2507" t="s">
        <v>374</v>
      </c>
      <c r="RT2507">
        <v>25.4375</v>
      </c>
      <c r="RU2507">
        <v>30.921700000000001</v>
      </c>
      <c r="RV2507">
        <v>42.1875</v>
      </c>
      <c r="RW2507" t="s">
        <v>374</v>
      </c>
      <c r="RX2507" t="s">
        <v>374</v>
      </c>
      <c r="RY2507" t="s">
        <v>374</v>
      </c>
      <c r="RZ2507">
        <v>27.4207</v>
      </c>
      <c r="SA2507" t="s">
        <v>374</v>
      </c>
      <c r="SB2507" t="s">
        <v>374</v>
      </c>
      <c r="SC2507" t="s">
        <v>374</v>
      </c>
      <c r="SD2507">
        <v>30.8125</v>
      </c>
      <c r="SE2507">
        <v>38.9375</v>
      </c>
      <c r="SF2507">
        <v>8.9167000000000005</v>
      </c>
      <c r="SG2507">
        <v>129.42439999999999</v>
      </c>
      <c r="SH2507" t="s">
        <v>374</v>
      </c>
      <c r="SI2507">
        <v>7.3928000000000003</v>
      </c>
      <c r="SJ2507" t="s">
        <v>374</v>
      </c>
      <c r="SK2507">
        <v>21</v>
      </c>
      <c r="SL2507">
        <v>58.531300000000002</v>
      </c>
      <c r="SM2507" t="s">
        <v>374</v>
      </c>
      <c r="SN2507" t="s">
        <v>374</v>
      </c>
    </row>
    <row r="2508" spans="1:508" x14ac:dyDescent="0.3">
      <c r="A2508">
        <f t="shared" si="39"/>
        <v>346</v>
      </c>
      <c r="B2508" s="3">
        <v>36375</v>
      </c>
      <c r="C2508" t="s">
        <v>374</v>
      </c>
      <c r="D2508" t="s">
        <v>374</v>
      </c>
      <c r="E2508" t="s">
        <v>374</v>
      </c>
      <c r="F2508">
        <v>1.9729999999999999</v>
      </c>
      <c r="G2508" t="s">
        <v>374</v>
      </c>
      <c r="H2508">
        <v>6.7771999999999997</v>
      </c>
      <c r="I2508">
        <v>7.375</v>
      </c>
      <c r="J2508">
        <v>19.216200000000001</v>
      </c>
      <c r="K2508" t="s">
        <v>374</v>
      </c>
      <c r="L2508">
        <v>10.852</v>
      </c>
      <c r="M2508" t="s">
        <v>374</v>
      </c>
      <c r="N2508">
        <v>12.0937</v>
      </c>
      <c r="O2508" t="s">
        <v>374</v>
      </c>
      <c r="P2508" t="s">
        <v>374</v>
      </c>
      <c r="Q2508">
        <v>6.3906000000000001</v>
      </c>
      <c r="R2508">
        <v>39.625</v>
      </c>
      <c r="S2508">
        <v>36.8125</v>
      </c>
      <c r="T2508">
        <v>29.718800000000002</v>
      </c>
      <c r="U2508">
        <v>11.6563</v>
      </c>
      <c r="V2508">
        <v>33.5</v>
      </c>
      <c r="W2508">
        <v>1031.7802999999999</v>
      </c>
      <c r="X2508">
        <v>29.83</v>
      </c>
      <c r="Y2508" t="s">
        <v>374</v>
      </c>
      <c r="Z2508">
        <v>13.140599999999999</v>
      </c>
      <c r="AA2508" t="s">
        <v>374</v>
      </c>
      <c r="AB2508">
        <v>8.6562999999999999</v>
      </c>
      <c r="AC2508" t="s">
        <v>374</v>
      </c>
      <c r="AD2508">
        <v>11.203099999999999</v>
      </c>
      <c r="AE2508">
        <v>36</v>
      </c>
      <c r="AF2508" t="s">
        <v>374</v>
      </c>
      <c r="AG2508">
        <v>2.7031000000000001</v>
      </c>
      <c r="AH2508">
        <v>18.4375</v>
      </c>
      <c r="AI2508" t="s">
        <v>374</v>
      </c>
      <c r="AJ2508" t="s">
        <v>374</v>
      </c>
      <c r="AK2508">
        <v>3.4722</v>
      </c>
      <c r="AL2508">
        <v>38.313000000000002</v>
      </c>
      <c r="AM2508" t="s">
        <v>374</v>
      </c>
      <c r="AN2508">
        <v>22</v>
      </c>
      <c r="AO2508">
        <v>47.438000000000002</v>
      </c>
      <c r="AP2508" t="s">
        <v>374</v>
      </c>
      <c r="AQ2508">
        <v>2.5</v>
      </c>
      <c r="AR2508" t="s">
        <v>374</v>
      </c>
      <c r="AS2508">
        <v>36.188000000000002</v>
      </c>
      <c r="AT2508">
        <v>4.7916999999999996</v>
      </c>
      <c r="AU2508">
        <v>18.3171</v>
      </c>
      <c r="AV2508">
        <v>32.415399999999998</v>
      </c>
      <c r="AW2508">
        <v>2.6522999999999999</v>
      </c>
      <c r="AX2508" t="s">
        <v>374</v>
      </c>
      <c r="AY2508">
        <v>30.25</v>
      </c>
      <c r="AZ2508" t="s">
        <v>374</v>
      </c>
      <c r="BA2508">
        <v>24.6875</v>
      </c>
      <c r="BB2508">
        <v>1.1146</v>
      </c>
      <c r="BC2508">
        <v>32.819000000000003</v>
      </c>
      <c r="BD2508" t="s">
        <v>374</v>
      </c>
      <c r="BE2508">
        <v>62.25</v>
      </c>
      <c r="BF2508" t="s">
        <v>374</v>
      </c>
      <c r="BG2508">
        <v>36.965200000000003</v>
      </c>
      <c r="BH2508">
        <v>24.437999999999999</v>
      </c>
      <c r="BI2508">
        <v>47.063000000000002</v>
      </c>
      <c r="BJ2508">
        <v>32.3125</v>
      </c>
      <c r="BK2508">
        <v>17.563099999999999</v>
      </c>
      <c r="BL2508">
        <v>31.6389</v>
      </c>
      <c r="BM2508">
        <v>27.875</v>
      </c>
      <c r="BN2508">
        <v>12.5</v>
      </c>
      <c r="BO2508">
        <v>6.5133000000000001</v>
      </c>
      <c r="BP2508">
        <v>15.323</v>
      </c>
      <c r="BQ2508">
        <v>38.954799999999999</v>
      </c>
      <c r="BR2508">
        <v>438.375</v>
      </c>
      <c r="BS2508">
        <v>32.75</v>
      </c>
      <c r="BT2508" t="s">
        <v>374</v>
      </c>
      <c r="BU2508">
        <v>2.9961000000000002</v>
      </c>
      <c r="BV2508">
        <v>63.709600000000002</v>
      </c>
      <c r="BW2508" t="s">
        <v>374</v>
      </c>
      <c r="BX2508">
        <v>41.7</v>
      </c>
      <c r="BY2508">
        <v>19.625</v>
      </c>
      <c r="BZ2508">
        <v>6.1406000000000001</v>
      </c>
      <c r="CA2508">
        <v>34.125</v>
      </c>
      <c r="CB2508">
        <v>307.81020000000001</v>
      </c>
      <c r="CC2508">
        <v>19.7455</v>
      </c>
      <c r="CD2508">
        <v>32.940300000000001</v>
      </c>
      <c r="CE2508">
        <v>28.9375</v>
      </c>
      <c r="CF2508">
        <v>23.625</v>
      </c>
      <c r="CG2508" t="s">
        <v>374</v>
      </c>
      <c r="CH2508" t="s">
        <v>374</v>
      </c>
      <c r="CI2508" t="s">
        <v>374</v>
      </c>
      <c r="CJ2508">
        <v>43.9375</v>
      </c>
      <c r="CK2508" t="s">
        <v>374</v>
      </c>
      <c r="CL2508" t="s">
        <v>374</v>
      </c>
      <c r="CM2508" t="s">
        <v>374</v>
      </c>
      <c r="CN2508">
        <v>2.0078</v>
      </c>
      <c r="CO2508" t="s">
        <v>374</v>
      </c>
      <c r="CP2508" t="s">
        <v>374</v>
      </c>
      <c r="CQ2508">
        <v>3.9323000000000001</v>
      </c>
      <c r="CR2508">
        <v>8.6094000000000008</v>
      </c>
      <c r="CS2508" t="s">
        <v>374</v>
      </c>
      <c r="CT2508">
        <v>27.875</v>
      </c>
      <c r="CU2508">
        <v>33.900199999999998</v>
      </c>
      <c r="CV2508">
        <v>24.6875</v>
      </c>
      <c r="CW2508">
        <v>55.594000000000001</v>
      </c>
      <c r="CX2508">
        <v>54.75</v>
      </c>
      <c r="CY2508">
        <v>11.145799999999999</v>
      </c>
      <c r="CZ2508" t="s">
        <v>374</v>
      </c>
      <c r="DA2508" t="s">
        <v>374</v>
      </c>
      <c r="DB2508">
        <v>16.219000000000001</v>
      </c>
      <c r="DC2508">
        <v>37.875</v>
      </c>
      <c r="DD2508" t="s">
        <v>374</v>
      </c>
      <c r="DE2508">
        <v>22.596900000000002</v>
      </c>
      <c r="DF2508">
        <v>43.5625</v>
      </c>
      <c r="DG2508">
        <v>1.5781000000000001</v>
      </c>
      <c r="DH2508">
        <v>10.2813</v>
      </c>
      <c r="DI2508">
        <v>19.343900000000001</v>
      </c>
      <c r="DJ2508">
        <v>36.813000000000002</v>
      </c>
      <c r="DK2508" t="s">
        <v>374</v>
      </c>
      <c r="DL2508">
        <v>43.875</v>
      </c>
      <c r="DM2508" t="s">
        <v>374</v>
      </c>
      <c r="DN2508">
        <v>1.9479</v>
      </c>
      <c r="DO2508" t="s">
        <v>374</v>
      </c>
      <c r="DP2508">
        <v>30.5625</v>
      </c>
      <c r="DQ2508" t="s">
        <v>374</v>
      </c>
      <c r="DR2508">
        <v>40.75</v>
      </c>
      <c r="DS2508">
        <v>42.25</v>
      </c>
      <c r="DT2508">
        <v>0.5625</v>
      </c>
      <c r="DU2508" t="s">
        <v>374</v>
      </c>
      <c r="DV2508">
        <v>20.031700000000001</v>
      </c>
      <c r="DW2508">
        <v>24.6875</v>
      </c>
      <c r="DX2508">
        <v>46.5</v>
      </c>
      <c r="DY2508" t="s">
        <v>374</v>
      </c>
      <c r="DZ2508">
        <v>22.625</v>
      </c>
      <c r="EA2508" t="s">
        <v>374</v>
      </c>
      <c r="EB2508">
        <v>59.135300000000001</v>
      </c>
      <c r="EC2508">
        <v>19.343800000000002</v>
      </c>
      <c r="ED2508" t="s">
        <v>374</v>
      </c>
      <c r="EE2508" t="s">
        <v>374</v>
      </c>
      <c r="EF2508">
        <v>6.25</v>
      </c>
      <c r="EG2508">
        <v>4.5457999999999998</v>
      </c>
      <c r="EH2508">
        <v>10.504200000000001</v>
      </c>
      <c r="EI2508">
        <v>26.456</v>
      </c>
      <c r="EJ2508" t="s">
        <v>374</v>
      </c>
      <c r="EK2508" t="s">
        <v>374</v>
      </c>
      <c r="EL2508">
        <v>16.026299999999999</v>
      </c>
      <c r="EM2508" t="s">
        <v>374</v>
      </c>
      <c r="EN2508">
        <v>8.4443999999999999</v>
      </c>
      <c r="EO2508">
        <v>25.653400000000001</v>
      </c>
      <c r="EP2508" t="s">
        <v>374</v>
      </c>
      <c r="EQ2508">
        <v>21.5625</v>
      </c>
      <c r="ER2508">
        <v>11.9763</v>
      </c>
      <c r="ES2508">
        <v>39.6875</v>
      </c>
      <c r="ET2508">
        <v>46.176099999999998</v>
      </c>
      <c r="EU2508">
        <v>2.7917000000000001</v>
      </c>
      <c r="EV2508" t="s">
        <v>374</v>
      </c>
      <c r="EW2508" t="s">
        <v>374</v>
      </c>
      <c r="EX2508">
        <v>14.390599999999999</v>
      </c>
      <c r="EY2508">
        <v>4.4389000000000003</v>
      </c>
      <c r="EZ2508">
        <v>21.281300000000002</v>
      </c>
      <c r="FA2508">
        <v>44.6875</v>
      </c>
      <c r="FB2508">
        <v>19.724</v>
      </c>
      <c r="FC2508">
        <v>25.6875</v>
      </c>
      <c r="FD2508">
        <v>23.718800000000002</v>
      </c>
      <c r="FE2508">
        <v>25.375</v>
      </c>
      <c r="FF2508">
        <v>30</v>
      </c>
      <c r="FG2508">
        <v>5.2812999999999999</v>
      </c>
      <c r="FH2508" t="s">
        <v>374</v>
      </c>
      <c r="FI2508">
        <v>20.406300000000002</v>
      </c>
      <c r="FJ2508">
        <v>18.75</v>
      </c>
      <c r="FK2508">
        <v>34</v>
      </c>
      <c r="FL2508">
        <v>246.875</v>
      </c>
      <c r="FM2508">
        <v>21.746700000000001</v>
      </c>
      <c r="FN2508">
        <v>30.625</v>
      </c>
      <c r="FO2508">
        <v>26.625</v>
      </c>
      <c r="FP2508" t="s">
        <v>374</v>
      </c>
      <c r="FQ2508" t="s">
        <v>374</v>
      </c>
      <c r="FR2508">
        <v>7.7968999999999999</v>
      </c>
      <c r="FS2508" t="s">
        <v>374</v>
      </c>
      <c r="FT2508" t="s">
        <v>374</v>
      </c>
      <c r="FU2508">
        <v>48.093499999999999</v>
      </c>
      <c r="FV2508" t="s">
        <v>374</v>
      </c>
      <c r="FW2508">
        <v>3.6172</v>
      </c>
      <c r="FX2508" t="s">
        <v>374</v>
      </c>
      <c r="FY2508" t="s">
        <v>374</v>
      </c>
      <c r="FZ2508">
        <v>8.6562999999999999</v>
      </c>
      <c r="GA2508">
        <v>43.8125</v>
      </c>
      <c r="GB2508">
        <v>29.0625</v>
      </c>
      <c r="GC2508">
        <v>20.562999999999999</v>
      </c>
      <c r="GD2508" t="s">
        <v>374</v>
      </c>
      <c r="GE2508">
        <v>4.7396000000000003</v>
      </c>
      <c r="GF2508">
        <v>43.708300000000001</v>
      </c>
      <c r="GG2508">
        <v>2.0781000000000001</v>
      </c>
      <c r="GH2508">
        <v>5.6666999999999996</v>
      </c>
      <c r="GI2508" t="s">
        <v>374</v>
      </c>
      <c r="GJ2508">
        <v>8.1015999999999995</v>
      </c>
      <c r="GK2508" t="s">
        <v>374</v>
      </c>
      <c r="GL2508" t="s">
        <v>374</v>
      </c>
      <c r="GM2508" t="s">
        <v>374</v>
      </c>
      <c r="GN2508">
        <v>22.562999999999999</v>
      </c>
      <c r="GO2508" t="s">
        <v>374</v>
      </c>
      <c r="GP2508" t="s">
        <v>374</v>
      </c>
      <c r="GQ2508" t="s">
        <v>374</v>
      </c>
      <c r="GR2508">
        <v>32.875</v>
      </c>
      <c r="GS2508">
        <v>34.6051</v>
      </c>
      <c r="GT2508">
        <v>2.2734000000000001</v>
      </c>
      <c r="GU2508">
        <v>20.781300000000002</v>
      </c>
      <c r="GV2508">
        <v>14.6944</v>
      </c>
      <c r="GW2508">
        <v>23.25</v>
      </c>
      <c r="GX2508" t="s">
        <v>374</v>
      </c>
      <c r="GY2508" t="s">
        <v>374</v>
      </c>
      <c r="GZ2508" t="s">
        <v>374</v>
      </c>
      <c r="HA2508">
        <v>31.4375</v>
      </c>
      <c r="HB2508" t="s">
        <v>374</v>
      </c>
      <c r="HC2508">
        <v>46.4375</v>
      </c>
      <c r="HD2508" t="s">
        <v>374</v>
      </c>
      <c r="HE2508">
        <v>60.813000000000002</v>
      </c>
      <c r="HF2508">
        <v>46.125</v>
      </c>
      <c r="HG2508">
        <v>23.406300000000002</v>
      </c>
      <c r="HH2508" t="s">
        <v>374</v>
      </c>
      <c r="HI2508">
        <v>28.0398</v>
      </c>
      <c r="HJ2508" t="s">
        <v>374</v>
      </c>
      <c r="HK2508" t="s">
        <v>374</v>
      </c>
      <c r="HL2508">
        <v>40.417000000000002</v>
      </c>
      <c r="HM2508">
        <v>20.375</v>
      </c>
      <c r="HN2508" t="s">
        <v>374</v>
      </c>
      <c r="HO2508">
        <v>52.4375</v>
      </c>
      <c r="HP2508" t="s">
        <v>374</v>
      </c>
      <c r="HQ2508" t="s">
        <v>374</v>
      </c>
      <c r="HR2508">
        <v>26.593800000000002</v>
      </c>
      <c r="HS2508">
        <v>1.375</v>
      </c>
      <c r="HT2508">
        <v>60.511699999999998</v>
      </c>
      <c r="HU2508">
        <v>9.5182000000000002</v>
      </c>
      <c r="HV2508" t="s">
        <v>374</v>
      </c>
      <c r="HW2508">
        <v>19.199000000000002</v>
      </c>
      <c r="HX2508">
        <v>13.6875</v>
      </c>
      <c r="HY2508">
        <v>4.7968999999999999</v>
      </c>
      <c r="HZ2508">
        <v>3.0379999999999998</v>
      </c>
      <c r="IA2508">
        <v>10.0717</v>
      </c>
      <c r="IB2508">
        <v>29.25</v>
      </c>
      <c r="IC2508">
        <v>10.313000000000001</v>
      </c>
      <c r="ID2508">
        <v>119</v>
      </c>
      <c r="IE2508" t="s">
        <v>374</v>
      </c>
      <c r="IF2508">
        <v>4.4843999999999999</v>
      </c>
      <c r="IG2508">
        <v>12.3056</v>
      </c>
      <c r="IH2508">
        <v>45.188000000000002</v>
      </c>
      <c r="II2508" t="s">
        <v>374</v>
      </c>
      <c r="IJ2508">
        <v>12.5</v>
      </c>
      <c r="IK2508" t="s">
        <v>374</v>
      </c>
      <c r="IL2508">
        <v>36.468800000000002</v>
      </c>
      <c r="IM2508">
        <v>12.99</v>
      </c>
      <c r="IN2508">
        <v>51.264299999999999</v>
      </c>
      <c r="IO2508">
        <v>40.9375</v>
      </c>
      <c r="IP2508" t="s">
        <v>374</v>
      </c>
      <c r="IQ2508" t="s">
        <v>374</v>
      </c>
      <c r="IR2508">
        <v>24.5443</v>
      </c>
      <c r="IS2508">
        <v>8.1363000000000003</v>
      </c>
      <c r="IT2508" t="s">
        <v>374</v>
      </c>
      <c r="IU2508">
        <v>21.812999999999999</v>
      </c>
      <c r="IV2508">
        <v>36.9375</v>
      </c>
      <c r="IW2508">
        <v>18</v>
      </c>
      <c r="IX2508">
        <v>8.3594000000000008</v>
      </c>
      <c r="IY2508">
        <v>3.6406000000000001</v>
      </c>
      <c r="IZ2508">
        <v>36.651000000000003</v>
      </c>
      <c r="JA2508">
        <v>10.7813</v>
      </c>
      <c r="JB2508">
        <v>47.093800000000002</v>
      </c>
      <c r="JC2508" t="s">
        <v>374</v>
      </c>
      <c r="JD2508">
        <v>52.458300000000001</v>
      </c>
      <c r="JE2508">
        <v>15.4688</v>
      </c>
      <c r="JF2508">
        <v>34</v>
      </c>
      <c r="JG2508">
        <v>31.1875</v>
      </c>
      <c r="JH2508" t="s">
        <v>374</v>
      </c>
      <c r="JI2508" t="s">
        <v>374</v>
      </c>
      <c r="JJ2508">
        <v>12.3125</v>
      </c>
      <c r="JK2508">
        <v>35.218800000000002</v>
      </c>
      <c r="JL2508">
        <v>58.4818</v>
      </c>
      <c r="JM2508" t="s">
        <v>374</v>
      </c>
      <c r="JN2508" t="s">
        <v>374</v>
      </c>
      <c r="JO2508">
        <v>30.406300000000002</v>
      </c>
      <c r="JP2508">
        <v>12.9375</v>
      </c>
      <c r="JQ2508">
        <v>37.281300000000002</v>
      </c>
      <c r="JR2508">
        <v>3.1987999999999999</v>
      </c>
      <c r="JS2508">
        <v>11.822900000000001</v>
      </c>
      <c r="JT2508">
        <v>21.1982</v>
      </c>
      <c r="JU2508" t="s">
        <v>374</v>
      </c>
      <c r="JV2508">
        <v>25</v>
      </c>
      <c r="JW2508">
        <v>8.9967000000000006</v>
      </c>
      <c r="JX2508">
        <v>7.9690000000000003</v>
      </c>
      <c r="JY2508">
        <v>12.3866</v>
      </c>
      <c r="JZ2508">
        <v>23.5</v>
      </c>
      <c r="KA2508" t="s">
        <v>374</v>
      </c>
      <c r="KB2508">
        <v>64.25</v>
      </c>
      <c r="KC2508">
        <v>35.125</v>
      </c>
      <c r="KD2508">
        <v>49.875</v>
      </c>
      <c r="KE2508" t="s">
        <v>374</v>
      </c>
      <c r="KF2508">
        <v>12.6563</v>
      </c>
      <c r="KG2508">
        <v>18.666699999999999</v>
      </c>
      <c r="KH2508">
        <v>11.666700000000001</v>
      </c>
      <c r="KI2508" t="s">
        <v>374</v>
      </c>
      <c r="KJ2508" t="s">
        <v>374</v>
      </c>
      <c r="KK2508" t="s">
        <v>374</v>
      </c>
      <c r="KL2508" t="s">
        <v>374</v>
      </c>
      <c r="KM2508">
        <v>25.906300000000002</v>
      </c>
      <c r="KN2508" t="s">
        <v>374</v>
      </c>
      <c r="KO2508">
        <v>22.0625</v>
      </c>
      <c r="KP2508" t="s">
        <v>374</v>
      </c>
      <c r="KQ2508">
        <v>25.817399999999999</v>
      </c>
      <c r="KR2508">
        <v>42.375</v>
      </c>
      <c r="KS2508">
        <v>14.6296</v>
      </c>
      <c r="KT2508">
        <v>33.063000000000002</v>
      </c>
      <c r="KU2508">
        <v>11.860099999999999</v>
      </c>
      <c r="KV2508" t="s">
        <v>374</v>
      </c>
      <c r="KW2508">
        <v>35.406300000000002</v>
      </c>
      <c r="KX2508" t="s">
        <v>374</v>
      </c>
      <c r="KY2508">
        <v>11.0938</v>
      </c>
      <c r="KZ2508">
        <v>26.75</v>
      </c>
      <c r="LA2508">
        <v>16.375</v>
      </c>
      <c r="LB2508" t="s">
        <v>374</v>
      </c>
      <c r="LC2508">
        <v>52.375</v>
      </c>
      <c r="LD2508">
        <v>37.218800000000002</v>
      </c>
      <c r="LE2508">
        <v>45.063000000000002</v>
      </c>
      <c r="LF2508">
        <v>0.104</v>
      </c>
      <c r="LG2508">
        <v>8.5785</v>
      </c>
      <c r="LH2508" t="s">
        <v>374</v>
      </c>
      <c r="LI2508" t="s">
        <v>374</v>
      </c>
      <c r="LJ2508">
        <v>63.235199999999999</v>
      </c>
      <c r="LK2508">
        <v>9.2576999999999998</v>
      </c>
      <c r="LL2508">
        <v>36.291600000000003</v>
      </c>
      <c r="LM2508" t="s">
        <v>374</v>
      </c>
      <c r="LN2508">
        <v>42.375</v>
      </c>
      <c r="LO2508">
        <v>110.88460000000001</v>
      </c>
      <c r="LP2508">
        <v>52.3</v>
      </c>
      <c r="LQ2508">
        <v>29.375</v>
      </c>
      <c r="LR2508" t="s">
        <v>374</v>
      </c>
      <c r="LS2508">
        <v>32.4375</v>
      </c>
      <c r="LT2508" t="s">
        <v>374</v>
      </c>
      <c r="LU2508" t="s">
        <v>374</v>
      </c>
      <c r="LV2508" t="s">
        <v>374</v>
      </c>
      <c r="LW2508" t="s">
        <v>374</v>
      </c>
      <c r="LX2508">
        <v>27.3125</v>
      </c>
      <c r="LY2508">
        <v>19.1875</v>
      </c>
      <c r="LZ2508" t="s">
        <v>374</v>
      </c>
      <c r="MA2508">
        <v>10.069599999999999</v>
      </c>
      <c r="MB2508">
        <v>6.1562999999999999</v>
      </c>
      <c r="MC2508">
        <v>3.6015999999999999</v>
      </c>
      <c r="MD2508" t="s">
        <v>374</v>
      </c>
      <c r="ME2508">
        <v>32.317999999999998</v>
      </c>
      <c r="MF2508">
        <v>7.0407000000000002</v>
      </c>
      <c r="MG2508" t="s">
        <v>374</v>
      </c>
      <c r="MH2508" t="s">
        <v>374</v>
      </c>
      <c r="MI2508">
        <v>29.5625</v>
      </c>
      <c r="MJ2508">
        <v>14.078099999999999</v>
      </c>
      <c r="MK2508">
        <v>43.015599999999999</v>
      </c>
      <c r="ML2508">
        <v>11.8438</v>
      </c>
      <c r="MM2508">
        <v>1.651</v>
      </c>
      <c r="MN2508" t="s">
        <v>374</v>
      </c>
      <c r="MO2508" t="s">
        <v>374</v>
      </c>
      <c r="MP2508" t="s">
        <v>374</v>
      </c>
      <c r="MQ2508" t="s">
        <v>374</v>
      </c>
      <c r="MR2508">
        <v>12.1563</v>
      </c>
      <c r="MS2508">
        <v>1.9258999999999999</v>
      </c>
      <c r="MT2508">
        <v>7.0172999999999996</v>
      </c>
      <c r="MU2508">
        <v>34.906300000000002</v>
      </c>
      <c r="MV2508" t="s">
        <v>374</v>
      </c>
      <c r="MW2508">
        <v>10.141</v>
      </c>
      <c r="MX2508">
        <v>9.2927</v>
      </c>
      <c r="MY2508" t="s">
        <v>374</v>
      </c>
      <c r="MZ2508">
        <v>17.5</v>
      </c>
      <c r="NA2508">
        <v>6.0979000000000001</v>
      </c>
      <c r="NB2508">
        <v>11.0741</v>
      </c>
      <c r="NC2508">
        <v>11.777799999999999</v>
      </c>
      <c r="ND2508">
        <v>20.25</v>
      </c>
      <c r="NE2508" t="s">
        <v>374</v>
      </c>
      <c r="NF2508">
        <v>34.0625</v>
      </c>
      <c r="NG2508" t="s">
        <v>374</v>
      </c>
      <c r="NH2508">
        <v>46.843800000000002</v>
      </c>
      <c r="NI2508">
        <v>10.453099999999999</v>
      </c>
      <c r="NJ2508">
        <v>30.791699999999999</v>
      </c>
      <c r="NK2508">
        <v>5.9062999999999999</v>
      </c>
      <c r="NL2508" t="s">
        <v>374</v>
      </c>
      <c r="NM2508">
        <v>17</v>
      </c>
      <c r="NN2508">
        <v>22.3125</v>
      </c>
      <c r="NO2508" t="s">
        <v>374</v>
      </c>
      <c r="NP2508">
        <v>53.4375</v>
      </c>
      <c r="NQ2508">
        <v>14.3118</v>
      </c>
      <c r="NR2508">
        <v>40.25</v>
      </c>
      <c r="NS2508">
        <v>30.530999999999999</v>
      </c>
      <c r="NT2508">
        <v>13.658099999999999</v>
      </c>
      <c r="NU2508" t="s">
        <v>374</v>
      </c>
      <c r="NV2508" t="s">
        <v>374</v>
      </c>
      <c r="NW2508">
        <v>25.375</v>
      </c>
      <c r="NX2508">
        <v>20.625</v>
      </c>
      <c r="NY2508">
        <v>8.1875</v>
      </c>
      <c r="NZ2508">
        <v>20.875</v>
      </c>
      <c r="OA2508">
        <v>11.188000000000001</v>
      </c>
      <c r="OB2508" t="s">
        <v>374</v>
      </c>
      <c r="OC2508">
        <v>17.5</v>
      </c>
      <c r="OD2508" t="s">
        <v>374</v>
      </c>
      <c r="OE2508">
        <v>45.8125</v>
      </c>
      <c r="OF2508">
        <v>31.9375</v>
      </c>
      <c r="OG2508" t="s">
        <v>374</v>
      </c>
      <c r="OH2508">
        <v>8.5939999999999994</v>
      </c>
      <c r="OI2508" t="s">
        <v>374</v>
      </c>
      <c r="OJ2508">
        <v>13.0625</v>
      </c>
      <c r="OK2508">
        <v>9.0556000000000001</v>
      </c>
      <c r="OL2508">
        <v>19.5625</v>
      </c>
      <c r="OM2508" t="s">
        <v>374</v>
      </c>
      <c r="ON2508">
        <v>23.077000000000002</v>
      </c>
      <c r="OO2508">
        <v>1.4650000000000001</v>
      </c>
      <c r="OP2508">
        <v>17.655999999999999</v>
      </c>
      <c r="OQ2508">
        <v>2.9297</v>
      </c>
      <c r="OR2508">
        <v>13.25</v>
      </c>
      <c r="OS2508">
        <v>71.125</v>
      </c>
      <c r="OT2508">
        <v>12.125</v>
      </c>
      <c r="OU2508">
        <v>2.8281000000000001</v>
      </c>
      <c r="OV2508">
        <v>24.583300000000001</v>
      </c>
      <c r="OW2508">
        <v>31.843800000000002</v>
      </c>
      <c r="OX2508">
        <v>27.062999999999999</v>
      </c>
      <c r="OY2508">
        <v>12</v>
      </c>
      <c r="OZ2508">
        <v>25.327999999999999</v>
      </c>
      <c r="PA2508">
        <v>27.071300000000001</v>
      </c>
      <c r="PB2508">
        <v>21.0625</v>
      </c>
      <c r="PC2508">
        <v>34.375</v>
      </c>
      <c r="PD2508">
        <v>29.156300000000002</v>
      </c>
      <c r="PE2508">
        <v>16.481999999999999</v>
      </c>
      <c r="PF2508">
        <v>24.073</v>
      </c>
      <c r="PG2508">
        <v>25.125</v>
      </c>
      <c r="PH2508">
        <v>22.437999999999999</v>
      </c>
      <c r="PI2508">
        <v>13.5625</v>
      </c>
      <c r="PJ2508">
        <v>34.3125</v>
      </c>
      <c r="PK2508" t="s">
        <v>374</v>
      </c>
      <c r="PL2508" t="s">
        <v>374</v>
      </c>
      <c r="PM2508">
        <v>27.75</v>
      </c>
      <c r="PN2508">
        <v>23.781300000000002</v>
      </c>
      <c r="PO2508" t="s">
        <v>374</v>
      </c>
      <c r="PP2508">
        <v>15.796900000000001</v>
      </c>
      <c r="PQ2508">
        <v>15.6563</v>
      </c>
      <c r="PR2508">
        <v>58.125</v>
      </c>
      <c r="PS2508">
        <v>27.625</v>
      </c>
      <c r="PT2508" t="s">
        <v>374</v>
      </c>
      <c r="PU2508" t="s">
        <v>374</v>
      </c>
      <c r="PV2508">
        <v>35.3125</v>
      </c>
      <c r="PW2508">
        <v>50.063000000000002</v>
      </c>
      <c r="PX2508">
        <v>31.406300000000002</v>
      </c>
      <c r="PY2508">
        <v>24.781300000000002</v>
      </c>
      <c r="PZ2508">
        <v>4.1093999999999999</v>
      </c>
      <c r="QA2508">
        <v>14.556000000000001</v>
      </c>
      <c r="QB2508" t="s">
        <v>374</v>
      </c>
      <c r="QC2508" t="s">
        <v>374</v>
      </c>
      <c r="QD2508">
        <v>16.968800000000002</v>
      </c>
      <c r="QE2508">
        <v>32.125</v>
      </c>
      <c r="QF2508">
        <v>1.2031000000000001</v>
      </c>
      <c r="QG2508">
        <v>18.5</v>
      </c>
      <c r="QH2508">
        <v>5.2083000000000004</v>
      </c>
      <c r="QI2508" t="s">
        <v>374</v>
      </c>
      <c r="QJ2508" t="s">
        <v>374</v>
      </c>
      <c r="QK2508">
        <v>41.75</v>
      </c>
      <c r="QL2508" t="s">
        <v>374</v>
      </c>
      <c r="QM2508" t="s">
        <v>374</v>
      </c>
      <c r="QN2508" t="s">
        <v>374</v>
      </c>
      <c r="QO2508">
        <v>10.5825</v>
      </c>
      <c r="QP2508">
        <v>10.3438</v>
      </c>
      <c r="QQ2508" t="s">
        <v>374</v>
      </c>
      <c r="QR2508">
        <v>7.1639999999999997</v>
      </c>
      <c r="QS2508">
        <v>36.3125</v>
      </c>
      <c r="QT2508">
        <v>13.703099999999999</v>
      </c>
      <c r="QU2508" t="s">
        <v>374</v>
      </c>
      <c r="QV2508">
        <v>27.25</v>
      </c>
      <c r="QW2508">
        <v>25.698699999999999</v>
      </c>
      <c r="QX2508">
        <v>32.780999999999999</v>
      </c>
      <c r="QY2508" t="s">
        <v>374</v>
      </c>
      <c r="QZ2508">
        <v>5.0087999999999999</v>
      </c>
      <c r="RA2508">
        <v>9.2507000000000001</v>
      </c>
      <c r="RB2508" t="s">
        <v>374</v>
      </c>
      <c r="RC2508">
        <v>4.8814000000000002</v>
      </c>
      <c r="RD2508">
        <v>43.063000000000002</v>
      </c>
      <c r="RE2508">
        <v>24.5684</v>
      </c>
      <c r="RF2508" t="s">
        <v>374</v>
      </c>
      <c r="RG2508">
        <v>32.625</v>
      </c>
      <c r="RH2508">
        <v>12.75</v>
      </c>
      <c r="RI2508">
        <v>3.6673</v>
      </c>
      <c r="RJ2508">
        <v>57.366100000000003</v>
      </c>
      <c r="RK2508">
        <v>11.6875</v>
      </c>
      <c r="RL2508">
        <v>28.905999999999999</v>
      </c>
      <c r="RM2508" t="s">
        <v>374</v>
      </c>
      <c r="RN2508" t="s">
        <v>374</v>
      </c>
      <c r="RO2508">
        <v>12.7813</v>
      </c>
      <c r="RP2508">
        <v>22.125</v>
      </c>
      <c r="RQ2508">
        <v>19.531300000000002</v>
      </c>
      <c r="RR2508">
        <v>70.563000000000002</v>
      </c>
      <c r="RS2508" t="s">
        <v>374</v>
      </c>
      <c r="RT2508">
        <v>24.1875</v>
      </c>
      <c r="RU2508">
        <v>30.921700000000001</v>
      </c>
      <c r="RV2508">
        <v>41.9375</v>
      </c>
      <c r="RW2508" t="s">
        <v>374</v>
      </c>
      <c r="RX2508" t="s">
        <v>374</v>
      </c>
      <c r="RY2508" t="s">
        <v>374</v>
      </c>
      <c r="RZ2508">
        <v>27.369599999999998</v>
      </c>
      <c r="SA2508" t="s">
        <v>374</v>
      </c>
      <c r="SB2508" t="s">
        <v>374</v>
      </c>
      <c r="SC2508" t="s">
        <v>374</v>
      </c>
      <c r="SD2508">
        <v>30.906300000000002</v>
      </c>
      <c r="SE2508">
        <v>39.406300000000002</v>
      </c>
      <c r="SF2508">
        <v>8.9792000000000005</v>
      </c>
      <c r="SG2508">
        <v>127.7778</v>
      </c>
      <c r="SH2508" t="s">
        <v>374</v>
      </c>
      <c r="SI2508">
        <v>7.4602000000000004</v>
      </c>
      <c r="SJ2508" t="s">
        <v>374</v>
      </c>
      <c r="SK2508">
        <v>21.25</v>
      </c>
      <c r="SL2508">
        <v>58.25</v>
      </c>
      <c r="SM2508" t="s">
        <v>374</v>
      </c>
      <c r="SN2508" t="s">
        <v>374</v>
      </c>
    </row>
    <row r="2509" spans="1:508" x14ac:dyDescent="0.3">
      <c r="A2509">
        <f t="shared" si="39"/>
        <v>346</v>
      </c>
      <c r="B2509" s="3">
        <v>36376</v>
      </c>
      <c r="C2509" t="s">
        <v>374</v>
      </c>
      <c r="D2509" t="s">
        <v>374</v>
      </c>
      <c r="E2509" t="s">
        <v>374</v>
      </c>
      <c r="F2509">
        <v>1.9220000000000002</v>
      </c>
      <c r="G2509" t="s">
        <v>374</v>
      </c>
      <c r="H2509">
        <v>6.4588000000000001</v>
      </c>
      <c r="I2509">
        <v>7.25</v>
      </c>
      <c r="J2509">
        <v>18.936499999999999</v>
      </c>
      <c r="K2509" t="s">
        <v>374</v>
      </c>
      <c r="L2509">
        <v>10.422000000000001</v>
      </c>
      <c r="M2509" t="s">
        <v>374</v>
      </c>
      <c r="N2509">
        <v>12.4717</v>
      </c>
      <c r="O2509" t="s">
        <v>374</v>
      </c>
      <c r="P2509" t="s">
        <v>374</v>
      </c>
      <c r="Q2509">
        <v>6.1562999999999999</v>
      </c>
      <c r="R2509">
        <v>39.5</v>
      </c>
      <c r="S2509">
        <v>36.6875</v>
      </c>
      <c r="T2509">
        <v>29.156300000000002</v>
      </c>
      <c r="U2509">
        <v>11.390599999999999</v>
      </c>
      <c r="V2509">
        <v>32.063000000000002</v>
      </c>
      <c r="W2509">
        <v>1010.8376</v>
      </c>
      <c r="X2509">
        <v>29.188500000000001</v>
      </c>
      <c r="Y2509" t="s">
        <v>374</v>
      </c>
      <c r="Z2509">
        <v>13.125</v>
      </c>
      <c r="AA2509" t="s">
        <v>374</v>
      </c>
      <c r="AB2509">
        <v>8.4687999999999999</v>
      </c>
      <c r="AC2509" t="s">
        <v>374</v>
      </c>
      <c r="AD2509">
        <v>10.9688</v>
      </c>
      <c r="AE2509">
        <v>35.625</v>
      </c>
      <c r="AF2509" t="s">
        <v>374</v>
      </c>
      <c r="AG2509">
        <v>2.7812999999999999</v>
      </c>
      <c r="AH2509">
        <v>18.218800000000002</v>
      </c>
      <c r="AI2509" t="s">
        <v>374</v>
      </c>
      <c r="AJ2509" t="s">
        <v>374</v>
      </c>
      <c r="AK2509">
        <v>3.4815</v>
      </c>
      <c r="AL2509">
        <v>38.530999999999999</v>
      </c>
      <c r="AM2509" t="s">
        <v>374</v>
      </c>
      <c r="AN2509">
        <v>22</v>
      </c>
      <c r="AO2509">
        <v>44.219000000000001</v>
      </c>
      <c r="AP2509" t="s">
        <v>374</v>
      </c>
      <c r="AQ2509">
        <v>2.4687999999999999</v>
      </c>
      <c r="AR2509" t="s">
        <v>374</v>
      </c>
      <c r="AS2509">
        <v>35.5</v>
      </c>
      <c r="AT2509">
        <v>4.6458000000000004</v>
      </c>
      <c r="AU2509">
        <v>18.6418</v>
      </c>
      <c r="AV2509">
        <v>31.4909</v>
      </c>
      <c r="AW2509">
        <v>2.6757999999999997</v>
      </c>
      <c r="AX2509" t="s">
        <v>374</v>
      </c>
      <c r="AY2509">
        <v>29.6875</v>
      </c>
      <c r="AZ2509" t="s">
        <v>374</v>
      </c>
      <c r="BA2509">
        <v>24.5625</v>
      </c>
      <c r="BB2509">
        <v>1.0521</v>
      </c>
      <c r="BC2509">
        <v>32.819000000000003</v>
      </c>
      <c r="BD2509" t="s">
        <v>374</v>
      </c>
      <c r="BE2509">
        <v>62.25</v>
      </c>
      <c r="BF2509" t="s">
        <v>374</v>
      </c>
      <c r="BG2509">
        <v>35.980499999999999</v>
      </c>
      <c r="BH2509">
        <v>23.562999999999999</v>
      </c>
      <c r="BI2509">
        <v>46.75</v>
      </c>
      <c r="BJ2509">
        <v>31.625</v>
      </c>
      <c r="BK2509">
        <v>17.0274</v>
      </c>
      <c r="BL2509">
        <v>31.527799999999999</v>
      </c>
      <c r="BM2509">
        <v>26.625</v>
      </c>
      <c r="BN2509">
        <v>12.375</v>
      </c>
      <c r="BO2509">
        <v>6.5067000000000004</v>
      </c>
      <c r="BP2509">
        <v>15.275</v>
      </c>
      <c r="BQ2509">
        <v>38.424799999999998</v>
      </c>
      <c r="BR2509">
        <v>397.5</v>
      </c>
      <c r="BS2509">
        <v>32.625</v>
      </c>
      <c r="BT2509" t="s">
        <v>374</v>
      </c>
      <c r="BU2509">
        <v>3.0116999999999998</v>
      </c>
      <c r="BV2509">
        <v>62.3414</v>
      </c>
      <c r="BW2509" t="s">
        <v>374</v>
      </c>
      <c r="BX2509">
        <v>41.48</v>
      </c>
      <c r="BY2509">
        <v>18.656300000000002</v>
      </c>
      <c r="BZ2509">
        <v>6.3047000000000004</v>
      </c>
      <c r="CA2509">
        <v>33.875</v>
      </c>
      <c r="CB2509">
        <v>305.63029999999998</v>
      </c>
      <c r="CC2509">
        <v>19.453700000000001</v>
      </c>
      <c r="CD2509">
        <v>32.102600000000002</v>
      </c>
      <c r="CE2509">
        <v>28.593800000000002</v>
      </c>
      <c r="CF2509">
        <v>22.937999999999999</v>
      </c>
      <c r="CG2509" t="s">
        <v>374</v>
      </c>
      <c r="CH2509" t="s">
        <v>374</v>
      </c>
      <c r="CI2509" t="s">
        <v>374</v>
      </c>
      <c r="CJ2509">
        <v>43.625</v>
      </c>
      <c r="CK2509" t="s">
        <v>374</v>
      </c>
      <c r="CL2509" t="s">
        <v>374</v>
      </c>
      <c r="CM2509" t="s">
        <v>374</v>
      </c>
      <c r="CN2509">
        <v>1.9805000000000001</v>
      </c>
      <c r="CO2509" t="s">
        <v>374</v>
      </c>
      <c r="CP2509" t="s">
        <v>374</v>
      </c>
      <c r="CQ2509">
        <v>4.0365000000000002</v>
      </c>
      <c r="CR2509">
        <v>8.4687999999999999</v>
      </c>
      <c r="CS2509" t="s">
        <v>374</v>
      </c>
      <c r="CT2509">
        <v>27.583300000000001</v>
      </c>
      <c r="CU2509">
        <v>33.786799999999999</v>
      </c>
      <c r="CV2509">
        <v>24.031300000000002</v>
      </c>
      <c r="CW2509">
        <v>52.813000000000002</v>
      </c>
      <c r="CX2509">
        <v>54.0625</v>
      </c>
      <c r="CY2509">
        <v>11.125</v>
      </c>
      <c r="CZ2509" t="s">
        <v>374</v>
      </c>
      <c r="DA2509" t="s">
        <v>374</v>
      </c>
      <c r="DB2509">
        <v>15.968999999999999</v>
      </c>
      <c r="DC2509">
        <v>37.875</v>
      </c>
      <c r="DD2509" t="s">
        <v>374</v>
      </c>
      <c r="DE2509">
        <v>22.444500000000001</v>
      </c>
      <c r="DF2509">
        <v>39.8125</v>
      </c>
      <c r="DG2509">
        <v>1.5207999999999999</v>
      </c>
      <c r="DH2509">
        <v>10.4063</v>
      </c>
      <c r="DI2509">
        <v>19.5106</v>
      </c>
      <c r="DJ2509">
        <v>36.546999999999997</v>
      </c>
      <c r="DK2509" t="s">
        <v>374</v>
      </c>
      <c r="DL2509">
        <v>43.9375</v>
      </c>
      <c r="DM2509" t="s">
        <v>374</v>
      </c>
      <c r="DN2509">
        <v>1.8646</v>
      </c>
      <c r="DO2509" t="s">
        <v>374</v>
      </c>
      <c r="DP2509">
        <v>30.25</v>
      </c>
      <c r="DQ2509" t="s">
        <v>374</v>
      </c>
      <c r="DR2509">
        <v>40.667000000000002</v>
      </c>
      <c r="DS2509">
        <v>41.5625</v>
      </c>
      <c r="DT2509">
        <v>0.53649999999999998</v>
      </c>
      <c r="DU2509" t="s">
        <v>374</v>
      </c>
      <c r="DV2509">
        <v>19.2851</v>
      </c>
      <c r="DW2509">
        <v>23.4375</v>
      </c>
      <c r="DX2509">
        <v>46.781300000000002</v>
      </c>
      <c r="DY2509" t="s">
        <v>374</v>
      </c>
      <c r="DZ2509">
        <v>22.781300000000002</v>
      </c>
      <c r="EA2509" t="s">
        <v>374</v>
      </c>
      <c r="EB2509">
        <v>56.141500000000001</v>
      </c>
      <c r="EC2509">
        <v>20.125</v>
      </c>
      <c r="ED2509" t="s">
        <v>374</v>
      </c>
      <c r="EE2509" t="s">
        <v>374</v>
      </c>
      <c r="EF2509">
        <v>6.2968999999999999</v>
      </c>
      <c r="EG2509">
        <v>4.4942000000000002</v>
      </c>
      <c r="EH2509">
        <v>9.9712999999999994</v>
      </c>
      <c r="EI2509">
        <v>25.654299999999999</v>
      </c>
      <c r="EJ2509" t="s">
        <v>374</v>
      </c>
      <c r="EK2509" t="s">
        <v>374</v>
      </c>
      <c r="EL2509">
        <v>14.3452</v>
      </c>
      <c r="EM2509" t="s">
        <v>374</v>
      </c>
      <c r="EN2509">
        <v>8.2777999999999992</v>
      </c>
      <c r="EO2509">
        <v>26.113700000000001</v>
      </c>
      <c r="EP2509" t="s">
        <v>374</v>
      </c>
      <c r="EQ2509">
        <v>21.5625</v>
      </c>
      <c r="ER2509">
        <v>12.200200000000001</v>
      </c>
      <c r="ES2509">
        <v>39.625</v>
      </c>
      <c r="ET2509">
        <v>46.831099999999999</v>
      </c>
      <c r="EU2509">
        <v>2.6457999999999999</v>
      </c>
      <c r="EV2509" t="s">
        <v>374</v>
      </c>
      <c r="EW2509" t="s">
        <v>374</v>
      </c>
      <c r="EX2509">
        <v>13.8125</v>
      </c>
      <c r="EY2509">
        <v>3.9851999999999999</v>
      </c>
      <c r="EZ2509">
        <v>21.156300000000002</v>
      </c>
      <c r="FA2509">
        <v>44.625</v>
      </c>
      <c r="FB2509">
        <v>18.771000000000001</v>
      </c>
      <c r="FC2509">
        <v>25.75</v>
      </c>
      <c r="FD2509">
        <v>23.218800000000002</v>
      </c>
      <c r="FE2509">
        <v>26</v>
      </c>
      <c r="FF2509">
        <v>30.8125</v>
      </c>
      <c r="FG2509">
        <v>5.5</v>
      </c>
      <c r="FH2509" t="s">
        <v>374</v>
      </c>
      <c r="FI2509">
        <v>20.468800000000002</v>
      </c>
      <c r="FJ2509">
        <v>18.5</v>
      </c>
      <c r="FK2509">
        <v>33.19</v>
      </c>
      <c r="FL2509">
        <v>237.5</v>
      </c>
      <c r="FM2509">
        <v>21.543399999999998</v>
      </c>
      <c r="FN2509">
        <v>30.4375</v>
      </c>
      <c r="FO2509">
        <v>26.1875</v>
      </c>
      <c r="FP2509" t="s">
        <v>374</v>
      </c>
      <c r="FQ2509" t="s">
        <v>374</v>
      </c>
      <c r="FR2509">
        <v>8.25</v>
      </c>
      <c r="FS2509" t="s">
        <v>374</v>
      </c>
      <c r="FT2509" t="s">
        <v>374</v>
      </c>
      <c r="FU2509">
        <v>47.132800000000003</v>
      </c>
      <c r="FV2509" t="s">
        <v>374</v>
      </c>
      <c r="FW2509">
        <v>3.6055000000000001</v>
      </c>
      <c r="FX2509" t="s">
        <v>374</v>
      </c>
      <c r="FY2509" t="s">
        <v>374</v>
      </c>
      <c r="FZ2509">
        <v>8.6562999999999999</v>
      </c>
      <c r="GA2509">
        <v>41.875</v>
      </c>
      <c r="GB2509">
        <v>28.125</v>
      </c>
      <c r="GC2509">
        <v>17.25</v>
      </c>
      <c r="GD2509" t="s">
        <v>374</v>
      </c>
      <c r="GE2509">
        <v>4.5728999999999997</v>
      </c>
      <c r="GF2509">
        <v>43.291699999999999</v>
      </c>
      <c r="GG2509">
        <v>2.125</v>
      </c>
      <c r="GH2509">
        <v>5.5208000000000004</v>
      </c>
      <c r="GI2509" t="s">
        <v>374</v>
      </c>
      <c r="GJ2509">
        <v>7.8320999999999996</v>
      </c>
      <c r="GK2509" t="s">
        <v>374</v>
      </c>
      <c r="GL2509" t="s">
        <v>374</v>
      </c>
      <c r="GM2509" t="s">
        <v>374</v>
      </c>
      <c r="GN2509">
        <v>22.312999999999999</v>
      </c>
      <c r="GO2509" t="s">
        <v>374</v>
      </c>
      <c r="GP2509" t="s">
        <v>374</v>
      </c>
      <c r="GQ2509" t="s">
        <v>374</v>
      </c>
      <c r="GR2509">
        <v>32.563000000000002</v>
      </c>
      <c r="GS2509">
        <v>34.204500000000003</v>
      </c>
      <c r="GT2509">
        <v>2.3163999999999998</v>
      </c>
      <c r="GU2509">
        <v>20.546900000000001</v>
      </c>
      <c r="GV2509">
        <v>14.5</v>
      </c>
      <c r="GW2509">
        <v>22.791699999999999</v>
      </c>
      <c r="GX2509" t="s">
        <v>374</v>
      </c>
      <c r="GY2509" t="s">
        <v>374</v>
      </c>
      <c r="GZ2509" t="s">
        <v>374</v>
      </c>
      <c r="HA2509">
        <v>30.6875</v>
      </c>
      <c r="HB2509" t="s">
        <v>374</v>
      </c>
      <c r="HC2509">
        <v>43.3125</v>
      </c>
      <c r="HD2509" t="s">
        <v>374</v>
      </c>
      <c r="HE2509">
        <v>60</v>
      </c>
      <c r="HF2509">
        <v>45.563000000000002</v>
      </c>
      <c r="HG2509">
        <v>23.9375</v>
      </c>
      <c r="HH2509" t="s">
        <v>374</v>
      </c>
      <c r="HI2509">
        <v>28.125</v>
      </c>
      <c r="HJ2509" t="s">
        <v>374</v>
      </c>
      <c r="HK2509" t="s">
        <v>374</v>
      </c>
      <c r="HL2509">
        <v>39.25</v>
      </c>
      <c r="HM2509">
        <v>20.8125</v>
      </c>
      <c r="HN2509" t="s">
        <v>374</v>
      </c>
      <c r="HO2509">
        <v>51.5</v>
      </c>
      <c r="HP2509" t="s">
        <v>374</v>
      </c>
      <c r="HQ2509" t="s">
        <v>374</v>
      </c>
      <c r="HR2509">
        <v>27.281300000000002</v>
      </c>
      <c r="HS2509">
        <v>1.3906000000000001</v>
      </c>
      <c r="HT2509">
        <v>60.987699999999997</v>
      </c>
      <c r="HU2509">
        <v>9.4953000000000003</v>
      </c>
      <c r="HV2509" t="s">
        <v>374</v>
      </c>
      <c r="HW2509">
        <v>19.531099999999999</v>
      </c>
      <c r="HX2509">
        <v>13.6563</v>
      </c>
      <c r="HY2509">
        <v>4.7968999999999999</v>
      </c>
      <c r="HZ2509">
        <v>2.9889999999999999</v>
      </c>
      <c r="IA2509">
        <v>9.9497</v>
      </c>
      <c r="IB2509">
        <v>28.9375</v>
      </c>
      <c r="IC2509">
        <v>10.063000000000001</v>
      </c>
      <c r="ID2509">
        <v>118.625</v>
      </c>
      <c r="IE2509" t="s">
        <v>374</v>
      </c>
      <c r="IF2509">
        <v>4.4062999999999999</v>
      </c>
      <c r="IG2509">
        <v>12.166700000000001</v>
      </c>
      <c r="IH2509">
        <v>44.563000000000002</v>
      </c>
      <c r="II2509" t="s">
        <v>374</v>
      </c>
      <c r="IJ2509">
        <v>12.6563</v>
      </c>
      <c r="IK2509" t="s">
        <v>374</v>
      </c>
      <c r="IL2509">
        <v>36.406300000000002</v>
      </c>
      <c r="IM2509">
        <v>12.281000000000001</v>
      </c>
      <c r="IN2509">
        <v>54.160200000000003</v>
      </c>
      <c r="IO2509">
        <v>40.125</v>
      </c>
      <c r="IP2509" t="s">
        <v>374</v>
      </c>
      <c r="IQ2509" t="s">
        <v>374</v>
      </c>
      <c r="IR2509">
        <v>24.669</v>
      </c>
      <c r="IS2509">
        <v>7.7397999999999998</v>
      </c>
      <c r="IT2509" t="s">
        <v>374</v>
      </c>
      <c r="IU2509">
        <v>21.25</v>
      </c>
      <c r="IV2509">
        <v>36.843800000000002</v>
      </c>
      <c r="IW2509">
        <v>17.925000000000001</v>
      </c>
      <c r="IX2509">
        <v>8.2655999999999992</v>
      </c>
      <c r="IY2509">
        <v>3.5937999999999999</v>
      </c>
      <c r="IZ2509">
        <v>35.409700000000001</v>
      </c>
      <c r="JA2509">
        <v>10.828099999999999</v>
      </c>
      <c r="JB2509">
        <v>46</v>
      </c>
      <c r="JC2509" t="s">
        <v>374</v>
      </c>
      <c r="JD2509">
        <v>52.291699999999999</v>
      </c>
      <c r="JE2509">
        <v>14.75</v>
      </c>
      <c r="JF2509">
        <v>34.1875</v>
      </c>
      <c r="JG2509">
        <v>30.8125</v>
      </c>
      <c r="JH2509" t="s">
        <v>374</v>
      </c>
      <c r="JI2509" t="s">
        <v>374</v>
      </c>
      <c r="JJ2509">
        <v>12.354200000000001</v>
      </c>
      <c r="JK2509">
        <v>33.875</v>
      </c>
      <c r="JL2509">
        <v>57.009500000000003</v>
      </c>
      <c r="JM2509" t="s">
        <v>374</v>
      </c>
      <c r="JN2509" t="s">
        <v>374</v>
      </c>
      <c r="JO2509">
        <v>30.156300000000002</v>
      </c>
      <c r="JP2509">
        <v>12.5313</v>
      </c>
      <c r="JQ2509">
        <v>36.281300000000002</v>
      </c>
      <c r="JR2509">
        <v>3.242</v>
      </c>
      <c r="JS2509">
        <v>11.7188</v>
      </c>
      <c r="JT2509">
        <v>21.729700000000001</v>
      </c>
      <c r="JU2509" t="s">
        <v>374</v>
      </c>
      <c r="JV2509">
        <v>24.875</v>
      </c>
      <c r="JW2509">
        <v>8.5143000000000004</v>
      </c>
      <c r="JX2509">
        <v>7.5</v>
      </c>
      <c r="JY2509">
        <v>12.3866</v>
      </c>
      <c r="JZ2509">
        <v>24.875</v>
      </c>
      <c r="KA2509" t="s">
        <v>374</v>
      </c>
      <c r="KB2509">
        <v>62.625</v>
      </c>
      <c r="KC2509">
        <v>34.625</v>
      </c>
      <c r="KD2509">
        <v>49.4375</v>
      </c>
      <c r="KE2509" t="s">
        <v>374</v>
      </c>
      <c r="KF2509">
        <v>12.0625</v>
      </c>
      <c r="KG2509">
        <v>18.0625</v>
      </c>
      <c r="KH2509">
        <v>11.666700000000001</v>
      </c>
      <c r="KI2509" t="s">
        <v>374</v>
      </c>
      <c r="KJ2509" t="s">
        <v>374</v>
      </c>
      <c r="KK2509" t="s">
        <v>374</v>
      </c>
      <c r="KL2509" t="s">
        <v>374</v>
      </c>
      <c r="KM2509">
        <v>25.375</v>
      </c>
      <c r="KN2509" t="s">
        <v>374</v>
      </c>
      <c r="KO2509">
        <v>21.1875</v>
      </c>
      <c r="KP2509" t="s">
        <v>374</v>
      </c>
      <c r="KQ2509">
        <v>26.146999999999998</v>
      </c>
      <c r="KR2509">
        <v>42</v>
      </c>
      <c r="KS2509">
        <v>14.6296</v>
      </c>
      <c r="KT2509">
        <v>32.938000000000002</v>
      </c>
      <c r="KU2509">
        <v>11.6013</v>
      </c>
      <c r="KV2509" t="s">
        <v>374</v>
      </c>
      <c r="KW2509">
        <v>34.468800000000002</v>
      </c>
      <c r="KX2509" t="s">
        <v>374</v>
      </c>
      <c r="KY2509">
        <v>10.9063</v>
      </c>
      <c r="KZ2509">
        <v>25.687999999999999</v>
      </c>
      <c r="LA2509">
        <v>16.093800000000002</v>
      </c>
      <c r="LB2509" t="s">
        <v>374</v>
      </c>
      <c r="LC2509">
        <v>52.438000000000002</v>
      </c>
      <c r="LD2509">
        <v>36.718800000000002</v>
      </c>
      <c r="LE2509">
        <v>45.875</v>
      </c>
      <c r="LF2509">
        <v>0.10199999999999999</v>
      </c>
      <c r="LG2509">
        <v>8.4192999999999998</v>
      </c>
      <c r="LH2509" t="s">
        <v>374</v>
      </c>
      <c r="LI2509" t="s">
        <v>374</v>
      </c>
      <c r="LJ2509">
        <v>60.869</v>
      </c>
      <c r="LK2509">
        <v>9.1249000000000002</v>
      </c>
      <c r="LL2509">
        <v>35.9803</v>
      </c>
      <c r="LM2509" t="s">
        <v>374</v>
      </c>
      <c r="LN2509">
        <v>42.468800000000002</v>
      </c>
      <c r="LO2509">
        <v>110.88460000000001</v>
      </c>
      <c r="LP2509">
        <v>52.174999999999997</v>
      </c>
      <c r="LQ2509">
        <v>28.5</v>
      </c>
      <c r="LR2509" t="s">
        <v>374</v>
      </c>
      <c r="LS2509">
        <v>31.031300000000002</v>
      </c>
      <c r="LT2509" t="s">
        <v>374</v>
      </c>
      <c r="LU2509" t="s">
        <v>374</v>
      </c>
      <c r="LV2509" t="s">
        <v>374</v>
      </c>
      <c r="LW2509" t="s">
        <v>374</v>
      </c>
      <c r="LX2509">
        <v>27.375</v>
      </c>
      <c r="LY2509">
        <v>19.875</v>
      </c>
      <c r="LZ2509" t="s">
        <v>374</v>
      </c>
      <c r="MA2509">
        <v>10.045</v>
      </c>
      <c r="MB2509">
        <v>6.25</v>
      </c>
      <c r="MC2509">
        <v>3.4843999999999999</v>
      </c>
      <c r="MD2509" t="s">
        <v>374</v>
      </c>
      <c r="ME2509">
        <v>31.751000000000001</v>
      </c>
      <c r="MF2509">
        <v>7.1816000000000004</v>
      </c>
      <c r="MG2509" t="s">
        <v>374</v>
      </c>
      <c r="MH2509" t="s">
        <v>374</v>
      </c>
      <c r="MI2509">
        <v>29.125</v>
      </c>
      <c r="MJ2509">
        <v>13.234400000000001</v>
      </c>
      <c r="MK2509">
        <v>41.843800000000002</v>
      </c>
      <c r="ML2509">
        <v>11.6875</v>
      </c>
      <c r="MM2509">
        <v>1.651</v>
      </c>
      <c r="MN2509" t="s">
        <v>374</v>
      </c>
      <c r="MO2509" t="s">
        <v>374</v>
      </c>
      <c r="MP2509" t="s">
        <v>374</v>
      </c>
      <c r="MQ2509" t="s">
        <v>374</v>
      </c>
      <c r="MR2509">
        <v>11.9688</v>
      </c>
      <c r="MS2509">
        <v>1.9424000000000001</v>
      </c>
      <c r="MT2509">
        <v>6.9626000000000001</v>
      </c>
      <c r="MU2509">
        <v>34.3125</v>
      </c>
      <c r="MV2509" t="s">
        <v>374</v>
      </c>
      <c r="MW2509">
        <v>10.297000000000001</v>
      </c>
      <c r="MX2509">
        <v>9.2326999999999995</v>
      </c>
      <c r="MY2509" t="s">
        <v>374</v>
      </c>
      <c r="MZ2509">
        <v>17.5</v>
      </c>
      <c r="NA2509">
        <v>6.0713999999999997</v>
      </c>
      <c r="NB2509">
        <v>10.827199999999999</v>
      </c>
      <c r="NC2509">
        <v>11.4649</v>
      </c>
      <c r="ND2509">
        <v>20.25</v>
      </c>
      <c r="NE2509" t="s">
        <v>374</v>
      </c>
      <c r="NF2509">
        <v>33.3125</v>
      </c>
      <c r="NG2509" t="s">
        <v>374</v>
      </c>
      <c r="NH2509">
        <v>46.406300000000002</v>
      </c>
      <c r="NI2509">
        <v>10.3177</v>
      </c>
      <c r="NJ2509">
        <v>31.083300000000001</v>
      </c>
      <c r="NK2509">
        <v>5.75</v>
      </c>
      <c r="NL2509" t="s">
        <v>374</v>
      </c>
      <c r="NM2509">
        <v>16.625</v>
      </c>
      <c r="NN2509">
        <v>22.1875</v>
      </c>
      <c r="NO2509" t="s">
        <v>374</v>
      </c>
      <c r="NP2509">
        <v>53.125</v>
      </c>
      <c r="NQ2509">
        <v>13.9131</v>
      </c>
      <c r="NR2509">
        <v>40.25</v>
      </c>
      <c r="NS2509">
        <v>30.719000000000001</v>
      </c>
      <c r="NT2509">
        <v>13.687100000000001</v>
      </c>
      <c r="NU2509" t="s">
        <v>374</v>
      </c>
      <c r="NV2509" t="s">
        <v>374</v>
      </c>
      <c r="NW2509">
        <v>25.375</v>
      </c>
      <c r="NX2509">
        <v>20.625</v>
      </c>
      <c r="NY2509">
        <v>7.5</v>
      </c>
      <c r="NZ2509">
        <v>20.041699999999999</v>
      </c>
      <c r="OA2509">
        <v>10.938000000000001</v>
      </c>
      <c r="OB2509" t="s">
        <v>374</v>
      </c>
      <c r="OC2509">
        <v>17.8047</v>
      </c>
      <c r="OD2509" t="s">
        <v>374</v>
      </c>
      <c r="OE2509">
        <v>46</v>
      </c>
      <c r="OF2509">
        <v>31.375</v>
      </c>
      <c r="OG2509" t="s">
        <v>374</v>
      </c>
      <c r="OH2509">
        <v>8.625</v>
      </c>
      <c r="OI2509" t="s">
        <v>374</v>
      </c>
      <c r="OJ2509">
        <v>13.0625</v>
      </c>
      <c r="OK2509">
        <v>9.0556000000000001</v>
      </c>
      <c r="OL2509">
        <v>19.0625</v>
      </c>
      <c r="OM2509" t="s">
        <v>374</v>
      </c>
      <c r="ON2509">
        <v>23.201000000000001</v>
      </c>
      <c r="OO2509">
        <v>1.4320999999999999</v>
      </c>
      <c r="OP2509">
        <v>17.844000000000001</v>
      </c>
      <c r="OQ2509">
        <v>2.8515999999999999</v>
      </c>
      <c r="OR2509">
        <v>13.25</v>
      </c>
      <c r="OS2509">
        <v>71.75</v>
      </c>
      <c r="OT2509">
        <v>11.5</v>
      </c>
      <c r="OU2509">
        <v>2.7343999999999999</v>
      </c>
      <c r="OV2509">
        <v>24.833300000000001</v>
      </c>
      <c r="OW2509">
        <v>31.468800000000002</v>
      </c>
      <c r="OX2509">
        <v>27.062999999999999</v>
      </c>
      <c r="OY2509">
        <v>11.75</v>
      </c>
      <c r="OZ2509">
        <v>25.327999999999999</v>
      </c>
      <c r="PA2509">
        <v>27.546800000000001</v>
      </c>
      <c r="PB2509">
        <v>21</v>
      </c>
      <c r="PC2509">
        <v>34.125</v>
      </c>
      <c r="PD2509">
        <v>28.781300000000002</v>
      </c>
      <c r="PE2509">
        <v>16.481999999999999</v>
      </c>
      <c r="PF2509">
        <v>23.4</v>
      </c>
      <c r="PG2509">
        <v>25.25</v>
      </c>
      <c r="PH2509">
        <v>22.25</v>
      </c>
      <c r="PI2509">
        <v>13.0625</v>
      </c>
      <c r="PJ2509">
        <v>34.125</v>
      </c>
      <c r="PK2509" t="s">
        <v>374</v>
      </c>
      <c r="PL2509" t="s">
        <v>374</v>
      </c>
      <c r="PM2509">
        <v>27</v>
      </c>
      <c r="PN2509">
        <v>23.4375</v>
      </c>
      <c r="PO2509" t="s">
        <v>374</v>
      </c>
      <c r="PP2509">
        <v>15.7813</v>
      </c>
      <c r="PQ2509">
        <v>15.375</v>
      </c>
      <c r="PR2509">
        <v>57</v>
      </c>
      <c r="PS2509">
        <v>28.469000000000001</v>
      </c>
      <c r="PT2509" t="s">
        <v>374</v>
      </c>
      <c r="PU2509" t="s">
        <v>374</v>
      </c>
      <c r="PV2509">
        <v>35.0625</v>
      </c>
      <c r="PW2509">
        <v>50</v>
      </c>
      <c r="PX2509">
        <v>30.656300000000002</v>
      </c>
      <c r="PY2509">
        <v>23.343800000000002</v>
      </c>
      <c r="PZ2509">
        <v>3.9297</v>
      </c>
      <c r="QA2509">
        <v>14.394</v>
      </c>
      <c r="QB2509" t="s">
        <v>374</v>
      </c>
      <c r="QC2509" t="s">
        <v>374</v>
      </c>
      <c r="QD2509">
        <v>16.5</v>
      </c>
      <c r="QE2509">
        <v>32.563000000000002</v>
      </c>
      <c r="QF2509">
        <v>1.1522999999999999</v>
      </c>
      <c r="QG2509">
        <v>18.125</v>
      </c>
      <c r="QH2509">
        <v>5.125</v>
      </c>
      <c r="QI2509" t="s">
        <v>374</v>
      </c>
      <c r="QJ2509" t="s">
        <v>374</v>
      </c>
      <c r="QK2509">
        <v>41.4375</v>
      </c>
      <c r="QL2509" t="s">
        <v>374</v>
      </c>
      <c r="QM2509" t="s">
        <v>374</v>
      </c>
      <c r="QN2509" t="s">
        <v>374</v>
      </c>
      <c r="QO2509">
        <v>10.466799999999999</v>
      </c>
      <c r="QP2509">
        <v>10.046900000000001</v>
      </c>
      <c r="QQ2509" t="s">
        <v>374</v>
      </c>
      <c r="QR2509">
        <v>6.9450000000000003</v>
      </c>
      <c r="QS2509">
        <v>38</v>
      </c>
      <c r="QT2509">
        <v>13.6875</v>
      </c>
      <c r="QU2509" t="s">
        <v>374</v>
      </c>
      <c r="QV2509">
        <v>26.6875</v>
      </c>
      <c r="QW2509">
        <v>25.267299999999999</v>
      </c>
      <c r="QX2509">
        <v>32.5</v>
      </c>
      <c r="QY2509" t="s">
        <v>374</v>
      </c>
      <c r="QZ2509">
        <v>4.8566000000000003</v>
      </c>
      <c r="RA2509">
        <v>9.0889000000000006</v>
      </c>
      <c r="RB2509" t="s">
        <v>374</v>
      </c>
      <c r="RC2509">
        <v>4.9385000000000003</v>
      </c>
      <c r="RD2509">
        <v>43.188000000000002</v>
      </c>
      <c r="RE2509">
        <v>24.348199999999999</v>
      </c>
      <c r="RF2509" t="s">
        <v>374</v>
      </c>
      <c r="RG2509">
        <v>29.468800000000002</v>
      </c>
      <c r="RH2509">
        <v>12.7813</v>
      </c>
      <c r="RI2509">
        <v>3.3936000000000002</v>
      </c>
      <c r="RJ2509">
        <v>56.021599999999999</v>
      </c>
      <c r="RK2509">
        <v>11.2813</v>
      </c>
      <c r="RL2509">
        <v>28.969000000000001</v>
      </c>
      <c r="RM2509" t="s">
        <v>374</v>
      </c>
      <c r="RN2509" t="s">
        <v>374</v>
      </c>
      <c r="RO2509">
        <v>12.8125</v>
      </c>
      <c r="RP2509">
        <v>21.5</v>
      </c>
      <c r="RQ2509">
        <v>18.968800000000002</v>
      </c>
      <c r="RR2509">
        <v>69.875</v>
      </c>
      <c r="RS2509" t="s">
        <v>374</v>
      </c>
      <c r="RT2509">
        <v>22.125</v>
      </c>
      <c r="RU2509">
        <v>30.968499999999999</v>
      </c>
      <c r="RV2509">
        <v>40.9375</v>
      </c>
      <c r="RW2509" t="s">
        <v>374</v>
      </c>
      <c r="RX2509" t="s">
        <v>374</v>
      </c>
      <c r="RY2509" t="s">
        <v>374</v>
      </c>
      <c r="RZ2509">
        <v>28.4695</v>
      </c>
      <c r="SA2509" t="s">
        <v>374</v>
      </c>
      <c r="SB2509" t="s">
        <v>374</v>
      </c>
      <c r="SC2509" t="s">
        <v>374</v>
      </c>
      <c r="SD2509">
        <v>30.718800000000002</v>
      </c>
      <c r="SE2509">
        <v>39.968800000000002</v>
      </c>
      <c r="SF2509">
        <v>8.7292000000000005</v>
      </c>
      <c r="SG2509">
        <v>126.6251</v>
      </c>
      <c r="SH2509" t="s">
        <v>374</v>
      </c>
      <c r="SI2509">
        <v>7.0107999999999997</v>
      </c>
      <c r="SJ2509" t="s">
        <v>374</v>
      </c>
      <c r="SK2509">
        <v>21.3611</v>
      </c>
      <c r="SL2509">
        <v>57.5625</v>
      </c>
      <c r="SM2509" t="s">
        <v>374</v>
      </c>
      <c r="SN2509" t="s">
        <v>374</v>
      </c>
    </row>
    <row r="2510" spans="1:508" x14ac:dyDescent="0.3">
      <c r="A2510">
        <f t="shared" si="39"/>
        <v>346</v>
      </c>
      <c r="B2510" s="3">
        <v>36377</v>
      </c>
      <c r="C2510" t="s">
        <v>374</v>
      </c>
      <c r="D2510" t="s">
        <v>374</v>
      </c>
      <c r="E2510" t="s">
        <v>374</v>
      </c>
      <c r="F2510">
        <v>1.9550000000000001</v>
      </c>
      <c r="G2510" t="s">
        <v>374</v>
      </c>
      <c r="H2510">
        <v>6.2919999999999998</v>
      </c>
      <c r="I2510">
        <v>7.1879999999999997</v>
      </c>
      <c r="J2510">
        <v>18.684799999999999</v>
      </c>
      <c r="K2510" t="s">
        <v>374</v>
      </c>
      <c r="L2510">
        <v>10.938000000000001</v>
      </c>
      <c r="M2510" t="s">
        <v>374</v>
      </c>
      <c r="N2510">
        <v>12.4177</v>
      </c>
      <c r="O2510" t="s">
        <v>374</v>
      </c>
      <c r="P2510" t="s">
        <v>374</v>
      </c>
      <c r="Q2510">
        <v>6</v>
      </c>
      <c r="R2510">
        <v>39.5625</v>
      </c>
      <c r="S2510">
        <v>36.8125</v>
      </c>
      <c r="T2510">
        <v>27.875</v>
      </c>
      <c r="U2510">
        <v>11.890599999999999</v>
      </c>
      <c r="V2510">
        <v>34.313000000000002</v>
      </c>
      <c r="W2510">
        <v>1008.7433</v>
      </c>
      <c r="X2510">
        <v>29.280100000000001</v>
      </c>
      <c r="Y2510" t="s">
        <v>374</v>
      </c>
      <c r="Z2510">
        <v>13.140599999999999</v>
      </c>
      <c r="AA2510" t="s">
        <v>374</v>
      </c>
      <c r="AB2510">
        <v>8.4062999999999999</v>
      </c>
      <c r="AC2510" t="s">
        <v>374</v>
      </c>
      <c r="AD2510">
        <v>10.890599999999999</v>
      </c>
      <c r="AE2510">
        <v>35.6875</v>
      </c>
      <c r="AF2510" t="s">
        <v>374</v>
      </c>
      <c r="AG2510">
        <v>3.3125</v>
      </c>
      <c r="AH2510">
        <v>18.109400000000001</v>
      </c>
      <c r="AI2510" t="s">
        <v>374</v>
      </c>
      <c r="AJ2510" t="s">
        <v>374</v>
      </c>
      <c r="AK2510">
        <v>3.4722</v>
      </c>
      <c r="AL2510">
        <v>39.594000000000001</v>
      </c>
      <c r="AM2510" t="s">
        <v>374</v>
      </c>
      <c r="AN2510">
        <v>22</v>
      </c>
      <c r="AO2510">
        <v>48.625</v>
      </c>
      <c r="AP2510" t="s">
        <v>374</v>
      </c>
      <c r="AQ2510">
        <v>2.5</v>
      </c>
      <c r="AR2510" t="s">
        <v>374</v>
      </c>
      <c r="AS2510">
        <v>36.563000000000002</v>
      </c>
      <c r="AT2510">
        <v>4.4896000000000003</v>
      </c>
      <c r="AU2510">
        <v>19.318200000000001</v>
      </c>
      <c r="AV2510">
        <v>31.895399999999999</v>
      </c>
      <c r="AW2510">
        <v>2.6797</v>
      </c>
      <c r="AX2510" t="s">
        <v>374</v>
      </c>
      <c r="AY2510">
        <v>30.1875</v>
      </c>
      <c r="AZ2510" t="s">
        <v>374</v>
      </c>
      <c r="BA2510">
        <v>25</v>
      </c>
      <c r="BB2510">
        <v>1.099</v>
      </c>
      <c r="BC2510">
        <v>32.698</v>
      </c>
      <c r="BD2510" t="s">
        <v>374</v>
      </c>
      <c r="BE2510">
        <v>62.0625</v>
      </c>
      <c r="BF2510" t="s">
        <v>374</v>
      </c>
      <c r="BG2510">
        <v>37.0929</v>
      </c>
      <c r="BH2510">
        <v>23.937999999999999</v>
      </c>
      <c r="BI2510">
        <v>46.25</v>
      </c>
      <c r="BJ2510">
        <v>31.5</v>
      </c>
      <c r="BK2510">
        <v>17.270900000000001</v>
      </c>
      <c r="BL2510">
        <v>29.777799999999999</v>
      </c>
      <c r="BM2510">
        <v>26.125</v>
      </c>
      <c r="BN2510">
        <v>12.375</v>
      </c>
      <c r="BO2510">
        <v>6.4066999999999998</v>
      </c>
      <c r="BP2510">
        <v>15.582000000000001</v>
      </c>
      <c r="BQ2510">
        <v>38.358600000000003</v>
      </c>
      <c r="BR2510">
        <v>468.75</v>
      </c>
      <c r="BS2510">
        <v>33.5</v>
      </c>
      <c r="BT2510" t="s">
        <v>374</v>
      </c>
      <c r="BU2510">
        <v>2.9687999999999999</v>
      </c>
      <c r="BV2510">
        <v>62.638800000000003</v>
      </c>
      <c r="BW2510" t="s">
        <v>374</v>
      </c>
      <c r="BX2510">
        <v>41.84</v>
      </c>
      <c r="BY2510">
        <v>18.25</v>
      </c>
      <c r="BZ2510">
        <v>6.1093999999999999</v>
      </c>
      <c r="CA2510">
        <v>33.438000000000002</v>
      </c>
      <c r="CB2510">
        <v>306.93830000000003</v>
      </c>
      <c r="CC2510">
        <v>19.7942</v>
      </c>
      <c r="CD2510">
        <v>32.102600000000002</v>
      </c>
      <c r="CE2510">
        <v>28.0625</v>
      </c>
      <c r="CF2510">
        <v>23</v>
      </c>
      <c r="CG2510" t="s">
        <v>374</v>
      </c>
      <c r="CH2510" t="s">
        <v>374</v>
      </c>
      <c r="CI2510" t="s">
        <v>374</v>
      </c>
      <c r="CJ2510">
        <v>42.5</v>
      </c>
      <c r="CK2510" t="s">
        <v>374</v>
      </c>
      <c r="CL2510" t="s">
        <v>374</v>
      </c>
      <c r="CM2510" t="s">
        <v>374</v>
      </c>
      <c r="CN2510">
        <v>1.9375</v>
      </c>
      <c r="CO2510" t="s">
        <v>374</v>
      </c>
      <c r="CP2510" t="s">
        <v>374</v>
      </c>
      <c r="CQ2510">
        <v>4.125</v>
      </c>
      <c r="CR2510">
        <v>8.9687999999999999</v>
      </c>
      <c r="CS2510" t="s">
        <v>374</v>
      </c>
      <c r="CT2510">
        <v>28.25</v>
      </c>
      <c r="CU2510">
        <v>34.6372</v>
      </c>
      <c r="CV2510">
        <v>24.625</v>
      </c>
      <c r="CW2510">
        <v>52.313000000000002</v>
      </c>
      <c r="CX2510">
        <v>53.4375</v>
      </c>
      <c r="CY2510">
        <v>10.958299999999999</v>
      </c>
      <c r="CZ2510" t="s">
        <v>374</v>
      </c>
      <c r="DA2510" t="s">
        <v>374</v>
      </c>
      <c r="DB2510">
        <v>15.359</v>
      </c>
      <c r="DC2510">
        <v>37.5</v>
      </c>
      <c r="DD2510" t="s">
        <v>374</v>
      </c>
      <c r="DE2510">
        <v>22.393699999999999</v>
      </c>
      <c r="DF2510">
        <v>42.875</v>
      </c>
      <c r="DG2510">
        <v>1.5207999999999999</v>
      </c>
      <c r="DH2510">
        <v>10.0938</v>
      </c>
      <c r="DI2510">
        <v>19.7727</v>
      </c>
      <c r="DJ2510">
        <v>36.875</v>
      </c>
      <c r="DK2510" t="s">
        <v>374</v>
      </c>
      <c r="DL2510">
        <v>44.3125</v>
      </c>
      <c r="DM2510" t="s">
        <v>374</v>
      </c>
      <c r="DN2510">
        <v>1.7917000000000001</v>
      </c>
      <c r="DO2510" t="s">
        <v>374</v>
      </c>
      <c r="DP2510">
        <v>30.75</v>
      </c>
      <c r="DQ2510" t="s">
        <v>374</v>
      </c>
      <c r="DR2510">
        <v>40.5</v>
      </c>
      <c r="DS2510">
        <v>39.8125</v>
      </c>
      <c r="DT2510">
        <v>0.52080000000000004</v>
      </c>
      <c r="DU2510" t="s">
        <v>374</v>
      </c>
      <c r="DV2510">
        <v>19.160699999999999</v>
      </c>
      <c r="DW2510">
        <v>23.25</v>
      </c>
      <c r="DX2510">
        <v>47.718800000000002</v>
      </c>
      <c r="DY2510" t="s">
        <v>374</v>
      </c>
      <c r="DZ2510">
        <v>22.8125</v>
      </c>
      <c r="EA2510" t="s">
        <v>374</v>
      </c>
      <c r="EB2510">
        <v>58.9574</v>
      </c>
      <c r="EC2510">
        <v>20.156300000000002</v>
      </c>
      <c r="ED2510" t="s">
        <v>374</v>
      </c>
      <c r="EE2510" t="s">
        <v>374</v>
      </c>
      <c r="EF2510">
        <v>6.25</v>
      </c>
      <c r="EG2510">
        <v>4.3391999999999999</v>
      </c>
      <c r="EH2510">
        <v>10.042400000000001</v>
      </c>
      <c r="EI2510">
        <v>25.592700000000001</v>
      </c>
      <c r="EJ2510" t="s">
        <v>374</v>
      </c>
      <c r="EK2510" t="s">
        <v>374</v>
      </c>
      <c r="EL2510">
        <v>14.1211</v>
      </c>
      <c r="EM2510" t="s">
        <v>374</v>
      </c>
      <c r="EN2510">
        <v>8.4167000000000005</v>
      </c>
      <c r="EO2510">
        <v>26.071899999999999</v>
      </c>
      <c r="EP2510" t="s">
        <v>374</v>
      </c>
      <c r="EQ2510">
        <v>21.5</v>
      </c>
      <c r="ER2510">
        <v>12.0509</v>
      </c>
      <c r="ES2510">
        <v>39.5</v>
      </c>
      <c r="ET2510">
        <v>47.322299999999998</v>
      </c>
      <c r="EU2510">
        <v>2.7082999999999999</v>
      </c>
      <c r="EV2510" t="s">
        <v>374</v>
      </c>
      <c r="EW2510" t="s">
        <v>374</v>
      </c>
      <c r="EX2510">
        <v>14.4063</v>
      </c>
      <c r="EY2510">
        <v>4.8860999999999999</v>
      </c>
      <c r="EZ2510">
        <v>20.906300000000002</v>
      </c>
      <c r="FA2510">
        <v>44.9375</v>
      </c>
      <c r="FB2510">
        <v>19.981000000000002</v>
      </c>
      <c r="FC2510">
        <v>25.875</v>
      </c>
      <c r="FD2510">
        <v>23.531300000000002</v>
      </c>
      <c r="FE2510">
        <v>25.968800000000002</v>
      </c>
      <c r="FF2510">
        <v>32.343800000000002</v>
      </c>
      <c r="FG2510">
        <v>5.8281000000000001</v>
      </c>
      <c r="FH2510" t="s">
        <v>374</v>
      </c>
      <c r="FI2510">
        <v>20.5</v>
      </c>
      <c r="FJ2510">
        <v>18.625</v>
      </c>
      <c r="FK2510">
        <v>33.31</v>
      </c>
      <c r="FL2510">
        <v>273.75</v>
      </c>
      <c r="FM2510">
        <v>21.2044</v>
      </c>
      <c r="FN2510">
        <v>30.5625</v>
      </c>
      <c r="FO2510">
        <v>26.0625</v>
      </c>
      <c r="FP2510" t="s">
        <v>374</v>
      </c>
      <c r="FQ2510" t="s">
        <v>374</v>
      </c>
      <c r="FR2510">
        <v>7.9375</v>
      </c>
      <c r="FS2510" t="s">
        <v>374</v>
      </c>
      <c r="FT2510" t="s">
        <v>374</v>
      </c>
      <c r="FU2510">
        <v>46.9527</v>
      </c>
      <c r="FV2510" t="s">
        <v>374</v>
      </c>
      <c r="FW2510">
        <v>3.6406000000000001</v>
      </c>
      <c r="FX2510" t="s">
        <v>374</v>
      </c>
      <c r="FY2510" t="s">
        <v>374</v>
      </c>
      <c r="FZ2510">
        <v>8.5937999999999999</v>
      </c>
      <c r="GA2510">
        <v>43.0625</v>
      </c>
      <c r="GB2510">
        <v>28.0625</v>
      </c>
      <c r="GC2510">
        <v>17.312999999999999</v>
      </c>
      <c r="GD2510" t="s">
        <v>374</v>
      </c>
      <c r="GE2510">
        <v>4.9791999999999996</v>
      </c>
      <c r="GF2510">
        <v>42.208300000000001</v>
      </c>
      <c r="GG2510">
        <v>2.0937999999999999</v>
      </c>
      <c r="GH2510">
        <v>5.4583000000000004</v>
      </c>
      <c r="GI2510" t="s">
        <v>374</v>
      </c>
      <c r="GJ2510">
        <v>8.0068999999999999</v>
      </c>
      <c r="GK2510" t="s">
        <v>374</v>
      </c>
      <c r="GL2510" t="s">
        <v>374</v>
      </c>
      <c r="GM2510" t="s">
        <v>374</v>
      </c>
      <c r="GN2510">
        <v>22.437999999999999</v>
      </c>
      <c r="GO2510" t="s">
        <v>374</v>
      </c>
      <c r="GP2510" t="s">
        <v>374</v>
      </c>
      <c r="GQ2510" t="s">
        <v>374</v>
      </c>
      <c r="GR2510">
        <v>32.719000000000001</v>
      </c>
      <c r="GS2510">
        <v>35.0657</v>
      </c>
      <c r="GT2510">
        <v>2.25</v>
      </c>
      <c r="GU2510">
        <v>20.5625</v>
      </c>
      <c r="GV2510">
        <v>14.6389</v>
      </c>
      <c r="GW2510">
        <v>23.458300000000001</v>
      </c>
      <c r="GX2510" t="s">
        <v>374</v>
      </c>
      <c r="GY2510" t="s">
        <v>374</v>
      </c>
      <c r="GZ2510" t="s">
        <v>374</v>
      </c>
      <c r="HA2510">
        <v>30.25</v>
      </c>
      <c r="HB2510" t="s">
        <v>374</v>
      </c>
      <c r="HC2510">
        <v>39.875</v>
      </c>
      <c r="HD2510" t="s">
        <v>374</v>
      </c>
      <c r="HE2510">
        <v>59.25</v>
      </c>
      <c r="HF2510">
        <v>45</v>
      </c>
      <c r="HG2510">
        <v>25.281300000000002</v>
      </c>
      <c r="HH2510" t="s">
        <v>374</v>
      </c>
      <c r="HI2510">
        <v>27.613600000000002</v>
      </c>
      <c r="HJ2510" t="s">
        <v>374</v>
      </c>
      <c r="HK2510" t="s">
        <v>374</v>
      </c>
      <c r="HL2510">
        <v>38.625</v>
      </c>
      <c r="HM2510">
        <v>20.875</v>
      </c>
      <c r="HN2510" t="s">
        <v>374</v>
      </c>
      <c r="HO2510">
        <v>52.1875</v>
      </c>
      <c r="HP2510" t="s">
        <v>374</v>
      </c>
      <c r="HQ2510" t="s">
        <v>374</v>
      </c>
      <c r="HR2510">
        <v>27.218800000000002</v>
      </c>
      <c r="HS2510">
        <v>1.2812999999999999</v>
      </c>
      <c r="HT2510">
        <v>60.987699999999997</v>
      </c>
      <c r="HU2510">
        <v>9.9757999999999996</v>
      </c>
      <c r="HV2510" t="s">
        <v>374</v>
      </c>
      <c r="HW2510">
        <v>20.173300000000001</v>
      </c>
      <c r="HX2510">
        <v>13.8125</v>
      </c>
      <c r="HY2510">
        <v>4.9062999999999999</v>
      </c>
      <c r="HZ2510">
        <v>3.0870000000000002</v>
      </c>
      <c r="IA2510">
        <v>9.6445000000000007</v>
      </c>
      <c r="IB2510">
        <v>28.781300000000002</v>
      </c>
      <c r="IC2510">
        <v>10.313000000000001</v>
      </c>
      <c r="ID2510">
        <v>123</v>
      </c>
      <c r="IE2510" t="s">
        <v>374</v>
      </c>
      <c r="IF2510">
        <v>4.2187999999999999</v>
      </c>
      <c r="IG2510">
        <v>12.3889</v>
      </c>
      <c r="IH2510">
        <v>44.688000000000002</v>
      </c>
      <c r="II2510" t="s">
        <v>374</v>
      </c>
      <c r="IJ2510">
        <v>12.539099999999999</v>
      </c>
      <c r="IK2510" t="s">
        <v>374</v>
      </c>
      <c r="IL2510">
        <v>35.718800000000002</v>
      </c>
      <c r="IM2510">
        <v>13.292</v>
      </c>
      <c r="IN2510">
        <v>54.468299999999999</v>
      </c>
      <c r="IO2510">
        <v>40.375</v>
      </c>
      <c r="IP2510" t="s">
        <v>374</v>
      </c>
      <c r="IQ2510" t="s">
        <v>374</v>
      </c>
      <c r="IR2510">
        <v>23.746099999999998</v>
      </c>
      <c r="IS2510">
        <v>7.6447000000000003</v>
      </c>
      <c r="IT2510" t="s">
        <v>374</v>
      </c>
      <c r="IU2510">
        <v>21.312999999999999</v>
      </c>
      <c r="IV2510">
        <v>36.531300000000002</v>
      </c>
      <c r="IW2510">
        <v>17.5</v>
      </c>
      <c r="IX2510">
        <v>8.3280999999999992</v>
      </c>
      <c r="IY2510">
        <v>3.625</v>
      </c>
      <c r="IZ2510">
        <v>34.9358</v>
      </c>
      <c r="JA2510">
        <v>10.671900000000001</v>
      </c>
      <c r="JB2510">
        <v>45.406300000000002</v>
      </c>
      <c r="JC2510" t="s">
        <v>374</v>
      </c>
      <c r="JD2510">
        <v>52.416699999999999</v>
      </c>
      <c r="JE2510">
        <v>14.7813</v>
      </c>
      <c r="JF2510">
        <v>34.75</v>
      </c>
      <c r="JG2510">
        <v>30.6875</v>
      </c>
      <c r="JH2510" t="s">
        <v>374</v>
      </c>
      <c r="JI2510" t="s">
        <v>374</v>
      </c>
      <c r="JJ2510">
        <v>12.333299999999999</v>
      </c>
      <c r="JK2510">
        <v>34.5625</v>
      </c>
      <c r="JL2510">
        <v>58.0107</v>
      </c>
      <c r="JM2510" t="s">
        <v>374</v>
      </c>
      <c r="JN2510" t="s">
        <v>374</v>
      </c>
      <c r="JO2510">
        <v>30.531300000000002</v>
      </c>
      <c r="JP2510">
        <v>12.8125</v>
      </c>
      <c r="JQ2510">
        <v>35.218800000000002</v>
      </c>
      <c r="JR2510">
        <v>3.1751999999999998</v>
      </c>
      <c r="JS2510">
        <v>11.833299999999999</v>
      </c>
      <c r="JT2510">
        <v>21.611599999999999</v>
      </c>
      <c r="JU2510" t="s">
        <v>374</v>
      </c>
      <c r="JV2510">
        <v>24.5625</v>
      </c>
      <c r="JW2510">
        <v>8.6562000000000001</v>
      </c>
      <c r="JX2510">
        <v>7.1879999999999997</v>
      </c>
      <c r="JY2510">
        <v>12.1333</v>
      </c>
      <c r="JZ2510">
        <v>25.031300000000002</v>
      </c>
      <c r="KA2510" t="s">
        <v>374</v>
      </c>
      <c r="KB2510">
        <v>63.25</v>
      </c>
      <c r="KC2510">
        <v>34.625</v>
      </c>
      <c r="KD2510">
        <v>49.9375</v>
      </c>
      <c r="KE2510" t="s">
        <v>374</v>
      </c>
      <c r="KF2510">
        <v>11.75</v>
      </c>
      <c r="KG2510">
        <v>18.083300000000001</v>
      </c>
      <c r="KH2510">
        <v>11.791700000000001</v>
      </c>
      <c r="KI2510" t="s">
        <v>374</v>
      </c>
      <c r="KJ2510" t="s">
        <v>374</v>
      </c>
      <c r="KK2510" t="s">
        <v>374</v>
      </c>
      <c r="KL2510" t="s">
        <v>374</v>
      </c>
      <c r="KM2510">
        <v>24.5</v>
      </c>
      <c r="KN2510" t="s">
        <v>374</v>
      </c>
      <c r="KO2510">
        <v>21.625</v>
      </c>
      <c r="KP2510" t="s">
        <v>374</v>
      </c>
      <c r="KQ2510">
        <v>26.256799999999998</v>
      </c>
      <c r="KR2510">
        <v>41.688000000000002</v>
      </c>
      <c r="KS2510">
        <v>14.851900000000001</v>
      </c>
      <c r="KT2510">
        <v>31.875</v>
      </c>
      <c r="KU2510">
        <v>11.883599999999999</v>
      </c>
      <c r="KV2510" t="s">
        <v>374</v>
      </c>
      <c r="KW2510">
        <v>34.875</v>
      </c>
      <c r="KX2510" t="s">
        <v>374</v>
      </c>
      <c r="KY2510">
        <v>10.5938</v>
      </c>
      <c r="KZ2510">
        <v>24.625</v>
      </c>
      <c r="LA2510">
        <v>16.4375</v>
      </c>
      <c r="LB2510" t="s">
        <v>374</v>
      </c>
      <c r="LC2510">
        <v>51.625</v>
      </c>
      <c r="LD2510">
        <v>36.625</v>
      </c>
      <c r="LE2510">
        <v>47.219000000000001</v>
      </c>
      <c r="LF2510">
        <v>0.1</v>
      </c>
      <c r="LG2510">
        <v>8.3324999999999996</v>
      </c>
      <c r="LH2510" t="s">
        <v>374</v>
      </c>
      <c r="LI2510" t="s">
        <v>374</v>
      </c>
      <c r="LJ2510">
        <v>60.573300000000003</v>
      </c>
      <c r="LK2510">
        <v>9.2576999999999998</v>
      </c>
      <c r="LL2510">
        <v>35.9803</v>
      </c>
      <c r="LM2510" t="s">
        <v>374</v>
      </c>
      <c r="LN2510">
        <v>42.875</v>
      </c>
      <c r="LO2510">
        <v>107.5245</v>
      </c>
      <c r="LP2510">
        <v>50.875</v>
      </c>
      <c r="LQ2510">
        <v>29.062999999999999</v>
      </c>
      <c r="LR2510" t="s">
        <v>374</v>
      </c>
      <c r="LS2510">
        <v>32.625</v>
      </c>
      <c r="LT2510" t="s">
        <v>374</v>
      </c>
      <c r="LU2510" t="s">
        <v>374</v>
      </c>
      <c r="LV2510" t="s">
        <v>374</v>
      </c>
      <c r="LW2510" t="s">
        <v>374</v>
      </c>
      <c r="LX2510">
        <v>27.656300000000002</v>
      </c>
      <c r="LY2510">
        <v>19.8125</v>
      </c>
      <c r="LZ2510" t="s">
        <v>374</v>
      </c>
      <c r="MA2510">
        <v>10.094099999999999</v>
      </c>
      <c r="MB2510">
        <v>6</v>
      </c>
      <c r="MC2510">
        <v>3.4843999999999999</v>
      </c>
      <c r="MD2510" t="s">
        <v>374</v>
      </c>
      <c r="ME2510">
        <v>31.495999999999999</v>
      </c>
      <c r="MF2510">
        <v>7.0971000000000002</v>
      </c>
      <c r="MG2510" t="s">
        <v>374</v>
      </c>
      <c r="MH2510" t="s">
        <v>374</v>
      </c>
      <c r="MI2510">
        <v>29.25</v>
      </c>
      <c r="MJ2510">
        <v>13.5938</v>
      </c>
      <c r="MK2510">
        <v>42</v>
      </c>
      <c r="ML2510">
        <v>11.609400000000001</v>
      </c>
      <c r="MM2510">
        <v>1.6771</v>
      </c>
      <c r="MN2510" t="s">
        <v>374</v>
      </c>
      <c r="MO2510" t="s">
        <v>374</v>
      </c>
      <c r="MP2510" t="s">
        <v>374</v>
      </c>
      <c r="MQ2510" t="s">
        <v>374</v>
      </c>
      <c r="MR2510">
        <v>12.0625</v>
      </c>
      <c r="MS2510">
        <v>1.9424000000000001</v>
      </c>
      <c r="MT2510">
        <v>6.8532000000000002</v>
      </c>
      <c r="MU2510">
        <v>34.5</v>
      </c>
      <c r="MV2510" t="s">
        <v>374</v>
      </c>
      <c r="MW2510">
        <v>10.656000000000001</v>
      </c>
      <c r="MX2510">
        <v>9.5024999999999995</v>
      </c>
      <c r="MY2510" t="s">
        <v>374</v>
      </c>
      <c r="MZ2510">
        <v>18.041699999999999</v>
      </c>
      <c r="NA2510">
        <v>6.0582000000000003</v>
      </c>
      <c r="NB2510">
        <v>10.5802</v>
      </c>
      <c r="NC2510">
        <v>11.4649</v>
      </c>
      <c r="ND2510">
        <v>20.3125</v>
      </c>
      <c r="NE2510" t="s">
        <v>374</v>
      </c>
      <c r="NF2510">
        <v>33.625</v>
      </c>
      <c r="NG2510" t="s">
        <v>374</v>
      </c>
      <c r="NH2510">
        <v>46.968800000000002</v>
      </c>
      <c r="NI2510">
        <v>10.2865</v>
      </c>
      <c r="NJ2510">
        <v>30.625</v>
      </c>
      <c r="NK2510">
        <v>6.0312999999999999</v>
      </c>
      <c r="NL2510" t="s">
        <v>374</v>
      </c>
      <c r="NM2510">
        <v>16.875</v>
      </c>
      <c r="NN2510">
        <v>22.25</v>
      </c>
      <c r="NO2510" t="s">
        <v>374</v>
      </c>
      <c r="NP2510">
        <v>51.9375</v>
      </c>
      <c r="NQ2510">
        <v>14.1439</v>
      </c>
      <c r="NR2510">
        <v>40.1875</v>
      </c>
      <c r="NS2510">
        <v>31.062999999999999</v>
      </c>
      <c r="NT2510">
        <v>13.716100000000001</v>
      </c>
      <c r="NU2510" t="s">
        <v>374</v>
      </c>
      <c r="NV2510" t="s">
        <v>374</v>
      </c>
      <c r="NW2510">
        <v>25.25</v>
      </c>
      <c r="NX2510">
        <v>20.625</v>
      </c>
      <c r="NY2510">
        <v>7.5</v>
      </c>
      <c r="NZ2510">
        <v>20</v>
      </c>
      <c r="OA2510">
        <v>11.25</v>
      </c>
      <c r="OB2510" t="s">
        <v>374</v>
      </c>
      <c r="OC2510">
        <v>17.898399999999999</v>
      </c>
      <c r="OD2510" t="s">
        <v>374</v>
      </c>
      <c r="OE2510">
        <v>45.3125</v>
      </c>
      <c r="OF2510">
        <v>30.5625</v>
      </c>
      <c r="OG2510" t="s">
        <v>374</v>
      </c>
      <c r="OH2510">
        <v>8.625</v>
      </c>
      <c r="OI2510" t="s">
        <v>374</v>
      </c>
      <c r="OJ2510">
        <v>13.0938</v>
      </c>
      <c r="OK2510">
        <v>8.7777999999999992</v>
      </c>
      <c r="OL2510">
        <v>19</v>
      </c>
      <c r="OM2510" t="s">
        <v>374</v>
      </c>
      <c r="ON2510">
        <v>23.423999999999999</v>
      </c>
      <c r="OO2510">
        <v>1.4156</v>
      </c>
      <c r="OP2510">
        <v>18.062999999999999</v>
      </c>
      <c r="OQ2510">
        <v>2.8203</v>
      </c>
      <c r="OR2510">
        <v>13.333299999999999</v>
      </c>
      <c r="OS2510">
        <v>71.8125</v>
      </c>
      <c r="OT2510">
        <v>11.625</v>
      </c>
      <c r="OU2510">
        <v>2.7578</v>
      </c>
      <c r="OV2510">
        <v>27.75</v>
      </c>
      <c r="OW2510">
        <v>29.875</v>
      </c>
      <c r="OX2510">
        <v>27.062999999999999</v>
      </c>
      <c r="OY2510">
        <v>11.25</v>
      </c>
      <c r="OZ2510">
        <v>25.327999999999999</v>
      </c>
      <c r="PA2510">
        <v>28.581499999999998</v>
      </c>
      <c r="PB2510">
        <v>21</v>
      </c>
      <c r="PC2510">
        <v>34.25</v>
      </c>
      <c r="PD2510">
        <v>28.718800000000002</v>
      </c>
      <c r="PE2510">
        <v>16.5962</v>
      </c>
      <c r="PF2510">
        <v>23.119</v>
      </c>
      <c r="PG2510">
        <v>25.312999999999999</v>
      </c>
      <c r="PH2510">
        <v>22.125</v>
      </c>
      <c r="PI2510">
        <v>12.8125</v>
      </c>
      <c r="PJ2510">
        <v>33.906300000000002</v>
      </c>
      <c r="PK2510" t="s">
        <v>374</v>
      </c>
      <c r="PL2510" t="s">
        <v>374</v>
      </c>
      <c r="PM2510">
        <v>27.062999999999999</v>
      </c>
      <c r="PN2510">
        <v>22.8125</v>
      </c>
      <c r="PO2510" t="s">
        <v>374</v>
      </c>
      <c r="PP2510">
        <v>15.625</v>
      </c>
      <c r="PQ2510">
        <v>15.4375</v>
      </c>
      <c r="PR2510">
        <v>57.625</v>
      </c>
      <c r="PS2510">
        <v>28.155999999999999</v>
      </c>
      <c r="PT2510" t="s">
        <v>374</v>
      </c>
      <c r="PU2510" t="s">
        <v>374</v>
      </c>
      <c r="PV2510">
        <v>34.875</v>
      </c>
      <c r="PW2510">
        <v>50.063000000000002</v>
      </c>
      <c r="PX2510">
        <v>29.343800000000002</v>
      </c>
      <c r="PY2510">
        <v>22.718800000000002</v>
      </c>
      <c r="PZ2510">
        <v>3.9531000000000001</v>
      </c>
      <c r="QA2510">
        <v>14.394</v>
      </c>
      <c r="QB2510" t="s">
        <v>374</v>
      </c>
      <c r="QC2510" t="s">
        <v>374</v>
      </c>
      <c r="QD2510">
        <v>16.5625</v>
      </c>
      <c r="QE2510">
        <v>33.375</v>
      </c>
      <c r="QF2510">
        <v>1.125</v>
      </c>
      <c r="QG2510">
        <v>18.25</v>
      </c>
      <c r="QH2510">
        <v>5.125</v>
      </c>
      <c r="QI2510" t="s">
        <v>374</v>
      </c>
      <c r="QJ2510" t="s">
        <v>374</v>
      </c>
      <c r="QK2510">
        <v>41.4375</v>
      </c>
      <c r="QL2510" t="s">
        <v>374</v>
      </c>
      <c r="QM2510" t="s">
        <v>374</v>
      </c>
      <c r="QN2510" t="s">
        <v>374</v>
      </c>
      <c r="QO2510">
        <v>10.409000000000001</v>
      </c>
      <c r="QP2510">
        <v>10.140599999999999</v>
      </c>
      <c r="QQ2510" t="s">
        <v>374</v>
      </c>
      <c r="QR2510">
        <v>7.867</v>
      </c>
      <c r="QS2510">
        <v>40.5625</v>
      </c>
      <c r="QT2510">
        <v>13.921900000000001</v>
      </c>
      <c r="QU2510" t="s">
        <v>374</v>
      </c>
      <c r="QV2510">
        <v>26</v>
      </c>
      <c r="QW2510">
        <v>24.589400000000001</v>
      </c>
      <c r="QX2510">
        <v>32.375</v>
      </c>
      <c r="QY2510" t="s">
        <v>374</v>
      </c>
      <c r="QZ2510">
        <v>4.8289999999999997</v>
      </c>
      <c r="RA2510">
        <v>9.1182999999999996</v>
      </c>
      <c r="RB2510" t="s">
        <v>374</v>
      </c>
      <c r="RC2510">
        <v>4.8528000000000002</v>
      </c>
      <c r="RD2510">
        <v>43.063000000000002</v>
      </c>
      <c r="RE2510">
        <v>23.951999999999998</v>
      </c>
      <c r="RF2510" t="s">
        <v>374</v>
      </c>
      <c r="RG2510">
        <v>35.0625</v>
      </c>
      <c r="RH2510">
        <v>12.3438</v>
      </c>
      <c r="RI2510">
        <v>3.8315000000000001</v>
      </c>
      <c r="RJ2510">
        <v>57.8703</v>
      </c>
      <c r="RK2510">
        <v>11.125</v>
      </c>
      <c r="RL2510">
        <v>28.937999999999999</v>
      </c>
      <c r="RM2510" t="s">
        <v>374</v>
      </c>
      <c r="RN2510" t="s">
        <v>374</v>
      </c>
      <c r="RO2510">
        <v>12.8125</v>
      </c>
      <c r="RP2510">
        <v>21.4375</v>
      </c>
      <c r="RQ2510">
        <v>19.0625</v>
      </c>
      <c r="RR2510">
        <v>68.563000000000002</v>
      </c>
      <c r="RS2510" t="s">
        <v>374</v>
      </c>
      <c r="RT2510">
        <v>23.8125</v>
      </c>
      <c r="RU2510">
        <v>30.6874</v>
      </c>
      <c r="RV2510">
        <v>41</v>
      </c>
      <c r="RW2510" t="s">
        <v>374</v>
      </c>
      <c r="RX2510" t="s">
        <v>374</v>
      </c>
      <c r="RY2510" t="s">
        <v>374</v>
      </c>
      <c r="RZ2510">
        <v>27.8811</v>
      </c>
      <c r="SA2510" t="s">
        <v>374</v>
      </c>
      <c r="SB2510" t="s">
        <v>374</v>
      </c>
      <c r="SC2510" t="s">
        <v>374</v>
      </c>
      <c r="SD2510">
        <v>31.9375</v>
      </c>
      <c r="SE2510">
        <v>41.093800000000002</v>
      </c>
      <c r="SF2510">
        <v>8.3125</v>
      </c>
      <c r="SG2510">
        <v>125.3078</v>
      </c>
      <c r="SH2510" t="s">
        <v>374</v>
      </c>
      <c r="SI2510">
        <v>6.6737000000000002</v>
      </c>
      <c r="SJ2510" t="s">
        <v>374</v>
      </c>
      <c r="SK2510">
        <v>21</v>
      </c>
      <c r="SL2510">
        <v>56.125</v>
      </c>
      <c r="SM2510" t="s">
        <v>374</v>
      </c>
      <c r="SN2510" t="s">
        <v>374</v>
      </c>
    </row>
    <row r="2511" spans="1:508" x14ac:dyDescent="0.3">
      <c r="A2511">
        <f t="shared" si="39"/>
        <v>346</v>
      </c>
      <c r="B2511" s="3">
        <v>36378</v>
      </c>
      <c r="C2511" t="s">
        <v>374</v>
      </c>
      <c r="D2511" t="s">
        <v>374</v>
      </c>
      <c r="E2511" t="s">
        <v>374</v>
      </c>
      <c r="F2511">
        <v>1.9330000000000001</v>
      </c>
      <c r="G2511" t="s">
        <v>374</v>
      </c>
      <c r="H2511">
        <v>6.1253000000000002</v>
      </c>
      <c r="I2511">
        <v>7.2809999999999997</v>
      </c>
      <c r="J2511">
        <v>18.572900000000001</v>
      </c>
      <c r="K2511" t="s">
        <v>374</v>
      </c>
      <c r="L2511">
        <v>10.891</v>
      </c>
      <c r="M2511" t="s">
        <v>374</v>
      </c>
      <c r="N2511">
        <v>12.255699999999999</v>
      </c>
      <c r="O2511" t="s">
        <v>374</v>
      </c>
      <c r="P2511" t="s">
        <v>374</v>
      </c>
      <c r="Q2511">
        <v>6.4375</v>
      </c>
      <c r="R2511">
        <v>39.1875</v>
      </c>
      <c r="S2511">
        <v>36.25</v>
      </c>
      <c r="T2511">
        <v>27.875</v>
      </c>
      <c r="U2511">
        <v>11.453099999999999</v>
      </c>
      <c r="V2511">
        <v>34.125</v>
      </c>
      <c r="W2511">
        <v>961.97109999999998</v>
      </c>
      <c r="X2511">
        <v>29.142700000000001</v>
      </c>
      <c r="Y2511" t="s">
        <v>374</v>
      </c>
      <c r="Z2511">
        <v>13.25</v>
      </c>
      <c r="AA2511" t="s">
        <v>374</v>
      </c>
      <c r="AB2511">
        <v>8.4062999999999999</v>
      </c>
      <c r="AC2511" t="s">
        <v>374</v>
      </c>
      <c r="AD2511">
        <v>10.625</v>
      </c>
      <c r="AE2511">
        <v>35.125</v>
      </c>
      <c r="AF2511" t="s">
        <v>374</v>
      </c>
      <c r="AG2511">
        <v>3.1562999999999999</v>
      </c>
      <c r="AH2511">
        <v>18.671900000000001</v>
      </c>
      <c r="AI2511" t="s">
        <v>374</v>
      </c>
      <c r="AJ2511" t="s">
        <v>374</v>
      </c>
      <c r="AK2511">
        <v>3.4537</v>
      </c>
      <c r="AL2511">
        <v>38.219000000000001</v>
      </c>
      <c r="AM2511" t="s">
        <v>374</v>
      </c>
      <c r="AN2511">
        <v>21.75</v>
      </c>
      <c r="AO2511">
        <v>44.780999999999999</v>
      </c>
      <c r="AP2511" t="s">
        <v>374</v>
      </c>
      <c r="AQ2511">
        <v>2.5</v>
      </c>
      <c r="AR2511" t="s">
        <v>374</v>
      </c>
      <c r="AS2511">
        <v>35.438000000000002</v>
      </c>
      <c r="AT2511">
        <v>4.3437999999999999</v>
      </c>
      <c r="AU2511">
        <v>19.561699999999998</v>
      </c>
      <c r="AV2511">
        <v>31.837599999999998</v>
      </c>
      <c r="AW2511">
        <v>2.6797</v>
      </c>
      <c r="AX2511" t="s">
        <v>374</v>
      </c>
      <c r="AY2511">
        <v>30.25</v>
      </c>
      <c r="AZ2511" t="s">
        <v>374</v>
      </c>
      <c r="BA2511">
        <v>24.9375</v>
      </c>
      <c r="BB2511">
        <v>1.0937999999999999</v>
      </c>
      <c r="BC2511">
        <v>32.819000000000003</v>
      </c>
      <c r="BD2511" t="s">
        <v>374</v>
      </c>
      <c r="BE2511">
        <v>60.25</v>
      </c>
      <c r="BF2511" t="s">
        <v>374</v>
      </c>
      <c r="BG2511">
        <v>35.907499999999999</v>
      </c>
      <c r="BH2511">
        <v>23.125</v>
      </c>
      <c r="BI2511">
        <v>46.75</v>
      </c>
      <c r="BJ2511">
        <v>30.0625</v>
      </c>
      <c r="BK2511">
        <v>17.206</v>
      </c>
      <c r="BL2511">
        <v>29.25</v>
      </c>
      <c r="BM2511">
        <v>26.375</v>
      </c>
      <c r="BN2511">
        <v>12.291700000000001</v>
      </c>
      <c r="BO2511">
        <v>6.3666999999999998</v>
      </c>
      <c r="BP2511">
        <v>15.850999999999999</v>
      </c>
      <c r="BQ2511">
        <v>37.961100000000002</v>
      </c>
      <c r="BR2511">
        <v>446.25</v>
      </c>
      <c r="BS2511">
        <v>33.4375</v>
      </c>
      <c r="BT2511" t="s">
        <v>374</v>
      </c>
      <c r="BU2511">
        <v>2.9765999999999999</v>
      </c>
      <c r="BV2511">
        <v>62.3414</v>
      </c>
      <c r="BW2511" t="s">
        <v>374</v>
      </c>
      <c r="BX2511">
        <v>40.799999999999997</v>
      </c>
      <c r="BY2511">
        <v>15</v>
      </c>
      <c r="BZ2511">
        <v>6.0468999999999999</v>
      </c>
      <c r="CA2511">
        <v>33.625</v>
      </c>
      <c r="CB2511">
        <v>295.60250000000002</v>
      </c>
      <c r="CC2511">
        <v>19.502400000000002</v>
      </c>
      <c r="CD2511">
        <v>31.773499999999999</v>
      </c>
      <c r="CE2511">
        <v>28.875</v>
      </c>
      <c r="CF2511">
        <v>22.25</v>
      </c>
      <c r="CG2511" t="s">
        <v>374</v>
      </c>
      <c r="CH2511" t="s">
        <v>374</v>
      </c>
      <c r="CI2511" t="s">
        <v>374</v>
      </c>
      <c r="CJ2511">
        <v>42.3125</v>
      </c>
      <c r="CK2511" t="s">
        <v>374</v>
      </c>
      <c r="CL2511" t="s">
        <v>374</v>
      </c>
      <c r="CM2511" t="s">
        <v>374</v>
      </c>
      <c r="CN2511">
        <v>1.9609000000000001</v>
      </c>
      <c r="CO2511" t="s">
        <v>374</v>
      </c>
      <c r="CP2511" t="s">
        <v>374</v>
      </c>
      <c r="CQ2511">
        <v>4.1353999999999997</v>
      </c>
      <c r="CR2511">
        <v>8.8280999999999992</v>
      </c>
      <c r="CS2511" t="s">
        <v>374</v>
      </c>
      <c r="CT2511">
        <v>28.270800000000001</v>
      </c>
      <c r="CU2511">
        <v>34.070300000000003</v>
      </c>
      <c r="CV2511">
        <v>25</v>
      </c>
      <c r="CW2511">
        <v>51.75</v>
      </c>
      <c r="CX2511">
        <v>53.1875</v>
      </c>
      <c r="CY2511">
        <v>10.979200000000001</v>
      </c>
      <c r="CZ2511" t="s">
        <v>374</v>
      </c>
      <c r="DA2511" t="s">
        <v>374</v>
      </c>
      <c r="DB2511">
        <v>15.281000000000001</v>
      </c>
      <c r="DC2511">
        <v>37.4375</v>
      </c>
      <c r="DD2511" t="s">
        <v>374</v>
      </c>
      <c r="DE2511">
        <v>22.444500000000001</v>
      </c>
      <c r="DF2511">
        <v>40.5625</v>
      </c>
      <c r="DG2511">
        <v>1.5156000000000001</v>
      </c>
      <c r="DH2511">
        <v>9.8125</v>
      </c>
      <c r="DI2511">
        <v>19.558299999999999</v>
      </c>
      <c r="DJ2511">
        <v>35.875</v>
      </c>
      <c r="DK2511" t="s">
        <v>374</v>
      </c>
      <c r="DL2511">
        <v>43.75</v>
      </c>
      <c r="DM2511" t="s">
        <v>374</v>
      </c>
      <c r="DN2511">
        <v>1.8332999999999999</v>
      </c>
      <c r="DO2511" t="s">
        <v>374</v>
      </c>
      <c r="DP2511">
        <v>31.125</v>
      </c>
      <c r="DQ2511" t="s">
        <v>374</v>
      </c>
      <c r="DR2511">
        <v>40.042000000000002</v>
      </c>
      <c r="DS2511">
        <v>40.625</v>
      </c>
      <c r="DT2511">
        <v>0.51559999999999995</v>
      </c>
      <c r="DU2511" t="s">
        <v>374</v>
      </c>
      <c r="DV2511">
        <v>18.538599999999999</v>
      </c>
      <c r="DW2511">
        <v>23.5</v>
      </c>
      <c r="DX2511">
        <v>47.906300000000002</v>
      </c>
      <c r="DY2511" t="s">
        <v>374</v>
      </c>
      <c r="DZ2511">
        <v>22.843800000000002</v>
      </c>
      <c r="EA2511" t="s">
        <v>374</v>
      </c>
      <c r="EB2511">
        <v>58.809199999999997</v>
      </c>
      <c r="EC2511">
        <v>19.9375</v>
      </c>
      <c r="ED2511" t="s">
        <v>374</v>
      </c>
      <c r="EE2511" t="s">
        <v>374</v>
      </c>
      <c r="EF2511">
        <v>6.125</v>
      </c>
      <c r="EG2511">
        <v>4.2702999999999998</v>
      </c>
      <c r="EH2511">
        <v>10.0542</v>
      </c>
      <c r="EI2511">
        <v>25.284300000000002</v>
      </c>
      <c r="EJ2511" t="s">
        <v>374</v>
      </c>
      <c r="EK2511" t="s">
        <v>374</v>
      </c>
      <c r="EL2511">
        <v>15.662100000000001</v>
      </c>
      <c r="EM2511" t="s">
        <v>374</v>
      </c>
      <c r="EN2511">
        <v>8.1527999999999992</v>
      </c>
      <c r="EO2511">
        <v>26.113700000000001</v>
      </c>
      <c r="EP2511" t="s">
        <v>374</v>
      </c>
      <c r="EQ2511">
        <v>21.5</v>
      </c>
      <c r="ER2511">
        <v>11.8644</v>
      </c>
      <c r="ES2511">
        <v>39.25</v>
      </c>
      <c r="ET2511">
        <v>47.158499999999997</v>
      </c>
      <c r="EU2511">
        <v>2.7082999999999999</v>
      </c>
      <c r="EV2511" t="s">
        <v>374</v>
      </c>
      <c r="EW2511" t="s">
        <v>374</v>
      </c>
      <c r="EX2511">
        <v>14.1563</v>
      </c>
      <c r="EY2511">
        <v>4.3798000000000004</v>
      </c>
      <c r="EZ2511">
        <v>20.875</v>
      </c>
      <c r="FA2511">
        <v>45.125</v>
      </c>
      <c r="FB2511">
        <v>19.248000000000001</v>
      </c>
      <c r="FC2511">
        <v>26.1875</v>
      </c>
      <c r="FD2511">
        <v>23.5625</v>
      </c>
      <c r="FE2511">
        <v>26</v>
      </c>
      <c r="FF2511">
        <v>31.75</v>
      </c>
      <c r="FG2511">
        <v>6.2343999999999999</v>
      </c>
      <c r="FH2511" t="s">
        <v>374</v>
      </c>
      <c r="FI2511">
        <v>20.718800000000002</v>
      </c>
      <c r="FJ2511">
        <v>18.4375</v>
      </c>
      <c r="FK2511">
        <v>33</v>
      </c>
      <c r="FL2511">
        <v>257.5</v>
      </c>
      <c r="FM2511">
        <v>21.096</v>
      </c>
      <c r="FN2511">
        <v>30.5625</v>
      </c>
      <c r="FO2511">
        <v>26</v>
      </c>
      <c r="FP2511" t="s">
        <v>374</v>
      </c>
      <c r="FQ2511" t="s">
        <v>374</v>
      </c>
      <c r="FR2511">
        <v>7.8125</v>
      </c>
      <c r="FS2511" t="s">
        <v>374</v>
      </c>
      <c r="FT2511" t="s">
        <v>374</v>
      </c>
      <c r="FU2511">
        <v>46.232199999999999</v>
      </c>
      <c r="FV2511" t="s">
        <v>374</v>
      </c>
      <c r="FW2511">
        <v>3.5859000000000001</v>
      </c>
      <c r="FX2511" t="s">
        <v>374</v>
      </c>
      <c r="FY2511" t="s">
        <v>374</v>
      </c>
      <c r="FZ2511">
        <v>8.5937999999999999</v>
      </c>
      <c r="GA2511">
        <v>42.5625</v>
      </c>
      <c r="GB2511">
        <v>28.5</v>
      </c>
      <c r="GC2511">
        <v>16.062999999999999</v>
      </c>
      <c r="GD2511" t="s">
        <v>374</v>
      </c>
      <c r="GE2511">
        <v>4.6875</v>
      </c>
      <c r="GF2511">
        <v>41.625</v>
      </c>
      <c r="GG2511">
        <v>2.1406000000000001</v>
      </c>
      <c r="GH2511">
        <v>5.4791999999999996</v>
      </c>
      <c r="GI2511" t="s">
        <v>374</v>
      </c>
      <c r="GJ2511">
        <v>8.0433000000000003</v>
      </c>
      <c r="GK2511" t="s">
        <v>374</v>
      </c>
      <c r="GL2511" t="s">
        <v>374</v>
      </c>
      <c r="GM2511" t="s">
        <v>374</v>
      </c>
      <c r="GN2511">
        <v>22.25</v>
      </c>
      <c r="GO2511" t="s">
        <v>374</v>
      </c>
      <c r="GP2511" t="s">
        <v>374</v>
      </c>
      <c r="GQ2511" t="s">
        <v>374</v>
      </c>
      <c r="GR2511">
        <v>33</v>
      </c>
      <c r="GS2511">
        <v>34.284599999999998</v>
      </c>
      <c r="GT2511">
        <v>2.2305000000000001</v>
      </c>
      <c r="GU2511">
        <v>20.5</v>
      </c>
      <c r="GV2511">
        <v>14.5</v>
      </c>
      <c r="GW2511">
        <v>23.229199999999999</v>
      </c>
      <c r="GX2511" t="s">
        <v>374</v>
      </c>
      <c r="GY2511" t="s">
        <v>374</v>
      </c>
      <c r="GZ2511" t="s">
        <v>374</v>
      </c>
      <c r="HA2511">
        <v>30.1875</v>
      </c>
      <c r="HB2511" t="s">
        <v>374</v>
      </c>
      <c r="HC2511">
        <v>38.375</v>
      </c>
      <c r="HD2511" t="s">
        <v>374</v>
      </c>
      <c r="HE2511">
        <v>56.25</v>
      </c>
      <c r="HF2511">
        <v>43.75</v>
      </c>
      <c r="HG2511">
        <v>24.75</v>
      </c>
      <c r="HH2511" t="s">
        <v>374</v>
      </c>
      <c r="HI2511">
        <v>27.670500000000001</v>
      </c>
      <c r="HJ2511" t="s">
        <v>374</v>
      </c>
      <c r="HK2511" t="s">
        <v>374</v>
      </c>
      <c r="HL2511">
        <v>38.082999999999998</v>
      </c>
      <c r="HM2511">
        <v>20.916699999999999</v>
      </c>
      <c r="HN2511" t="s">
        <v>374</v>
      </c>
      <c r="HO2511">
        <v>51</v>
      </c>
      <c r="HP2511" t="s">
        <v>374</v>
      </c>
      <c r="HQ2511" t="s">
        <v>374</v>
      </c>
      <c r="HR2511">
        <v>27.281300000000002</v>
      </c>
      <c r="HS2511">
        <v>1.3281000000000001</v>
      </c>
      <c r="HT2511">
        <v>61.582700000000003</v>
      </c>
      <c r="HU2511">
        <v>9.8842999999999996</v>
      </c>
      <c r="HV2511" t="s">
        <v>374</v>
      </c>
      <c r="HW2511">
        <v>19.652899999999999</v>
      </c>
      <c r="HX2511">
        <v>13.7188</v>
      </c>
      <c r="HY2511">
        <v>4.8437999999999999</v>
      </c>
      <c r="HZ2511">
        <v>3.0249999999999999</v>
      </c>
      <c r="IA2511">
        <v>9.9497</v>
      </c>
      <c r="IB2511">
        <v>28.593800000000002</v>
      </c>
      <c r="IC2511">
        <v>10.125</v>
      </c>
      <c r="ID2511">
        <v>123.625</v>
      </c>
      <c r="IE2511" t="s">
        <v>374</v>
      </c>
      <c r="IF2511">
        <v>4.0937999999999999</v>
      </c>
      <c r="IG2511">
        <v>12.472200000000001</v>
      </c>
      <c r="IH2511">
        <v>43.5</v>
      </c>
      <c r="II2511" t="s">
        <v>374</v>
      </c>
      <c r="IJ2511">
        <v>12.5</v>
      </c>
      <c r="IK2511" t="s">
        <v>374</v>
      </c>
      <c r="IL2511">
        <v>35.781300000000002</v>
      </c>
      <c r="IM2511">
        <v>12.468999999999999</v>
      </c>
      <c r="IN2511">
        <v>52.804699999999997</v>
      </c>
      <c r="IO2511">
        <v>40.125</v>
      </c>
      <c r="IP2511" t="s">
        <v>374</v>
      </c>
      <c r="IQ2511" t="s">
        <v>374</v>
      </c>
      <c r="IR2511">
        <v>23.621400000000001</v>
      </c>
      <c r="IS2511">
        <v>7.6288</v>
      </c>
      <c r="IT2511" t="s">
        <v>374</v>
      </c>
      <c r="IU2511">
        <v>21</v>
      </c>
      <c r="IV2511">
        <v>36.531300000000002</v>
      </c>
      <c r="IW2511">
        <v>16.7</v>
      </c>
      <c r="IX2511">
        <v>8.25</v>
      </c>
      <c r="IY2511">
        <v>3.5312999999999999</v>
      </c>
      <c r="IZ2511">
        <v>34.258800000000001</v>
      </c>
      <c r="JA2511">
        <v>10.5</v>
      </c>
      <c r="JB2511">
        <v>46.031300000000002</v>
      </c>
      <c r="JC2511" t="s">
        <v>374</v>
      </c>
      <c r="JD2511">
        <v>50.5</v>
      </c>
      <c r="JE2511">
        <v>14.5</v>
      </c>
      <c r="JF2511">
        <v>34.5625</v>
      </c>
      <c r="JG2511">
        <v>29.75</v>
      </c>
      <c r="JH2511" t="s">
        <v>374</v>
      </c>
      <c r="JI2511" t="s">
        <v>374</v>
      </c>
      <c r="JJ2511">
        <v>12.333299999999999</v>
      </c>
      <c r="JK2511">
        <v>34.375</v>
      </c>
      <c r="JL2511">
        <v>56.361600000000003</v>
      </c>
      <c r="JM2511" t="s">
        <v>374</v>
      </c>
      <c r="JN2511" t="s">
        <v>374</v>
      </c>
      <c r="JO2511">
        <v>29.625</v>
      </c>
      <c r="JP2511">
        <v>12.9063</v>
      </c>
      <c r="JQ2511">
        <v>35.75</v>
      </c>
      <c r="JR2511">
        <v>3.1516999999999999</v>
      </c>
      <c r="JS2511">
        <v>12.083299999999999</v>
      </c>
      <c r="JT2511">
        <v>21.345800000000001</v>
      </c>
      <c r="JU2511" t="s">
        <v>374</v>
      </c>
      <c r="JV2511">
        <v>24.625</v>
      </c>
      <c r="JW2511">
        <v>8.6278000000000006</v>
      </c>
      <c r="JX2511">
        <v>7.1879999999999997</v>
      </c>
      <c r="JY2511">
        <v>12.209300000000001</v>
      </c>
      <c r="JZ2511">
        <v>24.906300000000002</v>
      </c>
      <c r="KA2511" t="s">
        <v>374</v>
      </c>
      <c r="KB2511">
        <v>62.6875</v>
      </c>
      <c r="KC2511">
        <v>34.25</v>
      </c>
      <c r="KD2511">
        <v>48</v>
      </c>
      <c r="KE2511" t="s">
        <v>374</v>
      </c>
      <c r="KF2511">
        <v>11.546900000000001</v>
      </c>
      <c r="KG2511">
        <v>18.520800000000001</v>
      </c>
      <c r="KH2511">
        <v>11.416700000000001</v>
      </c>
      <c r="KI2511" t="s">
        <v>374</v>
      </c>
      <c r="KJ2511" t="s">
        <v>374</v>
      </c>
      <c r="KK2511" t="s">
        <v>374</v>
      </c>
      <c r="KL2511" t="s">
        <v>374</v>
      </c>
      <c r="KM2511">
        <v>24.4375</v>
      </c>
      <c r="KN2511" t="s">
        <v>374</v>
      </c>
      <c r="KO2511">
        <v>21.4375</v>
      </c>
      <c r="KP2511" t="s">
        <v>374</v>
      </c>
      <c r="KQ2511">
        <v>26.037099999999999</v>
      </c>
      <c r="KR2511">
        <v>40.313000000000002</v>
      </c>
      <c r="KS2511">
        <v>14.777799999999999</v>
      </c>
      <c r="KT2511">
        <v>32</v>
      </c>
      <c r="KU2511">
        <v>11.507099999999999</v>
      </c>
      <c r="KV2511" t="s">
        <v>374</v>
      </c>
      <c r="KW2511">
        <v>34.1875</v>
      </c>
      <c r="KX2511" t="s">
        <v>374</v>
      </c>
      <c r="KY2511">
        <v>10.6875</v>
      </c>
      <c r="KZ2511">
        <v>23.937999999999999</v>
      </c>
      <c r="LA2511">
        <v>16.406300000000002</v>
      </c>
      <c r="LB2511" t="s">
        <v>374</v>
      </c>
      <c r="LC2511">
        <v>50.063000000000002</v>
      </c>
      <c r="LD2511">
        <v>35.031300000000002</v>
      </c>
      <c r="LE2511">
        <v>47.938000000000002</v>
      </c>
      <c r="LF2511">
        <v>0.1</v>
      </c>
      <c r="LG2511">
        <v>8.2456999999999994</v>
      </c>
      <c r="LH2511" t="s">
        <v>374</v>
      </c>
      <c r="LI2511" t="s">
        <v>374</v>
      </c>
      <c r="LJ2511">
        <v>59.0944</v>
      </c>
      <c r="LK2511">
        <v>9.4283999999999999</v>
      </c>
      <c r="LL2511">
        <v>34.086599999999997</v>
      </c>
      <c r="LM2511" t="s">
        <v>374</v>
      </c>
      <c r="LN2511">
        <v>42.5625</v>
      </c>
      <c r="LO2511">
        <v>108.4409</v>
      </c>
      <c r="LP2511">
        <v>48.5</v>
      </c>
      <c r="LQ2511">
        <v>28.5</v>
      </c>
      <c r="LR2511" t="s">
        <v>374</v>
      </c>
      <c r="LS2511">
        <v>32.156300000000002</v>
      </c>
      <c r="LT2511" t="s">
        <v>374</v>
      </c>
      <c r="LU2511" t="s">
        <v>374</v>
      </c>
      <c r="LV2511" t="s">
        <v>374</v>
      </c>
      <c r="LW2511" t="s">
        <v>374</v>
      </c>
      <c r="LX2511">
        <v>27.5</v>
      </c>
      <c r="LY2511">
        <v>19.0625</v>
      </c>
      <c r="LZ2511" t="s">
        <v>374</v>
      </c>
      <c r="MA2511">
        <v>10.045</v>
      </c>
      <c r="MB2511">
        <v>6.1327999999999996</v>
      </c>
      <c r="MC2511">
        <v>3.4218999999999999</v>
      </c>
      <c r="MD2511" t="s">
        <v>374</v>
      </c>
      <c r="ME2511">
        <v>31.326000000000001</v>
      </c>
      <c r="MF2511">
        <v>7.266</v>
      </c>
      <c r="MG2511" t="s">
        <v>374</v>
      </c>
      <c r="MH2511" t="s">
        <v>374</v>
      </c>
      <c r="MI2511">
        <v>28.5625</v>
      </c>
      <c r="MJ2511">
        <v>12.7813</v>
      </c>
      <c r="MK2511">
        <v>40.781300000000002</v>
      </c>
      <c r="ML2511">
        <v>11.296900000000001</v>
      </c>
      <c r="MM2511">
        <v>1.6771</v>
      </c>
      <c r="MN2511" t="s">
        <v>374</v>
      </c>
      <c r="MO2511" t="s">
        <v>374</v>
      </c>
      <c r="MP2511" t="s">
        <v>374</v>
      </c>
      <c r="MQ2511" t="s">
        <v>374</v>
      </c>
      <c r="MR2511">
        <v>12</v>
      </c>
      <c r="MS2511">
        <v>1.9258999999999999</v>
      </c>
      <c r="MT2511">
        <v>6.8121</v>
      </c>
      <c r="MU2511">
        <v>34.375</v>
      </c>
      <c r="MV2511" t="s">
        <v>374</v>
      </c>
      <c r="MW2511">
        <v>10.734</v>
      </c>
      <c r="MX2511">
        <v>9.5924999999999994</v>
      </c>
      <c r="MY2511" t="s">
        <v>374</v>
      </c>
      <c r="MZ2511">
        <v>18</v>
      </c>
      <c r="NA2511">
        <v>6.0449999999999999</v>
      </c>
      <c r="NB2511">
        <v>10.321</v>
      </c>
      <c r="NC2511">
        <v>11.521800000000001</v>
      </c>
      <c r="ND2511">
        <v>20.4375</v>
      </c>
      <c r="NE2511" t="s">
        <v>374</v>
      </c>
      <c r="NF2511">
        <v>32.625</v>
      </c>
      <c r="NG2511" t="s">
        <v>374</v>
      </c>
      <c r="NH2511">
        <v>46.5625</v>
      </c>
      <c r="NI2511">
        <v>10.171900000000001</v>
      </c>
      <c r="NJ2511">
        <v>30.458300000000001</v>
      </c>
      <c r="NK2511">
        <v>5.7812999999999999</v>
      </c>
      <c r="NL2511" t="s">
        <v>374</v>
      </c>
      <c r="NM2511">
        <v>16.593800000000002</v>
      </c>
      <c r="NN2511">
        <v>22.125</v>
      </c>
      <c r="NO2511" t="s">
        <v>374</v>
      </c>
      <c r="NP2511">
        <v>51</v>
      </c>
      <c r="NQ2511">
        <v>13.8711</v>
      </c>
      <c r="NR2511">
        <v>40.1875</v>
      </c>
      <c r="NS2511">
        <v>31.375</v>
      </c>
      <c r="NT2511">
        <v>13.5131</v>
      </c>
      <c r="NU2511" t="s">
        <v>374</v>
      </c>
      <c r="NV2511" t="s">
        <v>374</v>
      </c>
      <c r="NW2511">
        <v>25.187999999999999</v>
      </c>
      <c r="NX2511">
        <v>20.625</v>
      </c>
      <c r="NY2511">
        <v>7.9375</v>
      </c>
      <c r="NZ2511">
        <v>19.833300000000001</v>
      </c>
      <c r="OA2511">
        <v>11.25</v>
      </c>
      <c r="OB2511" t="s">
        <v>374</v>
      </c>
      <c r="OC2511">
        <v>18.468800000000002</v>
      </c>
      <c r="OD2511" t="s">
        <v>374</v>
      </c>
      <c r="OE2511">
        <v>46.0625</v>
      </c>
      <c r="OF2511">
        <v>30.5</v>
      </c>
      <c r="OG2511" t="s">
        <v>374</v>
      </c>
      <c r="OH2511">
        <v>8.5630000000000006</v>
      </c>
      <c r="OI2511" t="s">
        <v>374</v>
      </c>
      <c r="OJ2511">
        <v>13.125</v>
      </c>
      <c r="OK2511">
        <v>8.7777999999999992</v>
      </c>
      <c r="OL2511">
        <v>19</v>
      </c>
      <c r="OM2511" t="s">
        <v>374</v>
      </c>
      <c r="ON2511">
        <v>23.324999999999999</v>
      </c>
      <c r="OO2511">
        <v>1.4211</v>
      </c>
      <c r="OP2511">
        <v>17.812999999999999</v>
      </c>
      <c r="OQ2511">
        <v>2.7852000000000001</v>
      </c>
      <c r="OR2511">
        <v>12.5</v>
      </c>
      <c r="OS2511">
        <v>70.4375</v>
      </c>
      <c r="OT2511">
        <v>11</v>
      </c>
      <c r="OU2511">
        <v>2.6406000000000001</v>
      </c>
      <c r="OV2511">
        <v>26.833300000000001</v>
      </c>
      <c r="OW2511">
        <v>29.125</v>
      </c>
      <c r="OX2511">
        <v>26.875</v>
      </c>
      <c r="OY2511">
        <v>10.781000000000001</v>
      </c>
      <c r="OZ2511">
        <v>25.196000000000002</v>
      </c>
      <c r="PA2511">
        <v>28.329799999999999</v>
      </c>
      <c r="PB2511">
        <v>20.8125</v>
      </c>
      <c r="PC2511">
        <v>34.375</v>
      </c>
      <c r="PD2511">
        <v>28.25</v>
      </c>
      <c r="PE2511">
        <v>16.52</v>
      </c>
      <c r="PF2511">
        <v>23.286999999999999</v>
      </c>
      <c r="PG2511">
        <v>25.155999999999999</v>
      </c>
      <c r="PH2511">
        <v>22.25</v>
      </c>
      <c r="PI2511">
        <v>12.6875</v>
      </c>
      <c r="PJ2511">
        <v>33.625</v>
      </c>
      <c r="PK2511" t="s">
        <v>374</v>
      </c>
      <c r="PL2511" t="s">
        <v>374</v>
      </c>
      <c r="PM2511">
        <v>26</v>
      </c>
      <c r="PN2511">
        <v>23.078099999999999</v>
      </c>
      <c r="PO2511" t="s">
        <v>374</v>
      </c>
      <c r="PP2511">
        <v>15.5</v>
      </c>
      <c r="PQ2511">
        <v>15.5</v>
      </c>
      <c r="PR2511">
        <v>57.75</v>
      </c>
      <c r="PS2511">
        <v>27.437999999999999</v>
      </c>
      <c r="PT2511" t="s">
        <v>374</v>
      </c>
      <c r="PU2511" t="s">
        <v>374</v>
      </c>
      <c r="PV2511">
        <v>34.625</v>
      </c>
      <c r="PW2511">
        <v>50.063000000000002</v>
      </c>
      <c r="PX2511">
        <v>29.1875</v>
      </c>
      <c r="PY2511">
        <v>22.75</v>
      </c>
      <c r="PZ2511">
        <v>3.8672</v>
      </c>
      <c r="QA2511">
        <v>14.34</v>
      </c>
      <c r="QB2511" t="s">
        <v>374</v>
      </c>
      <c r="QC2511" t="s">
        <v>374</v>
      </c>
      <c r="QD2511">
        <v>16.656300000000002</v>
      </c>
      <c r="QE2511">
        <v>31.937999999999999</v>
      </c>
      <c r="QF2511">
        <v>1.125</v>
      </c>
      <c r="QG2511">
        <v>17.6875</v>
      </c>
      <c r="QH2511">
        <v>5.5833000000000004</v>
      </c>
      <c r="QI2511" t="s">
        <v>374</v>
      </c>
      <c r="QJ2511" t="s">
        <v>374</v>
      </c>
      <c r="QK2511">
        <v>41.0625</v>
      </c>
      <c r="QL2511" t="s">
        <v>374</v>
      </c>
      <c r="QM2511" t="s">
        <v>374</v>
      </c>
      <c r="QN2511" t="s">
        <v>374</v>
      </c>
      <c r="QO2511">
        <v>10.1777</v>
      </c>
      <c r="QP2511">
        <v>10.0625</v>
      </c>
      <c r="QQ2511" t="s">
        <v>374</v>
      </c>
      <c r="QR2511">
        <v>7.734</v>
      </c>
      <c r="QS2511">
        <v>39.5</v>
      </c>
      <c r="QT2511">
        <v>13.640599999999999</v>
      </c>
      <c r="QU2511" t="s">
        <v>374</v>
      </c>
      <c r="QV2511">
        <v>24.25</v>
      </c>
      <c r="QW2511">
        <v>24.158000000000001</v>
      </c>
      <c r="QX2511">
        <v>32.094000000000001</v>
      </c>
      <c r="QY2511" t="s">
        <v>374</v>
      </c>
      <c r="QZ2511">
        <v>4.6490999999999998</v>
      </c>
      <c r="RA2511">
        <v>9.2065999999999999</v>
      </c>
      <c r="RB2511" t="s">
        <v>374</v>
      </c>
      <c r="RC2511">
        <v>4.9955999999999996</v>
      </c>
      <c r="RD2511">
        <v>42.688000000000002</v>
      </c>
      <c r="RE2511">
        <v>23.907900000000001</v>
      </c>
      <c r="RF2511" t="s">
        <v>374</v>
      </c>
      <c r="RG2511">
        <v>35.125</v>
      </c>
      <c r="RH2511">
        <v>12.0625</v>
      </c>
      <c r="RI2511">
        <v>3.9957000000000003</v>
      </c>
      <c r="RJ2511">
        <v>57.310099999999998</v>
      </c>
      <c r="RK2511">
        <v>11.125</v>
      </c>
      <c r="RL2511">
        <v>28.937999999999999</v>
      </c>
      <c r="RM2511" t="s">
        <v>374</v>
      </c>
      <c r="RN2511" t="s">
        <v>374</v>
      </c>
      <c r="RO2511">
        <v>12.7813</v>
      </c>
      <c r="RP2511">
        <v>21.25</v>
      </c>
      <c r="RQ2511">
        <v>18.6875</v>
      </c>
      <c r="RR2511">
        <v>68</v>
      </c>
      <c r="RS2511" t="s">
        <v>374</v>
      </c>
      <c r="RT2511">
        <v>23.875</v>
      </c>
      <c r="RU2511">
        <v>30.827999999999999</v>
      </c>
      <c r="RV2511">
        <v>41.0625</v>
      </c>
      <c r="RW2511" t="s">
        <v>374</v>
      </c>
      <c r="RX2511" t="s">
        <v>374</v>
      </c>
      <c r="RY2511" t="s">
        <v>374</v>
      </c>
      <c r="RZ2511">
        <v>27.267199999999999</v>
      </c>
      <c r="SA2511" t="s">
        <v>374</v>
      </c>
      <c r="SB2511" t="s">
        <v>374</v>
      </c>
      <c r="SC2511" t="s">
        <v>374</v>
      </c>
      <c r="SD2511">
        <v>31.3125</v>
      </c>
      <c r="SE2511">
        <v>40.25</v>
      </c>
      <c r="SF2511">
        <v>8.4582999999999995</v>
      </c>
      <c r="SG2511">
        <v>125.14319999999999</v>
      </c>
      <c r="SH2511" t="s">
        <v>374</v>
      </c>
      <c r="SI2511">
        <v>6.8309999999999995</v>
      </c>
      <c r="SJ2511" t="s">
        <v>374</v>
      </c>
      <c r="SK2511">
        <v>21.1111</v>
      </c>
      <c r="SL2511">
        <v>54.25</v>
      </c>
      <c r="SM2511" t="s">
        <v>374</v>
      </c>
      <c r="SN2511" t="s">
        <v>374</v>
      </c>
    </row>
    <row r="2512" spans="1:508" x14ac:dyDescent="0.3">
      <c r="A2512">
        <f t="shared" si="39"/>
        <v>346</v>
      </c>
      <c r="B2512" s="3">
        <v>36381</v>
      </c>
      <c r="C2512" t="s">
        <v>374</v>
      </c>
      <c r="D2512" t="s">
        <v>374</v>
      </c>
      <c r="E2512" t="s">
        <v>374</v>
      </c>
      <c r="F2512">
        <v>1.944</v>
      </c>
      <c r="G2512" t="s">
        <v>374</v>
      </c>
      <c r="H2512">
        <v>6.1859000000000002</v>
      </c>
      <c r="I2512">
        <v>7.4379999999999997</v>
      </c>
      <c r="J2512">
        <v>18.712700000000002</v>
      </c>
      <c r="K2512" t="s">
        <v>374</v>
      </c>
      <c r="L2512">
        <v>10.891</v>
      </c>
      <c r="M2512" t="s">
        <v>374</v>
      </c>
      <c r="N2512">
        <v>12.4717</v>
      </c>
      <c r="O2512" t="s">
        <v>374</v>
      </c>
      <c r="P2512" t="s">
        <v>374</v>
      </c>
      <c r="Q2512">
        <v>6.0781000000000001</v>
      </c>
      <c r="R2512">
        <v>39.3125</v>
      </c>
      <c r="S2512">
        <v>36.125</v>
      </c>
      <c r="T2512">
        <v>27.5</v>
      </c>
      <c r="U2512">
        <v>11.375</v>
      </c>
      <c r="V2512">
        <v>35.188000000000002</v>
      </c>
      <c r="W2512">
        <v>957.08450000000005</v>
      </c>
      <c r="X2512">
        <v>29.050999999999998</v>
      </c>
      <c r="Y2512" t="s">
        <v>374</v>
      </c>
      <c r="Z2512">
        <v>13.171900000000001</v>
      </c>
      <c r="AA2512" t="s">
        <v>374</v>
      </c>
      <c r="AB2512">
        <v>8.5625</v>
      </c>
      <c r="AC2512" t="s">
        <v>374</v>
      </c>
      <c r="AD2512">
        <v>10.734400000000001</v>
      </c>
      <c r="AE2512">
        <v>35.125</v>
      </c>
      <c r="AF2512" t="s">
        <v>374</v>
      </c>
      <c r="AG2512">
        <v>3.0312999999999999</v>
      </c>
      <c r="AH2512">
        <v>19.468800000000002</v>
      </c>
      <c r="AI2512" t="s">
        <v>374</v>
      </c>
      <c r="AJ2512" t="s">
        <v>374</v>
      </c>
      <c r="AK2512">
        <v>3.3426</v>
      </c>
      <c r="AL2512">
        <v>38.405999999999999</v>
      </c>
      <c r="AM2512" t="s">
        <v>374</v>
      </c>
      <c r="AN2512">
        <v>21.312999999999999</v>
      </c>
      <c r="AO2512">
        <v>42.75</v>
      </c>
      <c r="AP2512" t="s">
        <v>374</v>
      </c>
      <c r="AQ2512">
        <v>2.5156000000000001</v>
      </c>
      <c r="AR2512" t="s">
        <v>374</v>
      </c>
      <c r="AS2512">
        <v>36</v>
      </c>
      <c r="AT2512">
        <v>4.3958000000000004</v>
      </c>
      <c r="AU2512">
        <v>20.2652</v>
      </c>
      <c r="AV2512">
        <v>31.5487</v>
      </c>
      <c r="AW2512">
        <v>2.6718999999999999</v>
      </c>
      <c r="AX2512" t="s">
        <v>374</v>
      </c>
      <c r="AY2512">
        <v>29.3125</v>
      </c>
      <c r="AZ2512" t="s">
        <v>374</v>
      </c>
      <c r="BA2512">
        <v>24.5625</v>
      </c>
      <c r="BB2512">
        <v>1.1146</v>
      </c>
      <c r="BC2512">
        <v>32.880000000000003</v>
      </c>
      <c r="BD2512" t="s">
        <v>374</v>
      </c>
      <c r="BE2512">
        <v>60.1875</v>
      </c>
      <c r="BF2512" t="s">
        <v>374</v>
      </c>
      <c r="BG2512">
        <v>36.472799999999999</v>
      </c>
      <c r="BH2512">
        <v>23.187999999999999</v>
      </c>
      <c r="BI2512">
        <v>46.688000000000002</v>
      </c>
      <c r="BJ2512">
        <v>30.3125</v>
      </c>
      <c r="BK2512">
        <v>16.995000000000001</v>
      </c>
      <c r="BL2512">
        <v>26.666699999999999</v>
      </c>
      <c r="BM2512">
        <v>26.812999999999999</v>
      </c>
      <c r="BN2512">
        <v>12.4375</v>
      </c>
      <c r="BO2512">
        <v>6.3666999999999998</v>
      </c>
      <c r="BP2512">
        <v>17.175000000000001</v>
      </c>
      <c r="BQ2512">
        <v>37.961100000000002</v>
      </c>
      <c r="BR2512">
        <v>420</v>
      </c>
      <c r="BS2512">
        <v>35.375</v>
      </c>
      <c r="BT2512" t="s">
        <v>374</v>
      </c>
      <c r="BU2512">
        <v>2.9336000000000002</v>
      </c>
      <c r="BV2512">
        <v>62.757800000000003</v>
      </c>
      <c r="BW2512" t="s">
        <v>374</v>
      </c>
      <c r="BX2512">
        <v>40.299999999999997</v>
      </c>
      <c r="BY2512">
        <v>16.5625</v>
      </c>
      <c r="BZ2512">
        <v>6.0468999999999999</v>
      </c>
      <c r="CA2512">
        <v>33.125</v>
      </c>
      <c r="CB2512">
        <v>296.47449999999998</v>
      </c>
      <c r="CC2512">
        <v>20.085999999999999</v>
      </c>
      <c r="CD2512">
        <v>31.623899999999999</v>
      </c>
      <c r="CE2512">
        <v>28.875</v>
      </c>
      <c r="CF2512">
        <v>22.687999999999999</v>
      </c>
      <c r="CG2512" t="s">
        <v>374</v>
      </c>
      <c r="CH2512" t="s">
        <v>374</v>
      </c>
      <c r="CI2512" t="s">
        <v>374</v>
      </c>
      <c r="CJ2512">
        <v>42.25</v>
      </c>
      <c r="CK2512" t="s">
        <v>374</v>
      </c>
      <c r="CL2512" t="s">
        <v>374</v>
      </c>
      <c r="CM2512" t="s">
        <v>374</v>
      </c>
      <c r="CN2512">
        <v>2</v>
      </c>
      <c r="CO2512" t="s">
        <v>374</v>
      </c>
      <c r="CP2512" t="s">
        <v>374</v>
      </c>
      <c r="CQ2512">
        <v>4.0625</v>
      </c>
      <c r="CR2512">
        <v>8.5780999999999992</v>
      </c>
      <c r="CS2512" t="s">
        <v>374</v>
      </c>
      <c r="CT2512">
        <v>27.791699999999999</v>
      </c>
      <c r="CU2512">
        <v>35.317500000000003</v>
      </c>
      <c r="CV2512">
        <v>24.343800000000002</v>
      </c>
      <c r="CW2512">
        <v>52.063000000000002</v>
      </c>
      <c r="CX2512">
        <v>52.8125</v>
      </c>
      <c r="CY2512">
        <v>10.666700000000001</v>
      </c>
      <c r="CZ2512" t="s">
        <v>374</v>
      </c>
      <c r="DA2512" t="s">
        <v>374</v>
      </c>
      <c r="DB2512">
        <v>15.25</v>
      </c>
      <c r="DC2512">
        <v>37.4375</v>
      </c>
      <c r="DD2512" t="s">
        <v>374</v>
      </c>
      <c r="DE2512">
        <v>22.546099999999999</v>
      </c>
      <c r="DF2512">
        <v>40.6875</v>
      </c>
      <c r="DG2512">
        <v>1.5104</v>
      </c>
      <c r="DH2512">
        <v>10.4688</v>
      </c>
      <c r="DI2512">
        <v>19.8918</v>
      </c>
      <c r="DJ2512">
        <v>35.844000000000001</v>
      </c>
      <c r="DK2512" t="s">
        <v>374</v>
      </c>
      <c r="DL2512">
        <v>44.3125</v>
      </c>
      <c r="DM2512" t="s">
        <v>374</v>
      </c>
      <c r="DN2512">
        <v>1.8542000000000001</v>
      </c>
      <c r="DO2512" t="s">
        <v>374</v>
      </c>
      <c r="DP2512">
        <v>29.906300000000002</v>
      </c>
      <c r="DQ2512" t="s">
        <v>374</v>
      </c>
      <c r="DR2512">
        <v>40.292000000000002</v>
      </c>
      <c r="DS2512">
        <v>39.5</v>
      </c>
      <c r="DT2512">
        <v>0.50649999999999995</v>
      </c>
      <c r="DU2512" t="s">
        <v>374</v>
      </c>
      <c r="DV2512">
        <v>18.090699999999998</v>
      </c>
      <c r="DW2512">
        <v>23.468800000000002</v>
      </c>
      <c r="DX2512">
        <v>48.343800000000002</v>
      </c>
      <c r="DY2512" t="s">
        <v>374</v>
      </c>
      <c r="DZ2512">
        <v>22.875</v>
      </c>
      <c r="EA2512" t="s">
        <v>374</v>
      </c>
      <c r="EB2512">
        <v>59.639200000000002</v>
      </c>
      <c r="EC2512">
        <v>19.5</v>
      </c>
      <c r="ED2512" t="s">
        <v>374</v>
      </c>
      <c r="EE2512" t="s">
        <v>374</v>
      </c>
      <c r="EF2512">
        <v>6.3906000000000001</v>
      </c>
      <c r="EG2512">
        <v>4.1841999999999997</v>
      </c>
      <c r="EH2512">
        <v>10.2437</v>
      </c>
      <c r="EI2512">
        <v>25.407599999999999</v>
      </c>
      <c r="EJ2512" t="s">
        <v>374</v>
      </c>
      <c r="EK2512" t="s">
        <v>374</v>
      </c>
      <c r="EL2512">
        <v>13.672800000000001</v>
      </c>
      <c r="EM2512" t="s">
        <v>374</v>
      </c>
      <c r="EN2512">
        <v>7.8056000000000001</v>
      </c>
      <c r="EO2512">
        <v>25.904499999999999</v>
      </c>
      <c r="EP2512" t="s">
        <v>374</v>
      </c>
      <c r="EQ2512">
        <v>21.6875</v>
      </c>
      <c r="ER2512">
        <v>11.491300000000001</v>
      </c>
      <c r="ES2512">
        <v>39</v>
      </c>
      <c r="ET2512">
        <v>46.831099999999999</v>
      </c>
      <c r="EU2512">
        <v>2.6457999999999999</v>
      </c>
      <c r="EV2512" t="s">
        <v>374</v>
      </c>
      <c r="EW2512" t="s">
        <v>374</v>
      </c>
      <c r="EX2512">
        <v>14.3438</v>
      </c>
      <c r="EY2512">
        <v>4.1890999999999998</v>
      </c>
      <c r="EZ2512">
        <v>21.031300000000002</v>
      </c>
      <c r="FA2512">
        <v>44.8125</v>
      </c>
      <c r="FB2512">
        <v>19.210999999999999</v>
      </c>
      <c r="FC2512">
        <v>26.0625</v>
      </c>
      <c r="FD2512">
        <v>23.5625</v>
      </c>
      <c r="FE2512">
        <v>25.968800000000002</v>
      </c>
      <c r="FF2512">
        <v>31.406300000000002</v>
      </c>
      <c r="FG2512">
        <v>6.1875</v>
      </c>
      <c r="FH2512" t="s">
        <v>374</v>
      </c>
      <c r="FI2512">
        <v>20.843800000000002</v>
      </c>
      <c r="FJ2512">
        <v>18.375</v>
      </c>
      <c r="FK2512">
        <v>33</v>
      </c>
      <c r="FL2512">
        <v>239.375</v>
      </c>
      <c r="FM2512">
        <v>21.041699999999999</v>
      </c>
      <c r="FN2512">
        <v>30.0625</v>
      </c>
      <c r="FO2512">
        <v>25.8125</v>
      </c>
      <c r="FP2512" t="s">
        <v>374</v>
      </c>
      <c r="FQ2512" t="s">
        <v>374</v>
      </c>
      <c r="FR2512">
        <v>7.8125</v>
      </c>
      <c r="FS2512" t="s">
        <v>374</v>
      </c>
      <c r="FT2512" t="s">
        <v>374</v>
      </c>
      <c r="FU2512">
        <v>46.112099999999998</v>
      </c>
      <c r="FV2512" t="s">
        <v>374</v>
      </c>
      <c r="FW2512">
        <v>3.5625</v>
      </c>
      <c r="FX2512" t="s">
        <v>374</v>
      </c>
      <c r="FY2512" t="s">
        <v>374</v>
      </c>
      <c r="FZ2512">
        <v>8.8437999999999999</v>
      </c>
      <c r="GA2512">
        <v>42.3125</v>
      </c>
      <c r="GB2512">
        <v>28.5625</v>
      </c>
      <c r="GC2512">
        <v>14.938000000000001</v>
      </c>
      <c r="GD2512" t="s">
        <v>374</v>
      </c>
      <c r="GE2512">
        <v>4.5416999999999996</v>
      </c>
      <c r="GF2512">
        <v>41.75</v>
      </c>
      <c r="GG2512">
        <v>2.1406000000000001</v>
      </c>
      <c r="GH2512">
        <v>5.375</v>
      </c>
      <c r="GI2512" t="s">
        <v>374</v>
      </c>
      <c r="GJ2512">
        <v>7.9778000000000002</v>
      </c>
      <c r="GK2512" t="s">
        <v>374</v>
      </c>
      <c r="GL2512" t="s">
        <v>374</v>
      </c>
      <c r="GM2512" t="s">
        <v>374</v>
      </c>
      <c r="GN2512">
        <v>22.25</v>
      </c>
      <c r="GO2512" t="s">
        <v>374</v>
      </c>
      <c r="GP2512" t="s">
        <v>374</v>
      </c>
      <c r="GQ2512" t="s">
        <v>374</v>
      </c>
      <c r="GR2512">
        <v>32.625</v>
      </c>
      <c r="GS2512">
        <v>33.623800000000003</v>
      </c>
      <c r="GT2512">
        <v>2.1484000000000001</v>
      </c>
      <c r="GU2512">
        <v>20.5625</v>
      </c>
      <c r="GV2512">
        <v>14.583299999999999</v>
      </c>
      <c r="GW2512">
        <v>23.395800000000001</v>
      </c>
      <c r="GX2512" t="s">
        <v>374</v>
      </c>
      <c r="GY2512" t="s">
        <v>374</v>
      </c>
      <c r="GZ2512" t="s">
        <v>374</v>
      </c>
      <c r="HA2512">
        <v>30</v>
      </c>
      <c r="HB2512" t="s">
        <v>374</v>
      </c>
      <c r="HC2512">
        <v>37.75</v>
      </c>
      <c r="HD2512" t="s">
        <v>374</v>
      </c>
      <c r="HE2512">
        <v>55.813000000000002</v>
      </c>
      <c r="HF2512">
        <v>44.563000000000002</v>
      </c>
      <c r="HG2512">
        <v>25.8125</v>
      </c>
      <c r="HH2512" t="s">
        <v>374</v>
      </c>
      <c r="HI2512">
        <v>27.2727</v>
      </c>
      <c r="HJ2512" t="s">
        <v>374</v>
      </c>
      <c r="HK2512" t="s">
        <v>374</v>
      </c>
      <c r="HL2512">
        <v>37.292000000000002</v>
      </c>
      <c r="HM2512">
        <v>21.416699999999999</v>
      </c>
      <c r="HN2512" t="s">
        <v>374</v>
      </c>
      <c r="HO2512">
        <v>51.0625</v>
      </c>
      <c r="HP2512" t="s">
        <v>374</v>
      </c>
      <c r="HQ2512" t="s">
        <v>374</v>
      </c>
      <c r="HR2512">
        <v>27.3125</v>
      </c>
      <c r="HS2512">
        <v>1.25</v>
      </c>
      <c r="HT2512">
        <v>60.690199999999997</v>
      </c>
      <c r="HU2512">
        <v>10.6394</v>
      </c>
      <c r="HV2512" t="s">
        <v>374</v>
      </c>
      <c r="HW2512">
        <v>19.077200000000001</v>
      </c>
      <c r="HX2512">
        <v>13.765599999999999</v>
      </c>
      <c r="HY2512">
        <v>4.8827999999999996</v>
      </c>
      <c r="HZ2512">
        <v>3.1230000000000002</v>
      </c>
      <c r="IA2512">
        <v>9.7055000000000007</v>
      </c>
      <c r="IB2512">
        <v>28.843800000000002</v>
      </c>
      <c r="IC2512">
        <v>10.063000000000001</v>
      </c>
      <c r="ID2512">
        <v>122.0625</v>
      </c>
      <c r="IE2512" t="s">
        <v>374</v>
      </c>
      <c r="IF2512">
        <v>4</v>
      </c>
      <c r="IG2512">
        <v>12.4444</v>
      </c>
      <c r="IH2512">
        <v>44.438000000000002</v>
      </c>
      <c r="II2512" t="s">
        <v>374</v>
      </c>
      <c r="IJ2512">
        <v>13</v>
      </c>
      <c r="IK2512" t="s">
        <v>374</v>
      </c>
      <c r="IL2512">
        <v>36.718800000000002</v>
      </c>
      <c r="IM2512">
        <v>12.083</v>
      </c>
      <c r="IN2512">
        <v>49.539099999999998</v>
      </c>
      <c r="IO2512">
        <v>39.5625</v>
      </c>
      <c r="IP2512" t="s">
        <v>374</v>
      </c>
      <c r="IQ2512" t="s">
        <v>374</v>
      </c>
      <c r="IR2512">
        <v>23.5715</v>
      </c>
      <c r="IS2512">
        <v>7.7081</v>
      </c>
      <c r="IT2512" t="s">
        <v>374</v>
      </c>
      <c r="IU2512">
        <v>20.937999999999999</v>
      </c>
      <c r="IV2512">
        <v>37.156300000000002</v>
      </c>
      <c r="IW2512">
        <v>16.899999999999999</v>
      </c>
      <c r="IX2512">
        <v>8.3905999999999992</v>
      </c>
      <c r="IY2512">
        <v>3.5156000000000001</v>
      </c>
      <c r="IZ2512">
        <v>34.958399999999997</v>
      </c>
      <c r="JA2512">
        <v>10.4063</v>
      </c>
      <c r="JB2512">
        <v>46.531300000000002</v>
      </c>
      <c r="JC2512" t="s">
        <v>374</v>
      </c>
      <c r="JD2512">
        <v>50.416699999999999</v>
      </c>
      <c r="JE2512">
        <v>14.1875</v>
      </c>
      <c r="JF2512">
        <v>34.4375</v>
      </c>
      <c r="JG2512">
        <v>30.5625</v>
      </c>
      <c r="JH2512" t="s">
        <v>374</v>
      </c>
      <c r="JI2512" t="s">
        <v>374</v>
      </c>
      <c r="JJ2512">
        <v>12.1875</v>
      </c>
      <c r="JK2512">
        <v>34.5625</v>
      </c>
      <c r="JL2512">
        <v>55.301499999999997</v>
      </c>
      <c r="JM2512" t="s">
        <v>374</v>
      </c>
      <c r="JN2512" t="s">
        <v>374</v>
      </c>
      <c r="JO2512">
        <v>29.875</v>
      </c>
      <c r="JP2512">
        <v>12.4375</v>
      </c>
      <c r="JQ2512">
        <v>33.8125</v>
      </c>
      <c r="JR2512">
        <v>3.2734999999999999</v>
      </c>
      <c r="JS2512">
        <v>12.291700000000001</v>
      </c>
      <c r="JT2512">
        <v>20.696300000000001</v>
      </c>
      <c r="JU2512" t="s">
        <v>374</v>
      </c>
      <c r="JV2512">
        <v>24.1875</v>
      </c>
      <c r="JW2512">
        <v>8.4574999999999996</v>
      </c>
      <c r="JX2512">
        <v>6.875</v>
      </c>
      <c r="JY2512">
        <v>11.753299999999999</v>
      </c>
      <c r="JZ2512">
        <v>24.5</v>
      </c>
      <c r="KA2512" t="s">
        <v>374</v>
      </c>
      <c r="KB2512">
        <v>63.75</v>
      </c>
      <c r="KC2512">
        <v>35.188000000000002</v>
      </c>
      <c r="KD2512">
        <v>48.6875</v>
      </c>
      <c r="KE2512" t="s">
        <v>374</v>
      </c>
      <c r="KF2512">
        <v>11.25</v>
      </c>
      <c r="KG2512">
        <v>18.583300000000001</v>
      </c>
      <c r="KH2512">
        <v>11.458299999999999</v>
      </c>
      <c r="KI2512" t="s">
        <v>374</v>
      </c>
      <c r="KJ2512" t="s">
        <v>374</v>
      </c>
      <c r="KK2512" t="s">
        <v>374</v>
      </c>
      <c r="KL2512" t="s">
        <v>374</v>
      </c>
      <c r="KM2512">
        <v>23.781300000000002</v>
      </c>
      <c r="KN2512" t="s">
        <v>374</v>
      </c>
      <c r="KO2512">
        <v>21.25</v>
      </c>
      <c r="KP2512" t="s">
        <v>374</v>
      </c>
      <c r="KQ2512">
        <v>25.872299999999999</v>
      </c>
      <c r="KR2512">
        <v>40.875</v>
      </c>
      <c r="KS2512">
        <v>15.3148</v>
      </c>
      <c r="KT2512">
        <v>32.063000000000002</v>
      </c>
      <c r="KU2512">
        <v>11.507099999999999</v>
      </c>
      <c r="KV2512" t="s">
        <v>374</v>
      </c>
      <c r="KW2512">
        <v>33.4375</v>
      </c>
      <c r="KX2512" t="s">
        <v>374</v>
      </c>
      <c r="KY2512">
        <v>11.125</v>
      </c>
      <c r="KZ2512">
        <v>23.937999999999999</v>
      </c>
      <c r="LA2512">
        <v>16.281300000000002</v>
      </c>
      <c r="LB2512" t="s">
        <v>374</v>
      </c>
      <c r="LC2512">
        <v>51.313000000000002</v>
      </c>
      <c r="LD2512">
        <v>35.531300000000002</v>
      </c>
      <c r="LE2512">
        <v>47.375</v>
      </c>
      <c r="LF2512">
        <v>0.104</v>
      </c>
      <c r="LG2512">
        <v>8.4771999999999998</v>
      </c>
      <c r="LH2512" t="s">
        <v>374</v>
      </c>
      <c r="LI2512" t="s">
        <v>374</v>
      </c>
      <c r="LJ2512">
        <v>58.7395</v>
      </c>
      <c r="LK2512">
        <v>9.6750000000000007</v>
      </c>
      <c r="LL2512">
        <v>34.2682</v>
      </c>
      <c r="LM2512" t="s">
        <v>374</v>
      </c>
      <c r="LN2512">
        <v>41.906300000000002</v>
      </c>
      <c r="LO2512">
        <v>111.3428</v>
      </c>
      <c r="LP2512">
        <v>49.3</v>
      </c>
      <c r="LQ2512">
        <v>28.625</v>
      </c>
      <c r="LR2512" t="s">
        <v>374</v>
      </c>
      <c r="LS2512">
        <v>31.875</v>
      </c>
      <c r="LT2512" t="s">
        <v>374</v>
      </c>
      <c r="LU2512" t="s">
        <v>374</v>
      </c>
      <c r="LV2512" t="s">
        <v>374</v>
      </c>
      <c r="LW2512" t="s">
        <v>374</v>
      </c>
      <c r="LX2512">
        <v>27.375</v>
      </c>
      <c r="LY2512">
        <v>20.875</v>
      </c>
      <c r="LZ2512" t="s">
        <v>374</v>
      </c>
      <c r="MA2512">
        <v>9.7749000000000006</v>
      </c>
      <c r="MB2512">
        <v>6.1172000000000004</v>
      </c>
      <c r="MC2512">
        <v>3.4375</v>
      </c>
      <c r="MD2512" t="s">
        <v>374</v>
      </c>
      <c r="ME2512">
        <v>31.326000000000001</v>
      </c>
      <c r="MF2512">
        <v>7.7167000000000003</v>
      </c>
      <c r="MG2512" t="s">
        <v>374</v>
      </c>
      <c r="MH2512" t="s">
        <v>374</v>
      </c>
      <c r="MI2512">
        <v>28.9375</v>
      </c>
      <c r="MJ2512">
        <v>13.476599999999999</v>
      </c>
      <c r="MK2512">
        <v>42.390599999999999</v>
      </c>
      <c r="ML2512">
        <v>11.484400000000001</v>
      </c>
      <c r="MM2512">
        <v>1.6771</v>
      </c>
      <c r="MN2512" t="s">
        <v>374</v>
      </c>
      <c r="MO2512" t="s">
        <v>374</v>
      </c>
      <c r="MP2512" t="s">
        <v>374</v>
      </c>
      <c r="MQ2512" t="s">
        <v>374</v>
      </c>
      <c r="MR2512">
        <v>11.9063</v>
      </c>
      <c r="MS2512">
        <v>1.9177</v>
      </c>
      <c r="MT2512">
        <v>6.9078999999999997</v>
      </c>
      <c r="MU2512">
        <v>34.375</v>
      </c>
      <c r="MV2512" t="s">
        <v>374</v>
      </c>
      <c r="MW2512">
        <v>10.25</v>
      </c>
      <c r="MX2512">
        <v>9.8323</v>
      </c>
      <c r="MY2512" t="s">
        <v>374</v>
      </c>
      <c r="MZ2512">
        <v>17</v>
      </c>
      <c r="NA2512">
        <v>6.0449999999999999</v>
      </c>
      <c r="NB2512">
        <v>10.543200000000001</v>
      </c>
      <c r="NC2512">
        <v>11.2658</v>
      </c>
      <c r="ND2512">
        <v>20.406300000000002</v>
      </c>
      <c r="NE2512" t="s">
        <v>374</v>
      </c>
      <c r="NF2512">
        <v>33.5625</v>
      </c>
      <c r="NG2512" t="s">
        <v>374</v>
      </c>
      <c r="NH2512">
        <v>45.718800000000002</v>
      </c>
      <c r="NI2512">
        <v>10.276</v>
      </c>
      <c r="NJ2512">
        <v>30.333300000000001</v>
      </c>
      <c r="NK2512">
        <v>5.5781000000000001</v>
      </c>
      <c r="NL2512" t="s">
        <v>374</v>
      </c>
      <c r="NM2512">
        <v>16.75</v>
      </c>
      <c r="NN2512">
        <v>22.1875</v>
      </c>
      <c r="NO2512" t="s">
        <v>374</v>
      </c>
      <c r="NP2512">
        <v>51.1875</v>
      </c>
      <c r="NQ2512">
        <v>13.9131</v>
      </c>
      <c r="NR2512">
        <v>40.0625</v>
      </c>
      <c r="NS2512">
        <v>31.312999999999999</v>
      </c>
      <c r="NT2512">
        <v>13.3971</v>
      </c>
      <c r="NU2512" t="s">
        <v>374</v>
      </c>
      <c r="NV2512" t="s">
        <v>374</v>
      </c>
      <c r="NW2512">
        <v>25.312999999999999</v>
      </c>
      <c r="NX2512">
        <v>20.625</v>
      </c>
      <c r="NY2512">
        <v>7.6875</v>
      </c>
      <c r="NZ2512">
        <v>20.416699999999999</v>
      </c>
      <c r="OA2512">
        <v>11.625</v>
      </c>
      <c r="OB2512" t="s">
        <v>374</v>
      </c>
      <c r="OC2512">
        <v>18.4297</v>
      </c>
      <c r="OD2512" t="s">
        <v>374</v>
      </c>
      <c r="OE2512">
        <v>45.4375</v>
      </c>
      <c r="OF2512">
        <v>30.25</v>
      </c>
      <c r="OG2512" t="s">
        <v>374</v>
      </c>
      <c r="OH2512">
        <v>8.7810000000000006</v>
      </c>
      <c r="OI2512" t="s">
        <v>374</v>
      </c>
      <c r="OJ2512">
        <v>13.125</v>
      </c>
      <c r="OK2512">
        <v>9</v>
      </c>
      <c r="OL2512">
        <v>18.25</v>
      </c>
      <c r="OM2512" t="s">
        <v>374</v>
      </c>
      <c r="ON2512">
        <v>23.152000000000001</v>
      </c>
      <c r="OO2512">
        <v>1.4156</v>
      </c>
      <c r="OP2512">
        <v>17.780999999999999</v>
      </c>
      <c r="OQ2512">
        <v>2.7109000000000001</v>
      </c>
      <c r="OR2512">
        <v>12.666700000000001</v>
      </c>
      <c r="OS2512">
        <v>70.125</v>
      </c>
      <c r="OT2512">
        <v>10</v>
      </c>
      <c r="OU2512">
        <v>2.6015999999999999</v>
      </c>
      <c r="OV2512">
        <v>25.958300000000001</v>
      </c>
      <c r="OW2512">
        <v>28.843800000000002</v>
      </c>
      <c r="OX2512">
        <v>26.812999999999999</v>
      </c>
      <c r="OY2512">
        <v>11.625</v>
      </c>
      <c r="OZ2512">
        <v>25.262</v>
      </c>
      <c r="PA2512">
        <v>30.175599999999999</v>
      </c>
      <c r="PB2512">
        <v>20.75</v>
      </c>
      <c r="PC2512">
        <v>34.375</v>
      </c>
      <c r="PD2512">
        <v>27.25</v>
      </c>
      <c r="PE2512">
        <v>16.443899999999999</v>
      </c>
      <c r="PF2512">
        <v>23.007000000000001</v>
      </c>
      <c r="PG2512">
        <v>25.280999999999999</v>
      </c>
      <c r="PH2512">
        <v>22.125</v>
      </c>
      <c r="PI2512">
        <v>12.75</v>
      </c>
      <c r="PJ2512">
        <v>34.218800000000002</v>
      </c>
      <c r="PK2512" t="s">
        <v>374</v>
      </c>
      <c r="PL2512" t="s">
        <v>374</v>
      </c>
      <c r="PM2512">
        <v>26.25</v>
      </c>
      <c r="PN2512">
        <v>23.25</v>
      </c>
      <c r="PO2512" t="s">
        <v>374</v>
      </c>
      <c r="PP2512">
        <v>15.546900000000001</v>
      </c>
      <c r="PQ2512">
        <v>15.7813</v>
      </c>
      <c r="PR2512">
        <v>57.8125</v>
      </c>
      <c r="PS2512">
        <v>27.5</v>
      </c>
      <c r="PT2512" t="s">
        <v>374</v>
      </c>
      <c r="PU2512" t="s">
        <v>374</v>
      </c>
      <c r="PV2512">
        <v>34.75</v>
      </c>
      <c r="PW2512">
        <v>50.313000000000002</v>
      </c>
      <c r="PX2512">
        <v>28.843800000000002</v>
      </c>
      <c r="PY2512">
        <v>22.125</v>
      </c>
      <c r="PZ2512">
        <v>3.7109000000000001</v>
      </c>
      <c r="QA2512">
        <v>14.61</v>
      </c>
      <c r="QB2512" t="s">
        <v>374</v>
      </c>
      <c r="QC2512" t="s">
        <v>374</v>
      </c>
      <c r="QD2512">
        <v>16.75</v>
      </c>
      <c r="QE2512">
        <v>32.25</v>
      </c>
      <c r="QF2512">
        <v>1.1093999999999999</v>
      </c>
      <c r="QG2512">
        <v>17.4375</v>
      </c>
      <c r="QH2512">
        <v>5.2916999999999996</v>
      </c>
      <c r="QI2512" t="s">
        <v>374</v>
      </c>
      <c r="QJ2512" t="s">
        <v>374</v>
      </c>
      <c r="QK2512">
        <v>40.875</v>
      </c>
      <c r="QL2512" t="s">
        <v>374</v>
      </c>
      <c r="QM2512" t="s">
        <v>374</v>
      </c>
      <c r="QN2512" t="s">
        <v>374</v>
      </c>
      <c r="QO2512">
        <v>10.119899999999999</v>
      </c>
      <c r="QP2512">
        <v>10</v>
      </c>
      <c r="QQ2512" t="s">
        <v>374</v>
      </c>
      <c r="QR2512">
        <v>7.5469999999999997</v>
      </c>
      <c r="QS2512">
        <v>38.8125</v>
      </c>
      <c r="QT2512">
        <v>13.703099999999999</v>
      </c>
      <c r="QU2512" t="s">
        <v>374</v>
      </c>
      <c r="QV2512">
        <v>24.9375</v>
      </c>
      <c r="QW2512">
        <v>24.2196</v>
      </c>
      <c r="QX2512">
        <v>31.719000000000001</v>
      </c>
      <c r="QY2512" t="s">
        <v>374</v>
      </c>
      <c r="QZ2512">
        <v>4.7598000000000003</v>
      </c>
      <c r="RA2512">
        <v>9.1919000000000004</v>
      </c>
      <c r="RB2512" t="s">
        <v>374</v>
      </c>
      <c r="RC2512">
        <v>5.4379999999999997</v>
      </c>
      <c r="RD2512">
        <v>43</v>
      </c>
      <c r="RE2512">
        <v>23.819900000000001</v>
      </c>
      <c r="RF2512" t="s">
        <v>374</v>
      </c>
      <c r="RG2512">
        <v>32.9375</v>
      </c>
      <c r="RH2512">
        <v>12.1875</v>
      </c>
      <c r="RI2512">
        <v>3.8862000000000001</v>
      </c>
      <c r="RJ2512">
        <v>57.366100000000003</v>
      </c>
      <c r="RK2512">
        <v>11.4063</v>
      </c>
      <c r="RL2512">
        <v>28.780999999999999</v>
      </c>
      <c r="RM2512" t="s">
        <v>374</v>
      </c>
      <c r="RN2512" t="s">
        <v>374</v>
      </c>
      <c r="RO2512">
        <v>12.75</v>
      </c>
      <c r="RP2512">
        <v>20.9375</v>
      </c>
      <c r="RQ2512">
        <v>19.0625</v>
      </c>
      <c r="RR2512">
        <v>68.375</v>
      </c>
      <c r="RS2512" t="s">
        <v>374</v>
      </c>
      <c r="RT2512">
        <v>23.9375</v>
      </c>
      <c r="RU2512">
        <v>31.296500000000002</v>
      </c>
      <c r="RV2512">
        <v>40.1875</v>
      </c>
      <c r="RW2512" t="s">
        <v>374</v>
      </c>
      <c r="RX2512" t="s">
        <v>374</v>
      </c>
      <c r="RY2512" t="s">
        <v>374</v>
      </c>
      <c r="RZ2512">
        <v>26.192900000000002</v>
      </c>
      <c r="SA2512" t="s">
        <v>374</v>
      </c>
      <c r="SB2512" t="s">
        <v>374</v>
      </c>
      <c r="SC2512" t="s">
        <v>374</v>
      </c>
      <c r="SD2512">
        <v>32</v>
      </c>
      <c r="SE2512">
        <v>40.3125</v>
      </c>
      <c r="SF2512">
        <v>8.3332999999999995</v>
      </c>
      <c r="SG2512">
        <v>125.4725</v>
      </c>
      <c r="SH2512" t="s">
        <v>374</v>
      </c>
      <c r="SI2512">
        <v>6.6174999999999997</v>
      </c>
      <c r="SJ2512" t="s">
        <v>374</v>
      </c>
      <c r="SK2512">
        <v>20.555599999999998</v>
      </c>
      <c r="SL2512">
        <v>55.375</v>
      </c>
      <c r="SM2512" t="s">
        <v>374</v>
      </c>
      <c r="SN2512" t="s">
        <v>374</v>
      </c>
    </row>
    <row r="2513" spans="1:508" x14ac:dyDescent="0.3">
      <c r="A2513">
        <f t="shared" si="39"/>
        <v>346</v>
      </c>
      <c r="B2513" s="3">
        <v>36382</v>
      </c>
      <c r="C2513" t="s">
        <v>374</v>
      </c>
      <c r="D2513" t="s">
        <v>374</v>
      </c>
      <c r="E2513" t="s">
        <v>374</v>
      </c>
      <c r="F2513">
        <v>1.978</v>
      </c>
      <c r="G2513" t="s">
        <v>374</v>
      </c>
      <c r="H2513">
        <v>6.1859000000000002</v>
      </c>
      <c r="I2513">
        <v>7.3129999999999997</v>
      </c>
      <c r="J2513">
        <v>18.684799999999999</v>
      </c>
      <c r="K2513" t="s">
        <v>374</v>
      </c>
      <c r="L2513">
        <v>10.836</v>
      </c>
      <c r="M2513" t="s">
        <v>374</v>
      </c>
      <c r="N2513">
        <v>12.4177</v>
      </c>
      <c r="O2513" t="s">
        <v>374</v>
      </c>
      <c r="P2513" t="s">
        <v>374</v>
      </c>
      <c r="Q2513">
        <v>5.9687999999999999</v>
      </c>
      <c r="R2513">
        <v>39.0625</v>
      </c>
      <c r="S2513">
        <v>36.125</v>
      </c>
      <c r="T2513">
        <v>27.1875</v>
      </c>
      <c r="U2513">
        <v>11.0313</v>
      </c>
      <c r="V2513">
        <v>34.25</v>
      </c>
      <c r="W2513">
        <v>943.82069999999999</v>
      </c>
      <c r="X2513">
        <v>28.7761</v>
      </c>
      <c r="Y2513" t="s">
        <v>374</v>
      </c>
      <c r="Z2513">
        <v>12.734400000000001</v>
      </c>
      <c r="AA2513" t="s">
        <v>374</v>
      </c>
      <c r="AB2513">
        <v>8.5625</v>
      </c>
      <c r="AC2513" t="s">
        <v>374</v>
      </c>
      <c r="AD2513">
        <v>10.328099999999999</v>
      </c>
      <c r="AE2513">
        <v>34.625</v>
      </c>
      <c r="AF2513" t="s">
        <v>374</v>
      </c>
      <c r="AG2513">
        <v>2.8437999999999999</v>
      </c>
      <c r="AH2513">
        <v>19.234400000000001</v>
      </c>
      <c r="AI2513" t="s">
        <v>374</v>
      </c>
      <c r="AJ2513" t="s">
        <v>374</v>
      </c>
      <c r="AK2513">
        <v>3.2778</v>
      </c>
      <c r="AL2513">
        <v>37.5</v>
      </c>
      <c r="AM2513" t="s">
        <v>374</v>
      </c>
      <c r="AN2513">
        <v>20.25</v>
      </c>
      <c r="AO2513">
        <v>45.5</v>
      </c>
      <c r="AP2513" t="s">
        <v>374</v>
      </c>
      <c r="AQ2513">
        <v>2.4687999999999999</v>
      </c>
      <c r="AR2513" t="s">
        <v>374</v>
      </c>
      <c r="AS2513">
        <v>35.313000000000002</v>
      </c>
      <c r="AT2513">
        <v>4.4687999999999999</v>
      </c>
      <c r="AU2513">
        <v>19.372299999999999</v>
      </c>
      <c r="AV2513">
        <v>31.433199999999999</v>
      </c>
      <c r="AW2513">
        <v>2.625</v>
      </c>
      <c r="AX2513" t="s">
        <v>374</v>
      </c>
      <c r="AY2513">
        <v>29.25</v>
      </c>
      <c r="AZ2513" t="s">
        <v>374</v>
      </c>
      <c r="BA2513">
        <v>24.875</v>
      </c>
      <c r="BB2513">
        <v>1.0729</v>
      </c>
      <c r="BC2513">
        <v>33.061</v>
      </c>
      <c r="BD2513" t="s">
        <v>374</v>
      </c>
      <c r="BE2513">
        <v>58</v>
      </c>
      <c r="BF2513" t="s">
        <v>374</v>
      </c>
      <c r="BG2513">
        <v>36.326999999999998</v>
      </c>
      <c r="BH2513">
        <v>23.312999999999999</v>
      </c>
      <c r="BI2513">
        <v>46.063000000000002</v>
      </c>
      <c r="BJ2513">
        <v>30.125</v>
      </c>
      <c r="BK2513">
        <v>16.735199999999999</v>
      </c>
      <c r="BL2513">
        <v>27.333300000000001</v>
      </c>
      <c r="BM2513">
        <v>26.062999999999999</v>
      </c>
      <c r="BN2513">
        <v>12.270799999999999</v>
      </c>
      <c r="BO2513">
        <v>6.32</v>
      </c>
      <c r="BP2513">
        <v>17.904</v>
      </c>
      <c r="BQ2513">
        <v>37.431100000000001</v>
      </c>
      <c r="BR2513">
        <v>430.5</v>
      </c>
      <c r="BS2513">
        <v>36.125</v>
      </c>
      <c r="BT2513" t="s">
        <v>374</v>
      </c>
      <c r="BU2513">
        <v>3.0116999999999998</v>
      </c>
      <c r="BV2513">
        <v>61.508600000000001</v>
      </c>
      <c r="BW2513" t="s">
        <v>374</v>
      </c>
      <c r="BX2513">
        <v>40.72</v>
      </c>
      <c r="BY2513">
        <v>15.8438</v>
      </c>
      <c r="BZ2513">
        <v>5.8437999999999999</v>
      </c>
      <c r="CA2513">
        <v>32.938000000000002</v>
      </c>
      <c r="CB2513">
        <v>293.85849999999999</v>
      </c>
      <c r="CC2513">
        <v>19.988700000000001</v>
      </c>
      <c r="CD2513">
        <v>31.055499999999999</v>
      </c>
      <c r="CE2513">
        <v>29.406300000000002</v>
      </c>
      <c r="CF2513">
        <v>21.937999999999999</v>
      </c>
      <c r="CG2513" t="s">
        <v>374</v>
      </c>
      <c r="CH2513" t="s">
        <v>374</v>
      </c>
      <c r="CI2513" t="s">
        <v>374</v>
      </c>
      <c r="CJ2513">
        <v>43.6875</v>
      </c>
      <c r="CK2513" t="s">
        <v>374</v>
      </c>
      <c r="CL2513" t="s">
        <v>374</v>
      </c>
      <c r="CM2513" t="s">
        <v>374</v>
      </c>
      <c r="CN2513">
        <v>2.0312999999999999</v>
      </c>
      <c r="CO2513" t="s">
        <v>374</v>
      </c>
      <c r="CP2513" t="s">
        <v>374</v>
      </c>
      <c r="CQ2513">
        <v>3.9740000000000002</v>
      </c>
      <c r="CR2513">
        <v>8.5312999999999999</v>
      </c>
      <c r="CS2513" t="s">
        <v>374</v>
      </c>
      <c r="CT2513">
        <v>27.666699999999999</v>
      </c>
      <c r="CU2513">
        <v>34.9206</v>
      </c>
      <c r="CV2513">
        <v>24.25</v>
      </c>
      <c r="CW2513">
        <v>51.188000000000002</v>
      </c>
      <c r="CX2513">
        <v>52</v>
      </c>
      <c r="CY2513">
        <v>10.458299999999999</v>
      </c>
      <c r="CZ2513" t="s">
        <v>374</v>
      </c>
      <c r="DA2513" t="s">
        <v>374</v>
      </c>
      <c r="DB2513">
        <v>14.984</v>
      </c>
      <c r="DC2513">
        <v>37.3125</v>
      </c>
      <c r="DD2513" t="s">
        <v>374</v>
      </c>
      <c r="DE2513">
        <v>22.089099999999998</v>
      </c>
      <c r="DF2513">
        <v>41.0625</v>
      </c>
      <c r="DG2513">
        <v>1.5</v>
      </c>
      <c r="DH2513">
        <v>10.7188</v>
      </c>
      <c r="DI2513">
        <v>20.034700000000001</v>
      </c>
      <c r="DJ2513">
        <v>36.063000000000002</v>
      </c>
      <c r="DK2513" t="s">
        <v>374</v>
      </c>
      <c r="DL2513">
        <v>44.3125</v>
      </c>
      <c r="DM2513" t="s">
        <v>374</v>
      </c>
      <c r="DN2513">
        <v>1.8125</v>
      </c>
      <c r="DO2513" t="s">
        <v>374</v>
      </c>
      <c r="DP2513">
        <v>29.375</v>
      </c>
      <c r="DQ2513" t="s">
        <v>374</v>
      </c>
      <c r="DR2513">
        <v>38.582999999999998</v>
      </c>
      <c r="DS2513">
        <v>39.125</v>
      </c>
      <c r="DT2513">
        <v>0.49609999999999999</v>
      </c>
      <c r="DU2513" t="s">
        <v>374</v>
      </c>
      <c r="DV2513">
        <v>19.309999999999999</v>
      </c>
      <c r="DW2513">
        <v>23.531300000000002</v>
      </c>
      <c r="DX2513">
        <v>48.406300000000002</v>
      </c>
      <c r="DY2513" t="s">
        <v>374</v>
      </c>
      <c r="DZ2513">
        <v>22.875</v>
      </c>
      <c r="EA2513" t="s">
        <v>374</v>
      </c>
      <c r="EB2513">
        <v>59.402099999999997</v>
      </c>
      <c r="EC2513">
        <v>19.906300000000002</v>
      </c>
      <c r="ED2513" t="s">
        <v>374</v>
      </c>
      <c r="EE2513" t="s">
        <v>374</v>
      </c>
      <c r="EF2513">
        <v>6.4531000000000001</v>
      </c>
      <c r="EG2513">
        <v>4.0465</v>
      </c>
      <c r="EH2513">
        <v>10.4095</v>
      </c>
      <c r="EI2513">
        <v>25.284300000000002</v>
      </c>
      <c r="EJ2513" t="s">
        <v>374</v>
      </c>
      <c r="EK2513" t="s">
        <v>374</v>
      </c>
      <c r="EL2513">
        <v>12.7202</v>
      </c>
      <c r="EM2513" t="s">
        <v>374</v>
      </c>
      <c r="EN2513">
        <v>7.8888999999999996</v>
      </c>
      <c r="EO2513">
        <v>25.946300000000001</v>
      </c>
      <c r="EP2513" t="s">
        <v>374</v>
      </c>
      <c r="EQ2513">
        <v>21.5</v>
      </c>
      <c r="ER2513">
        <v>11.2674</v>
      </c>
      <c r="ES2513">
        <v>38.6875</v>
      </c>
      <c r="ET2513">
        <v>47.540599999999998</v>
      </c>
      <c r="EU2513">
        <v>2.8332999999999999</v>
      </c>
      <c r="EV2513" t="s">
        <v>374</v>
      </c>
      <c r="EW2513" t="s">
        <v>374</v>
      </c>
      <c r="EX2513">
        <v>14.3125</v>
      </c>
      <c r="EY2513">
        <v>4.6954000000000002</v>
      </c>
      <c r="EZ2513">
        <v>20.5</v>
      </c>
      <c r="FA2513">
        <v>44.75</v>
      </c>
      <c r="FB2513">
        <v>18.881</v>
      </c>
      <c r="FC2513">
        <v>25.6875</v>
      </c>
      <c r="FD2513">
        <v>23</v>
      </c>
      <c r="FE2513">
        <v>25.906300000000002</v>
      </c>
      <c r="FF2513">
        <v>31.25</v>
      </c>
      <c r="FG2513">
        <v>5.5937999999999999</v>
      </c>
      <c r="FH2513" t="s">
        <v>374</v>
      </c>
      <c r="FI2513">
        <v>21.031300000000002</v>
      </c>
      <c r="FJ2513">
        <v>18.125</v>
      </c>
      <c r="FK2513">
        <v>32.880000000000003</v>
      </c>
      <c r="FL2513">
        <v>225</v>
      </c>
      <c r="FM2513">
        <v>20.9468</v>
      </c>
      <c r="FN2513">
        <v>29.625</v>
      </c>
      <c r="FO2513">
        <v>25.4375</v>
      </c>
      <c r="FP2513" t="s">
        <v>374</v>
      </c>
      <c r="FQ2513" t="s">
        <v>374</v>
      </c>
      <c r="FR2513">
        <v>7.8281000000000001</v>
      </c>
      <c r="FS2513" t="s">
        <v>374</v>
      </c>
      <c r="FT2513" t="s">
        <v>374</v>
      </c>
      <c r="FU2513">
        <v>44.551000000000002</v>
      </c>
      <c r="FV2513" t="s">
        <v>374</v>
      </c>
      <c r="FW2513">
        <v>3.5234000000000001</v>
      </c>
      <c r="FX2513" t="s">
        <v>374</v>
      </c>
      <c r="FY2513" t="s">
        <v>374</v>
      </c>
      <c r="FZ2513">
        <v>8.9687999999999999</v>
      </c>
      <c r="GA2513">
        <v>40.125</v>
      </c>
      <c r="GB2513">
        <v>28.3125</v>
      </c>
      <c r="GC2513">
        <v>18.75</v>
      </c>
      <c r="GD2513" t="s">
        <v>374</v>
      </c>
      <c r="GE2513">
        <v>4.6771000000000003</v>
      </c>
      <c r="GF2513">
        <v>41.041699999999999</v>
      </c>
      <c r="GG2513">
        <v>2.1406000000000001</v>
      </c>
      <c r="GH2513">
        <v>5.3541999999999996</v>
      </c>
      <c r="GI2513" t="s">
        <v>374</v>
      </c>
      <c r="GJ2513">
        <v>7.8466000000000005</v>
      </c>
      <c r="GK2513" t="s">
        <v>374</v>
      </c>
      <c r="GL2513" t="s">
        <v>374</v>
      </c>
      <c r="GM2513" t="s">
        <v>374</v>
      </c>
      <c r="GN2513">
        <v>22.062999999999999</v>
      </c>
      <c r="GO2513" t="s">
        <v>374</v>
      </c>
      <c r="GP2513" t="s">
        <v>374</v>
      </c>
      <c r="GQ2513" t="s">
        <v>374</v>
      </c>
      <c r="GR2513">
        <v>31.437999999999999</v>
      </c>
      <c r="GS2513">
        <v>33.543700000000001</v>
      </c>
      <c r="GT2513">
        <v>2.1444999999999999</v>
      </c>
      <c r="GU2513">
        <v>20.703099999999999</v>
      </c>
      <c r="GV2513">
        <v>14.25</v>
      </c>
      <c r="GW2513">
        <v>21.833300000000001</v>
      </c>
      <c r="GX2513" t="s">
        <v>374</v>
      </c>
      <c r="GY2513" t="s">
        <v>374</v>
      </c>
      <c r="GZ2513" t="s">
        <v>374</v>
      </c>
      <c r="HA2513">
        <v>29.25</v>
      </c>
      <c r="HB2513" t="s">
        <v>374</v>
      </c>
      <c r="HC2513">
        <v>37.75</v>
      </c>
      <c r="HD2513" t="s">
        <v>374</v>
      </c>
      <c r="HE2513">
        <v>57</v>
      </c>
      <c r="HF2513">
        <v>45</v>
      </c>
      <c r="HG2513">
        <v>25.125</v>
      </c>
      <c r="HH2513" t="s">
        <v>374</v>
      </c>
      <c r="HI2513">
        <v>26.590900000000001</v>
      </c>
      <c r="HJ2513" t="s">
        <v>374</v>
      </c>
      <c r="HK2513" t="s">
        <v>374</v>
      </c>
      <c r="HL2513">
        <v>37.625</v>
      </c>
      <c r="HM2513">
        <v>21.145800000000001</v>
      </c>
      <c r="HN2513" t="s">
        <v>374</v>
      </c>
      <c r="HO2513">
        <v>50.3125</v>
      </c>
      <c r="HP2513" t="s">
        <v>374</v>
      </c>
      <c r="HQ2513" t="s">
        <v>374</v>
      </c>
      <c r="HR2513">
        <v>26.8125</v>
      </c>
      <c r="HS2513">
        <v>1.1718999999999999</v>
      </c>
      <c r="HT2513">
        <v>59.5002</v>
      </c>
      <c r="HU2513">
        <v>10.410600000000001</v>
      </c>
      <c r="HV2513" t="s">
        <v>374</v>
      </c>
      <c r="HW2513">
        <v>18.933199999999999</v>
      </c>
      <c r="HX2513">
        <v>13.484400000000001</v>
      </c>
      <c r="HY2513">
        <v>4.8516000000000004</v>
      </c>
      <c r="HZ2513">
        <v>3.0619999999999998</v>
      </c>
      <c r="IA2513">
        <v>9.5833999999999993</v>
      </c>
      <c r="IB2513">
        <v>28.6875</v>
      </c>
      <c r="IC2513">
        <v>9.8130000000000006</v>
      </c>
      <c r="ID2513">
        <v>119.3125</v>
      </c>
      <c r="IE2513" t="s">
        <v>374</v>
      </c>
      <c r="IF2513">
        <v>3.9531000000000001</v>
      </c>
      <c r="IG2513">
        <v>12.6111</v>
      </c>
      <c r="IH2513">
        <v>43.125</v>
      </c>
      <c r="II2513" t="s">
        <v>374</v>
      </c>
      <c r="IJ2513">
        <v>12.9375</v>
      </c>
      <c r="IK2513" t="s">
        <v>374</v>
      </c>
      <c r="IL2513">
        <v>35.875</v>
      </c>
      <c r="IM2513">
        <v>11.906000000000001</v>
      </c>
      <c r="IN2513">
        <v>49.785499999999999</v>
      </c>
      <c r="IO2513">
        <v>38.625</v>
      </c>
      <c r="IP2513" t="s">
        <v>374</v>
      </c>
      <c r="IQ2513" t="s">
        <v>374</v>
      </c>
      <c r="IR2513">
        <v>23.072700000000001</v>
      </c>
      <c r="IS2513">
        <v>7.6288</v>
      </c>
      <c r="IT2513" t="s">
        <v>374</v>
      </c>
      <c r="IU2513">
        <v>20.812999999999999</v>
      </c>
      <c r="IV2513">
        <v>36.906300000000002</v>
      </c>
      <c r="IW2513">
        <v>15.95</v>
      </c>
      <c r="IX2513">
        <v>8.3280999999999992</v>
      </c>
      <c r="IY2513">
        <v>3.5781000000000001</v>
      </c>
      <c r="IZ2513">
        <v>34.597299999999997</v>
      </c>
      <c r="JA2513">
        <v>10.234400000000001</v>
      </c>
      <c r="JB2513">
        <v>46.125</v>
      </c>
      <c r="JC2513" t="s">
        <v>374</v>
      </c>
      <c r="JD2513">
        <v>49.541699999999999</v>
      </c>
      <c r="JE2513">
        <v>13.9375</v>
      </c>
      <c r="JF2513">
        <v>34.3125</v>
      </c>
      <c r="JG2513">
        <v>29.3125</v>
      </c>
      <c r="JH2513" t="s">
        <v>374</v>
      </c>
      <c r="JI2513" t="s">
        <v>374</v>
      </c>
      <c r="JJ2513">
        <v>12.125</v>
      </c>
      <c r="JK2513">
        <v>33.875</v>
      </c>
      <c r="JL2513">
        <v>55.007100000000001</v>
      </c>
      <c r="JM2513" t="s">
        <v>374</v>
      </c>
      <c r="JN2513" t="s">
        <v>374</v>
      </c>
      <c r="JO2513">
        <v>29.906300000000002</v>
      </c>
      <c r="JP2513">
        <v>12.125</v>
      </c>
      <c r="JQ2513">
        <v>33</v>
      </c>
      <c r="JR2513">
        <v>3.2067000000000001</v>
      </c>
      <c r="JS2513">
        <v>12.739599999999999</v>
      </c>
      <c r="JT2513">
        <v>20.7849</v>
      </c>
      <c r="JU2513" t="s">
        <v>374</v>
      </c>
      <c r="JV2513">
        <v>23.625</v>
      </c>
      <c r="JW2513">
        <v>8.1168999999999993</v>
      </c>
      <c r="JX2513">
        <v>6.7190000000000003</v>
      </c>
      <c r="JY2513">
        <v>11.5</v>
      </c>
      <c r="JZ2513">
        <v>24.468800000000002</v>
      </c>
      <c r="KA2513" t="s">
        <v>374</v>
      </c>
      <c r="KB2513">
        <v>63.3125</v>
      </c>
      <c r="KC2513">
        <v>35.25</v>
      </c>
      <c r="KD2513">
        <v>47.75</v>
      </c>
      <c r="KE2513" t="s">
        <v>374</v>
      </c>
      <c r="KF2513">
        <v>11.6563</v>
      </c>
      <c r="KG2513">
        <v>18.666699999999999</v>
      </c>
      <c r="KH2513">
        <v>11</v>
      </c>
      <c r="KI2513" t="s">
        <v>374</v>
      </c>
      <c r="KJ2513" t="s">
        <v>374</v>
      </c>
      <c r="KK2513" t="s">
        <v>374</v>
      </c>
      <c r="KL2513" t="s">
        <v>374</v>
      </c>
      <c r="KM2513">
        <v>24.5</v>
      </c>
      <c r="KN2513" t="s">
        <v>374</v>
      </c>
      <c r="KO2513">
        <v>21.1875</v>
      </c>
      <c r="KP2513" t="s">
        <v>374</v>
      </c>
      <c r="KQ2513">
        <v>25.4329</v>
      </c>
      <c r="KR2513">
        <v>39.75</v>
      </c>
      <c r="KS2513">
        <v>16.0185</v>
      </c>
      <c r="KT2513">
        <v>29.75</v>
      </c>
      <c r="KU2513">
        <v>11.3659</v>
      </c>
      <c r="KV2513" t="s">
        <v>374</v>
      </c>
      <c r="KW2513">
        <v>32.468800000000002</v>
      </c>
      <c r="KX2513" t="s">
        <v>374</v>
      </c>
      <c r="KY2513">
        <v>11.453099999999999</v>
      </c>
      <c r="KZ2513">
        <v>24</v>
      </c>
      <c r="LA2513">
        <v>16.0625</v>
      </c>
      <c r="LB2513" t="s">
        <v>374</v>
      </c>
      <c r="LC2513">
        <v>49.5</v>
      </c>
      <c r="LD2513">
        <v>34.968800000000002</v>
      </c>
      <c r="LE2513">
        <v>47.625</v>
      </c>
      <c r="LF2513">
        <v>0.104</v>
      </c>
      <c r="LG2513">
        <v>8.3035999999999994</v>
      </c>
      <c r="LH2513" t="s">
        <v>374</v>
      </c>
      <c r="LI2513" t="s">
        <v>374</v>
      </c>
      <c r="LJ2513">
        <v>58.7395</v>
      </c>
      <c r="LK2513">
        <v>9.7129999999999992</v>
      </c>
      <c r="LL2513">
        <v>34.4238</v>
      </c>
      <c r="LM2513" t="s">
        <v>374</v>
      </c>
      <c r="LN2513">
        <v>41.468800000000002</v>
      </c>
      <c r="LO2513">
        <v>108.97539999999999</v>
      </c>
      <c r="LP2513">
        <v>49</v>
      </c>
      <c r="LQ2513">
        <v>27.625</v>
      </c>
      <c r="LR2513" t="s">
        <v>374</v>
      </c>
      <c r="LS2513">
        <v>32.75</v>
      </c>
      <c r="LT2513" t="s">
        <v>374</v>
      </c>
      <c r="LU2513" t="s">
        <v>374</v>
      </c>
      <c r="LV2513" t="s">
        <v>374</v>
      </c>
      <c r="LW2513" t="s">
        <v>374</v>
      </c>
      <c r="LX2513">
        <v>27.4375</v>
      </c>
      <c r="LY2513">
        <v>20.1875</v>
      </c>
      <c r="LZ2513" t="s">
        <v>374</v>
      </c>
      <c r="MA2513">
        <v>9.6274999999999995</v>
      </c>
      <c r="MB2513">
        <v>6.1483999999999996</v>
      </c>
      <c r="MC2513">
        <v>3.4297</v>
      </c>
      <c r="MD2513" t="s">
        <v>374</v>
      </c>
      <c r="ME2513">
        <v>31.382999999999999</v>
      </c>
      <c r="MF2513">
        <v>7.6040000000000001</v>
      </c>
      <c r="MG2513" t="s">
        <v>374</v>
      </c>
      <c r="MH2513" t="s">
        <v>374</v>
      </c>
      <c r="MI2513">
        <v>27.8125</v>
      </c>
      <c r="MJ2513">
        <v>12.9375</v>
      </c>
      <c r="MK2513">
        <v>42.1875</v>
      </c>
      <c r="ML2513">
        <v>11.9375</v>
      </c>
      <c r="MM2513">
        <v>1.7082999999999999</v>
      </c>
      <c r="MN2513" t="s">
        <v>374</v>
      </c>
      <c r="MO2513" t="s">
        <v>374</v>
      </c>
      <c r="MP2513" t="s">
        <v>374</v>
      </c>
      <c r="MQ2513" t="s">
        <v>374</v>
      </c>
      <c r="MR2513">
        <v>11.8125</v>
      </c>
      <c r="MS2513">
        <v>1.9588000000000001</v>
      </c>
      <c r="MT2513">
        <v>6.9078999999999997</v>
      </c>
      <c r="MU2513">
        <v>33.531300000000002</v>
      </c>
      <c r="MV2513" t="s">
        <v>374</v>
      </c>
      <c r="MW2513">
        <v>10.313000000000001</v>
      </c>
      <c r="MX2513">
        <v>9.9222000000000001</v>
      </c>
      <c r="MY2513" t="s">
        <v>374</v>
      </c>
      <c r="MZ2513">
        <v>16.583300000000001</v>
      </c>
      <c r="NA2513">
        <v>6.0316999999999998</v>
      </c>
      <c r="NB2513">
        <v>10.7037</v>
      </c>
      <c r="NC2513">
        <v>11.2658</v>
      </c>
      <c r="ND2513">
        <v>20.25</v>
      </c>
      <c r="NE2513" t="s">
        <v>374</v>
      </c>
      <c r="NF2513">
        <v>32.8125</v>
      </c>
      <c r="NG2513" t="s">
        <v>374</v>
      </c>
      <c r="NH2513">
        <v>46.875</v>
      </c>
      <c r="NI2513">
        <v>10.1927</v>
      </c>
      <c r="NJ2513">
        <v>30</v>
      </c>
      <c r="NK2513">
        <v>5.625</v>
      </c>
      <c r="NL2513" t="s">
        <v>374</v>
      </c>
      <c r="NM2513">
        <v>16.593800000000002</v>
      </c>
      <c r="NN2513">
        <v>22</v>
      </c>
      <c r="NO2513" t="s">
        <v>374</v>
      </c>
      <c r="NP2513">
        <v>50</v>
      </c>
      <c r="NQ2513">
        <v>13.4724</v>
      </c>
      <c r="NR2513">
        <v>39.9375</v>
      </c>
      <c r="NS2513">
        <v>30.655999999999999</v>
      </c>
      <c r="NT2513">
        <v>13.2811</v>
      </c>
      <c r="NU2513" t="s">
        <v>374</v>
      </c>
      <c r="NV2513" t="s">
        <v>374</v>
      </c>
      <c r="NW2513">
        <v>25.375</v>
      </c>
      <c r="NX2513">
        <v>20.625</v>
      </c>
      <c r="NY2513">
        <v>7.625</v>
      </c>
      <c r="NZ2513">
        <v>20.583300000000001</v>
      </c>
      <c r="OA2513">
        <v>11.5</v>
      </c>
      <c r="OB2513" t="s">
        <v>374</v>
      </c>
      <c r="OC2513">
        <v>18.453099999999999</v>
      </c>
      <c r="OD2513" t="s">
        <v>374</v>
      </c>
      <c r="OE2513">
        <v>45.8125</v>
      </c>
      <c r="OF2513">
        <v>30.0625</v>
      </c>
      <c r="OG2513" t="s">
        <v>374</v>
      </c>
      <c r="OH2513">
        <v>8.625</v>
      </c>
      <c r="OI2513" t="s">
        <v>374</v>
      </c>
      <c r="OJ2513">
        <v>13.1563</v>
      </c>
      <c r="OK2513">
        <v>8.9443999999999999</v>
      </c>
      <c r="OL2513">
        <v>19</v>
      </c>
      <c r="OM2513" t="s">
        <v>374</v>
      </c>
      <c r="ON2513">
        <v>23.003</v>
      </c>
      <c r="OO2513">
        <v>1.4156</v>
      </c>
      <c r="OP2513">
        <v>17.812999999999999</v>
      </c>
      <c r="OQ2513">
        <v>2.6211000000000002</v>
      </c>
      <c r="OR2513">
        <v>12.5</v>
      </c>
      <c r="OS2513">
        <v>69.6875</v>
      </c>
      <c r="OT2513">
        <v>9.1560000000000006</v>
      </c>
      <c r="OU2513">
        <v>2.5078</v>
      </c>
      <c r="OV2513">
        <v>25.333300000000001</v>
      </c>
      <c r="OW2513">
        <v>28.531300000000002</v>
      </c>
      <c r="OX2513">
        <v>27.125</v>
      </c>
      <c r="OY2513">
        <v>12.125</v>
      </c>
      <c r="OZ2513">
        <v>25.262</v>
      </c>
      <c r="PA2513">
        <v>29.700199999999999</v>
      </c>
      <c r="PB2513">
        <v>20.625</v>
      </c>
      <c r="PC2513">
        <v>33.438000000000002</v>
      </c>
      <c r="PD2513">
        <v>27.1875</v>
      </c>
      <c r="PE2513">
        <v>16.367799999999999</v>
      </c>
      <c r="PF2513">
        <v>22.614000000000001</v>
      </c>
      <c r="PG2513">
        <v>25.219000000000001</v>
      </c>
      <c r="PH2513">
        <v>21.75</v>
      </c>
      <c r="PI2513">
        <v>12.375</v>
      </c>
      <c r="PJ2513">
        <v>33.468800000000002</v>
      </c>
      <c r="PK2513" t="s">
        <v>374</v>
      </c>
      <c r="PL2513" t="s">
        <v>374</v>
      </c>
      <c r="PM2513">
        <v>25.562999999999999</v>
      </c>
      <c r="PN2513">
        <v>22.921900000000001</v>
      </c>
      <c r="PO2513" t="s">
        <v>374</v>
      </c>
      <c r="PP2513">
        <v>15.265599999999999</v>
      </c>
      <c r="PQ2513">
        <v>15.3438</v>
      </c>
      <c r="PR2513">
        <v>55.75</v>
      </c>
      <c r="PS2513">
        <v>27.469000000000001</v>
      </c>
      <c r="PT2513" t="s">
        <v>374</v>
      </c>
      <c r="PU2513" t="s">
        <v>374</v>
      </c>
      <c r="PV2513">
        <v>33.875</v>
      </c>
      <c r="PW2513">
        <v>49.938000000000002</v>
      </c>
      <c r="PX2513">
        <v>28.875</v>
      </c>
      <c r="PY2513">
        <v>21.75</v>
      </c>
      <c r="PZ2513">
        <v>3.6953</v>
      </c>
      <c r="QA2513">
        <v>14.448</v>
      </c>
      <c r="QB2513" t="s">
        <v>374</v>
      </c>
      <c r="QC2513" t="s">
        <v>374</v>
      </c>
      <c r="QD2513">
        <v>16.6875</v>
      </c>
      <c r="QE2513">
        <v>31.375</v>
      </c>
      <c r="QF2513">
        <v>1.1445000000000001</v>
      </c>
      <c r="QG2513">
        <v>17.1875</v>
      </c>
      <c r="QH2513">
        <v>5.1666999999999996</v>
      </c>
      <c r="QI2513" t="s">
        <v>374</v>
      </c>
      <c r="QJ2513" t="s">
        <v>374</v>
      </c>
      <c r="QK2513">
        <v>39.9375</v>
      </c>
      <c r="QL2513" t="s">
        <v>374</v>
      </c>
      <c r="QM2513" t="s">
        <v>374</v>
      </c>
      <c r="QN2513" t="s">
        <v>374</v>
      </c>
      <c r="QO2513">
        <v>10.061999999999999</v>
      </c>
      <c r="QP2513">
        <v>9.5</v>
      </c>
      <c r="QQ2513" t="s">
        <v>374</v>
      </c>
      <c r="QR2513">
        <v>7.2270000000000003</v>
      </c>
      <c r="QS2513">
        <v>37.4375</v>
      </c>
      <c r="QT2513">
        <v>13.5</v>
      </c>
      <c r="QU2513" t="s">
        <v>374</v>
      </c>
      <c r="QV2513">
        <v>24.5625</v>
      </c>
      <c r="QW2513">
        <v>23.233599999999999</v>
      </c>
      <c r="QX2513">
        <v>31.094000000000001</v>
      </c>
      <c r="QY2513" t="s">
        <v>374</v>
      </c>
      <c r="QZ2513">
        <v>4.7183000000000002</v>
      </c>
      <c r="RA2513">
        <v>9.0741999999999994</v>
      </c>
      <c r="RB2513" t="s">
        <v>374</v>
      </c>
      <c r="RC2513">
        <v>5.4379999999999997</v>
      </c>
      <c r="RD2513">
        <v>42.125</v>
      </c>
      <c r="RE2513">
        <v>23.819900000000001</v>
      </c>
      <c r="RF2513" t="s">
        <v>374</v>
      </c>
      <c r="RG2513">
        <v>35.25</v>
      </c>
      <c r="RH2513">
        <v>12</v>
      </c>
      <c r="RI2513">
        <v>3.6673</v>
      </c>
      <c r="RJ2513">
        <v>56.637799999999999</v>
      </c>
      <c r="RK2513">
        <v>11.4375</v>
      </c>
      <c r="RL2513">
        <v>30.5</v>
      </c>
      <c r="RM2513" t="s">
        <v>374</v>
      </c>
      <c r="RN2513" t="s">
        <v>374</v>
      </c>
      <c r="RO2513">
        <v>12.5625</v>
      </c>
      <c r="RP2513">
        <v>20.625</v>
      </c>
      <c r="RQ2513">
        <v>18.75</v>
      </c>
      <c r="RR2513">
        <v>68.75</v>
      </c>
      <c r="RS2513" t="s">
        <v>374</v>
      </c>
      <c r="RT2513">
        <v>24.125</v>
      </c>
      <c r="RU2513">
        <v>30.640599999999999</v>
      </c>
      <c r="RV2513">
        <v>42.875</v>
      </c>
      <c r="RW2513" t="s">
        <v>374</v>
      </c>
      <c r="RX2513" t="s">
        <v>374</v>
      </c>
      <c r="RY2513" t="s">
        <v>374</v>
      </c>
      <c r="RZ2513">
        <v>25.348800000000001</v>
      </c>
      <c r="SA2513" t="s">
        <v>374</v>
      </c>
      <c r="SB2513" t="s">
        <v>374</v>
      </c>
      <c r="SC2513" t="s">
        <v>374</v>
      </c>
      <c r="SD2513">
        <v>32.4375</v>
      </c>
      <c r="SE2513">
        <v>40.593800000000002</v>
      </c>
      <c r="SF2513">
        <v>8.1667000000000005</v>
      </c>
      <c r="SG2513">
        <v>123.66119999999999</v>
      </c>
      <c r="SH2513" t="s">
        <v>374</v>
      </c>
      <c r="SI2513">
        <v>6.4264999999999999</v>
      </c>
      <c r="SJ2513" t="s">
        <v>374</v>
      </c>
      <c r="SK2513">
        <v>20.0139</v>
      </c>
      <c r="SL2513">
        <v>54.1875</v>
      </c>
      <c r="SM2513" t="s">
        <v>374</v>
      </c>
      <c r="SN2513" t="s">
        <v>374</v>
      </c>
    </row>
    <row r="2514" spans="1:508" x14ac:dyDescent="0.3">
      <c r="A2514">
        <f t="shared" si="39"/>
        <v>346</v>
      </c>
      <c r="B2514" s="3">
        <v>36383</v>
      </c>
      <c r="C2514" t="s">
        <v>374</v>
      </c>
      <c r="D2514" t="s">
        <v>374</v>
      </c>
      <c r="E2514" t="s">
        <v>374</v>
      </c>
      <c r="F2514">
        <v>2.1320000000000001</v>
      </c>
      <c r="G2514" t="s">
        <v>374</v>
      </c>
      <c r="H2514">
        <v>6.2161999999999997</v>
      </c>
      <c r="I2514">
        <v>7.125</v>
      </c>
      <c r="J2514">
        <v>18.712700000000002</v>
      </c>
      <c r="K2514" t="s">
        <v>374</v>
      </c>
      <c r="L2514">
        <v>10.882999999999999</v>
      </c>
      <c r="M2514" t="s">
        <v>374</v>
      </c>
      <c r="N2514">
        <v>12.525600000000001</v>
      </c>
      <c r="O2514" t="s">
        <v>374</v>
      </c>
      <c r="P2514" t="s">
        <v>374</v>
      </c>
      <c r="Q2514">
        <v>6.25</v>
      </c>
      <c r="R2514">
        <v>38.9375</v>
      </c>
      <c r="S2514">
        <v>36.0625</v>
      </c>
      <c r="T2514">
        <v>27.406300000000002</v>
      </c>
      <c r="U2514">
        <v>11.0625</v>
      </c>
      <c r="V2514">
        <v>35.25</v>
      </c>
      <c r="W2514">
        <v>951.49969999999996</v>
      </c>
      <c r="X2514">
        <v>28.7761</v>
      </c>
      <c r="Y2514" t="s">
        <v>374</v>
      </c>
      <c r="Z2514">
        <v>12.6875</v>
      </c>
      <c r="AA2514" t="s">
        <v>374</v>
      </c>
      <c r="AB2514">
        <v>8.8125</v>
      </c>
      <c r="AC2514" t="s">
        <v>374</v>
      </c>
      <c r="AD2514">
        <v>10.265599999999999</v>
      </c>
      <c r="AE2514">
        <v>34.75</v>
      </c>
      <c r="AF2514" t="s">
        <v>374</v>
      </c>
      <c r="AG2514">
        <v>3.0312999999999999</v>
      </c>
      <c r="AH2514">
        <v>19.4375</v>
      </c>
      <c r="AI2514" t="s">
        <v>374</v>
      </c>
      <c r="AJ2514" t="s">
        <v>374</v>
      </c>
      <c r="AK2514">
        <v>3.3332999999999999</v>
      </c>
      <c r="AL2514">
        <v>38.625</v>
      </c>
      <c r="AM2514" t="s">
        <v>374</v>
      </c>
      <c r="AN2514">
        <v>20.5</v>
      </c>
      <c r="AO2514">
        <v>45.469000000000001</v>
      </c>
      <c r="AP2514" t="s">
        <v>374</v>
      </c>
      <c r="AQ2514">
        <v>2.5781000000000001</v>
      </c>
      <c r="AR2514" t="s">
        <v>374</v>
      </c>
      <c r="AS2514">
        <v>35.875</v>
      </c>
      <c r="AT2514">
        <v>4.5</v>
      </c>
      <c r="AU2514">
        <v>19.372299999999999</v>
      </c>
      <c r="AV2514">
        <v>31.028700000000001</v>
      </c>
      <c r="AW2514">
        <v>2.6328</v>
      </c>
      <c r="AX2514" t="s">
        <v>374</v>
      </c>
      <c r="AY2514">
        <v>29.4375</v>
      </c>
      <c r="AZ2514" t="s">
        <v>374</v>
      </c>
      <c r="BA2514">
        <v>24.5625</v>
      </c>
      <c r="BB2514">
        <v>1.1042000000000001</v>
      </c>
      <c r="BC2514">
        <v>32.94</v>
      </c>
      <c r="BD2514" t="s">
        <v>374</v>
      </c>
      <c r="BE2514">
        <v>58</v>
      </c>
      <c r="BF2514" t="s">
        <v>374</v>
      </c>
      <c r="BG2514">
        <v>37.056399999999996</v>
      </c>
      <c r="BH2514">
        <v>23.75</v>
      </c>
      <c r="BI2514">
        <v>46.063000000000002</v>
      </c>
      <c r="BJ2514">
        <v>31.156300000000002</v>
      </c>
      <c r="BK2514">
        <v>17.092400000000001</v>
      </c>
      <c r="BL2514">
        <v>28.1389</v>
      </c>
      <c r="BM2514">
        <v>26.625</v>
      </c>
      <c r="BN2514">
        <v>12.479200000000001</v>
      </c>
      <c r="BO2514">
        <v>6.3733000000000004</v>
      </c>
      <c r="BP2514">
        <v>18.48</v>
      </c>
      <c r="BQ2514">
        <v>38.226100000000002</v>
      </c>
      <c r="BR2514">
        <v>420</v>
      </c>
      <c r="BS2514">
        <v>35.875</v>
      </c>
      <c r="BT2514" t="s">
        <v>374</v>
      </c>
      <c r="BU2514">
        <v>3.2305000000000001</v>
      </c>
      <c r="BV2514">
        <v>61.746499999999997</v>
      </c>
      <c r="BW2514" t="s">
        <v>374</v>
      </c>
      <c r="BX2514">
        <v>42.48</v>
      </c>
      <c r="BY2514">
        <v>16.468800000000002</v>
      </c>
      <c r="BZ2514">
        <v>5.9375</v>
      </c>
      <c r="CA2514">
        <v>33.063000000000002</v>
      </c>
      <c r="CB2514">
        <v>305.63029999999998</v>
      </c>
      <c r="CC2514">
        <v>19.453700000000001</v>
      </c>
      <c r="CD2514">
        <v>30.846</v>
      </c>
      <c r="CE2514">
        <v>29.625</v>
      </c>
      <c r="CF2514">
        <v>23.25</v>
      </c>
      <c r="CG2514" t="s">
        <v>374</v>
      </c>
      <c r="CH2514" t="s">
        <v>374</v>
      </c>
      <c r="CI2514" t="s">
        <v>374</v>
      </c>
      <c r="CJ2514">
        <v>44</v>
      </c>
      <c r="CK2514" t="s">
        <v>374</v>
      </c>
      <c r="CL2514" t="s">
        <v>374</v>
      </c>
      <c r="CM2514" t="s">
        <v>374</v>
      </c>
      <c r="CN2514">
        <v>2.1211000000000002</v>
      </c>
      <c r="CO2514" t="s">
        <v>374</v>
      </c>
      <c r="CP2514" t="s">
        <v>374</v>
      </c>
      <c r="CQ2514">
        <v>3.9271000000000003</v>
      </c>
      <c r="CR2514">
        <v>8.5</v>
      </c>
      <c r="CS2514" t="s">
        <v>374</v>
      </c>
      <c r="CT2514">
        <v>27.5625</v>
      </c>
      <c r="CU2514">
        <v>36.1678</v>
      </c>
      <c r="CV2514">
        <v>24.781300000000002</v>
      </c>
      <c r="CW2514">
        <v>51.625</v>
      </c>
      <c r="CX2514">
        <v>51.9375</v>
      </c>
      <c r="CY2514">
        <v>10.75</v>
      </c>
      <c r="CZ2514" t="s">
        <v>374</v>
      </c>
      <c r="DA2514" t="s">
        <v>374</v>
      </c>
      <c r="DB2514">
        <v>14.938000000000001</v>
      </c>
      <c r="DC2514">
        <v>37.75</v>
      </c>
      <c r="DD2514" t="s">
        <v>374</v>
      </c>
      <c r="DE2514">
        <v>22.0383</v>
      </c>
      <c r="DF2514">
        <v>40.8125</v>
      </c>
      <c r="DG2514">
        <v>1.5156000000000001</v>
      </c>
      <c r="DH2514">
        <v>11.1875</v>
      </c>
      <c r="DI2514">
        <v>20.201499999999999</v>
      </c>
      <c r="DJ2514">
        <v>37.625</v>
      </c>
      <c r="DK2514" t="s">
        <v>374</v>
      </c>
      <c r="DL2514">
        <v>44.125</v>
      </c>
      <c r="DM2514" t="s">
        <v>374</v>
      </c>
      <c r="DN2514">
        <v>1.8542000000000001</v>
      </c>
      <c r="DO2514" t="s">
        <v>374</v>
      </c>
      <c r="DP2514">
        <v>31.468800000000002</v>
      </c>
      <c r="DQ2514" t="s">
        <v>374</v>
      </c>
      <c r="DR2514">
        <v>36.042000000000002</v>
      </c>
      <c r="DS2514">
        <v>39.9375</v>
      </c>
      <c r="DT2514">
        <v>0.51170000000000004</v>
      </c>
      <c r="DU2514" t="s">
        <v>374</v>
      </c>
      <c r="DV2514">
        <v>20.006799999999998</v>
      </c>
      <c r="DW2514">
        <v>22.625</v>
      </c>
      <c r="DX2514">
        <v>48.031300000000002</v>
      </c>
      <c r="DY2514" t="s">
        <v>374</v>
      </c>
      <c r="DZ2514">
        <v>22.843800000000002</v>
      </c>
      <c r="EA2514" t="s">
        <v>374</v>
      </c>
      <c r="EB2514">
        <v>60.231999999999999</v>
      </c>
      <c r="EC2514">
        <v>20.5</v>
      </c>
      <c r="ED2514" t="s">
        <v>374</v>
      </c>
      <c r="EE2514" t="s">
        <v>374</v>
      </c>
      <c r="EF2514">
        <v>6.4843999999999999</v>
      </c>
      <c r="EG2514">
        <v>4.0808999999999997</v>
      </c>
      <c r="EH2514">
        <v>10.7056</v>
      </c>
      <c r="EI2514">
        <v>25.530999999999999</v>
      </c>
      <c r="EJ2514" t="s">
        <v>374</v>
      </c>
      <c r="EK2514" t="s">
        <v>374</v>
      </c>
      <c r="EL2514">
        <v>13.3226</v>
      </c>
      <c r="EM2514" t="s">
        <v>374</v>
      </c>
      <c r="EN2514">
        <v>8.0417000000000005</v>
      </c>
      <c r="EO2514">
        <v>26.281099999999999</v>
      </c>
      <c r="EP2514" t="s">
        <v>374</v>
      </c>
      <c r="EQ2514">
        <v>21.5625</v>
      </c>
      <c r="ER2514">
        <v>11.7525</v>
      </c>
      <c r="ES2514">
        <v>39.1875</v>
      </c>
      <c r="ET2514">
        <v>47.213099999999997</v>
      </c>
      <c r="EU2514">
        <v>2.7082999999999999</v>
      </c>
      <c r="EV2514" t="s">
        <v>374</v>
      </c>
      <c r="EW2514" t="s">
        <v>374</v>
      </c>
      <c r="EX2514">
        <v>14.5</v>
      </c>
      <c r="EY2514">
        <v>4.6132</v>
      </c>
      <c r="EZ2514">
        <v>20.593800000000002</v>
      </c>
      <c r="FA2514">
        <v>45.25</v>
      </c>
      <c r="FB2514">
        <v>19.173999999999999</v>
      </c>
      <c r="FC2514">
        <v>25.6875</v>
      </c>
      <c r="FD2514">
        <v>23.3125</v>
      </c>
      <c r="FE2514">
        <v>25.656300000000002</v>
      </c>
      <c r="FF2514">
        <v>31.156300000000002</v>
      </c>
      <c r="FG2514">
        <v>5.7968999999999999</v>
      </c>
      <c r="FH2514" t="s">
        <v>374</v>
      </c>
      <c r="FI2514">
        <v>21</v>
      </c>
      <c r="FJ2514">
        <v>18.0625</v>
      </c>
      <c r="FK2514">
        <v>32.630000000000003</v>
      </c>
      <c r="FL2514">
        <v>234.375</v>
      </c>
      <c r="FM2514">
        <v>21.367100000000001</v>
      </c>
      <c r="FN2514">
        <v>29.9375</v>
      </c>
      <c r="FO2514">
        <v>25.625</v>
      </c>
      <c r="FP2514" t="s">
        <v>374</v>
      </c>
      <c r="FQ2514" t="s">
        <v>374</v>
      </c>
      <c r="FR2514">
        <v>7.8281000000000001</v>
      </c>
      <c r="FS2514" t="s">
        <v>374</v>
      </c>
      <c r="FT2514" t="s">
        <v>374</v>
      </c>
      <c r="FU2514">
        <v>45.872</v>
      </c>
      <c r="FV2514" t="s">
        <v>374</v>
      </c>
      <c r="FW2514">
        <v>3.5430000000000001</v>
      </c>
      <c r="FX2514" t="s">
        <v>374</v>
      </c>
      <c r="FY2514" t="s">
        <v>374</v>
      </c>
      <c r="FZ2514">
        <v>9</v>
      </c>
      <c r="GA2514">
        <v>40.6875</v>
      </c>
      <c r="GB2514">
        <v>28.4375</v>
      </c>
      <c r="GC2514">
        <v>21.437999999999999</v>
      </c>
      <c r="GD2514" t="s">
        <v>374</v>
      </c>
      <c r="GE2514">
        <v>4.7396000000000003</v>
      </c>
      <c r="GF2514">
        <v>41.333300000000001</v>
      </c>
      <c r="GG2514">
        <v>2.125</v>
      </c>
      <c r="GH2514">
        <v>5.3125</v>
      </c>
      <c r="GI2514" t="s">
        <v>374</v>
      </c>
      <c r="GJ2514">
        <v>7.8539000000000003</v>
      </c>
      <c r="GK2514" t="s">
        <v>374</v>
      </c>
      <c r="GL2514" t="s">
        <v>374</v>
      </c>
      <c r="GM2514" t="s">
        <v>374</v>
      </c>
      <c r="GN2514">
        <v>22.062999999999999</v>
      </c>
      <c r="GO2514" t="s">
        <v>374</v>
      </c>
      <c r="GP2514" t="s">
        <v>374</v>
      </c>
      <c r="GQ2514" t="s">
        <v>374</v>
      </c>
      <c r="GR2514">
        <v>31.655999999999999</v>
      </c>
      <c r="GS2514">
        <v>33.984200000000001</v>
      </c>
      <c r="GT2514">
        <v>2.2441</v>
      </c>
      <c r="GU2514">
        <v>20.625</v>
      </c>
      <c r="GV2514">
        <v>14.333299999999999</v>
      </c>
      <c r="GW2514">
        <v>21.708300000000001</v>
      </c>
      <c r="GX2514" t="s">
        <v>374</v>
      </c>
      <c r="GY2514" t="s">
        <v>374</v>
      </c>
      <c r="GZ2514" t="s">
        <v>374</v>
      </c>
      <c r="HA2514">
        <v>29.625</v>
      </c>
      <c r="HB2514" t="s">
        <v>374</v>
      </c>
      <c r="HC2514">
        <v>38.5</v>
      </c>
      <c r="HD2514" t="s">
        <v>374</v>
      </c>
      <c r="HE2514">
        <v>61.5</v>
      </c>
      <c r="HF2514">
        <v>45.438000000000002</v>
      </c>
      <c r="HG2514">
        <v>25.0625</v>
      </c>
      <c r="HH2514" t="s">
        <v>374</v>
      </c>
      <c r="HI2514">
        <v>26.931799999999999</v>
      </c>
      <c r="HJ2514" t="s">
        <v>374</v>
      </c>
      <c r="HK2514" t="s">
        <v>374</v>
      </c>
      <c r="HL2514">
        <v>38.5</v>
      </c>
      <c r="HM2514">
        <v>21.479199999999999</v>
      </c>
      <c r="HN2514" t="s">
        <v>374</v>
      </c>
      <c r="HO2514">
        <v>50</v>
      </c>
      <c r="HP2514" t="s">
        <v>374</v>
      </c>
      <c r="HQ2514" t="s">
        <v>374</v>
      </c>
      <c r="HR2514">
        <v>27.875</v>
      </c>
      <c r="HS2514">
        <v>1.125</v>
      </c>
      <c r="HT2514">
        <v>59.678699999999999</v>
      </c>
      <c r="HU2514">
        <v>10.708</v>
      </c>
      <c r="HV2514" t="s">
        <v>374</v>
      </c>
      <c r="HW2514">
        <v>19.376100000000001</v>
      </c>
      <c r="HX2514">
        <v>13.4063</v>
      </c>
      <c r="HY2514">
        <v>4.9375</v>
      </c>
      <c r="HZ2514">
        <v>2.976</v>
      </c>
      <c r="IA2514">
        <v>9.5223999999999993</v>
      </c>
      <c r="IB2514">
        <v>28.5</v>
      </c>
      <c r="IC2514">
        <v>9.625</v>
      </c>
      <c r="ID2514">
        <v>123.3125</v>
      </c>
      <c r="IE2514" t="s">
        <v>374</v>
      </c>
      <c r="IF2514">
        <v>3.75</v>
      </c>
      <c r="IG2514">
        <v>12.9444</v>
      </c>
      <c r="IH2514">
        <v>42.938000000000002</v>
      </c>
      <c r="II2514" t="s">
        <v>374</v>
      </c>
      <c r="IJ2514">
        <v>12.6875</v>
      </c>
      <c r="IK2514" t="s">
        <v>374</v>
      </c>
      <c r="IL2514">
        <v>38</v>
      </c>
      <c r="IM2514">
        <v>12.5</v>
      </c>
      <c r="IN2514">
        <v>51.818899999999999</v>
      </c>
      <c r="IO2514">
        <v>39.5625</v>
      </c>
      <c r="IP2514" t="s">
        <v>374</v>
      </c>
      <c r="IQ2514" t="s">
        <v>374</v>
      </c>
      <c r="IR2514">
        <v>23.596499999999999</v>
      </c>
      <c r="IS2514">
        <v>7.6288</v>
      </c>
      <c r="IT2514" t="s">
        <v>374</v>
      </c>
      <c r="IU2514">
        <v>20.937999999999999</v>
      </c>
      <c r="IV2514">
        <v>38</v>
      </c>
      <c r="IW2514">
        <v>15.8</v>
      </c>
      <c r="IX2514">
        <v>8.3280999999999992</v>
      </c>
      <c r="IY2514">
        <v>3.5468999999999999</v>
      </c>
      <c r="IZ2514">
        <v>35.319499999999998</v>
      </c>
      <c r="JA2514">
        <v>10.4063</v>
      </c>
      <c r="JB2514">
        <v>46.25</v>
      </c>
      <c r="JC2514" t="s">
        <v>374</v>
      </c>
      <c r="JD2514">
        <v>51.291699999999999</v>
      </c>
      <c r="JE2514">
        <v>14.5313</v>
      </c>
      <c r="JF2514">
        <v>34.1875</v>
      </c>
      <c r="JG2514">
        <v>29.875</v>
      </c>
      <c r="JH2514" t="s">
        <v>374</v>
      </c>
      <c r="JI2514" t="s">
        <v>374</v>
      </c>
      <c r="JJ2514">
        <v>12.041700000000001</v>
      </c>
      <c r="JK2514">
        <v>35</v>
      </c>
      <c r="JL2514">
        <v>56.008299999999998</v>
      </c>
      <c r="JM2514" t="s">
        <v>374</v>
      </c>
      <c r="JN2514" t="s">
        <v>374</v>
      </c>
      <c r="JO2514">
        <v>29.625</v>
      </c>
      <c r="JP2514">
        <v>12.5313</v>
      </c>
      <c r="JQ2514">
        <v>33.531300000000002</v>
      </c>
      <c r="JR2514">
        <v>3.2656000000000001</v>
      </c>
      <c r="JS2514">
        <v>12.958299999999999</v>
      </c>
      <c r="JT2514">
        <v>21.080100000000002</v>
      </c>
      <c r="JU2514" t="s">
        <v>374</v>
      </c>
      <c r="JV2514">
        <v>24</v>
      </c>
      <c r="JW2514">
        <v>8.1168999999999993</v>
      </c>
      <c r="JX2514">
        <v>6.875</v>
      </c>
      <c r="JY2514">
        <v>12.082599999999999</v>
      </c>
      <c r="JZ2514">
        <v>24.8125</v>
      </c>
      <c r="KA2514" t="s">
        <v>374</v>
      </c>
      <c r="KB2514">
        <v>61.5</v>
      </c>
      <c r="KC2514">
        <v>36.125</v>
      </c>
      <c r="KD2514">
        <v>48</v>
      </c>
      <c r="KE2514" t="s">
        <v>374</v>
      </c>
      <c r="KF2514">
        <v>11.75</v>
      </c>
      <c r="KG2514">
        <v>19.416699999999999</v>
      </c>
      <c r="KH2514">
        <v>10.833299999999999</v>
      </c>
      <c r="KI2514" t="s">
        <v>374</v>
      </c>
      <c r="KJ2514" t="s">
        <v>374</v>
      </c>
      <c r="KK2514" t="s">
        <v>374</v>
      </c>
      <c r="KL2514" t="s">
        <v>374</v>
      </c>
      <c r="KM2514">
        <v>25.0625</v>
      </c>
      <c r="KN2514" t="s">
        <v>374</v>
      </c>
      <c r="KO2514">
        <v>21.25</v>
      </c>
      <c r="KP2514" t="s">
        <v>374</v>
      </c>
      <c r="KQ2514">
        <v>25.4878</v>
      </c>
      <c r="KR2514">
        <v>39.375</v>
      </c>
      <c r="KS2514">
        <v>16</v>
      </c>
      <c r="KT2514">
        <v>29.25</v>
      </c>
      <c r="KU2514">
        <v>11.3659</v>
      </c>
      <c r="KV2514" t="s">
        <v>374</v>
      </c>
      <c r="KW2514">
        <v>33.531300000000002</v>
      </c>
      <c r="KX2514" t="s">
        <v>374</v>
      </c>
      <c r="KY2514">
        <v>11.703099999999999</v>
      </c>
      <c r="KZ2514">
        <v>24</v>
      </c>
      <c r="LA2514">
        <v>16.093800000000002</v>
      </c>
      <c r="LB2514" t="s">
        <v>374</v>
      </c>
      <c r="LC2514">
        <v>50</v>
      </c>
      <c r="LD2514">
        <v>34.968800000000002</v>
      </c>
      <c r="LE2514">
        <v>48.438000000000002</v>
      </c>
      <c r="LF2514">
        <v>0.105</v>
      </c>
      <c r="LG2514">
        <v>8.3324999999999996</v>
      </c>
      <c r="LH2514" t="s">
        <v>374</v>
      </c>
      <c r="LI2514" t="s">
        <v>374</v>
      </c>
      <c r="LJ2514">
        <v>57.674700000000001</v>
      </c>
      <c r="LK2514">
        <v>9.7888999999999999</v>
      </c>
      <c r="LL2514">
        <v>35.902500000000003</v>
      </c>
      <c r="LM2514" t="s">
        <v>374</v>
      </c>
      <c r="LN2514">
        <v>42.093800000000002</v>
      </c>
      <c r="LO2514">
        <v>113.63379999999999</v>
      </c>
      <c r="LP2514">
        <v>48.780999999999999</v>
      </c>
      <c r="LQ2514">
        <v>27.625</v>
      </c>
      <c r="LR2514" t="s">
        <v>374</v>
      </c>
      <c r="LS2514">
        <v>34.781300000000002</v>
      </c>
      <c r="LT2514" t="s">
        <v>374</v>
      </c>
      <c r="LU2514" t="s">
        <v>374</v>
      </c>
      <c r="LV2514" t="s">
        <v>374</v>
      </c>
      <c r="LW2514" t="s">
        <v>374</v>
      </c>
      <c r="LX2514">
        <v>27.1875</v>
      </c>
      <c r="LY2514">
        <v>21.25</v>
      </c>
      <c r="LZ2514" t="s">
        <v>374</v>
      </c>
      <c r="MA2514">
        <v>9.6521000000000008</v>
      </c>
      <c r="MB2514">
        <v>6.25</v>
      </c>
      <c r="MC2514">
        <v>3.5</v>
      </c>
      <c r="MD2514" t="s">
        <v>374</v>
      </c>
      <c r="ME2514">
        <v>31.666</v>
      </c>
      <c r="MF2514">
        <v>8.0264000000000006</v>
      </c>
      <c r="MG2514" t="s">
        <v>374</v>
      </c>
      <c r="MH2514" t="s">
        <v>374</v>
      </c>
      <c r="MI2514">
        <v>27.4375</v>
      </c>
      <c r="MJ2514">
        <v>13.1875</v>
      </c>
      <c r="MK2514">
        <v>42.3125</v>
      </c>
      <c r="ML2514">
        <v>12.4688</v>
      </c>
      <c r="MM2514">
        <v>1.8229</v>
      </c>
      <c r="MN2514" t="s">
        <v>374</v>
      </c>
      <c r="MO2514" t="s">
        <v>374</v>
      </c>
      <c r="MP2514" t="s">
        <v>374</v>
      </c>
      <c r="MQ2514" t="s">
        <v>374</v>
      </c>
      <c r="MR2514">
        <v>11.6563</v>
      </c>
      <c r="MS2514">
        <v>1.8435999999999999</v>
      </c>
      <c r="MT2514">
        <v>6.8941999999999997</v>
      </c>
      <c r="MU2514">
        <v>33.625</v>
      </c>
      <c r="MV2514" t="s">
        <v>374</v>
      </c>
      <c r="MW2514">
        <v>10.031000000000001</v>
      </c>
      <c r="MX2514">
        <v>10.0121</v>
      </c>
      <c r="MY2514" t="s">
        <v>374</v>
      </c>
      <c r="MZ2514">
        <v>17.541699999999999</v>
      </c>
      <c r="NA2514">
        <v>6.0582000000000003</v>
      </c>
      <c r="NB2514">
        <v>11.172800000000001</v>
      </c>
      <c r="NC2514">
        <v>11.2942</v>
      </c>
      <c r="ND2514">
        <v>20.593800000000002</v>
      </c>
      <c r="NE2514" t="s">
        <v>374</v>
      </c>
      <c r="NF2514">
        <v>33</v>
      </c>
      <c r="NG2514" t="s">
        <v>374</v>
      </c>
      <c r="NH2514">
        <v>46.625</v>
      </c>
      <c r="NI2514">
        <v>10.203099999999999</v>
      </c>
      <c r="NJ2514">
        <v>30</v>
      </c>
      <c r="NK2514">
        <v>5.5</v>
      </c>
      <c r="NL2514" t="s">
        <v>374</v>
      </c>
      <c r="NM2514">
        <v>16.875</v>
      </c>
      <c r="NN2514">
        <v>22</v>
      </c>
      <c r="NO2514" t="s">
        <v>374</v>
      </c>
      <c r="NP2514">
        <v>50.25</v>
      </c>
      <c r="NQ2514">
        <v>13.8711</v>
      </c>
      <c r="NR2514">
        <v>40</v>
      </c>
      <c r="NS2514">
        <v>31.625</v>
      </c>
      <c r="NT2514">
        <v>13.4261</v>
      </c>
      <c r="NU2514" t="s">
        <v>374</v>
      </c>
      <c r="NV2514" t="s">
        <v>374</v>
      </c>
      <c r="NW2514">
        <v>25.375</v>
      </c>
      <c r="NX2514">
        <v>20.625</v>
      </c>
      <c r="NY2514">
        <v>7.5</v>
      </c>
      <c r="NZ2514">
        <v>21.291699999999999</v>
      </c>
      <c r="OA2514">
        <v>12</v>
      </c>
      <c r="OB2514" t="s">
        <v>374</v>
      </c>
      <c r="OC2514">
        <v>18.718800000000002</v>
      </c>
      <c r="OD2514" t="s">
        <v>374</v>
      </c>
      <c r="OE2514">
        <v>46.3125</v>
      </c>
      <c r="OF2514">
        <v>30.4375</v>
      </c>
      <c r="OG2514" t="s">
        <v>374</v>
      </c>
      <c r="OH2514">
        <v>9</v>
      </c>
      <c r="OI2514" t="s">
        <v>374</v>
      </c>
      <c r="OJ2514">
        <v>13.1563</v>
      </c>
      <c r="OK2514">
        <v>9.0832999999999995</v>
      </c>
      <c r="OL2514">
        <v>19.5</v>
      </c>
      <c r="OM2514" t="s">
        <v>374</v>
      </c>
      <c r="ON2514">
        <v>23.126999999999999</v>
      </c>
      <c r="OO2514">
        <v>1.4211</v>
      </c>
      <c r="OP2514">
        <v>17.937999999999999</v>
      </c>
      <c r="OQ2514">
        <v>2.7031000000000001</v>
      </c>
      <c r="OR2514">
        <v>12.541700000000001</v>
      </c>
      <c r="OS2514">
        <v>69.0625</v>
      </c>
      <c r="OT2514">
        <v>9.875</v>
      </c>
      <c r="OU2514">
        <v>2.6953</v>
      </c>
      <c r="OV2514">
        <v>25.5</v>
      </c>
      <c r="OW2514">
        <v>29.093800000000002</v>
      </c>
      <c r="OX2514">
        <v>26.437999999999999</v>
      </c>
      <c r="OY2514">
        <v>12.438000000000001</v>
      </c>
      <c r="OZ2514">
        <v>25.393999999999998</v>
      </c>
      <c r="PA2514">
        <v>30.175599999999999</v>
      </c>
      <c r="PB2514">
        <v>20.6875</v>
      </c>
      <c r="PC2514">
        <v>33.688000000000002</v>
      </c>
      <c r="PD2514">
        <v>28.906300000000002</v>
      </c>
      <c r="PE2514">
        <v>16.367799999999999</v>
      </c>
      <c r="PF2514">
        <v>22.446000000000002</v>
      </c>
      <c r="PG2514">
        <v>25.312999999999999</v>
      </c>
      <c r="PH2514">
        <v>22.25</v>
      </c>
      <c r="PI2514">
        <v>12.1875</v>
      </c>
      <c r="PJ2514">
        <v>33.906300000000002</v>
      </c>
      <c r="PK2514" t="s">
        <v>374</v>
      </c>
      <c r="PL2514" t="s">
        <v>374</v>
      </c>
      <c r="PM2514">
        <v>25.812999999999999</v>
      </c>
      <c r="PN2514">
        <v>24.5625</v>
      </c>
      <c r="PO2514" t="s">
        <v>374</v>
      </c>
      <c r="PP2514">
        <v>15.625</v>
      </c>
      <c r="PQ2514">
        <v>15.4688</v>
      </c>
      <c r="PR2514">
        <v>55.625</v>
      </c>
      <c r="PS2514">
        <v>28.155999999999999</v>
      </c>
      <c r="PT2514" t="s">
        <v>374</v>
      </c>
      <c r="PU2514" t="s">
        <v>374</v>
      </c>
      <c r="PV2514">
        <v>34.5625</v>
      </c>
      <c r="PW2514">
        <v>49.938000000000002</v>
      </c>
      <c r="PX2514">
        <v>29.343800000000002</v>
      </c>
      <c r="PY2514">
        <v>22.125</v>
      </c>
      <c r="PZ2514">
        <v>3.7812999999999999</v>
      </c>
      <c r="QA2514">
        <v>14.016999999999999</v>
      </c>
      <c r="QB2514" t="s">
        <v>374</v>
      </c>
      <c r="QC2514" t="s">
        <v>374</v>
      </c>
      <c r="QD2514">
        <v>16.718800000000002</v>
      </c>
      <c r="QE2514">
        <v>31.5</v>
      </c>
      <c r="QF2514">
        <v>1.2265999999999999</v>
      </c>
      <c r="QG2514">
        <v>17</v>
      </c>
      <c r="QH2514">
        <v>5.1666999999999996</v>
      </c>
      <c r="QI2514" t="s">
        <v>374</v>
      </c>
      <c r="QJ2514" t="s">
        <v>374</v>
      </c>
      <c r="QK2514">
        <v>40.718800000000002</v>
      </c>
      <c r="QL2514" t="s">
        <v>374</v>
      </c>
      <c r="QM2514" t="s">
        <v>374</v>
      </c>
      <c r="QN2514" t="s">
        <v>374</v>
      </c>
      <c r="QO2514">
        <v>10.1777</v>
      </c>
      <c r="QP2514">
        <v>9.1875</v>
      </c>
      <c r="QQ2514" t="s">
        <v>374</v>
      </c>
      <c r="QR2514">
        <v>7.1879999999999997</v>
      </c>
      <c r="QS2514">
        <v>37</v>
      </c>
      <c r="QT2514">
        <v>13.390599999999999</v>
      </c>
      <c r="QU2514" t="s">
        <v>374</v>
      </c>
      <c r="QV2514">
        <v>23.75</v>
      </c>
      <c r="QW2514">
        <v>23.726600000000001</v>
      </c>
      <c r="QX2514">
        <v>31.594000000000001</v>
      </c>
      <c r="QY2514" t="s">
        <v>374</v>
      </c>
      <c r="QZ2514">
        <v>4.8013000000000003</v>
      </c>
      <c r="RA2514">
        <v>9.2653999999999996</v>
      </c>
      <c r="RB2514" t="s">
        <v>374</v>
      </c>
      <c r="RC2514">
        <v>5.4094999999999995</v>
      </c>
      <c r="RD2514">
        <v>42.188000000000002</v>
      </c>
      <c r="RE2514">
        <v>23.643799999999999</v>
      </c>
      <c r="RF2514" t="s">
        <v>374</v>
      </c>
      <c r="RG2514">
        <v>36.5625</v>
      </c>
      <c r="RH2514">
        <v>12.25</v>
      </c>
      <c r="RI2514">
        <v>3.6673</v>
      </c>
      <c r="RJ2514">
        <v>55.349299999999999</v>
      </c>
      <c r="RK2514">
        <v>11.6563</v>
      </c>
      <c r="RL2514">
        <v>30.375</v>
      </c>
      <c r="RM2514" t="s">
        <v>374</v>
      </c>
      <c r="RN2514" t="s">
        <v>374</v>
      </c>
      <c r="RO2514">
        <v>12.5938</v>
      </c>
      <c r="RP2514">
        <v>19.5625</v>
      </c>
      <c r="RQ2514">
        <v>19.343800000000002</v>
      </c>
      <c r="RR2514">
        <v>69.625</v>
      </c>
      <c r="RS2514" t="s">
        <v>374</v>
      </c>
      <c r="RT2514">
        <v>24.3125</v>
      </c>
      <c r="RU2514">
        <v>29.562999999999999</v>
      </c>
      <c r="RV2514">
        <v>43.375</v>
      </c>
      <c r="RW2514" t="s">
        <v>374</v>
      </c>
      <c r="RX2514" t="s">
        <v>374</v>
      </c>
      <c r="RY2514" t="s">
        <v>374</v>
      </c>
      <c r="RZ2514">
        <v>26.065000000000001</v>
      </c>
      <c r="SA2514" t="s">
        <v>374</v>
      </c>
      <c r="SB2514" t="s">
        <v>374</v>
      </c>
      <c r="SC2514" t="s">
        <v>374</v>
      </c>
      <c r="SD2514">
        <v>34.1875</v>
      </c>
      <c r="SE2514">
        <v>40.968800000000002</v>
      </c>
      <c r="SF2514">
        <v>8.4582999999999995</v>
      </c>
      <c r="SG2514">
        <v>122.8379</v>
      </c>
      <c r="SH2514" t="s">
        <v>374</v>
      </c>
      <c r="SI2514">
        <v>6.8309999999999995</v>
      </c>
      <c r="SJ2514" t="s">
        <v>374</v>
      </c>
      <c r="SK2514">
        <v>20.6111</v>
      </c>
      <c r="SL2514">
        <v>53.375</v>
      </c>
      <c r="SM2514" t="s">
        <v>374</v>
      </c>
      <c r="SN2514" t="s">
        <v>374</v>
      </c>
    </row>
    <row r="2515" spans="1:508" x14ac:dyDescent="0.3">
      <c r="A2515">
        <f t="shared" si="39"/>
        <v>346</v>
      </c>
      <c r="B2515" s="3">
        <v>36384</v>
      </c>
      <c r="C2515" t="s">
        <v>374</v>
      </c>
      <c r="D2515" t="s">
        <v>374</v>
      </c>
      <c r="E2515" t="s">
        <v>374</v>
      </c>
      <c r="F2515">
        <v>2.1429999999999998</v>
      </c>
      <c r="G2515" t="s">
        <v>374</v>
      </c>
      <c r="H2515">
        <v>6.2465999999999999</v>
      </c>
      <c r="I2515">
        <v>7.0309999999999997</v>
      </c>
      <c r="J2515">
        <v>18.572900000000001</v>
      </c>
      <c r="K2515" t="s">
        <v>374</v>
      </c>
      <c r="L2515">
        <v>10.75</v>
      </c>
      <c r="M2515" t="s">
        <v>374</v>
      </c>
      <c r="N2515">
        <v>12.3637</v>
      </c>
      <c r="O2515" t="s">
        <v>374</v>
      </c>
      <c r="P2515" t="s">
        <v>374</v>
      </c>
      <c r="Q2515">
        <v>5.9375</v>
      </c>
      <c r="R2515">
        <v>38.6875</v>
      </c>
      <c r="S2515">
        <v>35.4375</v>
      </c>
      <c r="T2515">
        <v>27.5</v>
      </c>
      <c r="U2515">
        <v>11</v>
      </c>
      <c r="V2515">
        <v>37.25</v>
      </c>
      <c r="W2515">
        <v>945.21690000000001</v>
      </c>
      <c r="X2515">
        <v>29.096900000000002</v>
      </c>
      <c r="Y2515" t="s">
        <v>374</v>
      </c>
      <c r="Z2515">
        <v>12.6875</v>
      </c>
      <c r="AA2515" t="s">
        <v>374</v>
      </c>
      <c r="AB2515">
        <v>8.7812999999999999</v>
      </c>
      <c r="AC2515" t="s">
        <v>374</v>
      </c>
      <c r="AD2515">
        <v>10.671900000000001</v>
      </c>
      <c r="AE2515">
        <v>35.125</v>
      </c>
      <c r="AF2515" t="s">
        <v>374</v>
      </c>
      <c r="AG2515">
        <v>3.1093999999999999</v>
      </c>
      <c r="AH2515">
        <v>18.156300000000002</v>
      </c>
      <c r="AI2515" t="s">
        <v>374</v>
      </c>
      <c r="AJ2515" t="s">
        <v>374</v>
      </c>
      <c r="AK2515">
        <v>3.4167000000000001</v>
      </c>
      <c r="AL2515">
        <v>39.75</v>
      </c>
      <c r="AM2515" t="s">
        <v>374</v>
      </c>
      <c r="AN2515">
        <v>20.125</v>
      </c>
      <c r="AO2515">
        <v>45.875</v>
      </c>
      <c r="AP2515" t="s">
        <v>374</v>
      </c>
      <c r="AQ2515">
        <v>2.5</v>
      </c>
      <c r="AR2515" t="s">
        <v>374</v>
      </c>
      <c r="AS2515">
        <v>35.813000000000002</v>
      </c>
      <c r="AT2515">
        <v>4.5103999999999997</v>
      </c>
      <c r="AU2515">
        <v>19.345199999999998</v>
      </c>
      <c r="AV2515">
        <v>30.3931</v>
      </c>
      <c r="AW2515">
        <v>2.6367000000000003</v>
      </c>
      <c r="AX2515" t="s">
        <v>374</v>
      </c>
      <c r="AY2515">
        <v>29.75</v>
      </c>
      <c r="AZ2515" t="s">
        <v>374</v>
      </c>
      <c r="BA2515">
        <v>24.5625</v>
      </c>
      <c r="BB2515">
        <v>1.0937999999999999</v>
      </c>
      <c r="BC2515">
        <v>33.241999999999997</v>
      </c>
      <c r="BD2515" t="s">
        <v>374</v>
      </c>
      <c r="BE2515">
        <v>56.5625</v>
      </c>
      <c r="BF2515" t="s">
        <v>374</v>
      </c>
      <c r="BG2515">
        <v>37.858800000000002</v>
      </c>
      <c r="BH2515">
        <v>23.812999999999999</v>
      </c>
      <c r="BI2515">
        <v>45.75</v>
      </c>
      <c r="BJ2515">
        <v>30.3125</v>
      </c>
      <c r="BK2515">
        <v>17.173500000000001</v>
      </c>
      <c r="BL2515">
        <v>29.1111</v>
      </c>
      <c r="BM2515">
        <v>26.75</v>
      </c>
      <c r="BN2515">
        <v>12.354200000000001</v>
      </c>
      <c r="BO2515">
        <v>6.3</v>
      </c>
      <c r="BP2515">
        <v>18.029</v>
      </c>
      <c r="BQ2515">
        <v>38.623600000000003</v>
      </c>
      <c r="BR2515">
        <v>403.875</v>
      </c>
      <c r="BS2515">
        <v>35.0625</v>
      </c>
      <c r="BT2515" t="s">
        <v>374</v>
      </c>
      <c r="BU2515">
        <v>3.1328</v>
      </c>
      <c r="BV2515">
        <v>63.947499999999998</v>
      </c>
      <c r="BW2515" t="s">
        <v>374</v>
      </c>
      <c r="BX2515">
        <v>42.66</v>
      </c>
      <c r="BY2515">
        <v>17.1875</v>
      </c>
      <c r="BZ2515">
        <v>5.9218999999999999</v>
      </c>
      <c r="CA2515">
        <v>33</v>
      </c>
      <c r="CB2515">
        <v>306.93830000000003</v>
      </c>
      <c r="CC2515">
        <v>19.210599999999999</v>
      </c>
      <c r="CD2515">
        <v>30.786200000000001</v>
      </c>
      <c r="CE2515">
        <v>30.593800000000002</v>
      </c>
      <c r="CF2515">
        <v>23.5</v>
      </c>
      <c r="CG2515" t="s">
        <v>374</v>
      </c>
      <c r="CH2515" t="s">
        <v>374</v>
      </c>
      <c r="CI2515" t="s">
        <v>374</v>
      </c>
      <c r="CJ2515">
        <v>44.3125</v>
      </c>
      <c r="CK2515" t="s">
        <v>374</v>
      </c>
      <c r="CL2515" t="s">
        <v>374</v>
      </c>
      <c r="CM2515" t="s">
        <v>374</v>
      </c>
      <c r="CN2515">
        <v>2.1015999999999999</v>
      </c>
      <c r="CO2515" t="s">
        <v>374</v>
      </c>
      <c r="CP2515" t="s">
        <v>374</v>
      </c>
      <c r="CQ2515">
        <v>3.8437999999999999</v>
      </c>
      <c r="CR2515">
        <v>8.125</v>
      </c>
      <c r="CS2515" t="s">
        <v>374</v>
      </c>
      <c r="CT2515">
        <v>28.25</v>
      </c>
      <c r="CU2515">
        <v>35.941000000000003</v>
      </c>
      <c r="CV2515">
        <v>24.343800000000002</v>
      </c>
      <c r="CW2515">
        <v>43.280999999999999</v>
      </c>
      <c r="CX2515">
        <v>53.25</v>
      </c>
      <c r="CY2515">
        <v>10.041700000000001</v>
      </c>
      <c r="CZ2515" t="s">
        <v>374</v>
      </c>
      <c r="DA2515" t="s">
        <v>374</v>
      </c>
      <c r="DB2515">
        <v>15.077999999999999</v>
      </c>
      <c r="DC2515">
        <v>37.4375</v>
      </c>
      <c r="DD2515" t="s">
        <v>374</v>
      </c>
      <c r="DE2515">
        <v>21.479700000000001</v>
      </c>
      <c r="DF2515">
        <v>40.625</v>
      </c>
      <c r="DG2515">
        <v>1.5417000000000001</v>
      </c>
      <c r="DH2515">
        <v>11.0938</v>
      </c>
      <c r="DI2515">
        <v>19.9633</v>
      </c>
      <c r="DJ2515">
        <v>37.5</v>
      </c>
      <c r="DK2515" t="s">
        <v>374</v>
      </c>
      <c r="DL2515">
        <v>44.0625</v>
      </c>
      <c r="DM2515" t="s">
        <v>374</v>
      </c>
      <c r="DN2515">
        <v>1.8281000000000001</v>
      </c>
      <c r="DO2515" t="s">
        <v>374</v>
      </c>
      <c r="DP2515">
        <v>30.843800000000002</v>
      </c>
      <c r="DQ2515" t="s">
        <v>374</v>
      </c>
      <c r="DR2515">
        <v>33.957999999999998</v>
      </c>
      <c r="DS2515">
        <v>41.3125</v>
      </c>
      <c r="DT2515">
        <v>0.52080000000000004</v>
      </c>
      <c r="DU2515" t="s">
        <v>374</v>
      </c>
      <c r="DV2515">
        <v>20.255600000000001</v>
      </c>
      <c r="DW2515">
        <v>22.5</v>
      </c>
      <c r="DX2515">
        <v>48.031300000000002</v>
      </c>
      <c r="DY2515" t="s">
        <v>374</v>
      </c>
      <c r="DZ2515">
        <v>22.593800000000002</v>
      </c>
      <c r="EA2515" t="s">
        <v>374</v>
      </c>
      <c r="EB2515">
        <v>60.528399999999998</v>
      </c>
      <c r="EC2515">
        <v>20.343800000000002</v>
      </c>
      <c r="ED2515" t="s">
        <v>374</v>
      </c>
      <c r="EE2515" t="s">
        <v>374</v>
      </c>
      <c r="EF2515">
        <v>6.4687999999999999</v>
      </c>
      <c r="EG2515">
        <v>4.0465</v>
      </c>
      <c r="EH2515">
        <v>10.8714</v>
      </c>
      <c r="EI2515">
        <v>25.901</v>
      </c>
      <c r="EJ2515" t="s">
        <v>374</v>
      </c>
      <c r="EK2515" t="s">
        <v>374</v>
      </c>
      <c r="EL2515">
        <v>14.2051</v>
      </c>
      <c r="EM2515" t="s">
        <v>374</v>
      </c>
      <c r="EN2515">
        <v>8.3056000000000001</v>
      </c>
      <c r="EO2515">
        <v>26.448499999999999</v>
      </c>
      <c r="EP2515" t="s">
        <v>374</v>
      </c>
      <c r="EQ2515">
        <v>21.5625</v>
      </c>
      <c r="ER2515">
        <v>11.3048</v>
      </c>
      <c r="ES2515">
        <v>38.75</v>
      </c>
      <c r="ET2515">
        <v>46.394399999999997</v>
      </c>
      <c r="EU2515">
        <v>2.6875</v>
      </c>
      <c r="EV2515" t="s">
        <v>374</v>
      </c>
      <c r="EW2515" t="s">
        <v>374</v>
      </c>
      <c r="EX2515">
        <v>14.5313</v>
      </c>
      <c r="EY2515">
        <v>4.8071999999999999</v>
      </c>
      <c r="EZ2515">
        <v>19.875</v>
      </c>
      <c r="FA2515">
        <v>43.9375</v>
      </c>
      <c r="FB2515">
        <v>19.504000000000001</v>
      </c>
      <c r="FC2515">
        <v>25.4375</v>
      </c>
      <c r="FD2515">
        <v>23.0625</v>
      </c>
      <c r="FE2515">
        <v>25.5625</v>
      </c>
      <c r="FF2515">
        <v>30.5</v>
      </c>
      <c r="FG2515">
        <v>5.875</v>
      </c>
      <c r="FH2515" t="s">
        <v>374</v>
      </c>
      <c r="FI2515">
        <v>21.4375</v>
      </c>
      <c r="FJ2515">
        <v>17.8125</v>
      </c>
      <c r="FK2515">
        <v>33</v>
      </c>
      <c r="FL2515">
        <v>243.75</v>
      </c>
      <c r="FM2515">
        <v>20.9604</v>
      </c>
      <c r="FN2515">
        <v>29.5625</v>
      </c>
      <c r="FO2515">
        <v>24.5</v>
      </c>
      <c r="FP2515" t="s">
        <v>374</v>
      </c>
      <c r="FQ2515" t="s">
        <v>374</v>
      </c>
      <c r="FR2515">
        <v>8.1094000000000008</v>
      </c>
      <c r="FS2515" t="s">
        <v>374</v>
      </c>
      <c r="FT2515" t="s">
        <v>374</v>
      </c>
      <c r="FU2515">
        <v>45.331600000000002</v>
      </c>
      <c r="FV2515" t="s">
        <v>374</v>
      </c>
      <c r="FW2515">
        <v>3.5547</v>
      </c>
      <c r="FX2515" t="s">
        <v>374</v>
      </c>
      <c r="FY2515" t="s">
        <v>374</v>
      </c>
      <c r="FZ2515">
        <v>8.9062999999999999</v>
      </c>
      <c r="GA2515">
        <v>41.6875</v>
      </c>
      <c r="GB2515">
        <v>28.0625</v>
      </c>
      <c r="GC2515">
        <v>22.75</v>
      </c>
      <c r="GD2515" t="s">
        <v>374</v>
      </c>
      <c r="GE2515">
        <v>4.7083000000000004</v>
      </c>
      <c r="GF2515">
        <v>42.083300000000001</v>
      </c>
      <c r="GG2515">
        <v>2.1562999999999999</v>
      </c>
      <c r="GH2515">
        <v>5.2916999999999996</v>
      </c>
      <c r="GI2515" t="s">
        <v>374</v>
      </c>
      <c r="GJ2515">
        <v>7.8975999999999997</v>
      </c>
      <c r="GK2515" t="s">
        <v>374</v>
      </c>
      <c r="GL2515" t="s">
        <v>374</v>
      </c>
      <c r="GM2515" t="s">
        <v>374</v>
      </c>
      <c r="GN2515">
        <v>22.312999999999999</v>
      </c>
      <c r="GO2515" t="s">
        <v>374</v>
      </c>
      <c r="GP2515" t="s">
        <v>374</v>
      </c>
      <c r="GQ2515" t="s">
        <v>374</v>
      </c>
      <c r="GR2515">
        <v>30.875</v>
      </c>
      <c r="GS2515">
        <v>33.663800000000002</v>
      </c>
      <c r="GT2515">
        <v>2.2637</v>
      </c>
      <c r="GU2515">
        <v>20.546900000000001</v>
      </c>
      <c r="GV2515">
        <v>14.3056</v>
      </c>
      <c r="GW2515">
        <v>20.458300000000001</v>
      </c>
      <c r="GX2515" t="s">
        <v>374</v>
      </c>
      <c r="GY2515" t="s">
        <v>374</v>
      </c>
      <c r="GZ2515" t="s">
        <v>374</v>
      </c>
      <c r="HA2515">
        <v>29.0625</v>
      </c>
      <c r="HB2515" t="s">
        <v>374</v>
      </c>
      <c r="HC2515">
        <v>37.875</v>
      </c>
      <c r="HD2515" t="s">
        <v>374</v>
      </c>
      <c r="HE2515">
        <v>60.688000000000002</v>
      </c>
      <c r="HF2515">
        <v>44.938000000000002</v>
      </c>
      <c r="HG2515">
        <v>24.5625</v>
      </c>
      <c r="HH2515" t="s">
        <v>374</v>
      </c>
      <c r="HI2515">
        <v>26.875</v>
      </c>
      <c r="HJ2515" t="s">
        <v>374</v>
      </c>
      <c r="HK2515" t="s">
        <v>374</v>
      </c>
      <c r="HL2515">
        <v>39.582999999999998</v>
      </c>
      <c r="HM2515">
        <v>21.4375</v>
      </c>
      <c r="HN2515" t="s">
        <v>374</v>
      </c>
      <c r="HO2515">
        <v>49.9375</v>
      </c>
      <c r="HP2515" t="s">
        <v>374</v>
      </c>
      <c r="HQ2515" t="s">
        <v>374</v>
      </c>
      <c r="HR2515">
        <v>27.656300000000002</v>
      </c>
      <c r="HS2515">
        <v>1.125</v>
      </c>
      <c r="HT2515">
        <v>59.1432</v>
      </c>
      <c r="HU2515">
        <v>10.7309</v>
      </c>
      <c r="HV2515" t="s">
        <v>374</v>
      </c>
      <c r="HW2515">
        <v>18.224599999999999</v>
      </c>
      <c r="HX2515">
        <v>13.421900000000001</v>
      </c>
      <c r="HY2515">
        <v>4.7812999999999999</v>
      </c>
      <c r="HZ2515">
        <v>2.8170000000000002</v>
      </c>
      <c r="IA2515">
        <v>9.4612999999999996</v>
      </c>
      <c r="IB2515">
        <v>27.75</v>
      </c>
      <c r="IC2515">
        <v>9.4380000000000006</v>
      </c>
      <c r="ID2515">
        <v>121.125</v>
      </c>
      <c r="IE2515" t="s">
        <v>374</v>
      </c>
      <c r="IF2515">
        <v>3.8593999999999999</v>
      </c>
      <c r="IG2515">
        <v>12.916700000000001</v>
      </c>
      <c r="IH2515">
        <v>42.563000000000002</v>
      </c>
      <c r="II2515" t="s">
        <v>374</v>
      </c>
      <c r="IJ2515">
        <v>12.5313</v>
      </c>
      <c r="IK2515" t="s">
        <v>374</v>
      </c>
      <c r="IL2515">
        <v>37.968800000000002</v>
      </c>
      <c r="IM2515">
        <v>12.646000000000001</v>
      </c>
      <c r="IN2515">
        <v>52.989600000000003</v>
      </c>
      <c r="IO2515">
        <v>40.0625</v>
      </c>
      <c r="IP2515" t="s">
        <v>374</v>
      </c>
      <c r="IQ2515" t="s">
        <v>374</v>
      </c>
      <c r="IR2515">
        <v>24.5443</v>
      </c>
      <c r="IS2515">
        <v>8.0094999999999992</v>
      </c>
      <c r="IT2515" t="s">
        <v>374</v>
      </c>
      <c r="IU2515">
        <v>21</v>
      </c>
      <c r="IV2515">
        <v>37.906300000000002</v>
      </c>
      <c r="IW2515">
        <v>16.100000000000001</v>
      </c>
      <c r="IX2515">
        <v>8.3594000000000008</v>
      </c>
      <c r="IY2515">
        <v>3.5312999999999999</v>
      </c>
      <c r="IZ2515">
        <v>35.567700000000002</v>
      </c>
      <c r="JA2515">
        <v>10.296900000000001</v>
      </c>
      <c r="JB2515">
        <v>47.375</v>
      </c>
      <c r="JC2515" t="s">
        <v>374</v>
      </c>
      <c r="JD2515">
        <v>50.5</v>
      </c>
      <c r="JE2515">
        <v>14.9063</v>
      </c>
      <c r="JF2515">
        <v>33.8125</v>
      </c>
      <c r="JG2515">
        <v>29.5625</v>
      </c>
      <c r="JH2515" t="s">
        <v>374</v>
      </c>
      <c r="JI2515" t="s">
        <v>374</v>
      </c>
      <c r="JJ2515">
        <v>12.104200000000001</v>
      </c>
      <c r="JK2515">
        <v>33.218800000000002</v>
      </c>
      <c r="JL2515">
        <v>56.5383</v>
      </c>
      <c r="JM2515" t="s">
        <v>374</v>
      </c>
      <c r="JN2515" t="s">
        <v>374</v>
      </c>
      <c r="JO2515">
        <v>30.0625</v>
      </c>
      <c r="JP2515">
        <v>12.5</v>
      </c>
      <c r="JQ2515">
        <v>34</v>
      </c>
      <c r="JR2515">
        <v>3.3246000000000002</v>
      </c>
      <c r="JS2515">
        <v>12.875</v>
      </c>
      <c r="JT2515">
        <v>20.814399999999999</v>
      </c>
      <c r="JU2515" t="s">
        <v>374</v>
      </c>
      <c r="JV2515">
        <v>23.875</v>
      </c>
      <c r="JW2515">
        <v>8.1737000000000002</v>
      </c>
      <c r="JX2515">
        <v>7.0309999999999997</v>
      </c>
      <c r="JY2515">
        <v>12.0067</v>
      </c>
      <c r="JZ2515">
        <v>25.468800000000002</v>
      </c>
      <c r="KA2515" t="s">
        <v>374</v>
      </c>
      <c r="KB2515">
        <v>61.875</v>
      </c>
      <c r="KC2515">
        <v>35.813000000000002</v>
      </c>
      <c r="KD2515">
        <v>47.625</v>
      </c>
      <c r="KE2515" t="s">
        <v>374</v>
      </c>
      <c r="KF2515">
        <v>12.125</v>
      </c>
      <c r="KG2515">
        <v>18.395800000000001</v>
      </c>
      <c r="KH2515">
        <v>11.083299999999999</v>
      </c>
      <c r="KI2515" t="s">
        <v>374</v>
      </c>
      <c r="KJ2515" t="s">
        <v>374</v>
      </c>
      <c r="KK2515" t="s">
        <v>374</v>
      </c>
      <c r="KL2515" t="s">
        <v>374</v>
      </c>
      <c r="KM2515">
        <v>25.25</v>
      </c>
      <c r="KN2515" t="s">
        <v>374</v>
      </c>
      <c r="KO2515">
        <v>21.3125</v>
      </c>
      <c r="KP2515" t="s">
        <v>374</v>
      </c>
      <c r="KQ2515">
        <v>25.2681</v>
      </c>
      <c r="KR2515">
        <v>39.125</v>
      </c>
      <c r="KS2515">
        <v>16.222200000000001</v>
      </c>
      <c r="KT2515">
        <v>29.375</v>
      </c>
      <c r="KU2515">
        <v>11.2247</v>
      </c>
      <c r="KV2515" t="s">
        <v>374</v>
      </c>
      <c r="KW2515">
        <v>34.281300000000002</v>
      </c>
      <c r="KX2515" t="s">
        <v>374</v>
      </c>
      <c r="KY2515">
        <v>11.5625</v>
      </c>
      <c r="KZ2515">
        <v>23.937999999999999</v>
      </c>
      <c r="LA2515">
        <v>16.031300000000002</v>
      </c>
      <c r="LB2515" t="s">
        <v>374</v>
      </c>
      <c r="LC2515">
        <v>49.813000000000002</v>
      </c>
      <c r="LD2515">
        <v>35.843800000000002</v>
      </c>
      <c r="LE2515">
        <v>48.375</v>
      </c>
      <c r="LF2515">
        <v>0.10199999999999999</v>
      </c>
      <c r="LG2515">
        <v>8.2022999999999993</v>
      </c>
      <c r="LH2515" t="s">
        <v>374</v>
      </c>
      <c r="LI2515" t="s">
        <v>374</v>
      </c>
      <c r="LJ2515">
        <v>59.035299999999999</v>
      </c>
      <c r="LK2515">
        <v>9.8268000000000004</v>
      </c>
      <c r="LL2515">
        <v>36.732599999999998</v>
      </c>
      <c r="LM2515" t="s">
        <v>374</v>
      </c>
      <c r="LN2515">
        <v>40.875</v>
      </c>
      <c r="LO2515">
        <v>107.21899999999999</v>
      </c>
      <c r="LP2515">
        <v>48.924999999999997</v>
      </c>
      <c r="LQ2515">
        <v>28.375</v>
      </c>
      <c r="LR2515" t="s">
        <v>374</v>
      </c>
      <c r="LS2515">
        <v>33.75</v>
      </c>
      <c r="LT2515" t="s">
        <v>374</v>
      </c>
      <c r="LU2515" t="s">
        <v>374</v>
      </c>
      <c r="LV2515" t="s">
        <v>374</v>
      </c>
      <c r="LW2515" t="s">
        <v>374</v>
      </c>
      <c r="LX2515">
        <v>26.781300000000002</v>
      </c>
      <c r="LY2515">
        <v>20.875</v>
      </c>
      <c r="LZ2515" t="s">
        <v>374</v>
      </c>
      <c r="MA2515">
        <v>9.6274999999999995</v>
      </c>
      <c r="MB2515">
        <v>6.2812999999999999</v>
      </c>
      <c r="MC2515">
        <v>3.5156000000000001</v>
      </c>
      <c r="MD2515" t="s">
        <v>374</v>
      </c>
      <c r="ME2515">
        <v>31.468</v>
      </c>
      <c r="MF2515">
        <v>7.9983000000000004</v>
      </c>
      <c r="MG2515" t="s">
        <v>374</v>
      </c>
      <c r="MH2515" t="s">
        <v>374</v>
      </c>
      <c r="MI2515">
        <v>27.4375</v>
      </c>
      <c r="MJ2515">
        <v>13.484400000000001</v>
      </c>
      <c r="MK2515">
        <v>42.093800000000002</v>
      </c>
      <c r="ML2515">
        <v>12.515599999999999</v>
      </c>
      <c r="MM2515">
        <v>1.9115</v>
      </c>
      <c r="MN2515" t="s">
        <v>374</v>
      </c>
      <c r="MO2515" t="s">
        <v>374</v>
      </c>
      <c r="MP2515" t="s">
        <v>374</v>
      </c>
      <c r="MQ2515" t="s">
        <v>374</v>
      </c>
      <c r="MR2515">
        <v>11.6875</v>
      </c>
      <c r="MS2515">
        <v>1.8435999999999999</v>
      </c>
      <c r="MT2515">
        <v>6.6753999999999998</v>
      </c>
      <c r="MU2515">
        <v>34.468800000000002</v>
      </c>
      <c r="MV2515" t="s">
        <v>374</v>
      </c>
      <c r="MW2515">
        <v>10.125</v>
      </c>
      <c r="MX2515">
        <v>9.9222000000000001</v>
      </c>
      <c r="MY2515" t="s">
        <v>374</v>
      </c>
      <c r="MZ2515">
        <v>18</v>
      </c>
      <c r="NA2515">
        <v>6.0713999999999997</v>
      </c>
      <c r="NB2515">
        <v>11.345700000000001</v>
      </c>
      <c r="NC2515">
        <v>11.322699999999999</v>
      </c>
      <c r="ND2515">
        <v>20.4375</v>
      </c>
      <c r="NE2515" t="s">
        <v>374</v>
      </c>
      <c r="NF2515">
        <v>33.9375</v>
      </c>
      <c r="NG2515" t="s">
        <v>374</v>
      </c>
      <c r="NH2515">
        <v>46.093800000000002</v>
      </c>
      <c r="NI2515">
        <v>10.166700000000001</v>
      </c>
      <c r="NJ2515">
        <v>30.625</v>
      </c>
      <c r="NK2515">
        <v>5.5156000000000001</v>
      </c>
      <c r="NL2515" t="s">
        <v>374</v>
      </c>
      <c r="NM2515">
        <v>16.718800000000002</v>
      </c>
      <c r="NN2515">
        <v>21.75</v>
      </c>
      <c r="NO2515" t="s">
        <v>374</v>
      </c>
      <c r="NP2515">
        <v>50.5</v>
      </c>
      <c r="NQ2515">
        <v>13.7662</v>
      </c>
      <c r="NR2515">
        <v>39.375</v>
      </c>
      <c r="NS2515">
        <v>31.030999999999999</v>
      </c>
      <c r="NT2515">
        <v>12.9041</v>
      </c>
      <c r="NU2515" t="s">
        <v>374</v>
      </c>
      <c r="NV2515" t="s">
        <v>374</v>
      </c>
      <c r="NW2515">
        <v>25.562999999999999</v>
      </c>
      <c r="NX2515">
        <v>20.625</v>
      </c>
      <c r="NY2515">
        <v>7.6875</v>
      </c>
      <c r="NZ2515">
        <v>21.75</v>
      </c>
      <c r="OA2515">
        <v>12.563000000000001</v>
      </c>
      <c r="OB2515" t="s">
        <v>374</v>
      </c>
      <c r="OC2515">
        <v>18.875</v>
      </c>
      <c r="OD2515" t="s">
        <v>374</v>
      </c>
      <c r="OE2515">
        <v>47</v>
      </c>
      <c r="OF2515">
        <v>30.1875</v>
      </c>
      <c r="OG2515" t="s">
        <v>374</v>
      </c>
      <c r="OH2515">
        <v>9.375</v>
      </c>
      <c r="OI2515" t="s">
        <v>374</v>
      </c>
      <c r="OJ2515">
        <v>13.2188</v>
      </c>
      <c r="OK2515">
        <v>9.3332999999999995</v>
      </c>
      <c r="OL2515">
        <v>19.5625</v>
      </c>
      <c r="OM2515" t="s">
        <v>374</v>
      </c>
      <c r="ON2515">
        <v>22.681000000000001</v>
      </c>
      <c r="OO2515">
        <v>1.4156</v>
      </c>
      <c r="OP2515">
        <v>18</v>
      </c>
      <c r="OQ2515">
        <v>2.6913999999999998</v>
      </c>
      <c r="OR2515">
        <v>12.541700000000001</v>
      </c>
      <c r="OS2515">
        <v>67.625</v>
      </c>
      <c r="OT2515">
        <v>10.938000000000001</v>
      </c>
      <c r="OU2515">
        <v>2.5703</v>
      </c>
      <c r="OV2515">
        <v>27.333300000000001</v>
      </c>
      <c r="OW2515">
        <v>29.281300000000002</v>
      </c>
      <c r="OX2515">
        <v>26.437999999999999</v>
      </c>
      <c r="OY2515">
        <v>12.625</v>
      </c>
      <c r="OZ2515">
        <v>25.46</v>
      </c>
      <c r="PA2515">
        <v>29.7561</v>
      </c>
      <c r="PB2515">
        <v>20.6875</v>
      </c>
      <c r="PC2515">
        <v>34.313000000000002</v>
      </c>
      <c r="PD2515">
        <v>28.625</v>
      </c>
      <c r="PE2515">
        <v>16.063300000000002</v>
      </c>
      <c r="PF2515">
        <v>22.446000000000002</v>
      </c>
      <c r="PG2515">
        <v>25.187999999999999</v>
      </c>
      <c r="PH2515">
        <v>22.187999999999999</v>
      </c>
      <c r="PI2515">
        <v>12.25</v>
      </c>
      <c r="PJ2515">
        <v>33.875</v>
      </c>
      <c r="PK2515" t="s">
        <v>374</v>
      </c>
      <c r="PL2515" t="s">
        <v>374</v>
      </c>
      <c r="PM2515">
        <v>25.625</v>
      </c>
      <c r="PN2515">
        <v>24.8125</v>
      </c>
      <c r="PO2515" t="s">
        <v>374</v>
      </c>
      <c r="PP2515">
        <v>15.609400000000001</v>
      </c>
      <c r="PQ2515">
        <v>15.1875</v>
      </c>
      <c r="PR2515">
        <v>55.0625</v>
      </c>
      <c r="PS2515">
        <v>28.969000000000001</v>
      </c>
      <c r="PT2515" t="s">
        <v>374</v>
      </c>
      <c r="PU2515" t="s">
        <v>374</v>
      </c>
      <c r="PV2515">
        <v>35.4375</v>
      </c>
      <c r="PW2515">
        <v>49.75</v>
      </c>
      <c r="PX2515">
        <v>28.906300000000002</v>
      </c>
      <c r="PY2515">
        <v>22.468800000000002</v>
      </c>
      <c r="PZ2515">
        <v>3.7109000000000001</v>
      </c>
      <c r="QA2515">
        <v>14.286</v>
      </c>
      <c r="QB2515" t="s">
        <v>374</v>
      </c>
      <c r="QC2515" t="s">
        <v>374</v>
      </c>
      <c r="QD2515">
        <v>16.625</v>
      </c>
      <c r="QE2515">
        <v>31.312999999999999</v>
      </c>
      <c r="QF2515">
        <v>1.2109000000000001</v>
      </c>
      <c r="QG2515">
        <v>16.875</v>
      </c>
      <c r="QH2515">
        <v>5.2083000000000004</v>
      </c>
      <c r="QI2515" t="s">
        <v>374</v>
      </c>
      <c r="QJ2515" t="s">
        <v>374</v>
      </c>
      <c r="QK2515">
        <v>40.593800000000002</v>
      </c>
      <c r="QL2515" t="s">
        <v>374</v>
      </c>
      <c r="QM2515" t="s">
        <v>374</v>
      </c>
      <c r="QN2515" t="s">
        <v>374</v>
      </c>
      <c r="QO2515">
        <v>10.3512</v>
      </c>
      <c r="QP2515">
        <v>9.2187999999999999</v>
      </c>
      <c r="QQ2515" t="s">
        <v>374</v>
      </c>
      <c r="QR2515">
        <v>7.5469999999999997</v>
      </c>
      <c r="QS2515">
        <v>37.3125</v>
      </c>
      <c r="QT2515">
        <v>13.515599999999999</v>
      </c>
      <c r="QU2515" t="s">
        <v>374</v>
      </c>
      <c r="QV2515">
        <v>24.3125</v>
      </c>
      <c r="QW2515">
        <v>23.664999999999999</v>
      </c>
      <c r="QX2515">
        <v>33.188000000000002</v>
      </c>
      <c r="QY2515" t="s">
        <v>374</v>
      </c>
      <c r="QZ2515">
        <v>4.7598000000000003</v>
      </c>
      <c r="RA2515">
        <v>9.2801000000000009</v>
      </c>
      <c r="RB2515" t="s">
        <v>374</v>
      </c>
      <c r="RC2515">
        <v>5.4379999999999997</v>
      </c>
      <c r="RD2515">
        <v>42.438000000000002</v>
      </c>
      <c r="RE2515">
        <v>23.555700000000002</v>
      </c>
      <c r="RF2515" t="s">
        <v>374</v>
      </c>
      <c r="RG2515">
        <v>39.375</v>
      </c>
      <c r="RH2515">
        <v>11.9375</v>
      </c>
      <c r="RI2515">
        <v>3.722</v>
      </c>
      <c r="RJ2515">
        <v>55.685499999999998</v>
      </c>
      <c r="RK2515">
        <v>11.25</v>
      </c>
      <c r="RL2515">
        <v>31.937999999999999</v>
      </c>
      <c r="RM2515" t="s">
        <v>374</v>
      </c>
      <c r="RN2515" t="s">
        <v>374</v>
      </c>
      <c r="RO2515">
        <v>12.3438</v>
      </c>
      <c r="RP2515">
        <v>20.1875</v>
      </c>
      <c r="RQ2515">
        <v>18.9375</v>
      </c>
      <c r="RR2515">
        <v>69.125</v>
      </c>
      <c r="RS2515" t="s">
        <v>374</v>
      </c>
      <c r="RT2515">
        <v>23.625</v>
      </c>
      <c r="RU2515">
        <v>29.9847</v>
      </c>
      <c r="RV2515">
        <v>44.25</v>
      </c>
      <c r="RW2515" t="s">
        <v>374</v>
      </c>
      <c r="RX2515" t="s">
        <v>374</v>
      </c>
      <c r="RY2515" t="s">
        <v>374</v>
      </c>
      <c r="RZ2515">
        <v>25.809200000000001</v>
      </c>
      <c r="SA2515" t="s">
        <v>374</v>
      </c>
      <c r="SB2515" t="s">
        <v>374</v>
      </c>
      <c r="SC2515" t="s">
        <v>374</v>
      </c>
      <c r="SD2515">
        <v>33.6875</v>
      </c>
      <c r="SE2515">
        <v>40.906300000000002</v>
      </c>
      <c r="SF2515">
        <v>8.3957999999999995</v>
      </c>
      <c r="SG2515">
        <v>117.2394</v>
      </c>
      <c r="SH2515" t="s">
        <v>374</v>
      </c>
      <c r="SI2515">
        <v>7.0556999999999999</v>
      </c>
      <c r="SJ2515" t="s">
        <v>374</v>
      </c>
      <c r="SK2515">
        <v>20.833300000000001</v>
      </c>
      <c r="SL2515">
        <v>53.5</v>
      </c>
      <c r="SM2515" t="s">
        <v>374</v>
      </c>
      <c r="SN2515" t="s">
        <v>374</v>
      </c>
    </row>
    <row r="2516" spans="1:508" x14ac:dyDescent="0.3">
      <c r="A2516">
        <f t="shared" si="39"/>
        <v>346</v>
      </c>
      <c r="B2516" s="3">
        <v>36385</v>
      </c>
      <c r="C2516" t="s">
        <v>374</v>
      </c>
      <c r="D2516" t="s">
        <v>374</v>
      </c>
      <c r="E2516" t="s">
        <v>374</v>
      </c>
      <c r="F2516">
        <v>2.145</v>
      </c>
      <c r="G2516" t="s">
        <v>374</v>
      </c>
      <c r="H2516">
        <v>6.2465999999999999</v>
      </c>
      <c r="I2516">
        <v>7.0309999999999997</v>
      </c>
      <c r="J2516">
        <v>18.293199999999999</v>
      </c>
      <c r="K2516" t="s">
        <v>374</v>
      </c>
      <c r="L2516">
        <v>11.117000000000001</v>
      </c>
      <c r="M2516" t="s">
        <v>374</v>
      </c>
      <c r="N2516">
        <v>12.4717</v>
      </c>
      <c r="O2516" t="s">
        <v>374</v>
      </c>
      <c r="P2516" t="s">
        <v>374</v>
      </c>
      <c r="Q2516">
        <v>6.1875</v>
      </c>
      <c r="R2516">
        <v>38.75</v>
      </c>
      <c r="S2516">
        <v>35.375</v>
      </c>
      <c r="T2516">
        <v>27.468800000000002</v>
      </c>
      <c r="U2516">
        <v>11.171900000000001</v>
      </c>
      <c r="V2516">
        <v>38.625</v>
      </c>
      <c r="W2516">
        <v>983.61199999999997</v>
      </c>
      <c r="X2516">
        <v>29.600899999999999</v>
      </c>
      <c r="Y2516" t="s">
        <v>374</v>
      </c>
      <c r="Z2516">
        <v>13.2813</v>
      </c>
      <c r="AA2516" t="s">
        <v>374</v>
      </c>
      <c r="AB2516">
        <v>8.8125</v>
      </c>
      <c r="AC2516" t="s">
        <v>374</v>
      </c>
      <c r="AD2516">
        <v>10.640599999999999</v>
      </c>
      <c r="AE2516">
        <v>35.75</v>
      </c>
      <c r="AF2516" t="s">
        <v>374</v>
      </c>
      <c r="AG2516">
        <v>3.25</v>
      </c>
      <c r="AH2516">
        <v>17.4375</v>
      </c>
      <c r="AI2516" t="s">
        <v>374</v>
      </c>
      <c r="AJ2516" t="s">
        <v>374</v>
      </c>
      <c r="AK2516">
        <v>3.4167000000000001</v>
      </c>
      <c r="AL2516">
        <v>41.905999999999999</v>
      </c>
      <c r="AM2516" t="s">
        <v>374</v>
      </c>
      <c r="AN2516">
        <v>20.312999999999999</v>
      </c>
      <c r="AO2516">
        <v>48.719000000000001</v>
      </c>
      <c r="AP2516" t="s">
        <v>374</v>
      </c>
      <c r="AQ2516">
        <v>2.5312999999999999</v>
      </c>
      <c r="AR2516" t="s">
        <v>374</v>
      </c>
      <c r="AS2516">
        <v>36.313000000000002</v>
      </c>
      <c r="AT2516">
        <v>4.5</v>
      </c>
      <c r="AU2516">
        <v>19.345199999999998</v>
      </c>
      <c r="AV2516">
        <v>32.1265</v>
      </c>
      <c r="AW2516">
        <v>2.6562999999999999</v>
      </c>
      <c r="AX2516" t="s">
        <v>374</v>
      </c>
      <c r="AY2516">
        <v>29.8125</v>
      </c>
      <c r="AZ2516" t="s">
        <v>374</v>
      </c>
      <c r="BA2516">
        <v>24.75</v>
      </c>
      <c r="BB2516">
        <v>1.2082999999999999</v>
      </c>
      <c r="BC2516">
        <v>33.182000000000002</v>
      </c>
      <c r="BD2516" t="s">
        <v>374</v>
      </c>
      <c r="BE2516">
        <v>56.5</v>
      </c>
      <c r="BF2516" t="s">
        <v>374</v>
      </c>
      <c r="BG2516">
        <v>39.299500000000002</v>
      </c>
      <c r="BH2516">
        <v>24.687999999999999</v>
      </c>
      <c r="BI2516">
        <v>45.438000000000002</v>
      </c>
      <c r="BJ2516">
        <v>31.343800000000002</v>
      </c>
      <c r="BK2516">
        <v>17.5306</v>
      </c>
      <c r="BL2516">
        <v>30.722200000000001</v>
      </c>
      <c r="BM2516">
        <v>26.187999999999999</v>
      </c>
      <c r="BN2516">
        <v>12.770799999999999</v>
      </c>
      <c r="BO2516">
        <v>6.3</v>
      </c>
      <c r="BP2516">
        <v>19.151</v>
      </c>
      <c r="BQ2516">
        <v>40.876100000000001</v>
      </c>
      <c r="BR2516">
        <v>399</v>
      </c>
      <c r="BS2516">
        <v>34.5</v>
      </c>
      <c r="BT2516" t="s">
        <v>374</v>
      </c>
      <c r="BU2516">
        <v>3.1133000000000002</v>
      </c>
      <c r="BV2516">
        <v>65.375200000000007</v>
      </c>
      <c r="BW2516" t="s">
        <v>374</v>
      </c>
      <c r="BX2516">
        <v>42.08</v>
      </c>
      <c r="BY2516">
        <v>17.468800000000002</v>
      </c>
      <c r="BZ2516">
        <v>5.9062999999999999</v>
      </c>
      <c r="CA2516">
        <v>33.438000000000002</v>
      </c>
      <c r="CB2516">
        <v>319.58199999999999</v>
      </c>
      <c r="CC2516">
        <v>19.453700000000001</v>
      </c>
      <c r="CD2516">
        <v>30.7563</v>
      </c>
      <c r="CE2516">
        <v>31.125</v>
      </c>
      <c r="CF2516">
        <v>23.875</v>
      </c>
      <c r="CG2516" t="s">
        <v>374</v>
      </c>
      <c r="CH2516" t="s">
        <v>374</v>
      </c>
      <c r="CI2516" t="s">
        <v>374</v>
      </c>
      <c r="CJ2516">
        <v>46.5625</v>
      </c>
      <c r="CK2516" t="s">
        <v>374</v>
      </c>
      <c r="CL2516" t="s">
        <v>374</v>
      </c>
      <c r="CM2516" t="s">
        <v>374</v>
      </c>
      <c r="CN2516">
        <v>2.1093999999999999</v>
      </c>
      <c r="CO2516" t="s">
        <v>374</v>
      </c>
      <c r="CP2516" t="s">
        <v>374</v>
      </c>
      <c r="CQ2516">
        <v>3.7812999999999999</v>
      </c>
      <c r="CR2516">
        <v>8.3125</v>
      </c>
      <c r="CS2516" t="s">
        <v>374</v>
      </c>
      <c r="CT2516">
        <v>29.333300000000001</v>
      </c>
      <c r="CU2516">
        <v>36.734699999999997</v>
      </c>
      <c r="CV2516">
        <v>24.656300000000002</v>
      </c>
      <c r="CW2516">
        <v>42.344000000000001</v>
      </c>
      <c r="CX2516">
        <v>55.8125</v>
      </c>
      <c r="CY2516">
        <v>10.479200000000001</v>
      </c>
      <c r="CZ2516" t="s">
        <v>374</v>
      </c>
      <c r="DA2516" t="s">
        <v>374</v>
      </c>
      <c r="DB2516">
        <v>15</v>
      </c>
      <c r="DC2516">
        <v>37.4375</v>
      </c>
      <c r="DD2516" t="s">
        <v>374</v>
      </c>
      <c r="DE2516">
        <v>21.6828</v>
      </c>
      <c r="DF2516">
        <v>41.4375</v>
      </c>
      <c r="DG2516">
        <v>1.6042000000000001</v>
      </c>
      <c r="DH2516">
        <v>11.125</v>
      </c>
      <c r="DI2516">
        <v>19.8203</v>
      </c>
      <c r="DJ2516">
        <v>37.405999999999999</v>
      </c>
      <c r="DK2516" t="s">
        <v>374</v>
      </c>
      <c r="DL2516">
        <v>44.3125</v>
      </c>
      <c r="DM2516" t="s">
        <v>374</v>
      </c>
      <c r="DN2516">
        <v>1.9115</v>
      </c>
      <c r="DO2516" t="s">
        <v>374</v>
      </c>
      <c r="DP2516">
        <v>31.781300000000002</v>
      </c>
      <c r="DQ2516" t="s">
        <v>374</v>
      </c>
      <c r="DR2516">
        <v>35.832999999999998</v>
      </c>
      <c r="DS2516">
        <v>41.875</v>
      </c>
      <c r="DT2516">
        <v>0.53649999999999998</v>
      </c>
      <c r="DU2516" t="s">
        <v>374</v>
      </c>
      <c r="DV2516">
        <v>21.798400000000001</v>
      </c>
      <c r="DW2516">
        <v>22.125</v>
      </c>
      <c r="DX2516">
        <v>48.375</v>
      </c>
      <c r="DY2516" t="s">
        <v>374</v>
      </c>
      <c r="DZ2516">
        <v>22.718800000000002</v>
      </c>
      <c r="EA2516" t="s">
        <v>374</v>
      </c>
      <c r="EB2516">
        <v>60.973100000000002</v>
      </c>
      <c r="EC2516">
        <v>21.0625</v>
      </c>
      <c r="ED2516" t="s">
        <v>374</v>
      </c>
      <c r="EE2516" t="s">
        <v>374</v>
      </c>
      <c r="EF2516">
        <v>6.5312999999999999</v>
      </c>
      <c r="EG2516">
        <v>4.0465</v>
      </c>
      <c r="EH2516">
        <v>11.0253</v>
      </c>
      <c r="EI2516">
        <v>26.826000000000001</v>
      </c>
      <c r="EJ2516" t="s">
        <v>374</v>
      </c>
      <c r="EK2516" t="s">
        <v>374</v>
      </c>
      <c r="EL2516">
        <v>14.485300000000001</v>
      </c>
      <c r="EM2516" t="s">
        <v>374</v>
      </c>
      <c r="EN2516">
        <v>8.5417000000000005</v>
      </c>
      <c r="EO2516">
        <v>26.783300000000001</v>
      </c>
      <c r="EP2516" t="s">
        <v>374</v>
      </c>
      <c r="EQ2516">
        <v>21.6875</v>
      </c>
      <c r="ER2516">
        <v>11.3794</v>
      </c>
      <c r="ES2516">
        <v>38.625</v>
      </c>
      <c r="ET2516">
        <v>46.667299999999997</v>
      </c>
      <c r="EU2516">
        <v>2.7292000000000001</v>
      </c>
      <c r="EV2516" t="s">
        <v>374</v>
      </c>
      <c r="EW2516" t="s">
        <v>374</v>
      </c>
      <c r="EX2516">
        <v>14.9375</v>
      </c>
      <c r="EY2516">
        <v>5.1558000000000002</v>
      </c>
      <c r="EZ2516">
        <v>20</v>
      </c>
      <c r="FA2516">
        <v>43.875</v>
      </c>
      <c r="FB2516">
        <v>19.870999999999999</v>
      </c>
      <c r="FC2516">
        <v>25.25</v>
      </c>
      <c r="FD2516">
        <v>24.031300000000002</v>
      </c>
      <c r="FE2516">
        <v>25.5</v>
      </c>
      <c r="FF2516">
        <v>31.25</v>
      </c>
      <c r="FG2516">
        <v>5.8593999999999999</v>
      </c>
      <c r="FH2516" t="s">
        <v>374</v>
      </c>
      <c r="FI2516">
        <v>21.593800000000002</v>
      </c>
      <c r="FJ2516">
        <v>17.625</v>
      </c>
      <c r="FK2516">
        <v>33.130000000000003</v>
      </c>
      <c r="FL2516">
        <v>261.25</v>
      </c>
      <c r="FM2516">
        <v>21.245100000000001</v>
      </c>
      <c r="FN2516">
        <v>29.3125</v>
      </c>
      <c r="FO2516">
        <v>24.25</v>
      </c>
      <c r="FP2516" t="s">
        <v>374</v>
      </c>
      <c r="FQ2516" t="s">
        <v>374</v>
      </c>
      <c r="FR2516">
        <v>8.5625</v>
      </c>
      <c r="FS2516" t="s">
        <v>374</v>
      </c>
      <c r="FT2516" t="s">
        <v>374</v>
      </c>
      <c r="FU2516">
        <v>46.712499999999999</v>
      </c>
      <c r="FV2516" t="s">
        <v>374</v>
      </c>
      <c r="FW2516">
        <v>3.5977000000000001</v>
      </c>
      <c r="FX2516" t="s">
        <v>374</v>
      </c>
      <c r="FY2516" t="s">
        <v>374</v>
      </c>
      <c r="FZ2516">
        <v>8.75</v>
      </c>
      <c r="GA2516">
        <v>42.8125</v>
      </c>
      <c r="GB2516">
        <v>28.3125</v>
      </c>
      <c r="GC2516">
        <v>27.219000000000001</v>
      </c>
      <c r="GD2516" t="s">
        <v>374</v>
      </c>
      <c r="GE2516">
        <v>5.0208000000000004</v>
      </c>
      <c r="GF2516">
        <v>44.145800000000001</v>
      </c>
      <c r="GG2516">
        <v>2.0625</v>
      </c>
      <c r="GH2516">
        <v>5.3333000000000004</v>
      </c>
      <c r="GI2516" t="s">
        <v>374</v>
      </c>
      <c r="GJ2516">
        <v>8.0142000000000007</v>
      </c>
      <c r="GK2516" t="s">
        <v>374</v>
      </c>
      <c r="GL2516" t="s">
        <v>374</v>
      </c>
      <c r="GM2516" t="s">
        <v>374</v>
      </c>
      <c r="GN2516">
        <v>22.187999999999999</v>
      </c>
      <c r="GO2516" t="s">
        <v>374</v>
      </c>
      <c r="GP2516" t="s">
        <v>374</v>
      </c>
      <c r="GQ2516" t="s">
        <v>374</v>
      </c>
      <c r="GR2516">
        <v>30.905999999999999</v>
      </c>
      <c r="GS2516">
        <v>34.585000000000001</v>
      </c>
      <c r="GT2516">
        <v>2.3965000000000001</v>
      </c>
      <c r="GU2516">
        <v>20.828099999999999</v>
      </c>
      <c r="GV2516">
        <v>14.3889</v>
      </c>
      <c r="GW2516">
        <v>21.541699999999999</v>
      </c>
      <c r="GX2516" t="s">
        <v>374</v>
      </c>
      <c r="GY2516" t="s">
        <v>374</v>
      </c>
      <c r="GZ2516" t="s">
        <v>374</v>
      </c>
      <c r="HA2516">
        <v>29.3125</v>
      </c>
      <c r="HB2516" t="s">
        <v>374</v>
      </c>
      <c r="HC2516">
        <v>40.6875</v>
      </c>
      <c r="HD2516" t="s">
        <v>374</v>
      </c>
      <c r="HE2516">
        <v>63.125</v>
      </c>
      <c r="HF2516">
        <v>45.563000000000002</v>
      </c>
      <c r="HG2516">
        <v>23.968800000000002</v>
      </c>
      <c r="HH2516" t="s">
        <v>374</v>
      </c>
      <c r="HI2516">
        <v>27.5</v>
      </c>
      <c r="HJ2516" t="s">
        <v>374</v>
      </c>
      <c r="HK2516" t="s">
        <v>374</v>
      </c>
      <c r="HL2516">
        <v>42.25</v>
      </c>
      <c r="HM2516">
        <v>21.333300000000001</v>
      </c>
      <c r="HN2516" t="s">
        <v>374</v>
      </c>
      <c r="HO2516">
        <v>50.8125</v>
      </c>
      <c r="HP2516" t="s">
        <v>374</v>
      </c>
      <c r="HQ2516" t="s">
        <v>374</v>
      </c>
      <c r="HR2516">
        <v>28.3125</v>
      </c>
      <c r="HS2516">
        <v>1.1093999999999999</v>
      </c>
      <c r="HT2516">
        <v>60.273699999999998</v>
      </c>
      <c r="HU2516">
        <v>10.5936</v>
      </c>
      <c r="HV2516" t="s">
        <v>374</v>
      </c>
      <c r="HW2516">
        <v>18.778199999999998</v>
      </c>
      <c r="HX2516">
        <v>13.796900000000001</v>
      </c>
      <c r="HY2516">
        <v>4.8202999999999996</v>
      </c>
      <c r="HZ2516">
        <v>2.6819999999999999</v>
      </c>
      <c r="IA2516">
        <v>9.8886000000000003</v>
      </c>
      <c r="IB2516">
        <v>28.343800000000002</v>
      </c>
      <c r="IC2516">
        <v>9.5630000000000006</v>
      </c>
      <c r="ID2516">
        <v>123.5</v>
      </c>
      <c r="IE2516" t="s">
        <v>374</v>
      </c>
      <c r="IF2516">
        <v>4.0312999999999999</v>
      </c>
      <c r="IG2516">
        <v>13.472200000000001</v>
      </c>
      <c r="IH2516">
        <v>42.5</v>
      </c>
      <c r="II2516" t="s">
        <v>374</v>
      </c>
      <c r="IJ2516">
        <v>12.4063</v>
      </c>
      <c r="IK2516" t="s">
        <v>374</v>
      </c>
      <c r="IL2516">
        <v>39.875</v>
      </c>
      <c r="IM2516">
        <v>13.552</v>
      </c>
      <c r="IN2516">
        <v>53.297600000000003</v>
      </c>
      <c r="IO2516">
        <v>39.25</v>
      </c>
      <c r="IP2516" t="s">
        <v>374</v>
      </c>
      <c r="IQ2516" t="s">
        <v>374</v>
      </c>
      <c r="IR2516">
        <v>25.167899999999999</v>
      </c>
      <c r="IS2516">
        <v>7.9619</v>
      </c>
      <c r="IT2516" t="s">
        <v>374</v>
      </c>
      <c r="IU2516">
        <v>21</v>
      </c>
      <c r="IV2516">
        <v>38.1875</v>
      </c>
      <c r="IW2516">
        <v>16.725000000000001</v>
      </c>
      <c r="IX2516">
        <v>8.4219000000000008</v>
      </c>
      <c r="IY2516">
        <v>3.5781000000000001</v>
      </c>
      <c r="IZ2516">
        <v>36.402799999999999</v>
      </c>
      <c r="JA2516">
        <v>10.4063</v>
      </c>
      <c r="JB2516">
        <v>48.593800000000002</v>
      </c>
      <c r="JC2516" t="s">
        <v>374</v>
      </c>
      <c r="JD2516">
        <v>52.75</v>
      </c>
      <c r="JE2516">
        <v>15.6875</v>
      </c>
      <c r="JF2516">
        <v>34.0625</v>
      </c>
      <c r="JG2516">
        <v>31.125</v>
      </c>
      <c r="JH2516" t="s">
        <v>374</v>
      </c>
      <c r="JI2516" t="s">
        <v>374</v>
      </c>
      <c r="JJ2516">
        <v>12.208299999999999</v>
      </c>
      <c r="JK2516">
        <v>33</v>
      </c>
      <c r="JL2516">
        <v>57.598399999999998</v>
      </c>
      <c r="JM2516" t="s">
        <v>374</v>
      </c>
      <c r="JN2516" t="s">
        <v>374</v>
      </c>
      <c r="JO2516">
        <v>29.906300000000002</v>
      </c>
      <c r="JP2516">
        <v>12.7188</v>
      </c>
      <c r="JQ2516">
        <v>34.343800000000002</v>
      </c>
      <c r="JR2516">
        <v>3.4464000000000001</v>
      </c>
      <c r="JS2516">
        <v>13.0313</v>
      </c>
      <c r="JT2516">
        <v>20.962</v>
      </c>
      <c r="JU2516" t="s">
        <v>374</v>
      </c>
      <c r="JV2516">
        <v>23.5</v>
      </c>
      <c r="JW2516">
        <v>8.3722999999999992</v>
      </c>
      <c r="JX2516">
        <v>7.0309999999999997</v>
      </c>
      <c r="JY2516">
        <v>11.753299999999999</v>
      </c>
      <c r="JZ2516">
        <v>25.218800000000002</v>
      </c>
      <c r="KA2516" t="s">
        <v>374</v>
      </c>
      <c r="KB2516">
        <v>63.0625</v>
      </c>
      <c r="KC2516">
        <v>36.563000000000002</v>
      </c>
      <c r="KD2516">
        <v>48</v>
      </c>
      <c r="KE2516" t="s">
        <v>374</v>
      </c>
      <c r="KF2516">
        <v>12.484400000000001</v>
      </c>
      <c r="KG2516">
        <v>19.854199999999999</v>
      </c>
      <c r="KH2516">
        <v>11.666700000000001</v>
      </c>
      <c r="KI2516" t="s">
        <v>374</v>
      </c>
      <c r="KJ2516" t="s">
        <v>374</v>
      </c>
      <c r="KK2516" t="s">
        <v>374</v>
      </c>
      <c r="KL2516" t="s">
        <v>374</v>
      </c>
      <c r="KM2516">
        <v>25.031300000000002</v>
      </c>
      <c r="KN2516" t="s">
        <v>374</v>
      </c>
      <c r="KO2516">
        <v>21.375</v>
      </c>
      <c r="KP2516" t="s">
        <v>374</v>
      </c>
      <c r="KQ2516">
        <v>25.817399999999999</v>
      </c>
      <c r="KR2516">
        <v>40.438000000000002</v>
      </c>
      <c r="KS2516">
        <v>16.0185</v>
      </c>
      <c r="KT2516">
        <v>29.5</v>
      </c>
      <c r="KU2516">
        <v>11.3895</v>
      </c>
      <c r="KV2516" t="s">
        <v>374</v>
      </c>
      <c r="KW2516">
        <v>35.375</v>
      </c>
      <c r="KX2516" t="s">
        <v>374</v>
      </c>
      <c r="KY2516">
        <v>12.109400000000001</v>
      </c>
      <c r="KZ2516">
        <v>23.5</v>
      </c>
      <c r="LA2516">
        <v>16.125</v>
      </c>
      <c r="LB2516" t="s">
        <v>374</v>
      </c>
      <c r="LC2516">
        <v>49.313000000000002</v>
      </c>
      <c r="LD2516">
        <v>37.125</v>
      </c>
      <c r="LE2516">
        <v>48.844000000000001</v>
      </c>
      <c r="LF2516">
        <v>0.105</v>
      </c>
      <c r="LG2516">
        <v>8.1879000000000008</v>
      </c>
      <c r="LH2516" t="s">
        <v>374</v>
      </c>
      <c r="LI2516" t="s">
        <v>374</v>
      </c>
      <c r="LJ2516">
        <v>60.159199999999998</v>
      </c>
      <c r="LK2516">
        <v>9.7698999999999998</v>
      </c>
      <c r="LL2516">
        <v>38.055599999999998</v>
      </c>
      <c r="LM2516" t="s">
        <v>374</v>
      </c>
      <c r="LN2516">
        <v>42.343800000000002</v>
      </c>
      <c r="LO2516">
        <v>113.63379999999999</v>
      </c>
      <c r="LP2516">
        <v>47.6</v>
      </c>
      <c r="LQ2516">
        <v>28.812999999999999</v>
      </c>
      <c r="LR2516" t="s">
        <v>374</v>
      </c>
      <c r="LS2516">
        <v>34.718800000000002</v>
      </c>
      <c r="LT2516" t="s">
        <v>374</v>
      </c>
      <c r="LU2516" t="s">
        <v>374</v>
      </c>
      <c r="LV2516" t="s">
        <v>374</v>
      </c>
      <c r="LW2516" t="s">
        <v>374</v>
      </c>
      <c r="LX2516">
        <v>26.9375</v>
      </c>
      <c r="LY2516">
        <v>20.8125</v>
      </c>
      <c r="LZ2516" t="s">
        <v>374</v>
      </c>
      <c r="MA2516">
        <v>9.6029</v>
      </c>
      <c r="MB2516">
        <v>6.3827999999999996</v>
      </c>
      <c r="MC2516">
        <v>3.625</v>
      </c>
      <c r="MD2516" t="s">
        <v>374</v>
      </c>
      <c r="ME2516">
        <v>31.524000000000001</v>
      </c>
      <c r="MF2516">
        <v>7.9420000000000002</v>
      </c>
      <c r="MG2516" t="s">
        <v>374</v>
      </c>
      <c r="MH2516" t="s">
        <v>374</v>
      </c>
      <c r="MI2516">
        <v>28</v>
      </c>
      <c r="MJ2516">
        <v>13.984400000000001</v>
      </c>
      <c r="MK2516">
        <v>42.875</v>
      </c>
      <c r="ML2516">
        <v>12.5313</v>
      </c>
      <c r="MM2516">
        <v>1.8906000000000001</v>
      </c>
      <c r="MN2516" t="s">
        <v>374</v>
      </c>
      <c r="MO2516" t="s">
        <v>374</v>
      </c>
      <c r="MP2516" t="s">
        <v>374</v>
      </c>
      <c r="MQ2516" t="s">
        <v>374</v>
      </c>
      <c r="MR2516">
        <v>11.75</v>
      </c>
      <c r="MS2516">
        <v>1.9752999999999998</v>
      </c>
      <c r="MT2516">
        <v>6.8121</v>
      </c>
      <c r="MU2516">
        <v>34.0625</v>
      </c>
      <c r="MV2516" t="s">
        <v>374</v>
      </c>
      <c r="MW2516">
        <v>10.406000000000001</v>
      </c>
      <c r="MX2516">
        <v>9.9521999999999995</v>
      </c>
      <c r="MY2516" t="s">
        <v>374</v>
      </c>
      <c r="MZ2516">
        <v>18.333300000000001</v>
      </c>
      <c r="NA2516">
        <v>6.1905000000000001</v>
      </c>
      <c r="NB2516">
        <v>11.333299999999999</v>
      </c>
      <c r="NC2516">
        <v>11.2658</v>
      </c>
      <c r="ND2516">
        <v>20.5</v>
      </c>
      <c r="NE2516" t="s">
        <v>374</v>
      </c>
      <c r="NF2516">
        <v>34.4375</v>
      </c>
      <c r="NG2516" t="s">
        <v>374</v>
      </c>
      <c r="NH2516">
        <v>46.531300000000002</v>
      </c>
      <c r="NI2516">
        <v>10.229200000000001</v>
      </c>
      <c r="NJ2516">
        <v>30.375</v>
      </c>
      <c r="NK2516">
        <v>5.7656000000000001</v>
      </c>
      <c r="NL2516" t="s">
        <v>374</v>
      </c>
      <c r="NM2516">
        <v>16.6875</v>
      </c>
      <c r="NN2516">
        <v>21.8125</v>
      </c>
      <c r="NO2516" t="s">
        <v>374</v>
      </c>
      <c r="NP2516">
        <v>53.3125</v>
      </c>
      <c r="NQ2516">
        <v>14.3118</v>
      </c>
      <c r="NR2516">
        <v>39.6875</v>
      </c>
      <c r="NS2516">
        <v>31.155999999999999</v>
      </c>
      <c r="NT2516">
        <v>13.194100000000001</v>
      </c>
      <c r="NU2516" t="s">
        <v>374</v>
      </c>
      <c r="NV2516" t="s">
        <v>374</v>
      </c>
      <c r="NW2516">
        <v>25.687999999999999</v>
      </c>
      <c r="NX2516">
        <v>20.625</v>
      </c>
      <c r="NY2516">
        <v>7.8125</v>
      </c>
      <c r="NZ2516">
        <v>21.5</v>
      </c>
      <c r="OA2516">
        <v>12.625</v>
      </c>
      <c r="OB2516" t="s">
        <v>374</v>
      </c>
      <c r="OC2516">
        <v>20</v>
      </c>
      <c r="OD2516" t="s">
        <v>374</v>
      </c>
      <c r="OE2516">
        <v>48.6875</v>
      </c>
      <c r="OF2516">
        <v>30</v>
      </c>
      <c r="OG2516" t="s">
        <v>374</v>
      </c>
      <c r="OH2516">
        <v>9.5</v>
      </c>
      <c r="OI2516" t="s">
        <v>374</v>
      </c>
      <c r="OJ2516">
        <v>13.3125</v>
      </c>
      <c r="OK2516">
        <v>9.3056000000000001</v>
      </c>
      <c r="OL2516">
        <v>19.125</v>
      </c>
      <c r="OM2516" t="s">
        <v>374</v>
      </c>
      <c r="ON2516">
        <v>23.646999999999998</v>
      </c>
      <c r="OO2516">
        <v>1.4156</v>
      </c>
      <c r="OP2516">
        <v>17.844000000000001</v>
      </c>
      <c r="OQ2516">
        <v>2.6953</v>
      </c>
      <c r="OR2516">
        <v>12.541700000000001</v>
      </c>
      <c r="OS2516">
        <v>68.0625</v>
      </c>
      <c r="OT2516">
        <v>11</v>
      </c>
      <c r="OU2516">
        <v>2.5859000000000001</v>
      </c>
      <c r="OV2516">
        <v>29.333300000000001</v>
      </c>
      <c r="OW2516">
        <v>29.718800000000002</v>
      </c>
      <c r="OX2516">
        <v>26</v>
      </c>
      <c r="OY2516">
        <v>12.406000000000001</v>
      </c>
      <c r="OZ2516">
        <v>25.393999999999998</v>
      </c>
      <c r="PA2516">
        <v>29.1968</v>
      </c>
      <c r="PB2516">
        <v>20.6875</v>
      </c>
      <c r="PC2516">
        <v>35</v>
      </c>
      <c r="PD2516">
        <v>29.375</v>
      </c>
      <c r="PE2516">
        <v>16.253599999999999</v>
      </c>
      <c r="PF2516">
        <v>22.838000000000001</v>
      </c>
      <c r="PG2516">
        <v>25.280999999999999</v>
      </c>
      <c r="PH2516">
        <v>21.875</v>
      </c>
      <c r="PI2516">
        <v>12.625</v>
      </c>
      <c r="PJ2516">
        <v>35.375</v>
      </c>
      <c r="PK2516" t="s">
        <v>374</v>
      </c>
      <c r="PL2516" t="s">
        <v>374</v>
      </c>
      <c r="PM2516">
        <v>25.75</v>
      </c>
      <c r="PN2516">
        <v>27.3125</v>
      </c>
      <c r="PO2516" t="s">
        <v>374</v>
      </c>
      <c r="PP2516">
        <v>15.7188</v>
      </c>
      <c r="PQ2516">
        <v>15.625</v>
      </c>
      <c r="PR2516">
        <v>56</v>
      </c>
      <c r="PS2516">
        <v>28.875</v>
      </c>
      <c r="PT2516" t="s">
        <v>374</v>
      </c>
      <c r="PU2516" t="s">
        <v>374</v>
      </c>
      <c r="PV2516">
        <v>36.25</v>
      </c>
      <c r="PW2516">
        <v>49.625</v>
      </c>
      <c r="PX2516">
        <v>29.875</v>
      </c>
      <c r="PY2516">
        <v>23.781300000000002</v>
      </c>
      <c r="PZ2516">
        <v>3.8125</v>
      </c>
      <c r="QA2516">
        <v>14.394</v>
      </c>
      <c r="QB2516" t="s">
        <v>374</v>
      </c>
      <c r="QC2516" t="s">
        <v>374</v>
      </c>
      <c r="QD2516">
        <v>16.656300000000002</v>
      </c>
      <c r="QE2516">
        <v>31.437999999999999</v>
      </c>
      <c r="QF2516">
        <v>1.2109000000000001</v>
      </c>
      <c r="QG2516">
        <v>17.25</v>
      </c>
      <c r="QH2516">
        <v>5.0416999999999996</v>
      </c>
      <c r="QI2516" t="s">
        <v>374</v>
      </c>
      <c r="QJ2516" t="s">
        <v>374</v>
      </c>
      <c r="QK2516">
        <v>41.375</v>
      </c>
      <c r="QL2516" t="s">
        <v>374</v>
      </c>
      <c r="QM2516" t="s">
        <v>374</v>
      </c>
      <c r="QN2516" t="s">
        <v>374</v>
      </c>
      <c r="QO2516">
        <v>10.466799999999999</v>
      </c>
      <c r="QP2516">
        <v>9.1875</v>
      </c>
      <c r="QQ2516" t="s">
        <v>374</v>
      </c>
      <c r="QR2516">
        <v>7.867</v>
      </c>
      <c r="QS2516">
        <v>37.3125</v>
      </c>
      <c r="QT2516">
        <v>13.5</v>
      </c>
      <c r="QU2516" t="s">
        <v>374</v>
      </c>
      <c r="QV2516">
        <v>24.875</v>
      </c>
      <c r="QW2516">
        <v>25.267299999999999</v>
      </c>
      <c r="QX2516">
        <v>32.625</v>
      </c>
      <c r="QY2516" t="s">
        <v>374</v>
      </c>
      <c r="QZ2516">
        <v>4.8704999999999998</v>
      </c>
      <c r="RA2516">
        <v>9.3683999999999994</v>
      </c>
      <c r="RB2516" t="s">
        <v>374</v>
      </c>
      <c r="RC2516">
        <v>5.4379999999999997</v>
      </c>
      <c r="RD2516">
        <v>43.188000000000002</v>
      </c>
      <c r="RE2516">
        <v>23.7318</v>
      </c>
      <c r="RF2516" t="s">
        <v>374</v>
      </c>
      <c r="RG2516">
        <v>41.5</v>
      </c>
      <c r="RH2516">
        <v>11.875</v>
      </c>
      <c r="RI2516">
        <v>3.5577999999999999</v>
      </c>
      <c r="RJ2516">
        <v>57.814300000000003</v>
      </c>
      <c r="RK2516">
        <v>11.1875</v>
      </c>
      <c r="RL2516">
        <v>31.937999999999999</v>
      </c>
      <c r="RM2516" t="s">
        <v>374</v>
      </c>
      <c r="RN2516" t="s">
        <v>374</v>
      </c>
      <c r="RO2516">
        <v>12.4375</v>
      </c>
      <c r="RP2516">
        <v>20.4375</v>
      </c>
      <c r="RQ2516">
        <v>19.906300000000002</v>
      </c>
      <c r="RR2516">
        <v>69.875</v>
      </c>
      <c r="RS2516" t="s">
        <v>374</v>
      </c>
      <c r="RT2516">
        <v>23.5625</v>
      </c>
      <c r="RU2516">
        <v>30.6874</v>
      </c>
      <c r="RV2516">
        <v>44.75</v>
      </c>
      <c r="RW2516" t="s">
        <v>374</v>
      </c>
      <c r="RX2516" t="s">
        <v>374</v>
      </c>
      <c r="RY2516" t="s">
        <v>374</v>
      </c>
      <c r="RZ2516">
        <v>26.2697</v>
      </c>
      <c r="SA2516" t="s">
        <v>374</v>
      </c>
      <c r="SB2516" t="s">
        <v>374</v>
      </c>
      <c r="SC2516" t="s">
        <v>374</v>
      </c>
      <c r="SD2516">
        <v>36.781300000000002</v>
      </c>
      <c r="SE2516">
        <v>40.781300000000002</v>
      </c>
      <c r="SF2516">
        <v>8.4167000000000005</v>
      </c>
      <c r="SG2516">
        <v>118.2274</v>
      </c>
      <c r="SH2516" t="s">
        <v>374</v>
      </c>
      <c r="SI2516">
        <v>7.2355</v>
      </c>
      <c r="SJ2516" t="s">
        <v>374</v>
      </c>
      <c r="SK2516">
        <v>21.222200000000001</v>
      </c>
      <c r="SL2516">
        <v>54</v>
      </c>
      <c r="SM2516" t="s">
        <v>374</v>
      </c>
      <c r="SN2516" t="s">
        <v>374</v>
      </c>
    </row>
    <row r="2517" spans="1:508" x14ac:dyDescent="0.3">
      <c r="A2517">
        <f t="shared" si="39"/>
        <v>346</v>
      </c>
      <c r="B2517" s="3">
        <v>36388</v>
      </c>
      <c r="C2517" t="s">
        <v>374</v>
      </c>
      <c r="D2517" t="s">
        <v>374</v>
      </c>
      <c r="E2517" t="s">
        <v>374</v>
      </c>
      <c r="F2517">
        <v>2.161</v>
      </c>
      <c r="G2517" t="s">
        <v>374</v>
      </c>
      <c r="H2517">
        <v>6.3224</v>
      </c>
      <c r="I2517">
        <v>6.9379999999999997</v>
      </c>
      <c r="J2517">
        <v>18.6568</v>
      </c>
      <c r="K2517" t="s">
        <v>374</v>
      </c>
      <c r="L2517">
        <v>11.5</v>
      </c>
      <c r="M2517" t="s">
        <v>374</v>
      </c>
      <c r="N2517">
        <v>12.579599999999999</v>
      </c>
      <c r="O2517" t="s">
        <v>374</v>
      </c>
      <c r="P2517" t="s">
        <v>374</v>
      </c>
      <c r="Q2517">
        <v>6.1718999999999999</v>
      </c>
      <c r="R2517">
        <v>38.875</v>
      </c>
      <c r="S2517">
        <v>35.25</v>
      </c>
      <c r="T2517">
        <v>26.968800000000002</v>
      </c>
      <c r="U2517">
        <v>11.140599999999999</v>
      </c>
      <c r="V2517">
        <v>39.125</v>
      </c>
      <c r="W2517">
        <v>993.38530000000003</v>
      </c>
      <c r="X2517">
        <v>29.4634</v>
      </c>
      <c r="Y2517" t="s">
        <v>374</v>
      </c>
      <c r="Z2517">
        <v>13.3125</v>
      </c>
      <c r="AA2517" t="s">
        <v>374</v>
      </c>
      <c r="AB2517">
        <v>8.6875</v>
      </c>
      <c r="AC2517" t="s">
        <v>374</v>
      </c>
      <c r="AD2517">
        <v>10.7188</v>
      </c>
      <c r="AE2517">
        <v>35.6875</v>
      </c>
      <c r="AF2517" t="s">
        <v>374</v>
      </c>
      <c r="AG2517">
        <v>3.2812999999999999</v>
      </c>
      <c r="AH2517">
        <v>17.625</v>
      </c>
      <c r="AI2517" t="s">
        <v>374</v>
      </c>
      <c r="AJ2517" t="s">
        <v>374</v>
      </c>
      <c r="AK2517">
        <v>3.4443999999999999</v>
      </c>
      <c r="AL2517">
        <v>41.688000000000002</v>
      </c>
      <c r="AM2517" t="s">
        <v>374</v>
      </c>
      <c r="AN2517">
        <v>21.187999999999999</v>
      </c>
      <c r="AO2517">
        <v>49.155999999999999</v>
      </c>
      <c r="AP2517" t="s">
        <v>374</v>
      </c>
      <c r="AQ2517">
        <v>2.5468999999999999</v>
      </c>
      <c r="AR2517" t="s">
        <v>374</v>
      </c>
      <c r="AS2517">
        <v>36.375</v>
      </c>
      <c r="AT2517">
        <v>4.5937999999999999</v>
      </c>
      <c r="AU2517">
        <v>18.8582</v>
      </c>
      <c r="AV2517">
        <v>32.1265</v>
      </c>
      <c r="AW2517">
        <v>2.6562999999999999</v>
      </c>
      <c r="AX2517" t="s">
        <v>374</v>
      </c>
      <c r="AY2517">
        <v>29.4375</v>
      </c>
      <c r="AZ2517" t="s">
        <v>374</v>
      </c>
      <c r="BA2517">
        <v>25</v>
      </c>
      <c r="BB2517">
        <v>1.1615</v>
      </c>
      <c r="BC2517">
        <v>33.241999999999997</v>
      </c>
      <c r="BD2517" t="s">
        <v>374</v>
      </c>
      <c r="BE2517">
        <v>57.375</v>
      </c>
      <c r="BF2517" t="s">
        <v>374</v>
      </c>
      <c r="BG2517">
        <v>39.682499999999997</v>
      </c>
      <c r="BH2517">
        <v>24.312999999999999</v>
      </c>
      <c r="BI2517">
        <v>46.125</v>
      </c>
      <c r="BJ2517">
        <v>31.25</v>
      </c>
      <c r="BK2517">
        <v>17.465699999999998</v>
      </c>
      <c r="BL2517">
        <v>30.75</v>
      </c>
      <c r="BM2517">
        <v>25.875</v>
      </c>
      <c r="BN2517">
        <v>12.791700000000001</v>
      </c>
      <c r="BO2517">
        <v>6.3</v>
      </c>
      <c r="BP2517">
        <v>18.959</v>
      </c>
      <c r="BQ2517">
        <v>40.6111</v>
      </c>
      <c r="BR2517">
        <v>412.5</v>
      </c>
      <c r="BS2517">
        <v>33.9375</v>
      </c>
      <c r="BT2517" t="s">
        <v>374</v>
      </c>
      <c r="BU2517">
        <v>3.1718999999999999</v>
      </c>
      <c r="BV2517">
        <v>65.553600000000003</v>
      </c>
      <c r="BW2517" t="s">
        <v>374</v>
      </c>
      <c r="BX2517">
        <v>41.46</v>
      </c>
      <c r="BY2517">
        <v>17.5</v>
      </c>
      <c r="BZ2517">
        <v>5.8358999999999996</v>
      </c>
      <c r="CA2517">
        <v>33.438000000000002</v>
      </c>
      <c r="CB2517">
        <v>323.07</v>
      </c>
      <c r="CC2517">
        <v>19.405100000000001</v>
      </c>
      <c r="CD2517">
        <v>30.3673</v>
      </c>
      <c r="CE2517">
        <v>31.156300000000002</v>
      </c>
      <c r="CF2517">
        <v>23.75</v>
      </c>
      <c r="CG2517" t="s">
        <v>374</v>
      </c>
      <c r="CH2517" t="s">
        <v>374</v>
      </c>
      <c r="CI2517" t="s">
        <v>374</v>
      </c>
      <c r="CJ2517">
        <v>46.6875</v>
      </c>
      <c r="CK2517" t="s">
        <v>374</v>
      </c>
      <c r="CL2517" t="s">
        <v>374</v>
      </c>
      <c r="CM2517" t="s">
        <v>374</v>
      </c>
      <c r="CN2517">
        <v>2.1328</v>
      </c>
      <c r="CO2517" t="s">
        <v>374</v>
      </c>
      <c r="CP2517" t="s">
        <v>374</v>
      </c>
      <c r="CQ2517">
        <v>3.7865000000000002</v>
      </c>
      <c r="CR2517">
        <v>8.3125</v>
      </c>
      <c r="CS2517" t="s">
        <v>374</v>
      </c>
      <c r="CT2517">
        <v>29.395800000000001</v>
      </c>
      <c r="CU2517">
        <v>38.322000000000003</v>
      </c>
      <c r="CV2517">
        <v>24.781300000000002</v>
      </c>
      <c r="CW2517">
        <v>40.75</v>
      </c>
      <c r="CX2517">
        <v>55.625</v>
      </c>
      <c r="CY2517">
        <v>10.625</v>
      </c>
      <c r="CZ2517" t="s">
        <v>374</v>
      </c>
      <c r="DA2517" t="s">
        <v>374</v>
      </c>
      <c r="DB2517">
        <v>14.984</v>
      </c>
      <c r="DC2517">
        <v>36.6875</v>
      </c>
      <c r="DD2517" t="s">
        <v>374</v>
      </c>
      <c r="DE2517">
        <v>21.632100000000001</v>
      </c>
      <c r="DF2517">
        <v>42</v>
      </c>
      <c r="DG2517">
        <v>1.5676999999999999</v>
      </c>
      <c r="DH2517">
        <v>11.1563</v>
      </c>
      <c r="DI2517">
        <v>19.796500000000002</v>
      </c>
      <c r="DJ2517">
        <v>37.844000000000001</v>
      </c>
      <c r="DK2517" t="s">
        <v>374</v>
      </c>
      <c r="DL2517">
        <v>45</v>
      </c>
      <c r="DM2517" t="s">
        <v>374</v>
      </c>
      <c r="DN2517">
        <v>1.875</v>
      </c>
      <c r="DO2517" t="s">
        <v>374</v>
      </c>
      <c r="DP2517">
        <v>31.75</v>
      </c>
      <c r="DQ2517" t="s">
        <v>374</v>
      </c>
      <c r="DR2517">
        <v>34.332999999999998</v>
      </c>
      <c r="DS2517">
        <v>41.5625</v>
      </c>
      <c r="DT2517">
        <v>0.54300000000000004</v>
      </c>
      <c r="DU2517" t="s">
        <v>374</v>
      </c>
      <c r="DV2517">
        <v>21.649100000000001</v>
      </c>
      <c r="DW2517">
        <v>22.4375</v>
      </c>
      <c r="DX2517">
        <v>47.9375</v>
      </c>
      <c r="DY2517" t="s">
        <v>374</v>
      </c>
      <c r="DZ2517">
        <v>22.75</v>
      </c>
      <c r="EA2517" t="s">
        <v>374</v>
      </c>
      <c r="EB2517">
        <v>61.180599999999998</v>
      </c>
      <c r="EC2517">
        <v>21.718800000000002</v>
      </c>
      <c r="ED2517" t="s">
        <v>374</v>
      </c>
      <c r="EE2517" t="s">
        <v>374</v>
      </c>
      <c r="EF2517">
        <v>6.6093999999999999</v>
      </c>
      <c r="EG2517">
        <v>4.0465</v>
      </c>
      <c r="EH2517">
        <v>11.1082</v>
      </c>
      <c r="EI2517">
        <v>27.566099999999999</v>
      </c>
      <c r="EJ2517" t="s">
        <v>374</v>
      </c>
      <c r="EK2517" t="s">
        <v>374</v>
      </c>
      <c r="EL2517">
        <v>14.7235</v>
      </c>
      <c r="EM2517" t="s">
        <v>374</v>
      </c>
      <c r="EN2517">
        <v>8.5</v>
      </c>
      <c r="EO2517">
        <v>27.0762</v>
      </c>
      <c r="EP2517" t="s">
        <v>374</v>
      </c>
      <c r="EQ2517">
        <v>21.625</v>
      </c>
      <c r="ER2517">
        <v>11.0809</v>
      </c>
      <c r="ES2517">
        <v>38.625</v>
      </c>
      <c r="ET2517">
        <v>46.394399999999997</v>
      </c>
      <c r="EU2517">
        <v>2.8332999999999999</v>
      </c>
      <c r="EV2517" t="s">
        <v>374</v>
      </c>
      <c r="EW2517" t="s">
        <v>374</v>
      </c>
      <c r="EX2517">
        <v>15.1563</v>
      </c>
      <c r="EY2517">
        <v>5.7344999999999997</v>
      </c>
      <c r="EZ2517">
        <v>20</v>
      </c>
      <c r="FA2517">
        <v>43.1875</v>
      </c>
      <c r="FB2517">
        <v>19.834</v>
      </c>
      <c r="FC2517">
        <v>24.9375</v>
      </c>
      <c r="FD2517">
        <v>24.656300000000002</v>
      </c>
      <c r="FE2517">
        <v>25.531300000000002</v>
      </c>
      <c r="FF2517">
        <v>31.781300000000002</v>
      </c>
      <c r="FG2517">
        <v>5.7968999999999999</v>
      </c>
      <c r="FH2517" t="s">
        <v>374</v>
      </c>
      <c r="FI2517">
        <v>21.5625</v>
      </c>
      <c r="FJ2517">
        <v>17.6875</v>
      </c>
      <c r="FK2517">
        <v>33.130000000000003</v>
      </c>
      <c r="FL2517">
        <v>268.75</v>
      </c>
      <c r="FM2517">
        <v>21.150200000000002</v>
      </c>
      <c r="FN2517">
        <v>28.8125</v>
      </c>
      <c r="FO2517">
        <v>23.9375</v>
      </c>
      <c r="FP2517" t="s">
        <v>374</v>
      </c>
      <c r="FQ2517" t="s">
        <v>374</v>
      </c>
      <c r="FR2517">
        <v>8.4687999999999999</v>
      </c>
      <c r="FS2517" t="s">
        <v>374</v>
      </c>
      <c r="FT2517" t="s">
        <v>374</v>
      </c>
      <c r="FU2517">
        <v>46.712499999999999</v>
      </c>
      <c r="FV2517" t="s">
        <v>374</v>
      </c>
      <c r="FW2517">
        <v>3.5</v>
      </c>
      <c r="FX2517" t="s">
        <v>374</v>
      </c>
      <c r="FY2517" t="s">
        <v>374</v>
      </c>
      <c r="FZ2517">
        <v>8.5</v>
      </c>
      <c r="GA2517">
        <v>42.75</v>
      </c>
      <c r="GB2517">
        <v>28.4375</v>
      </c>
      <c r="GC2517">
        <v>29.5</v>
      </c>
      <c r="GD2517" t="s">
        <v>374</v>
      </c>
      <c r="GE2517">
        <v>4.8333000000000004</v>
      </c>
      <c r="GF2517">
        <v>43.416699999999999</v>
      </c>
      <c r="GG2517">
        <v>2.0937999999999999</v>
      </c>
      <c r="GH2517">
        <v>5.3125</v>
      </c>
      <c r="GI2517" t="s">
        <v>374</v>
      </c>
      <c r="GJ2517">
        <v>7.8394000000000004</v>
      </c>
      <c r="GK2517" t="s">
        <v>374</v>
      </c>
      <c r="GL2517" t="s">
        <v>374</v>
      </c>
      <c r="GM2517" t="s">
        <v>374</v>
      </c>
      <c r="GN2517">
        <v>22.312999999999999</v>
      </c>
      <c r="GO2517" t="s">
        <v>374</v>
      </c>
      <c r="GP2517" t="s">
        <v>374</v>
      </c>
      <c r="GQ2517" t="s">
        <v>374</v>
      </c>
      <c r="GR2517">
        <v>30.780999999999999</v>
      </c>
      <c r="GS2517">
        <v>35.1858</v>
      </c>
      <c r="GT2517">
        <v>2.5390999999999999</v>
      </c>
      <c r="GU2517">
        <v>20.734400000000001</v>
      </c>
      <c r="GV2517">
        <v>14.6389</v>
      </c>
      <c r="GW2517">
        <v>21.75</v>
      </c>
      <c r="GX2517" t="s">
        <v>374</v>
      </c>
      <c r="GY2517" t="s">
        <v>374</v>
      </c>
      <c r="GZ2517" t="s">
        <v>374</v>
      </c>
      <c r="HA2517">
        <v>29.625</v>
      </c>
      <c r="HB2517" t="s">
        <v>374</v>
      </c>
      <c r="HC2517">
        <v>42.5625</v>
      </c>
      <c r="HD2517" t="s">
        <v>374</v>
      </c>
      <c r="HE2517">
        <v>62.875</v>
      </c>
      <c r="HF2517">
        <v>46.375</v>
      </c>
      <c r="HG2517">
        <v>23.8125</v>
      </c>
      <c r="HH2517" t="s">
        <v>374</v>
      </c>
      <c r="HI2517">
        <v>27.443200000000001</v>
      </c>
      <c r="HJ2517" t="s">
        <v>374</v>
      </c>
      <c r="HK2517" t="s">
        <v>374</v>
      </c>
      <c r="HL2517">
        <v>42.667000000000002</v>
      </c>
      <c r="HM2517">
        <v>21.1875</v>
      </c>
      <c r="HN2517" t="s">
        <v>374</v>
      </c>
      <c r="HO2517">
        <v>50.25</v>
      </c>
      <c r="HP2517" t="s">
        <v>374</v>
      </c>
      <c r="HQ2517" t="s">
        <v>374</v>
      </c>
      <c r="HR2517">
        <v>28.5</v>
      </c>
      <c r="HS2517">
        <v>1.0313000000000001</v>
      </c>
      <c r="HT2517">
        <v>60.214199999999998</v>
      </c>
      <c r="HU2517">
        <v>10.547800000000001</v>
      </c>
      <c r="HV2517" t="s">
        <v>374</v>
      </c>
      <c r="HW2517">
        <v>19.542200000000001</v>
      </c>
      <c r="HX2517">
        <v>13.828099999999999</v>
      </c>
      <c r="HY2517">
        <v>4.9375</v>
      </c>
      <c r="HZ2517">
        <v>2.6819999999999999</v>
      </c>
      <c r="IA2517">
        <v>9.7055000000000007</v>
      </c>
      <c r="IB2517">
        <v>28.156300000000002</v>
      </c>
      <c r="IC2517">
        <v>9.75</v>
      </c>
      <c r="ID2517">
        <v>127.4375</v>
      </c>
      <c r="IE2517" t="s">
        <v>374</v>
      </c>
      <c r="IF2517">
        <v>4.125</v>
      </c>
      <c r="IG2517">
        <v>13.8056</v>
      </c>
      <c r="IH2517">
        <v>42.188000000000002</v>
      </c>
      <c r="II2517" t="s">
        <v>374</v>
      </c>
      <c r="IJ2517">
        <v>12.5625</v>
      </c>
      <c r="IK2517" t="s">
        <v>374</v>
      </c>
      <c r="IL2517">
        <v>39.281300000000002</v>
      </c>
      <c r="IM2517">
        <v>13.427</v>
      </c>
      <c r="IN2517">
        <v>52.496600000000001</v>
      </c>
      <c r="IO2517">
        <v>40</v>
      </c>
      <c r="IP2517" t="s">
        <v>374</v>
      </c>
      <c r="IQ2517" t="s">
        <v>374</v>
      </c>
      <c r="IR2517">
        <v>24.7439</v>
      </c>
      <c r="IS2517">
        <v>8.0570000000000004</v>
      </c>
      <c r="IT2517" t="s">
        <v>374</v>
      </c>
      <c r="IU2517">
        <v>21.25</v>
      </c>
      <c r="IV2517">
        <v>38.5</v>
      </c>
      <c r="IW2517">
        <v>16.649999999999999</v>
      </c>
      <c r="IX2517">
        <v>8.2187999999999999</v>
      </c>
      <c r="IY2517">
        <v>3.5625</v>
      </c>
      <c r="IZ2517">
        <v>36.899299999999997</v>
      </c>
      <c r="JA2517">
        <v>10.375</v>
      </c>
      <c r="JB2517">
        <v>48.781300000000002</v>
      </c>
      <c r="JC2517" t="s">
        <v>374</v>
      </c>
      <c r="JD2517">
        <v>53.5</v>
      </c>
      <c r="JE2517">
        <v>15.75</v>
      </c>
      <c r="JF2517">
        <v>34.1875</v>
      </c>
      <c r="JG2517">
        <v>30.625</v>
      </c>
      <c r="JH2517" t="s">
        <v>374</v>
      </c>
      <c r="JI2517" t="s">
        <v>374</v>
      </c>
      <c r="JJ2517">
        <v>12.333299999999999</v>
      </c>
      <c r="JK2517">
        <v>33.718800000000002</v>
      </c>
      <c r="JL2517">
        <v>56.361600000000003</v>
      </c>
      <c r="JM2517" t="s">
        <v>374</v>
      </c>
      <c r="JN2517" t="s">
        <v>374</v>
      </c>
      <c r="JO2517">
        <v>29.6875</v>
      </c>
      <c r="JP2517">
        <v>12.5625</v>
      </c>
      <c r="JQ2517">
        <v>34.718800000000002</v>
      </c>
      <c r="JR2517">
        <v>3.3323999999999998</v>
      </c>
      <c r="JS2517">
        <v>13.083299999999999</v>
      </c>
      <c r="JT2517">
        <v>21.168700000000001</v>
      </c>
      <c r="JU2517" t="s">
        <v>374</v>
      </c>
      <c r="JV2517">
        <v>23.8125</v>
      </c>
      <c r="JW2517">
        <v>8.3722999999999992</v>
      </c>
      <c r="JX2517">
        <v>7.0309999999999997</v>
      </c>
      <c r="JY2517">
        <v>11.728</v>
      </c>
      <c r="JZ2517">
        <v>24.718800000000002</v>
      </c>
      <c r="KA2517" t="s">
        <v>374</v>
      </c>
      <c r="KB2517">
        <v>64.4375</v>
      </c>
      <c r="KC2517">
        <v>36.375</v>
      </c>
      <c r="KD2517">
        <v>47.9375</v>
      </c>
      <c r="KE2517" t="s">
        <v>374</v>
      </c>
      <c r="KF2517">
        <v>12.3125</v>
      </c>
      <c r="KG2517">
        <v>19.25</v>
      </c>
      <c r="KH2517">
        <v>12</v>
      </c>
      <c r="KI2517" t="s">
        <v>374</v>
      </c>
      <c r="KJ2517" t="s">
        <v>374</v>
      </c>
      <c r="KK2517" t="s">
        <v>374</v>
      </c>
      <c r="KL2517" t="s">
        <v>374</v>
      </c>
      <c r="KM2517">
        <v>25.406300000000002</v>
      </c>
      <c r="KN2517" t="s">
        <v>374</v>
      </c>
      <c r="KO2517">
        <v>21.375</v>
      </c>
      <c r="KP2517" t="s">
        <v>374</v>
      </c>
      <c r="KQ2517">
        <v>25.817399999999999</v>
      </c>
      <c r="KR2517">
        <v>40.938000000000002</v>
      </c>
      <c r="KS2517">
        <v>16.185199999999998</v>
      </c>
      <c r="KT2517">
        <v>29.812999999999999</v>
      </c>
      <c r="KU2517">
        <v>11.3659</v>
      </c>
      <c r="KV2517" t="s">
        <v>374</v>
      </c>
      <c r="KW2517">
        <v>35.5</v>
      </c>
      <c r="KX2517" t="s">
        <v>374</v>
      </c>
      <c r="KY2517">
        <v>12.125</v>
      </c>
      <c r="KZ2517">
        <v>23.437999999999999</v>
      </c>
      <c r="LA2517">
        <v>16.031300000000002</v>
      </c>
      <c r="LB2517" t="s">
        <v>374</v>
      </c>
      <c r="LC2517">
        <v>49.188000000000002</v>
      </c>
      <c r="LD2517">
        <v>36.968800000000002</v>
      </c>
      <c r="LE2517">
        <v>49</v>
      </c>
      <c r="LF2517">
        <v>0.105</v>
      </c>
      <c r="LG2517">
        <v>8.3614999999999995</v>
      </c>
      <c r="LH2517" t="s">
        <v>374</v>
      </c>
      <c r="LI2517" t="s">
        <v>374</v>
      </c>
      <c r="LJ2517">
        <v>61.342300000000002</v>
      </c>
      <c r="LK2517">
        <v>9.6371000000000002</v>
      </c>
      <c r="LL2517">
        <v>37.796199999999999</v>
      </c>
      <c r="LM2517" t="s">
        <v>374</v>
      </c>
      <c r="LN2517">
        <v>42.156300000000002</v>
      </c>
      <c r="LO2517">
        <v>112.1065</v>
      </c>
      <c r="LP2517">
        <v>48.35</v>
      </c>
      <c r="LQ2517">
        <v>28.875</v>
      </c>
      <c r="LR2517" t="s">
        <v>374</v>
      </c>
      <c r="LS2517">
        <v>34.5</v>
      </c>
      <c r="LT2517" t="s">
        <v>374</v>
      </c>
      <c r="LU2517" t="s">
        <v>374</v>
      </c>
      <c r="LV2517" t="s">
        <v>374</v>
      </c>
      <c r="LW2517" t="s">
        <v>374</v>
      </c>
      <c r="LX2517">
        <v>26.656300000000002</v>
      </c>
      <c r="LY2517">
        <v>19.9375</v>
      </c>
      <c r="LZ2517" t="s">
        <v>374</v>
      </c>
      <c r="MA2517">
        <v>9.6274999999999995</v>
      </c>
      <c r="MB2517">
        <v>6.4062999999999999</v>
      </c>
      <c r="MC2517">
        <v>3.5468999999999999</v>
      </c>
      <c r="MD2517" t="s">
        <v>374</v>
      </c>
      <c r="ME2517">
        <v>31.268999999999998</v>
      </c>
      <c r="MF2517">
        <v>7.6885000000000003</v>
      </c>
      <c r="MG2517" t="s">
        <v>374</v>
      </c>
      <c r="MH2517" t="s">
        <v>374</v>
      </c>
      <c r="MI2517">
        <v>28.0625</v>
      </c>
      <c r="MJ2517">
        <v>14.1563</v>
      </c>
      <c r="MK2517">
        <v>43.5625</v>
      </c>
      <c r="ML2517">
        <v>12.921900000000001</v>
      </c>
      <c r="MM2517">
        <v>1.8176999999999999</v>
      </c>
      <c r="MN2517" t="s">
        <v>374</v>
      </c>
      <c r="MO2517" t="s">
        <v>374</v>
      </c>
      <c r="MP2517" t="s">
        <v>374</v>
      </c>
      <c r="MQ2517" t="s">
        <v>374</v>
      </c>
      <c r="MR2517">
        <v>11.75</v>
      </c>
      <c r="MS2517">
        <v>1.9752999999999998</v>
      </c>
      <c r="MT2517">
        <v>6.8669000000000002</v>
      </c>
      <c r="MU2517">
        <v>35.5</v>
      </c>
      <c r="MV2517" t="s">
        <v>374</v>
      </c>
      <c r="MW2517">
        <v>10.125</v>
      </c>
      <c r="MX2517">
        <v>9.9222000000000001</v>
      </c>
      <c r="MY2517" t="s">
        <v>374</v>
      </c>
      <c r="MZ2517">
        <v>18.333300000000001</v>
      </c>
      <c r="NA2517">
        <v>6.1639999999999997</v>
      </c>
      <c r="NB2517">
        <v>11.148099999999999</v>
      </c>
      <c r="NC2517">
        <v>11.237299999999999</v>
      </c>
      <c r="ND2517">
        <v>20.406300000000002</v>
      </c>
      <c r="NE2517" t="s">
        <v>374</v>
      </c>
      <c r="NF2517">
        <v>34.875</v>
      </c>
      <c r="NG2517" t="s">
        <v>374</v>
      </c>
      <c r="NH2517">
        <v>46.9375</v>
      </c>
      <c r="NI2517">
        <v>10.2135</v>
      </c>
      <c r="NJ2517">
        <v>30.5</v>
      </c>
      <c r="NK2517">
        <v>5.7187999999999999</v>
      </c>
      <c r="NL2517" t="s">
        <v>374</v>
      </c>
      <c r="NM2517">
        <v>16.718800000000002</v>
      </c>
      <c r="NN2517">
        <v>21.8125</v>
      </c>
      <c r="NO2517" t="s">
        <v>374</v>
      </c>
      <c r="NP2517">
        <v>52.9375</v>
      </c>
      <c r="NQ2517">
        <v>14.605600000000001</v>
      </c>
      <c r="NR2517">
        <v>39</v>
      </c>
      <c r="NS2517">
        <v>31.062999999999999</v>
      </c>
      <c r="NT2517">
        <v>12.9621</v>
      </c>
      <c r="NU2517" t="s">
        <v>374</v>
      </c>
      <c r="NV2517" t="s">
        <v>374</v>
      </c>
      <c r="NW2517">
        <v>25.625</v>
      </c>
      <c r="NX2517">
        <v>20.625</v>
      </c>
      <c r="NY2517">
        <v>8</v>
      </c>
      <c r="NZ2517">
        <v>21.083300000000001</v>
      </c>
      <c r="OA2517">
        <v>12.375</v>
      </c>
      <c r="OB2517" t="s">
        <v>374</v>
      </c>
      <c r="OC2517">
        <v>20.218800000000002</v>
      </c>
      <c r="OD2517" t="s">
        <v>374</v>
      </c>
      <c r="OE2517">
        <v>48.6875</v>
      </c>
      <c r="OF2517">
        <v>29.8125</v>
      </c>
      <c r="OG2517" t="s">
        <v>374</v>
      </c>
      <c r="OH2517">
        <v>9.8130000000000006</v>
      </c>
      <c r="OI2517" t="s">
        <v>374</v>
      </c>
      <c r="OJ2517">
        <v>13.3125</v>
      </c>
      <c r="OK2517">
        <v>9.1111000000000004</v>
      </c>
      <c r="OL2517">
        <v>19.375</v>
      </c>
      <c r="OM2517" t="s">
        <v>374</v>
      </c>
      <c r="ON2517">
        <v>23.92</v>
      </c>
      <c r="OO2517">
        <v>1.4266000000000001</v>
      </c>
      <c r="OP2517">
        <v>17.875</v>
      </c>
      <c r="OQ2517">
        <v>2.6562999999999999</v>
      </c>
      <c r="OR2517">
        <v>12.625</v>
      </c>
      <c r="OS2517">
        <v>66.5625</v>
      </c>
      <c r="OT2517">
        <v>10.875</v>
      </c>
      <c r="OU2517">
        <v>2.6093999999999999</v>
      </c>
      <c r="OV2517">
        <v>28.708300000000001</v>
      </c>
      <c r="OW2517">
        <v>29.781300000000002</v>
      </c>
      <c r="OX2517">
        <v>26.687999999999999</v>
      </c>
      <c r="OY2517">
        <v>12.563000000000001</v>
      </c>
      <c r="OZ2517">
        <v>25.13</v>
      </c>
      <c r="PA2517">
        <v>28.972999999999999</v>
      </c>
      <c r="PB2517">
        <v>20.6875</v>
      </c>
      <c r="PC2517">
        <v>35.125</v>
      </c>
      <c r="PD2517">
        <v>28.9375</v>
      </c>
      <c r="PE2517">
        <v>16.101299999999998</v>
      </c>
      <c r="PF2517">
        <v>22.614000000000001</v>
      </c>
      <c r="PG2517">
        <v>25.344000000000001</v>
      </c>
      <c r="PH2517">
        <v>21.687999999999999</v>
      </c>
      <c r="PI2517">
        <v>12.625</v>
      </c>
      <c r="PJ2517">
        <v>34.6875</v>
      </c>
      <c r="PK2517" t="s">
        <v>374</v>
      </c>
      <c r="PL2517" t="s">
        <v>374</v>
      </c>
      <c r="PM2517">
        <v>25.625</v>
      </c>
      <c r="PN2517">
        <v>27.468800000000002</v>
      </c>
      <c r="PO2517" t="s">
        <v>374</v>
      </c>
      <c r="PP2517">
        <v>15.546900000000001</v>
      </c>
      <c r="PQ2517">
        <v>15.7813</v>
      </c>
      <c r="PR2517">
        <v>55</v>
      </c>
      <c r="PS2517">
        <v>28.844000000000001</v>
      </c>
      <c r="PT2517" t="s">
        <v>374</v>
      </c>
      <c r="PU2517" t="s">
        <v>374</v>
      </c>
      <c r="PV2517">
        <v>35.4375</v>
      </c>
      <c r="PW2517">
        <v>49.75</v>
      </c>
      <c r="PX2517">
        <v>30.625</v>
      </c>
      <c r="PY2517">
        <v>23.343800000000002</v>
      </c>
      <c r="PZ2517">
        <v>3.8593999999999999</v>
      </c>
      <c r="QA2517">
        <v>14.556000000000001</v>
      </c>
      <c r="QB2517" t="s">
        <v>374</v>
      </c>
      <c r="QC2517" t="s">
        <v>374</v>
      </c>
      <c r="QD2517">
        <v>16.75</v>
      </c>
      <c r="QE2517">
        <v>31.312999999999999</v>
      </c>
      <c r="QF2517">
        <v>1.2227000000000001</v>
      </c>
      <c r="QG2517">
        <v>17.125</v>
      </c>
      <c r="QH2517">
        <v>5.375</v>
      </c>
      <c r="QI2517" t="s">
        <v>374</v>
      </c>
      <c r="QJ2517" t="s">
        <v>374</v>
      </c>
      <c r="QK2517">
        <v>41.4375</v>
      </c>
      <c r="QL2517" t="s">
        <v>374</v>
      </c>
      <c r="QM2517" t="s">
        <v>374</v>
      </c>
      <c r="QN2517" t="s">
        <v>374</v>
      </c>
      <c r="QO2517">
        <v>10.6403</v>
      </c>
      <c r="QP2517">
        <v>9.1875</v>
      </c>
      <c r="QQ2517" t="s">
        <v>374</v>
      </c>
      <c r="QR2517">
        <v>7.891</v>
      </c>
      <c r="QS2517">
        <v>37.25</v>
      </c>
      <c r="QT2517">
        <v>13.515599999999999</v>
      </c>
      <c r="QU2517" t="s">
        <v>374</v>
      </c>
      <c r="QV2517">
        <v>24.5625</v>
      </c>
      <c r="QW2517">
        <v>25.390599999999999</v>
      </c>
      <c r="QX2517">
        <v>33.313000000000002</v>
      </c>
      <c r="QY2517" t="s">
        <v>374</v>
      </c>
      <c r="QZ2517">
        <v>4.7458999999999998</v>
      </c>
      <c r="RA2517">
        <v>9.5741999999999994</v>
      </c>
      <c r="RB2517" t="s">
        <v>374</v>
      </c>
      <c r="RC2517">
        <v>5.3238000000000003</v>
      </c>
      <c r="RD2517">
        <v>43.625</v>
      </c>
      <c r="RE2517">
        <v>23.071400000000001</v>
      </c>
      <c r="RF2517" t="s">
        <v>374</v>
      </c>
      <c r="RG2517">
        <v>42.906300000000002</v>
      </c>
      <c r="RH2517">
        <v>12.1875</v>
      </c>
      <c r="RI2517">
        <v>3.5030999999999999</v>
      </c>
      <c r="RJ2517">
        <v>57.926299999999998</v>
      </c>
      <c r="RK2517">
        <v>11.4375</v>
      </c>
      <c r="RL2517">
        <v>32.219000000000001</v>
      </c>
      <c r="RM2517" t="s">
        <v>374</v>
      </c>
      <c r="RN2517" t="s">
        <v>374</v>
      </c>
      <c r="RO2517">
        <v>12.3125</v>
      </c>
      <c r="RP2517">
        <v>19.875</v>
      </c>
      <c r="RQ2517">
        <v>20.0625</v>
      </c>
      <c r="RR2517">
        <v>70.125</v>
      </c>
      <c r="RS2517" t="s">
        <v>374</v>
      </c>
      <c r="RT2517">
        <v>23.125</v>
      </c>
      <c r="RU2517">
        <v>30.593699999999998</v>
      </c>
      <c r="RV2517">
        <v>46</v>
      </c>
      <c r="RW2517" t="s">
        <v>374</v>
      </c>
      <c r="RX2517" t="s">
        <v>374</v>
      </c>
      <c r="RY2517" t="s">
        <v>374</v>
      </c>
      <c r="RZ2517">
        <v>25.937100000000001</v>
      </c>
      <c r="SA2517" t="s">
        <v>374</v>
      </c>
      <c r="SB2517" t="s">
        <v>374</v>
      </c>
      <c r="SC2517" t="s">
        <v>374</v>
      </c>
      <c r="SD2517">
        <v>35.5625</v>
      </c>
      <c r="SE2517">
        <v>40.781300000000002</v>
      </c>
      <c r="SF2517">
        <v>8.1770999999999994</v>
      </c>
      <c r="SG2517">
        <v>124.4845</v>
      </c>
      <c r="SH2517" t="s">
        <v>374</v>
      </c>
      <c r="SI2517">
        <v>7.2241999999999997</v>
      </c>
      <c r="SJ2517" t="s">
        <v>374</v>
      </c>
      <c r="SK2517">
        <v>20.833300000000001</v>
      </c>
      <c r="SL2517">
        <v>54.0625</v>
      </c>
      <c r="SM2517" t="s">
        <v>374</v>
      </c>
      <c r="SN2517" t="s">
        <v>374</v>
      </c>
    </row>
    <row r="2518" spans="1:508" x14ac:dyDescent="0.3">
      <c r="A2518">
        <f t="shared" si="39"/>
        <v>346</v>
      </c>
      <c r="B2518" s="3">
        <v>36389</v>
      </c>
      <c r="C2518" t="s">
        <v>374</v>
      </c>
      <c r="D2518" t="s">
        <v>374</v>
      </c>
      <c r="E2518" t="s">
        <v>374</v>
      </c>
      <c r="F2518">
        <v>2.1539999999999999</v>
      </c>
      <c r="G2518" t="s">
        <v>374</v>
      </c>
      <c r="H2518">
        <v>6.4436999999999998</v>
      </c>
      <c r="I2518">
        <v>6.8129999999999997</v>
      </c>
      <c r="J2518">
        <v>18.880600000000001</v>
      </c>
      <c r="K2518" t="s">
        <v>374</v>
      </c>
      <c r="L2518">
        <v>11.992000000000001</v>
      </c>
      <c r="M2518" t="s">
        <v>374</v>
      </c>
      <c r="N2518">
        <v>12.525600000000001</v>
      </c>
      <c r="O2518" t="s">
        <v>374</v>
      </c>
      <c r="P2518" t="s">
        <v>374</v>
      </c>
      <c r="Q2518">
        <v>6.25</v>
      </c>
      <c r="R2518">
        <v>39.125</v>
      </c>
      <c r="S2518">
        <v>35.1875</v>
      </c>
      <c r="T2518">
        <v>27.5</v>
      </c>
      <c r="U2518">
        <v>11.5625</v>
      </c>
      <c r="V2518">
        <v>38.438000000000002</v>
      </c>
      <c r="W2518">
        <v>1038.7612999999999</v>
      </c>
      <c r="X2518">
        <v>29.646699999999999</v>
      </c>
      <c r="Y2518" t="s">
        <v>374</v>
      </c>
      <c r="Z2518">
        <v>13.390599999999999</v>
      </c>
      <c r="AA2518" t="s">
        <v>374</v>
      </c>
      <c r="AB2518">
        <v>8.7187999999999999</v>
      </c>
      <c r="AC2518" t="s">
        <v>374</v>
      </c>
      <c r="AD2518">
        <v>10.625</v>
      </c>
      <c r="AE2518">
        <v>36.375</v>
      </c>
      <c r="AF2518" t="s">
        <v>374</v>
      </c>
      <c r="AG2518">
        <v>3.5312999999999999</v>
      </c>
      <c r="AH2518">
        <v>17.9375</v>
      </c>
      <c r="AI2518" t="s">
        <v>374</v>
      </c>
      <c r="AJ2518" t="s">
        <v>374</v>
      </c>
      <c r="AK2518">
        <v>3.3980999999999999</v>
      </c>
      <c r="AL2518">
        <v>40.813000000000002</v>
      </c>
      <c r="AM2518" t="s">
        <v>374</v>
      </c>
      <c r="AN2518">
        <v>23</v>
      </c>
      <c r="AO2518">
        <v>54.625</v>
      </c>
      <c r="AP2518" t="s">
        <v>374</v>
      </c>
      <c r="AQ2518">
        <v>2.5312999999999999</v>
      </c>
      <c r="AR2518" t="s">
        <v>374</v>
      </c>
      <c r="AS2518">
        <v>36.5</v>
      </c>
      <c r="AT2518">
        <v>4.625</v>
      </c>
      <c r="AU2518">
        <v>19.318200000000001</v>
      </c>
      <c r="AV2518">
        <v>32.588799999999999</v>
      </c>
      <c r="AW2518">
        <v>2.6484000000000001</v>
      </c>
      <c r="AX2518" t="s">
        <v>374</v>
      </c>
      <c r="AY2518">
        <v>29.5625</v>
      </c>
      <c r="AZ2518" t="s">
        <v>374</v>
      </c>
      <c r="BA2518">
        <v>25.1875</v>
      </c>
      <c r="BB2518">
        <v>1.1615</v>
      </c>
      <c r="BC2518">
        <v>33.604999999999997</v>
      </c>
      <c r="BD2518" t="s">
        <v>374</v>
      </c>
      <c r="BE2518">
        <v>58.375</v>
      </c>
      <c r="BF2518" t="s">
        <v>374</v>
      </c>
      <c r="BG2518">
        <v>40.922499999999999</v>
      </c>
      <c r="BH2518">
        <v>24</v>
      </c>
      <c r="BI2518">
        <v>46.438000000000002</v>
      </c>
      <c r="BJ2518">
        <v>32.25</v>
      </c>
      <c r="BK2518">
        <v>17.660499999999999</v>
      </c>
      <c r="BL2518">
        <v>30.277799999999999</v>
      </c>
      <c r="BM2518">
        <v>25.625</v>
      </c>
      <c r="BN2518">
        <v>13.145799999999999</v>
      </c>
      <c r="BO2518">
        <v>6.3</v>
      </c>
      <c r="BP2518">
        <v>17.960999999999999</v>
      </c>
      <c r="BQ2518">
        <v>41.604799999999997</v>
      </c>
      <c r="BR2518">
        <v>420.375</v>
      </c>
      <c r="BS2518">
        <v>35</v>
      </c>
      <c r="BT2518" t="s">
        <v>374</v>
      </c>
      <c r="BU2518">
        <v>3.1797</v>
      </c>
      <c r="BV2518">
        <v>65.553600000000003</v>
      </c>
      <c r="BW2518" t="s">
        <v>374</v>
      </c>
      <c r="BX2518">
        <v>41</v>
      </c>
      <c r="BY2518">
        <v>17.875</v>
      </c>
      <c r="BZ2518">
        <v>5.9375</v>
      </c>
      <c r="CA2518">
        <v>33.438000000000002</v>
      </c>
      <c r="CB2518">
        <v>332.22579999999999</v>
      </c>
      <c r="CC2518">
        <v>19.453700000000001</v>
      </c>
      <c r="CD2518">
        <v>29.739000000000001</v>
      </c>
      <c r="CE2518">
        <v>31</v>
      </c>
      <c r="CF2518">
        <v>23.812999999999999</v>
      </c>
      <c r="CG2518" t="s">
        <v>374</v>
      </c>
      <c r="CH2518" t="s">
        <v>374</v>
      </c>
      <c r="CI2518" t="s">
        <v>374</v>
      </c>
      <c r="CJ2518">
        <v>45.875</v>
      </c>
      <c r="CK2518" t="s">
        <v>374</v>
      </c>
      <c r="CL2518" t="s">
        <v>374</v>
      </c>
      <c r="CM2518" t="s">
        <v>374</v>
      </c>
      <c r="CN2518">
        <v>2.1328</v>
      </c>
      <c r="CO2518" t="s">
        <v>374</v>
      </c>
      <c r="CP2518" t="s">
        <v>374</v>
      </c>
      <c r="CQ2518">
        <v>3.8332999999999999</v>
      </c>
      <c r="CR2518">
        <v>8.25</v>
      </c>
      <c r="CS2518" t="s">
        <v>374</v>
      </c>
      <c r="CT2518">
        <v>29.583300000000001</v>
      </c>
      <c r="CU2518">
        <v>37.1599</v>
      </c>
      <c r="CV2518">
        <v>24.875</v>
      </c>
      <c r="CW2518">
        <v>40.530999999999999</v>
      </c>
      <c r="CX2518">
        <v>56.6875</v>
      </c>
      <c r="CY2518">
        <v>10.958299999999999</v>
      </c>
      <c r="CZ2518" t="s">
        <v>374</v>
      </c>
      <c r="DA2518" t="s">
        <v>374</v>
      </c>
      <c r="DB2518">
        <v>15.141</v>
      </c>
      <c r="DC2518">
        <v>37.5625</v>
      </c>
      <c r="DD2518" t="s">
        <v>374</v>
      </c>
      <c r="DE2518">
        <v>21.8352</v>
      </c>
      <c r="DF2518">
        <v>43.75</v>
      </c>
      <c r="DG2518">
        <v>1.5832999999999999</v>
      </c>
      <c r="DH2518">
        <v>11.875</v>
      </c>
      <c r="DI2518">
        <v>20.1538</v>
      </c>
      <c r="DJ2518">
        <v>39.5</v>
      </c>
      <c r="DK2518" t="s">
        <v>374</v>
      </c>
      <c r="DL2518">
        <v>45.4375</v>
      </c>
      <c r="DM2518" t="s">
        <v>374</v>
      </c>
      <c r="DN2518">
        <v>1.8957999999999999</v>
      </c>
      <c r="DO2518" t="s">
        <v>374</v>
      </c>
      <c r="DP2518">
        <v>32.125</v>
      </c>
      <c r="DQ2518" t="s">
        <v>374</v>
      </c>
      <c r="DR2518">
        <v>33.5</v>
      </c>
      <c r="DS2518">
        <v>41.3125</v>
      </c>
      <c r="DT2518">
        <v>0.53129999999999999</v>
      </c>
      <c r="DU2518" t="s">
        <v>374</v>
      </c>
      <c r="DV2518">
        <v>21.947700000000001</v>
      </c>
      <c r="DW2518">
        <v>22.4375</v>
      </c>
      <c r="DX2518">
        <v>47.6875</v>
      </c>
      <c r="DY2518" t="s">
        <v>374</v>
      </c>
      <c r="DZ2518">
        <v>22.843800000000002</v>
      </c>
      <c r="EA2518" t="s">
        <v>374</v>
      </c>
      <c r="EB2518">
        <v>61.1509</v>
      </c>
      <c r="EC2518">
        <v>21.5</v>
      </c>
      <c r="ED2518" t="s">
        <v>374</v>
      </c>
      <c r="EE2518" t="s">
        <v>374</v>
      </c>
      <c r="EF2518">
        <v>6.75</v>
      </c>
      <c r="EG2518">
        <v>4.0636999999999999</v>
      </c>
      <c r="EH2518">
        <v>11.072699999999999</v>
      </c>
      <c r="EI2518">
        <v>28.121099999999998</v>
      </c>
      <c r="EJ2518" t="s">
        <v>374</v>
      </c>
      <c r="EK2518" t="s">
        <v>374</v>
      </c>
      <c r="EL2518">
        <v>16.250399999999999</v>
      </c>
      <c r="EM2518" t="s">
        <v>374</v>
      </c>
      <c r="EN2518">
        <v>8.4306000000000001</v>
      </c>
      <c r="EO2518">
        <v>27.411000000000001</v>
      </c>
      <c r="EP2518" t="s">
        <v>374</v>
      </c>
      <c r="EQ2518">
        <v>21.625</v>
      </c>
      <c r="ER2518">
        <v>11.0436</v>
      </c>
      <c r="ES2518">
        <v>38.75</v>
      </c>
      <c r="ET2518">
        <v>46.339799999999997</v>
      </c>
      <c r="EU2518">
        <v>2.9167000000000001</v>
      </c>
      <c r="EV2518" t="s">
        <v>374</v>
      </c>
      <c r="EW2518" t="s">
        <v>374</v>
      </c>
      <c r="EX2518">
        <v>16.171900000000001</v>
      </c>
      <c r="EY2518">
        <v>6.1947999999999999</v>
      </c>
      <c r="EZ2518">
        <v>19.875</v>
      </c>
      <c r="FA2518">
        <v>43.625</v>
      </c>
      <c r="FB2518">
        <v>19.504000000000001</v>
      </c>
      <c r="FC2518">
        <v>25.0625</v>
      </c>
      <c r="FD2518">
        <v>25.531300000000002</v>
      </c>
      <c r="FE2518">
        <v>25.6875</v>
      </c>
      <c r="FF2518">
        <v>31.9375</v>
      </c>
      <c r="FG2518">
        <v>5.7968999999999999</v>
      </c>
      <c r="FH2518" t="s">
        <v>374</v>
      </c>
      <c r="FI2518">
        <v>21.718800000000002</v>
      </c>
      <c r="FJ2518">
        <v>17.6875</v>
      </c>
      <c r="FK2518">
        <v>33.880000000000003</v>
      </c>
      <c r="FL2518">
        <v>302.5</v>
      </c>
      <c r="FM2518">
        <v>21.150200000000002</v>
      </c>
      <c r="FN2518">
        <v>28.9375</v>
      </c>
      <c r="FO2518">
        <v>23.875</v>
      </c>
      <c r="FP2518" t="s">
        <v>374</v>
      </c>
      <c r="FQ2518" t="s">
        <v>374</v>
      </c>
      <c r="FR2518">
        <v>8.6875</v>
      </c>
      <c r="FS2518" t="s">
        <v>374</v>
      </c>
      <c r="FT2518" t="s">
        <v>374</v>
      </c>
      <c r="FU2518">
        <v>47.313000000000002</v>
      </c>
      <c r="FV2518" t="s">
        <v>374</v>
      </c>
      <c r="FW2518">
        <v>3.4727000000000001</v>
      </c>
      <c r="FX2518" t="s">
        <v>374</v>
      </c>
      <c r="FY2518" t="s">
        <v>374</v>
      </c>
      <c r="FZ2518">
        <v>8.6875</v>
      </c>
      <c r="GA2518">
        <v>42.125</v>
      </c>
      <c r="GB2518">
        <v>28</v>
      </c>
      <c r="GC2518">
        <v>28.312999999999999</v>
      </c>
      <c r="GD2518" t="s">
        <v>374</v>
      </c>
      <c r="GE2518">
        <v>4.9375</v>
      </c>
      <c r="GF2518">
        <v>45.5</v>
      </c>
      <c r="GG2518">
        <v>2.1562999999999999</v>
      </c>
      <c r="GH2518">
        <v>5.3333000000000004</v>
      </c>
      <c r="GI2518" t="s">
        <v>374</v>
      </c>
      <c r="GJ2518">
        <v>7.8830999999999998</v>
      </c>
      <c r="GK2518" t="s">
        <v>374</v>
      </c>
      <c r="GL2518" t="s">
        <v>374</v>
      </c>
      <c r="GM2518" t="s">
        <v>374</v>
      </c>
      <c r="GN2518">
        <v>22.125</v>
      </c>
      <c r="GO2518" t="s">
        <v>374</v>
      </c>
      <c r="GP2518" t="s">
        <v>374</v>
      </c>
      <c r="GQ2518" t="s">
        <v>374</v>
      </c>
      <c r="GR2518">
        <v>30.905999999999999</v>
      </c>
      <c r="GS2518">
        <v>35.706499999999998</v>
      </c>
      <c r="GT2518">
        <v>2.3906000000000001</v>
      </c>
      <c r="GU2518">
        <v>20.9375</v>
      </c>
      <c r="GV2518">
        <v>14.666700000000001</v>
      </c>
      <c r="GW2518">
        <v>21.958300000000001</v>
      </c>
      <c r="GX2518" t="s">
        <v>374</v>
      </c>
      <c r="GY2518" t="s">
        <v>374</v>
      </c>
      <c r="GZ2518" t="s">
        <v>374</v>
      </c>
      <c r="HA2518">
        <v>29.5</v>
      </c>
      <c r="HB2518" t="s">
        <v>374</v>
      </c>
      <c r="HC2518">
        <v>41.625</v>
      </c>
      <c r="HD2518" t="s">
        <v>374</v>
      </c>
      <c r="HE2518">
        <v>63</v>
      </c>
      <c r="HF2518">
        <v>45.875</v>
      </c>
      <c r="HG2518">
        <v>24.375</v>
      </c>
      <c r="HH2518" t="s">
        <v>374</v>
      </c>
      <c r="HI2518">
        <v>28.011399999999998</v>
      </c>
      <c r="HJ2518" t="s">
        <v>374</v>
      </c>
      <c r="HK2518" t="s">
        <v>374</v>
      </c>
      <c r="HL2518">
        <v>42.042000000000002</v>
      </c>
      <c r="HM2518">
        <v>21.354199999999999</v>
      </c>
      <c r="HN2518" t="s">
        <v>374</v>
      </c>
      <c r="HO2518">
        <v>51.25</v>
      </c>
      <c r="HP2518" t="s">
        <v>374</v>
      </c>
      <c r="HQ2518" t="s">
        <v>374</v>
      </c>
      <c r="HR2518">
        <v>28.656300000000002</v>
      </c>
      <c r="HS2518">
        <v>1.0937999999999999</v>
      </c>
      <c r="HT2518">
        <v>60.749699999999997</v>
      </c>
      <c r="HU2518">
        <v>10.8911</v>
      </c>
      <c r="HV2518" t="s">
        <v>374</v>
      </c>
      <c r="HW2518">
        <v>18.4239</v>
      </c>
      <c r="HX2518">
        <v>14.046900000000001</v>
      </c>
      <c r="HY2518">
        <v>4.8827999999999996</v>
      </c>
      <c r="HZ2518">
        <v>2.7560000000000002</v>
      </c>
      <c r="IA2518">
        <v>9.7665000000000006</v>
      </c>
      <c r="IB2518">
        <v>28.3125</v>
      </c>
      <c r="IC2518">
        <v>10</v>
      </c>
      <c r="ID2518">
        <v>128.5</v>
      </c>
      <c r="IE2518" t="s">
        <v>374</v>
      </c>
      <c r="IF2518">
        <v>4.1875</v>
      </c>
      <c r="IG2518">
        <v>14.277799999999999</v>
      </c>
      <c r="IH2518">
        <v>42.5</v>
      </c>
      <c r="II2518" t="s">
        <v>374</v>
      </c>
      <c r="IJ2518">
        <v>11.7813</v>
      </c>
      <c r="IK2518" t="s">
        <v>374</v>
      </c>
      <c r="IL2518">
        <v>39.5</v>
      </c>
      <c r="IM2518">
        <v>13.24</v>
      </c>
      <c r="IN2518">
        <v>53.5441</v>
      </c>
      <c r="IO2518">
        <v>40.75</v>
      </c>
      <c r="IP2518" t="s">
        <v>374</v>
      </c>
      <c r="IQ2518" t="s">
        <v>374</v>
      </c>
      <c r="IR2518">
        <v>24.968399999999999</v>
      </c>
      <c r="IS2518">
        <v>8.1363000000000003</v>
      </c>
      <c r="IT2518" t="s">
        <v>374</v>
      </c>
      <c r="IU2518">
        <v>21.75</v>
      </c>
      <c r="IV2518">
        <v>39.5</v>
      </c>
      <c r="IW2518">
        <v>16.625</v>
      </c>
      <c r="IX2518">
        <v>8.6405999999999992</v>
      </c>
      <c r="IY2518">
        <v>3.7812999999999999</v>
      </c>
      <c r="IZ2518">
        <v>38.050199999999997</v>
      </c>
      <c r="JA2518">
        <v>10.5</v>
      </c>
      <c r="JB2518">
        <v>49.156300000000002</v>
      </c>
      <c r="JC2518" t="s">
        <v>374</v>
      </c>
      <c r="JD2518">
        <v>55.333300000000001</v>
      </c>
      <c r="JE2518">
        <v>15.4688</v>
      </c>
      <c r="JF2518">
        <v>34.125</v>
      </c>
      <c r="JG2518">
        <v>31.1875</v>
      </c>
      <c r="JH2518" t="s">
        <v>374</v>
      </c>
      <c r="JI2518" t="s">
        <v>374</v>
      </c>
      <c r="JJ2518">
        <v>12.3125</v>
      </c>
      <c r="JK2518">
        <v>34.5</v>
      </c>
      <c r="JL2518">
        <v>57.421700000000001</v>
      </c>
      <c r="JM2518" t="s">
        <v>374</v>
      </c>
      <c r="JN2518" t="s">
        <v>374</v>
      </c>
      <c r="JO2518">
        <v>30.0625</v>
      </c>
      <c r="JP2518">
        <v>11.9063</v>
      </c>
      <c r="JQ2518">
        <v>35.875</v>
      </c>
      <c r="JR2518">
        <v>3.0297999999999998</v>
      </c>
      <c r="JS2518">
        <v>13.354200000000001</v>
      </c>
      <c r="JT2518">
        <v>20.962</v>
      </c>
      <c r="JU2518" t="s">
        <v>374</v>
      </c>
      <c r="JV2518">
        <v>24.125</v>
      </c>
      <c r="JW2518">
        <v>8.5143000000000004</v>
      </c>
      <c r="JX2518">
        <v>6.7190000000000003</v>
      </c>
      <c r="JY2518">
        <v>11.525399999999999</v>
      </c>
      <c r="JZ2518">
        <v>24.75</v>
      </c>
      <c r="KA2518" t="s">
        <v>374</v>
      </c>
      <c r="KB2518">
        <v>65.75</v>
      </c>
      <c r="KC2518">
        <v>37.063000000000002</v>
      </c>
      <c r="KD2518">
        <v>49.375</v>
      </c>
      <c r="KE2518" t="s">
        <v>374</v>
      </c>
      <c r="KF2518">
        <v>12.2188</v>
      </c>
      <c r="KG2518">
        <v>18.708300000000001</v>
      </c>
      <c r="KH2518">
        <v>11.708299999999999</v>
      </c>
      <c r="KI2518" t="s">
        <v>374</v>
      </c>
      <c r="KJ2518" t="s">
        <v>374</v>
      </c>
      <c r="KK2518" t="s">
        <v>374</v>
      </c>
      <c r="KL2518" t="s">
        <v>374</v>
      </c>
      <c r="KM2518">
        <v>25.468800000000002</v>
      </c>
      <c r="KN2518" t="s">
        <v>374</v>
      </c>
      <c r="KO2518">
        <v>21.375</v>
      </c>
      <c r="KP2518" t="s">
        <v>374</v>
      </c>
      <c r="KQ2518">
        <v>25.6526</v>
      </c>
      <c r="KR2518">
        <v>41.625</v>
      </c>
      <c r="KS2518">
        <v>15.851900000000001</v>
      </c>
      <c r="KT2518">
        <v>30.312999999999999</v>
      </c>
      <c r="KU2518">
        <v>11.483599999999999</v>
      </c>
      <c r="KV2518" t="s">
        <v>374</v>
      </c>
      <c r="KW2518">
        <v>36.531300000000002</v>
      </c>
      <c r="KX2518" t="s">
        <v>374</v>
      </c>
      <c r="KY2518">
        <v>12.328099999999999</v>
      </c>
      <c r="KZ2518">
        <v>23.062999999999999</v>
      </c>
      <c r="LA2518">
        <v>16.218800000000002</v>
      </c>
      <c r="LB2518" t="s">
        <v>374</v>
      </c>
      <c r="LC2518">
        <v>49.188000000000002</v>
      </c>
      <c r="LD2518">
        <v>38.093800000000002</v>
      </c>
      <c r="LE2518">
        <v>48.969000000000001</v>
      </c>
      <c r="LF2518">
        <v>0.109</v>
      </c>
      <c r="LG2518">
        <v>8.5495000000000001</v>
      </c>
      <c r="LH2518" t="s">
        <v>374</v>
      </c>
      <c r="LI2518" t="s">
        <v>374</v>
      </c>
      <c r="LJ2518">
        <v>61.5197</v>
      </c>
      <c r="LK2518">
        <v>9.6371000000000002</v>
      </c>
      <c r="LL2518">
        <v>39.689900000000002</v>
      </c>
      <c r="LM2518" t="s">
        <v>374</v>
      </c>
      <c r="LN2518">
        <v>42.281300000000002</v>
      </c>
      <c r="LO2518">
        <v>109.8155</v>
      </c>
      <c r="LP2518">
        <v>49.15</v>
      </c>
      <c r="LQ2518">
        <v>28.625</v>
      </c>
      <c r="LR2518" t="s">
        <v>374</v>
      </c>
      <c r="LS2518">
        <v>34.968800000000002</v>
      </c>
      <c r="LT2518" t="s">
        <v>374</v>
      </c>
      <c r="LU2518" t="s">
        <v>374</v>
      </c>
      <c r="LV2518" t="s">
        <v>374</v>
      </c>
      <c r="LW2518" t="s">
        <v>374</v>
      </c>
      <c r="LX2518">
        <v>26.781300000000002</v>
      </c>
      <c r="LY2518">
        <v>20.4375</v>
      </c>
      <c r="LZ2518" t="s">
        <v>374</v>
      </c>
      <c r="MA2518">
        <v>9.5784000000000002</v>
      </c>
      <c r="MB2518">
        <v>6.7266000000000004</v>
      </c>
      <c r="MC2518">
        <v>3.5859000000000001</v>
      </c>
      <c r="MD2518" t="s">
        <v>374</v>
      </c>
      <c r="ME2518">
        <v>31.835999999999999</v>
      </c>
      <c r="MF2518">
        <v>8.0828000000000007</v>
      </c>
      <c r="MG2518" t="s">
        <v>374</v>
      </c>
      <c r="MH2518" t="s">
        <v>374</v>
      </c>
      <c r="MI2518">
        <v>28.125</v>
      </c>
      <c r="MJ2518">
        <v>14.078099999999999</v>
      </c>
      <c r="MK2518">
        <v>44.640599999999999</v>
      </c>
      <c r="ML2518">
        <v>12.859400000000001</v>
      </c>
      <c r="MM2518">
        <v>1.8229</v>
      </c>
      <c r="MN2518" t="s">
        <v>374</v>
      </c>
      <c r="MO2518" t="s">
        <v>374</v>
      </c>
      <c r="MP2518" t="s">
        <v>374</v>
      </c>
      <c r="MQ2518" t="s">
        <v>374</v>
      </c>
      <c r="MR2518">
        <v>11.7813</v>
      </c>
      <c r="MS2518">
        <v>1.7778</v>
      </c>
      <c r="MT2518">
        <v>6.9489000000000001</v>
      </c>
      <c r="MU2518">
        <v>35.656300000000002</v>
      </c>
      <c r="MV2518" t="s">
        <v>374</v>
      </c>
      <c r="MW2518">
        <v>9.7810000000000006</v>
      </c>
      <c r="MX2518">
        <v>9.9822000000000006</v>
      </c>
      <c r="MY2518" t="s">
        <v>374</v>
      </c>
      <c r="MZ2518">
        <v>18.458300000000001</v>
      </c>
      <c r="NA2518">
        <v>6.2698</v>
      </c>
      <c r="NB2518">
        <v>11.345700000000001</v>
      </c>
      <c r="NC2518">
        <v>11.493399999999999</v>
      </c>
      <c r="ND2518">
        <v>20.1875</v>
      </c>
      <c r="NE2518" t="s">
        <v>374</v>
      </c>
      <c r="NF2518">
        <v>35.5</v>
      </c>
      <c r="NG2518" t="s">
        <v>374</v>
      </c>
      <c r="NH2518">
        <v>47.6875</v>
      </c>
      <c r="NI2518">
        <v>10.229200000000001</v>
      </c>
      <c r="NJ2518">
        <v>30.875</v>
      </c>
      <c r="NK2518">
        <v>5.7343999999999999</v>
      </c>
      <c r="NL2518" t="s">
        <v>374</v>
      </c>
      <c r="NM2518">
        <v>16.656300000000002</v>
      </c>
      <c r="NN2518">
        <v>21.75</v>
      </c>
      <c r="NO2518" t="s">
        <v>374</v>
      </c>
      <c r="NP2518">
        <v>54</v>
      </c>
      <c r="NQ2518">
        <v>15.445</v>
      </c>
      <c r="NR2518">
        <v>39.0625</v>
      </c>
      <c r="NS2518">
        <v>31.530999999999999</v>
      </c>
      <c r="NT2518">
        <v>13.049099999999999</v>
      </c>
      <c r="NU2518" t="s">
        <v>374</v>
      </c>
      <c r="NV2518" t="s">
        <v>374</v>
      </c>
      <c r="NW2518">
        <v>25.875</v>
      </c>
      <c r="NX2518">
        <v>20.625</v>
      </c>
      <c r="NY2518">
        <v>8.4375</v>
      </c>
      <c r="NZ2518">
        <v>21.166699999999999</v>
      </c>
      <c r="OA2518">
        <v>12.563000000000001</v>
      </c>
      <c r="OB2518" t="s">
        <v>374</v>
      </c>
      <c r="OC2518">
        <v>21.6328</v>
      </c>
      <c r="OD2518" t="s">
        <v>374</v>
      </c>
      <c r="OE2518">
        <v>48</v>
      </c>
      <c r="OF2518">
        <v>30</v>
      </c>
      <c r="OG2518" t="s">
        <v>374</v>
      </c>
      <c r="OH2518">
        <v>9.625</v>
      </c>
      <c r="OI2518" t="s">
        <v>374</v>
      </c>
      <c r="OJ2518">
        <v>13.2188</v>
      </c>
      <c r="OK2518">
        <v>9.3056000000000001</v>
      </c>
      <c r="OL2518">
        <v>18.875</v>
      </c>
      <c r="OM2518" t="s">
        <v>374</v>
      </c>
      <c r="ON2518">
        <v>23.994</v>
      </c>
      <c r="OO2518">
        <v>1.4156</v>
      </c>
      <c r="OP2518">
        <v>17.875</v>
      </c>
      <c r="OQ2518">
        <v>2.625</v>
      </c>
      <c r="OR2518">
        <v>12.625</v>
      </c>
      <c r="OS2518">
        <v>68.8125</v>
      </c>
      <c r="OT2518">
        <v>11.5</v>
      </c>
      <c r="OU2518">
        <v>2.5547</v>
      </c>
      <c r="OV2518">
        <v>30.333300000000001</v>
      </c>
      <c r="OW2518">
        <v>29.875</v>
      </c>
      <c r="OX2518">
        <v>26.625</v>
      </c>
      <c r="OY2518">
        <v>12.813000000000001</v>
      </c>
      <c r="OZ2518">
        <v>24.733000000000001</v>
      </c>
      <c r="PA2518">
        <v>29.9239</v>
      </c>
      <c r="PB2518">
        <v>20.625</v>
      </c>
      <c r="PC2518">
        <v>34.938000000000002</v>
      </c>
      <c r="PD2518">
        <v>29.343800000000002</v>
      </c>
      <c r="PE2518">
        <v>16.101299999999998</v>
      </c>
      <c r="PF2518">
        <v>22.446000000000002</v>
      </c>
      <c r="PG2518">
        <v>25.405999999999999</v>
      </c>
      <c r="PH2518">
        <v>22.125</v>
      </c>
      <c r="PI2518">
        <v>12.5625</v>
      </c>
      <c r="PJ2518">
        <v>35.75</v>
      </c>
      <c r="PK2518" t="s">
        <v>374</v>
      </c>
      <c r="PL2518" t="s">
        <v>374</v>
      </c>
      <c r="PM2518">
        <v>25.437999999999999</v>
      </c>
      <c r="PN2518">
        <v>26.4375</v>
      </c>
      <c r="PO2518" t="s">
        <v>374</v>
      </c>
      <c r="PP2518">
        <v>15.4063</v>
      </c>
      <c r="PQ2518">
        <v>15.7188</v>
      </c>
      <c r="PR2518">
        <v>56.125</v>
      </c>
      <c r="PS2518">
        <v>29.219000000000001</v>
      </c>
      <c r="PT2518" t="s">
        <v>374</v>
      </c>
      <c r="PU2518" t="s">
        <v>374</v>
      </c>
      <c r="PV2518">
        <v>35.8125</v>
      </c>
      <c r="PW2518">
        <v>49.875</v>
      </c>
      <c r="PX2518">
        <v>30.9375</v>
      </c>
      <c r="PY2518">
        <v>26.5</v>
      </c>
      <c r="PZ2518">
        <v>3.7265999999999999</v>
      </c>
      <c r="QA2518">
        <v>14.125</v>
      </c>
      <c r="QB2518" t="s">
        <v>374</v>
      </c>
      <c r="QC2518" t="s">
        <v>374</v>
      </c>
      <c r="QD2518">
        <v>16.6875</v>
      </c>
      <c r="QE2518">
        <v>31.562999999999999</v>
      </c>
      <c r="QF2518">
        <v>1.1875</v>
      </c>
      <c r="QG2518">
        <v>16.8125</v>
      </c>
      <c r="QH2518">
        <v>5.6458000000000004</v>
      </c>
      <c r="QI2518" t="s">
        <v>374</v>
      </c>
      <c r="QJ2518" t="s">
        <v>374</v>
      </c>
      <c r="QK2518">
        <v>41.5</v>
      </c>
      <c r="QL2518" t="s">
        <v>374</v>
      </c>
      <c r="QM2518" t="s">
        <v>374</v>
      </c>
      <c r="QN2518" t="s">
        <v>374</v>
      </c>
      <c r="QO2518">
        <v>10.6403</v>
      </c>
      <c r="QP2518">
        <v>8.9219000000000008</v>
      </c>
      <c r="QQ2518" t="s">
        <v>374</v>
      </c>
      <c r="QR2518">
        <v>7.9379999999999997</v>
      </c>
      <c r="QS2518">
        <v>37</v>
      </c>
      <c r="QT2518">
        <v>13.2813</v>
      </c>
      <c r="QU2518" t="s">
        <v>374</v>
      </c>
      <c r="QV2518">
        <v>24.125</v>
      </c>
      <c r="QW2518">
        <v>26.808</v>
      </c>
      <c r="QX2518">
        <v>33.780999999999999</v>
      </c>
      <c r="QY2518" t="s">
        <v>374</v>
      </c>
      <c r="QZ2518">
        <v>4.8981000000000003</v>
      </c>
      <c r="RA2518">
        <v>9.5007000000000001</v>
      </c>
      <c r="RB2518" t="s">
        <v>374</v>
      </c>
      <c r="RC2518">
        <v>5.3666</v>
      </c>
      <c r="RD2518">
        <v>43.75</v>
      </c>
      <c r="RE2518">
        <v>23.467700000000001</v>
      </c>
      <c r="RF2518" t="s">
        <v>374</v>
      </c>
      <c r="RG2518">
        <v>44.625</v>
      </c>
      <c r="RH2518">
        <v>12.4375</v>
      </c>
      <c r="RI2518">
        <v>3.6673</v>
      </c>
      <c r="RJ2518">
        <v>58.598599999999998</v>
      </c>
      <c r="RK2518">
        <v>11.625</v>
      </c>
      <c r="RL2518">
        <v>32.813000000000002</v>
      </c>
      <c r="RM2518" t="s">
        <v>374</v>
      </c>
      <c r="RN2518" t="s">
        <v>374</v>
      </c>
      <c r="RO2518">
        <v>12.25</v>
      </c>
      <c r="RP2518">
        <v>19.75</v>
      </c>
      <c r="RQ2518">
        <v>20.6875</v>
      </c>
      <c r="RR2518">
        <v>70.938000000000002</v>
      </c>
      <c r="RS2518" t="s">
        <v>374</v>
      </c>
      <c r="RT2518">
        <v>23</v>
      </c>
      <c r="RU2518">
        <v>31.249600000000001</v>
      </c>
      <c r="RV2518">
        <v>46.9375</v>
      </c>
      <c r="RW2518" t="s">
        <v>374</v>
      </c>
      <c r="RX2518" t="s">
        <v>374</v>
      </c>
      <c r="RY2518" t="s">
        <v>374</v>
      </c>
      <c r="RZ2518">
        <v>26.627800000000001</v>
      </c>
      <c r="SA2518" t="s">
        <v>374</v>
      </c>
      <c r="SB2518" t="s">
        <v>374</v>
      </c>
      <c r="SC2518" t="s">
        <v>374</v>
      </c>
      <c r="SD2518">
        <v>35.5</v>
      </c>
      <c r="SE2518">
        <v>40.906300000000002</v>
      </c>
      <c r="SF2518">
        <v>8.25</v>
      </c>
      <c r="SG2518">
        <v>128.93039999999999</v>
      </c>
      <c r="SH2518" t="s">
        <v>374</v>
      </c>
      <c r="SI2518">
        <v>7.5050999999999997</v>
      </c>
      <c r="SJ2518" t="s">
        <v>374</v>
      </c>
      <c r="SK2518">
        <v>20.833300000000001</v>
      </c>
      <c r="SL2518">
        <v>55.875</v>
      </c>
      <c r="SM2518" t="s">
        <v>374</v>
      </c>
      <c r="SN2518" t="s">
        <v>374</v>
      </c>
    </row>
    <row r="2519" spans="1:508" x14ac:dyDescent="0.3">
      <c r="A2519">
        <f t="shared" si="39"/>
        <v>346</v>
      </c>
      <c r="B2519" s="3">
        <v>36390</v>
      </c>
      <c r="C2519" t="s">
        <v>374</v>
      </c>
      <c r="D2519" t="s">
        <v>374</v>
      </c>
      <c r="E2519" t="s">
        <v>374</v>
      </c>
      <c r="F2519">
        <v>2.1469999999999998</v>
      </c>
      <c r="G2519" t="s">
        <v>374</v>
      </c>
      <c r="H2519">
        <v>6.7620000000000005</v>
      </c>
      <c r="I2519">
        <v>6.8129999999999997</v>
      </c>
      <c r="J2519">
        <v>18.768699999999999</v>
      </c>
      <c r="K2519" t="s">
        <v>374</v>
      </c>
      <c r="L2519">
        <v>11.898</v>
      </c>
      <c r="M2519" t="s">
        <v>374</v>
      </c>
      <c r="N2519">
        <v>12.525600000000001</v>
      </c>
      <c r="O2519" t="s">
        <v>374</v>
      </c>
      <c r="P2519" t="s">
        <v>374</v>
      </c>
      <c r="Q2519">
        <v>6.0625</v>
      </c>
      <c r="R2519">
        <v>39</v>
      </c>
      <c r="S2519">
        <v>34.8125</v>
      </c>
      <c r="T2519">
        <v>28.656300000000002</v>
      </c>
      <c r="U2519">
        <v>11.375</v>
      </c>
      <c r="V2519">
        <v>38.375</v>
      </c>
      <c r="W2519">
        <v>1056.2136</v>
      </c>
      <c r="X2519">
        <v>29.83</v>
      </c>
      <c r="Y2519" t="s">
        <v>374</v>
      </c>
      <c r="Z2519">
        <v>13.4063</v>
      </c>
      <c r="AA2519" t="s">
        <v>374</v>
      </c>
      <c r="AB2519">
        <v>8.5312999999999999</v>
      </c>
      <c r="AC2519" t="s">
        <v>374</v>
      </c>
      <c r="AD2519">
        <v>10.8438</v>
      </c>
      <c r="AE2519">
        <v>35.9375</v>
      </c>
      <c r="AF2519" t="s">
        <v>374</v>
      </c>
      <c r="AG2519">
        <v>3.5937999999999999</v>
      </c>
      <c r="AH2519">
        <v>16.265599999999999</v>
      </c>
      <c r="AI2519" t="s">
        <v>374</v>
      </c>
      <c r="AJ2519" t="s">
        <v>374</v>
      </c>
      <c r="AK2519">
        <v>3.3332999999999999</v>
      </c>
      <c r="AL2519">
        <v>40.375</v>
      </c>
      <c r="AM2519" t="s">
        <v>374</v>
      </c>
      <c r="AN2519">
        <v>22.937999999999999</v>
      </c>
      <c r="AO2519">
        <v>56.563000000000002</v>
      </c>
      <c r="AP2519" t="s">
        <v>374</v>
      </c>
      <c r="AQ2519">
        <v>2.5781000000000001</v>
      </c>
      <c r="AR2519" t="s">
        <v>374</v>
      </c>
      <c r="AS2519">
        <v>36.188000000000002</v>
      </c>
      <c r="AT2519">
        <v>4.5416999999999996</v>
      </c>
      <c r="AU2519">
        <v>18.831199999999999</v>
      </c>
      <c r="AV2519">
        <v>32.530999999999999</v>
      </c>
      <c r="AW2519">
        <v>2.6640999999999999</v>
      </c>
      <c r="AX2519" t="s">
        <v>374</v>
      </c>
      <c r="AY2519">
        <v>29.125</v>
      </c>
      <c r="AZ2519" t="s">
        <v>374</v>
      </c>
      <c r="BA2519">
        <v>25.4375</v>
      </c>
      <c r="BB2519">
        <v>1.1667000000000001</v>
      </c>
      <c r="BC2519">
        <v>33.786000000000001</v>
      </c>
      <c r="BD2519" t="s">
        <v>374</v>
      </c>
      <c r="BE2519">
        <v>57.625</v>
      </c>
      <c r="BF2519" t="s">
        <v>374</v>
      </c>
      <c r="BG2519">
        <v>39.919499999999999</v>
      </c>
      <c r="BH2519">
        <v>23.875</v>
      </c>
      <c r="BI2519">
        <v>46.125</v>
      </c>
      <c r="BJ2519">
        <v>32.625</v>
      </c>
      <c r="BK2519">
        <v>17.660499999999999</v>
      </c>
      <c r="BL2519">
        <v>30.777799999999999</v>
      </c>
      <c r="BM2519">
        <v>25.437999999999999</v>
      </c>
      <c r="BN2519">
        <v>13.041700000000001</v>
      </c>
      <c r="BO2519">
        <v>6.06</v>
      </c>
      <c r="BP2519">
        <v>18.411999999999999</v>
      </c>
      <c r="BQ2519">
        <v>40.942300000000003</v>
      </c>
      <c r="BR2519">
        <v>424.5</v>
      </c>
      <c r="BS2519">
        <v>34.375</v>
      </c>
      <c r="BT2519" t="s">
        <v>374</v>
      </c>
      <c r="BU2519">
        <v>3.125</v>
      </c>
      <c r="BV2519">
        <v>64.542400000000001</v>
      </c>
      <c r="BW2519" t="s">
        <v>374</v>
      </c>
      <c r="BX2519">
        <v>40.46</v>
      </c>
      <c r="BY2519">
        <v>17.281300000000002</v>
      </c>
      <c r="BZ2519">
        <v>6.0781000000000001</v>
      </c>
      <c r="CA2519">
        <v>33.188000000000002</v>
      </c>
      <c r="CB2519">
        <v>328.30189999999999</v>
      </c>
      <c r="CC2519">
        <v>18.967400000000001</v>
      </c>
      <c r="CD2519">
        <v>29.260300000000001</v>
      </c>
      <c r="CE2519">
        <v>30.5</v>
      </c>
      <c r="CF2519">
        <v>23.75</v>
      </c>
      <c r="CG2519" t="s">
        <v>374</v>
      </c>
      <c r="CH2519" t="s">
        <v>374</v>
      </c>
      <c r="CI2519" t="s">
        <v>374</v>
      </c>
      <c r="CJ2519">
        <v>46.3125</v>
      </c>
      <c r="CK2519" t="s">
        <v>374</v>
      </c>
      <c r="CL2519" t="s">
        <v>374</v>
      </c>
      <c r="CM2519" t="s">
        <v>374</v>
      </c>
      <c r="CN2519">
        <v>2.0703</v>
      </c>
      <c r="CO2519" t="s">
        <v>374</v>
      </c>
      <c r="CP2519" t="s">
        <v>374</v>
      </c>
      <c r="CQ2519">
        <v>3.75</v>
      </c>
      <c r="CR2519">
        <v>8.1094000000000008</v>
      </c>
      <c r="CS2519" t="s">
        <v>374</v>
      </c>
      <c r="CT2519">
        <v>29.104199999999999</v>
      </c>
      <c r="CU2519">
        <v>36.422899999999998</v>
      </c>
      <c r="CV2519">
        <v>24.5625</v>
      </c>
      <c r="CW2519">
        <v>40.530999999999999</v>
      </c>
      <c r="CX2519">
        <v>56.5625</v>
      </c>
      <c r="CY2519">
        <v>11.125</v>
      </c>
      <c r="CZ2519" t="s">
        <v>374</v>
      </c>
      <c r="DA2519" t="s">
        <v>374</v>
      </c>
      <c r="DB2519">
        <v>15.125</v>
      </c>
      <c r="DC2519">
        <v>37.4375</v>
      </c>
      <c r="DD2519" t="s">
        <v>374</v>
      </c>
      <c r="DE2519">
        <v>21.632100000000001</v>
      </c>
      <c r="DF2519">
        <v>41.875</v>
      </c>
      <c r="DG2519">
        <v>1.5625</v>
      </c>
      <c r="DH2519">
        <v>11.875</v>
      </c>
      <c r="DI2519">
        <v>19.987100000000002</v>
      </c>
      <c r="DJ2519">
        <v>39.344000000000001</v>
      </c>
      <c r="DK2519" t="s">
        <v>374</v>
      </c>
      <c r="DL2519">
        <v>44.875</v>
      </c>
      <c r="DM2519" t="s">
        <v>374</v>
      </c>
      <c r="DN2519">
        <v>1.8021</v>
      </c>
      <c r="DO2519" t="s">
        <v>374</v>
      </c>
      <c r="DP2519">
        <v>31.656300000000002</v>
      </c>
      <c r="DQ2519" t="s">
        <v>374</v>
      </c>
      <c r="DR2519">
        <v>34.25</v>
      </c>
      <c r="DS2519">
        <v>40.6875</v>
      </c>
      <c r="DT2519">
        <v>0.53129999999999999</v>
      </c>
      <c r="DU2519" t="s">
        <v>374</v>
      </c>
      <c r="DV2519">
        <v>21.2012</v>
      </c>
      <c r="DW2519">
        <v>21.968800000000002</v>
      </c>
      <c r="DX2519">
        <v>47.218800000000002</v>
      </c>
      <c r="DY2519" t="s">
        <v>374</v>
      </c>
      <c r="DZ2519">
        <v>22.8125</v>
      </c>
      <c r="EA2519" t="s">
        <v>374</v>
      </c>
      <c r="EB2519">
        <v>60.2913</v>
      </c>
      <c r="EC2519">
        <v>21.1875</v>
      </c>
      <c r="ED2519" t="s">
        <v>374</v>
      </c>
      <c r="EE2519" t="s">
        <v>374</v>
      </c>
      <c r="EF2519">
        <v>6.8125</v>
      </c>
      <c r="EG2519">
        <v>4.0808999999999997</v>
      </c>
      <c r="EH2519">
        <v>10.859500000000001</v>
      </c>
      <c r="EI2519">
        <v>28.8611</v>
      </c>
      <c r="EJ2519" t="s">
        <v>374</v>
      </c>
      <c r="EK2519" t="s">
        <v>374</v>
      </c>
      <c r="EL2519">
        <v>16.1524</v>
      </c>
      <c r="EM2519" t="s">
        <v>374</v>
      </c>
      <c r="EN2519">
        <v>8.4306000000000001</v>
      </c>
      <c r="EO2519">
        <v>26.867000000000001</v>
      </c>
      <c r="EP2519" t="s">
        <v>374</v>
      </c>
      <c r="EQ2519">
        <v>21.875</v>
      </c>
      <c r="ER2519">
        <v>10.856999999999999</v>
      </c>
      <c r="ES2519">
        <v>38.75</v>
      </c>
      <c r="ET2519">
        <v>45.903199999999998</v>
      </c>
      <c r="EU2519">
        <v>2.9375</v>
      </c>
      <c r="EV2519" t="s">
        <v>374</v>
      </c>
      <c r="EW2519" t="s">
        <v>374</v>
      </c>
      <c r="EX2519">
        <v>16.203099999999999</v>
      </c>
      <c r="EY2519">
        <v>6.6254999999999997</v>
      </c>
      <c r="EZ2519">
        <v>19.75</v>
      </c>
      <c r="FA2519">
        <v>42.9375</v>
      </c>
      <c r="FB2519">
        <v>19.577999999999999</v>
      </c>
      <c r="FC2519">
        <v>24.875</v>
      </c>
      <c r="FD2519">
        <v>24.281300000000002</v>
      </c>
      <c r="FE2519">
        <v>25.8125</v>
      </c>
      <c r="FF2519">
        <v>31.468800000000002</v>
      </c>
      <c r="FG2519">
        <v>5.7968999999999999</v>
      </c>
      <c r="FH2519" t="s">
        <v>374</v>
      </c>
      <c r="FI2519">
        <v>21.718800000000002</v>
      </c>
      <c r="FJ2519">
        <v>17.6875</v>
      </c>
      <c r="FK2519">
        <v>33.81</v>
      </c>
      <c r="FL2519">
        <v>280.625</v>
      </c>
      <c r="FM2519">
        <v>21.245100000000001</v>
      </c>
      <c r="FN2519">
        <v>28.75</v>
      </c>
      <c r="FO2519">
        <v>23.5625</v>
      </c>
      <c r="FP2519" t="s">
        <v>374</v>
      </c>
      <c r="FQ2519" t="s">
        <v>374</v>
      </c>
      <c r="FR2519">
        <v>8.5077999999999996</v>
      </c>
      <c r="FS2519" t="s">
        <v>374</v>
      </c>
      <c r="FT2519" t="s">
        <v>374</v>
      </c>
      <c r="FU2519">
        <v>48.874099999999999</v>
      </c>
      <c r="FV2519" t="s">
        <v>374</v>
      </c>
      <c r="FW2519">
        <v>3.4609000000000001</v>
      </c>
      <c r="FX2519" t="s">
        <v>374</v>
      </c>
      <c r="FY2519" t="s">
        <v>374</v>
      </c>
      <c r="FZ2519">
        <v>8.0937999999999999</v>
      </c>
      <c r="GA2519">
        <v>41.3125</v>
      </c>
      <c r="GB2519">
        <v>27.9375</v>
      </c>
      <c r="GC2519">
        <v>26.655999999999999</v>
      </c>
      <c r="GD2519" t="s">
        <v>374</v>
      </c>
      <c r="GE2519">
        <v>4.8021000000000003</v>
      </c>
      <c r="GF2519">
        <v>44</v>
      </c>
      <c r="GG2519">
        <v>2.0937999999999999</v>
      </c>
      <c r="GH2519">
        <v>5.3125</v>
      </c>
      <c r="GI2519" t="s">
        <v>374</v>
      </c>
      <c r="GJ2519">
        <v>7.7884000000000002</v>
      </c>
      <c r="GK2519" t="s">
        <v>374</v>
      </c>
      <c r="GL2519" t="s">
        <v>374</v>
      </c>
      <c r="GM2519" t="s">
        <v>374</v>
      </c>
      <c r="GN2519">
        <v>22.125</v>
      </c>
      <c r="GO2519" t="s">
        <v>374</v>
      </c>
      <c r="GP2519" t="s">
        <v>374</v>
      </c>
      <c r="GQ2519" t="s">
        <v>374</v>
      </c>
      <c r="GR2519">
        <v>30.280999999999999</v>
      </c>
      <c r="GS2519">
        <v>35.7866</v>
      </c>
      <c r="GT2519">
        <v>2.3984000000000001</v>
      </c>
      <c r="GU2519">
        <v>20.734400000000001</v>
      </c>
      <c r="GV2519">
        <v>14.416700000000001</v>
      </c>
      <c r="GW2519">
        <v>21.916699999999999</v>
      </c>
      <c r="GX2519" t="s">
        <v>374</v>
      </c>
      <c r="GY2519" t="s">
        <v>374</v>
      </c>
      <c r="GZ2519" t="s">
        <v>374</v>
      </c>
      <c r="HA2519">
        <v>29.5625</v>
      </c>
      <c r="HB2519" t="s">
        <v>374</v>
      </c>
      <c r="HC2519">
        <v>40.8125</v>
      </c>
      <c r="HD2519" t="s">
        <v>374</v>
      </c>
      <c r="HE2519">
        <v>62.125</v>
      </c>
      <c r="HF2519">
        <v>46</v>
      </c>
      <c r="HG2519">
        <v>23.781300000000002</v>
      </c>
      <c r="HH2519" t="s">
        <v>374</v>
      </c>
      <c r="HI2519">
        <v>27.954499999999999</v>
      </c>
      <c r="HJ2519" t="s">
        <v>374</v>
      </c>
      <c r="HK2519" t="s">
        <v>374</v>
      </c>
      <c r="HL2519">
        <v>41.707999999999998</v>
      </c>
      <c r="HM2519">
        <v>21.208300000000001</v>
      </c>
      <c r="HN2519" t="s">
        <v>374</v>
      </c>
      <c r="HO2519">
        <v>52.1875</v>
      </c>
      <c r="HP2519" t="s">
        <v>374</v>
      </c>
      <c r="HQ2519" t="s">
        <v>374</v>
      </c>
      <c r="HR2519">
        <v>28.218800000000002</v>
      </c>
      <c r="HS2519">
        <v>1.0468999999999999</v>
      </c>
      <c r="HT2519">
        <v>59.678699999999999</v>
      </c>
      <c r="HU2519">
        <v>10.6394</v>
      </c>
      <c r="HV2519" t="s">
        <v>374</v>
      </c>
      <c r="HW2519">
        <v>18.135999999999999</v>
      </c>
      <c r="HX2519">
        <v>13.8438</v>
      </c>
      <c r="HY2519">
        <v>4.7968999999999999</v>
      </c>
      <c r="HZ2519">
        <v>2.7439999999999998</v>
      </c>
      <c r="IA2519">
        <v>9.7665000000000006</v>
      </c>
      <c r="IB2519">
        <v>27.5625</v>
      </c>
      <c r="IC2519">
        <v>9.9380000000000006</v>
      </c>
      <c r="ID2519">
        <v>123.875</v>
      </c>
      <c r="IE2519" t="s">
        <v>374</v>
      </c>
      <c r="IF2519">
        <v>4.0937999999999999</v>
      </c>
      <c r="IG2519">
        <v>14.972200000000001</v>
      </c>
      <c r="IH2519">
        <v>42.063000000000002</v>
      </c>
      <c r="II2519" t="s">
        <v>374</v>
      </c>
      <c r="IJ2519">
        <v>12.4688</v>
      </c>
      <c r="IK2519" t="s">
        <v>374</v>
      </c>
      <c r="IL2519">
        <v>39.25</v>
      </c>
      <c r="IM2519">
        <v>13.677</v>
      </c>
      <c r="IN2519">
        <v>52.003700000000002</v>
      </c>
      <c r="IO2519">
        <v>40.9375</v>
      </c>
      <c r="IP2519" t="s">
        <v>374</v>
      </c>
      <c r="IQ2519" t="s">
        <v>374</v>
      </c>
      <c r="IR2519">
        <v>24.619199999999999</v>
      </c>
      <c r="IS2519">
        <v>8.1045999999999996</v>
      </c>
      <c r="IT2519" t="s">
        <v>374</v>
      </c>
      <c r="IU2519">
        <v>21.75</v>
      </c>
      <c r="IV2519">
        <v>39.25</v>
      </c>
      <c r="IW2519">
        <v>16.475000000000001</v>
      </c>
      <c r="IX2519">
        <v>8.6719000000000008</v>
      </c>
      <c r="IY2519">
        <v>3.7109000000000001</v>
      </c>
      <c r="IZ2519">
        <v>37.328099999999999</v>
      </c>
      <c r="JA2519">
        <v>10.375</v>
      </c>
      <c r="JB2519">
        <v>48.093800000000002</v>
      </c>
      <c r="JC2519" t="s">
        <v>374</v>
      </c>
      <c r="JD2519">
        <v>55.666699999999999</v>
      </c>
      <c r="JE2519">
        <v>15.5625</v>
      </c>
      <c r="JF2519">
        <v>33.9375</v>
      </c>
      <c r="JG2519">
        <v>31.125</v>
      </c>
      <c r="JH2519" t="s">
        <v>374</v>
      </c>
      <c r="JI2519" t="s">
        <v>374</v>
      </c>
      <c r="JJ2519">
        <v>12.333299999999999</v>
      </c>
      <c r="JK2519">
        <v>32.1875</v>
      </c>
      <c r="JL2519">
        <v>56.420499999999997</v>
      </c>
      <c r="JM2519" t="s">
        <v>374</v>
      </c>
      <c r="JN2519" t="s">
        <v>374</v>
      </c>
      <c r="JO2519">
        <v>29.25</v>
      </c>
      <c r="JP2519">
        <v>11.4688</v>
      </c>
      <c r="JQ2519">
        <v>36.5</v>
      </c>
      <c r="JR2519">
        <v>3.1476999999999999</v>
      </c>
      <c r="JS2519">
        <v>13.3438</v>
      </c>
      <c r="JT2519">
        <v>20.7849</v>
      </c>
      <c r="JU2519" t="s">
        <v>374</v>
      </c>
      <c r="JV2519">
        <v>24.0625</v>
      </c>
      <c r="JW2519">
        <v>8.1453000000000007</v>
      </c>
      <c r="JX2519">
        <v>6.875</v>
      </c>
      <c r="JY2519">
        <v>11.3734</v>
      </c>
      <c r="JZ2519">
        <v>24.593800000000002</v>
      </c>
      <c r="KA2519" t="s">
        <v>374</v>
      </c>
      <c r="KB2519">
        <v>66.9375</v>
      </c>
      <c r="KC2519">
        <v>37.563000000000002</v>
      </c>
      <c r="KD2519">
        <v>48.5625</v>
      </c>
      <c r="KE2519" t="s">
        <v>374</v>
      </c>
      <c r="KF2519">
        <v>12.171900000000001</v>
      </c>
      <c r="KG2519">
        <v>16.854199999999999</v>
      </c>
      <c r="KH2519">
        <v>11.833299999999999</v>
      </c>
      <c r="KI2519" t="s">
        <v>374</v>
      </c>
      <c r="KJ2519" t="s">
        <v>374</v>
      </c>
      <c r="KK2519" t="s">
        <v>374</v>
      </c>
      <c r="KL2519" t="s">
        <v>374</v>
      </c>
      <c r="KM2519">
        <v>25.343800000000002</v>
      </c>
      <c r="KN2519" t="s">
        <v>374</v>
      </c>
      <c r="KO2519">
        <v>21.375</v>
      </c>
      <c r="KP2519" t="s">
        <v>374</v>
      </c>
      <c r="KQ2519">
        <v>25.4878</v>
      </c>
      <c r="KR2519">
        <v>42.063000000000002</v>
      </c>
      <c r="KS2519">
        <v>15.2963</v>
      </c>
      <c r="KT2519">
        <v>30.437999999999999</v>
      </c>
      <c r="KU2519">
        <v>11.6013</v>
      </c>
      <c r="KV2519" t="s">
        <v>374</v>
      </c>
      <c r="KW2519">
        <v>37</v>
      </c>
      <c r="KX2519" t="s">
        <v>374</v>
      </c>
      <c r="KY2519">
        <v>12.2813</v>
      </c>
      <c r="KZ2519">
        <v>23.875</v>
      </c>
      <c r="LA2519">
        <v>16.3125</v>
      </c>
      <c r="LB2519" t="s">
        <v>374</v>
      </c>
      <c r="LC2519">
        <v>49.313000000000002</v>
      </c>
      <c r="LD2519">
        <v>37.843800000000002</v>
      </c>
      <c r="LE2519">
        <v>47.938000000000002</v>
      </c>
      <c r="LF2519">
        <v>0.105</v>
      </c>
      <c r="LG2519">
        <v>8.5495000000000001</v>
      </c>
      <c r="LH2519" t="s">
        <v>374</v>
      </c>
      <c r="LI2519" t="s">
        <v>374</v>
      </c>
      <c r="LJ2519">
        <v>61.342300000000002</v>
      </c>
      <c r="LK2519">
        <v>9.5611999999999995</v>
      </c>
      <c r="LL2519">
        <v>39.404499999999999</v>
      </c>
      <c r="LM2519" t="s">
        <v>374</v>
      </c>
      <c r="LN2519">
        <v>42.5</v>
      </c>
      <c r="LO2519">
        <v>108.36450000000001</v>
      </c>
      <c r="LP2519">
        <v>49.05</v>
      </c>
      <c r="LQ2519">
        <v>27.5</v>
      </c>
      <c r="LR2519" t="s">
        <v>374</v>
      </c>
      <c r="LS2519">
        <v>34.0625</v>
      </c>
      <c r="LT2519" t="s">
        <v>374</v>
      </c>
      <c r="LU2519" t="s">
        <v>374</v>
      </c>
      <c r="LV2519" t="s">
        <v>374</v>
      </c>
      <c r="LW2519" t="s">
        <v>374</v>
      </c>
      <c r="LX2519">
        <v>26.531300000000002</v>
      </c>
      <c r="LY2519">
        <v>19.3125</v>
      </c>
      <c r="LZ2519" t="s">
        <v>374</v>
      </c>
      <c r="MA2519">
        <v>9.5538000000000007</v>
      </c>
      <c r="MB2519">
        <v>6.6093999999999999</v>
      </c>
      <c r="MC2519">
        <v>3.5468999999999999</v>
      </c>
      <c r="MD2519" t="s">
        <v>374</v>
      </c>
      <c r="ME2519">
        <v>31.581</v>
      </c>
      <c r="MF2519">
        <v>8.0546000000000006</v>
      </c>
      <c r="MG2519" t="s">
        <v>374</v>
      </c>
      <c r="MH2519" t="s">
        <v>374</v>
      </c>
      <c r="MI2519">
        <v>28.0625</v>
      </c>
      <c r="MJ2519">
        <v>13.7813</v>
      </c>
      <c r="MK2519">
        <v>44.375</v>
      </c>
      <c r="ML2519">
        <v>12.6563</v>
      </c>
      <c r="MM2519">
        <v>1.8646</v>
      </c>
      <c r="MN2519" t="s">
        <v>374</v>
      </c>
      <c r="MO2519" t="s">
        <v>374</v>
      </c>
      <c r="MP2519" t="s">
        <v>374</v>
      </c>
      <c r="MQ2519" t="s">
        <v>374</v>
      </c>
      <c r="MR2519">
        <v>11.6875</v>
      </c>
      <c r="MS2519">
        <v>1.8107</v>
      </c>
      <c r="MT2519">
        <v>6.7847999999999997</v>
      </c>
      <c r="MU2519">
        <v>36.5</v>
      </c>
      <c r="MV2519" t="s">
        <v>374</v>
      </c>
      <c r="MW2519">
        <v>9.359</v>
      </c>
      <c r="MX2519">
        <v>9.5924999999999994</v>
      </c>
      <c r="MY2519" t="s">
        <v>374</v>
      </c>
      <c r="MZ2519">
        <v>17.833300000000001</v>
      </c>
      <c r="NA2519">
        <v>6.2036999999999995</v>
      </c>
      <c r="NB2519">
        <v>10.9877</v>
      </c>
      <c r="NC2519">
        <v>11.3796</v>
      </c>
      <c r="ND2519">
        <v>20.156300000000002</v>
      </c>
      <c r="NE2519" t="s">
        <v>374</v>
      </c>
      <c r="NF2519">
        <v>34.75</v>
      </c>
      <c r="NG2519" t="s">
        <v>374</v>
      </c>
      <c r="NH2519">
        <v>47.375</v>
      </c>
      <c r="NI2519">
        <v>10.1563</v>
      </c>
      <c r="NJ2519">
        <v>29.875</v>
      </c>
      <c r="NK2519">
        <v>5.7031000000000001</v>
      </c>
      <c r="NL2519" t="s">
        <v>374</v>
      </c>
      <c r="NM2519">
        <v>16.406300000000002</v>
      </c>
      <c r="NN2519">
        <v>21.875</v>
      </c>
      <c r="NO2519" t="s">
        <v>374</v>
      </c>
      <c r="NP2519">
        <v>53.5</v>
      </c>
      <c r="NQ2519">
        <v>15.3401</v>
      </c>
      <c r="NR2519">
        <v>38.6875</v>
      </c>
      <c r="NS2519">
        <v>31.530999999999999</v>
      </c>
      <c r="NT2519">
        <v>13.078099999999999</v>
      </c>
      <c r="NU2519" t="s">
        <v>374</v>
      </c>
      <c r="NV2519" t="s">
        <v>374</v>
      </c>
      <c r="NW2519">
        <v>26.375</v>
      </c>
      <c r="NX2519">
        <v>20.625</v>
      </c>
      <c r="NY2519">
        <v>8.4375</v>
      </c>
      <c r="NZ2519">
        <v>21.125</v>
      </c>
      <c r="OA2519">
        <v>12.438000000000001</v>
      </c>
      <c r="OB2519" t="s">
        <v>374</v>
      </c>
      <c r="OC2519">
        <v>20.8125</v>
      </c>
      <c r="OD2519" t="s">
        <v>374</v>
      </c>
      <c r="OE2519">
        <v>48.1875</v>
      </c>
      <c r="OF2519">
        <v>29.9375</v>
      </c>
      <c r="OG2519" t="s">
        <v>374</v>
      </c>
      <c r="OH2519">
        <v>9.5</v>
      </c>
      <c r="OI2519" t="s">
        <v>374</v>
      </c>
      <c r="OJ2519">
        <v>13.2188</v>
      </c>
      <c r="OK2519">
        <v>9.1943999999999999</v>
      </c>
      <c r="OL2519">
        <v>19.3125</v>
      </c>
      <c r="OM2519" t="s">
        <v>374</v>
      </c>
      <c r="ON2519">
        <v>24.044</v>
      </c>
      <c r="OO2519">
        <v>1.4156</v>
      </c>
      <c r="OP2519">
        <v>18.094000000000001</v>
      </c>
      <c r="OQ2519">
        <v>2.6913999999999998</v>
      </c>
      <c r="OR2519">
        <v>12.708299999999999</v>
      </c>
      <c r="OS2519">
        <v>68.6875</v>
      </c>
      <c r="OT2519">
        <v>10.938000000000001</v>
      </c>
      <c r="OU2519">
        <v>2.5781000000000001</v>
      </c>
      <c r="OV2519">
        <v>29</v>
      </c>
      <c r="OW2519">
        <v>30</v>
      </c>
      <c r="OX2519">
        <v>26.062999999999999</v>
      </c>
      <c r="OY2519">
        <v>13.438000000000001</v>
      </c>
      <c r="OZ2519">
        <v>24.733000000000001</v>
      </c>
      <c r="PA2519">
        <v>29.448499999999999</v>
      </c>
      <c r="PB2519">
        <v>20.625</v>
      </c>
      <c r="PC2519">
        <v>34.188000000000002</v>
      </c>
      <c r="PD2519">
        <v>28.781300000000002</v>
      </c>
      <c r="PE2519">
        <v>16.025200000000002</v>
      </c>
      <c r="PF2519">
        <v>22.67</v>
      </c>
      <c r="PG2519">
        <v>25.469000000000001</v>
      </c>
      <c r="PH2519">
        <v>21.937999999999999</v>
      </c>
      <c r="PI2519">
        <v>12.625</v>
      </c>
      <c r="PJ2519">
        <v>35.468800000000002</v>
      </c>
      <c r="PK2519" t="s">
        <v>374</v>
      </c>
      <c r="PL2519" t="s">
        <v>374</v>
      </c>
      <c r="PM2519">
        <v>25.125</v>
      </c>
      <c r="PN2519">
        <v>25.6875</v>
      </c>
      <c r="PO2519" t="s">
        <v>374</v>
      </c>
      <c r="PP2519">
        <v>15.296900000000001</v>
      </c>
      <c r="PQ2519">
        <v>15.3438</v>
      </c>
      <c r="PR2519">
        <v>54.6875</v>
      </c>
      <c r="PS2519">
        <v>28.312999999999999</v>
      </c>
      <c r="PT2519" t="s">
        <v>374</v>
      </c>
      <c r="PU2519" t="s">
        <v>374</v>
      </c>
      <c r="PV2519">
        <v>35.6875</v>
      </c>
      <c r="PW2519">
        <v>49.688000000000002</v>
      </c>
      <c r="PX2519">
        <v>30.656300000000002</v>
      </c>
      <c r="PY2519">
        <v>25.843800000000002</v>
      </c>
      <c r="PZ2519">
        <v>3.7343999999999999</v>
      </c>
      <c r="QA2519">
        <v>13.962999999999999</v>
      </c>
      <c r="QB2519" t="s">
        <v>374</v>
      </c>
      <c r="QC2519" t="s">
        <v>374</v>
      </c>
      <c r="QD2519">
        <v>16.6875</v>
      </c>
      <c r="QE2519">
        <v>31.312999999999999</v>
      </c>
      <c r="QF2519">
        <v>1.2031000000000001</v>
      </c>
      <c r="QG2519">
        <v>16.9375</v>
      </c>
      <c r="QH2519">
        <v>5.75</v>
      </c>
      <c r="QI2519" t="s">
        <v>374</v>
      </c>
      <c r="QJ2519" t="s">
        <v>374</v>
      </c>
      <c r="QK2519">
        <v>41.093800000000002</v>
      </c>
      <c r="QL2519" t="s">
        <v>374</v>
      </c>
      <c r="QM2519" t="s">
        <v>374</v>
      </c>
      <c r="QN2519" t="s">
        <v>374</v>
      </c>
      <c r="QO2519">
        <v>10.6981</v>
      </c>
      <c r="QP2519">
        <v>8.8125</v>
      </c>
      <c r="QQ2519" t="s">
        <v>374</v>
      </c>
      <c r="QR2519">
        <v>7.9379999999999997</v>
      </c>
      <c r="QS2519">
        <v>36.8125</v>
      </c>
      <c r="QT2519">
        <v>13.390599999999999</v>
      </c>
      <c r="QU2519" t="s">
        <v>374</v>
      </c>
      <c r="QV2519">
        <v>24.625</v>
      </c>
      <c r="QW2519">
        <v>26.746400000000001</v>
      </c>
      <c r="QX2519">
        <v>33.530999999999999</v>
      </c>
      <c r="QY2519" t="s">
        <v>374</v>
      </c>
      <c r="QZ2519">
        <v>4.8013000000000003</v>
      </c>
      <c r="RA2519">
        <v>9.4271999999999991</v>
      </c>
      <c r="RB2519" t="s">
        <v>374</v>
      </c>
      <c r="RC2519">
        <v>5.3380999999999998</v>
      </c>
      <c r="RD2519">
        <v>43.813000000000002</v>
      </c>
      <c r="RE2519">
        <v>23.687799999999999</v>
      </c>
      <c r="RF2519" t="s">
        <v>374</v>
      </c>
      <c r="RG2519">
        <v>45.281300000000002</v>
      </c>
      <c r="RH2519">
        <v>13</v>
      </c>
      <c r="RI2519">
        <v>3.6124999999999998</v>
      </c>
      <c r="RJ2519">
        <v>57.4221</v>
      </c>
      <c r="RK2519">
        <v>9.3437999999999999</v>
      </c>
      <c r="RL2519">
        <v>32.780999999999999</v>
      </c>
      <c r="RM2519" t="s">
        <v>374</v>
      </c>
      <c r="RN2519" t="s">
        <v>374</v>
      </c>
      <c r="RO2519">
        <v>12.3438</v>
      </c>
      <c r="RP2519">
        <v>19.6875</v>
      </c>
      <c r="RQ2519">
        <v>20.625</v>
      </c>
      <c r="RR2519">
        <v>70.25</v>
      </c>
      <c r="RS2519" t="s">
        <v>374</v>
      </c>
      <c r="RT2519">
        <v>22.8125</v>
      </c>
      <c r="RU2519">
        <v>31.2028</v>
      </c>
      <c r="RV2519">
        <v>46.375</v>
      </c>
      <c r="RW2519" t="s">
        <v>374</v>
      </c>
      <c r="RX2519" t="s">
        <v>374</v>
      </c>
      <c r="RY2519" t="s">
        <v>374</v>
      </c>
      <c r="RZ2519">
        <v>26.065000000000001</v>
      </c>
      <c r="SA2519" t="s">
        <v>374</v>
      </c>
      <c r="SB2519" t="s">
        <v>374</v>
      </c>
      <c r="SC2519" t="s">
        <v>374</v>
      </c>
      <c r="SD2519">
        <v>34.9375</v>
      </c>
      <c r="SE2519">
        <v>41.281300000000002</v>
      </c>
      <c r="SF2519">
        <v>8.1667000000000005</v>
      </c>
      <c r="SG2519">
        <v>129.91839999999999</v>
      </c>
      <c r="SH2519" t="s">
        <v>374</v>
      </c>
      <c r="SI2519">
        <v>7.8197000000000001</v>
      </c>
      <c r="SJ2519" t="s">
        <v>374</v>
      </c>
      <c r="SK2519">
        <v>20.944400000000002</v>
      </c>
      <c r="SL2519">
        <v>56.5625</v>
      </c>
      <c r="SM2519" t="s">
        <v>374</v>
      </c>
      <c r="SN2519" t="s">
        <v>374</v>
      </c>
    </row>
    <row r="2520" spans="1:508" x14ac:dyDescent="0.3">
      <c r="A2520">
        <f t="shared" si="39"/>
        <v>346</v>
      </c>
      <c r="B2520" s="3">
        <v>36391</v>
      </c>
      <c r="C2520" t="s">
        <v>374</v>
      </c>
      <c r="D2520" t="s">
        <v>374</v>
      </c>
      <c r="E2520" t="s">
        <v>374</v>
      </c>
      <c r="F2520">
        <v>2.0979999999999999</v>
      </c>
      <c r="G2520" t="s">
        <v>374</v>
      </c>
      <c r="H2520">
        <v>6.8379000000000003</v>
      </c>
      <c r="I2520">
        <v>6.875</v>
      </c>
      <c r="J2520">
        <v>18.9085</v>
      </c>
      <c r="K2520" t="s">
        <v>374</v>
      </c>
      <c r="L2520">
        <v>11.984</v>
      </c>
      <c r="M2520" t="s">
        <v>374</v>
      </c>
      <c r="N2520">
        <v>12.4717</v>
      </c>
      <c r="O2520" t="s">
        <v>374</v>
      </c>
      <c r="P2520" t="s">
        <v>374</v>
      </c>
      <c r="Q2520">
        <v>5.875</v>
      </c>
      <c r="R2520">
        <v>39.5</v>
      </c>
      <c r="S2520">
        <v>35.625</v>
      </c>
      <c r="T2520">
        <v>32</v>
      </c>
      <c r="U2520">
        <v>11.2188</v>
      </c>
      <c r="V2520">
        <v>38.25</v>
      </c>
      <c r="W2520">
        <v>1039.4594</v>
      </c>
      <c r="X2520">
        <v>29.83</v>
      </c>
      <c r="Y2520" t="s">
        <v>374</v>
      </c>
      <c r="Z2520">
        <v>13.359400000000001</v>
      </c>
      <c r="AA2520" t="s">
        <v>374</v>
      </c>
      <c r="AB2520">
        <v>8.5937999999999999</v>
      </c>
      <c r="AC2520" t="s">
        <v>374</v>
      </c>
      <c r="AD2520">
        <v>10.703099999999999</v>
      </c>
      <c r="AE2520">
        <v>35.3125</v>
      </c>
      <c r="AF2520" t="s">
        <v>374</v>
      </c>
      <c r="AG2520">
        <v>3.7187999999999999</v>
      </c>
      <c r="AH2520">
        <v>16.328099999999999</v>
      </c>
      <c r="AI2520" t="s">
        <v>374</v>
      </c>
      <c r="AJ2520" t="s">
        <v>374</v>
      </c>
      <c r="AK2520">
        <v>3.2869999999999999</v>
      </c>
      <c r="AL2520">
        <v>39.125</v>
      </c>
      <c r="AM2520" t="s">
        <v>374</v>
      </c>
      <c r="AN2520">
        <v>23.187999999999999</v>
      </c>
      <c r="AO2520">
        <v>53.063000000000002</v>
      </c>
      <c r="AP2520" t="s">
        <v>374</v>
      </c>
      <c r="AQ2520">
        <v>2.4687999999999999</v>
      </c>
      <c r="AR2520" t="s">
        <v>374</v>
      </c>
      <c r="AS2520">
        <v>35.688000000000002</v>
      </c>
      <c r="AT2520">
        <v>4.5833000000000004</v>
      </c>
      <c r="AU2520">
        <v>19.236999999999998</v>
      </c>
      <c r="AV2520">
        <v>32.704300000000003</v>
      </c>
      <c r="AW2520">
        <v>2.6602000000000001</v>
      </c>
      <c r="AX2520" t="s">
        <v>374</v>
      </c>
      <c r="AY2520">
        <v>29.25</v>
      </c>
      <c r="AZ2520" t="s">
        <v>374</v>
      </c>
      <c r="BA2520">
        <v>25.3125</v>
      </c>
      <c r="BB2520">
        <v>1.1667000000000001</v>
      </c>
      <c r="BC2520">
        <v>33.725999999999999</v>
      </c>
      <c r="BD2520" t="s">
        <v>374</v>
      </c>
      <c r="BE2520">
        <v>57.25</v>
      </c>
      <c r="BF2520" t="s">
        <v>374</v>
      </c>
      <c r="BG2520">
        <v>40.375399999999999</v>
      </c>
      <c r="BH2520">
        <v>24</v>
      </c>
      <c r="BI2520">
        <v>45.25</v>
      </c>
      <c r="BJ2520">
        <v>32.125</v>
      </c>
      <c r="BK2520">
        <v>17.5306</v>
      </c>
      <c r="BL2520">
        <v>30.333300000000001</v>
      </c>
      <c r="BM2520">
        <v>25.875</v>
      </c>
      <c r="BN2520">
        <v>12.916700000000001</v>
      </c>
      <c r="BO2520">
        <v>6.0467000000000004</v>
      </c>
      <c r="BP2520">
        <v>18.920999999999999</v>
      </c>
      <c r="BQ2520">
        <v>39.219799999999999</v>
      </c>
      <c r="BR2520">
        <v>399</v>
      </c>
      <c r="BS2520">
        <v>35.125</v>
      </c>
      <c r="BT2520" t="s">
        <v>374</v>
      </c>
      <c r="BU2520">
        <v>3.1093999999999999</v>
      </c>
      <c r="BV2520">
        <v>64.542400000000001</v>
      </c>
      <c r="BW2520" t="s">
        <v>374</v>
      </c>
      <c r="BX2520">
        <v>40.200000000000003</v>
      </c>
      <c r="BY2520">
        <v>17</v>
      </c>
      <c r="BZ2520">
        <v>6.1327999999999996</v>
      </c>
      <c r="CA2520">
        <v>33.438000000000002</v>
      </c>
      <c r="CB2520">
        <v>317.40210000000002</v>
      </c>
      <c r="CC2520">
        <v>18.870100000000001</v>
      </c>
      <c r="CD2520">
        <v>29.140699999999999</v>
      </c>
      <c r="CE2520">
        <v>30.156300000000002</v>
      </c>
      <c r="CF2520">
        <v>23.562999999999999</v>
      </c>
      <c r="CG2520" t="s">
        <v>374</v>
      </c>
      <c r="CH2520" t="s">
        <v>374</v>
      </c>
      <c r="CI2520" t="s">
        <v>374</v>
      </c>
      <c r="CJ2520">
        <v>45.375</v>
      </c>
      <c r="CK2520" t="s">
        <v>374</v>
      </c>
      <c r="CL2520" t="s">
        <v>374</v>
      </c>
      <c r="CM2520" t="s">
        <v>374</v>
      </c>
      <c r="CN2520">
        <v>2.0508000000000002</v>
      </c>
      <c r="CO2520" t="s">
        <v>374</v>
      </c>
      <c r="CP2520" t="s">
        <v>374</v>
      </c>
      <c r="CQ2520">
        <v>3.7396000000000003</v>
      </c>
      <c r="CR2520">
        <v>8.2187999999999999</v>
      </c>
      <c r="CS2520" t="s">
        <v>374</v>
      </c>
      <c r="CT2520">
        <v>29.291699999999999</v>
      </c>
      <c r="CU2520">
        <v>36.479599999999998</v>
      </c>
      <c r="CV2520">
        <v>24.343800000000002</v>
      </c>
      <c r="CW2520">
        <v>40.375</v>
      </c>
      <c r="CX2520">
        <v>54.875</v>
      </c>
      <c r="CY2520">
        <v>10.9375</v>
      </c>
      <c r="CZ2520" t="s">
        <v>374</v>
      </c>
      <c r="DA2520" t="s">
        <v>374</v>
      </c>
      <c r="DB2520">
        <v>14.906000000000001</v>
      </c>
      <c r="DC2520">
        <v>38.0625</v>
      </c>
      <c r="DD2520" t="s">
        <v>374</v>
      </c>
      <c r="DE2520">
        <v>21.6828</v>
      </c>
      <c r="DF2520">
        <v>41.25</v>
      </c>
      <c r="DG2520">
        <v>1.5573000000000001</v>
      </c>
      <c r="DH2520">
        <v>11.9063</v>
      </c>
      <c r="DI2520">
        <v>19.796500000000002</v>
      </c>
      <c r="DJ2520">
        <v>38.405999999999999</v>
      </c>
      <c r="DK2520" t="s">
        <v>374</v>
      </c>
      <c r="DL2520">
        <v>44.0625</v>
      </c>
      <c r="DM2520" t="s">
        <v>374</v>
      </c>
      <c r="DN2520">
        <v>1.7917000000000001</v>
      </c>
      <c r="DO2520" t="s">
        <v>374</v>
      </c>
      <c r="DP2520">
        <v>31.125</v>
      </c>
      <c r="DQ2520" t="s">
        <v>374</v>
      </c>
      <c r="DR2520">
        <v>34.792000000000002</v>
      </c>
      <c r="DS2520">
        <v>39.1875</v>
      </c>
      <c r="DT2520">
        <v>0.52600000000000002</v>
      </c>
      <c r="DU2520" t="s">
        <v>374</v>
      </c>
      <c r="DV2520">
        <v>20.9026</v>
      </c>
      <c r="DW2520">
        <v>21.875</v>
      </c>
      <c r="DX2520">
        <v>47.25</v>
      </c>
      <c r="DY2520" t="s">
        <v>374</v>
      </c>
      <c r="DZ2520">
        <v>22.843800000000002</v>
      </c>
      <c r="EA2520" t="s">
        <v>374</v>
      </c>
      <c r="EB2520">
        <v>60.261699999999998</v>
      </c>
      <c r="EC2520">
        <v>20.531300000000002</v>
      </c>
      <c r="ED2520" t="s">
        <v>374</v>
      </c>
      <c r="EE2520" t="s">
        <v>374</v>
      </c>
      <c r="EF2520">
        <v>6.75</v>
      </c>
      <c r="EG2520">
        <v>3.9775999999999998</v>
      </c>
      <c r="EH2520">
        <v>10.599</v>
      </c>
      <c r="EI2520">
        <v>28.8611</v>
      </c>
      <c r="EJ2520" t="s">
        <v>374</v>
      </c>
      <c r="EK2520" t="s">
        <v>374</v>
      </c>
      <c r="EL2520">
        <v>17.2591</v>
      </c>
      <c r="EM2520" t="s">
        <v>374</v>
      </c>
      <c r="EN2520">
        <v>8.2222000000000008</v>
      </c>
      <c r="EO2520">
        <v>26.825099999999999</v>
      </c>
      <c r="EP2520" t="s">
        <v>374</v>
      </c>
      <c r="EQ2520">
        <v>21.625</v>
      </c>
      <c r="ER2520">
        <v>11.0809</v>
      </c>
      <c r="ES2520">
        <v>38.9375</v>
      </c>
      <c r="ET2520">
        <v>47.267699999999998</v>
      </c>
      <c r="EU2520">
        <v>2.9167000000000001</v>
      </c>
      <c r="EV2520" t="s">
        <v>374</v>
      </c>
      <c r="EW2520" t="s">
        <v>374</v>
      </c>
      <c r="EX2520">
        <v>16.218800000000002</v>
      </c>
      <c r="EY2520">
        <v>5.9843999999999999</v>
      </c>
      <c r="EZ2520">
        <v>19.75</v>
      </c>
      <c r="FA2520">
        <v>43.3125</v>
      </c>
      <c r="FB2520">
        <v>19.321000000000002</v>
      </c>
      <c r="FC2520">
        <v>25.25</v>
      </c>
      <c r="FD2520">
        <v>23.5</v>
      </c>
      <c r="FE2520">
        <v>25.531300000000002</v>
      </c>
      <c r="FF2520">
        <v>31.093800000000002</v>
      </c>
      <c r="FG2520">
        <v>5.9062999999999999</v>
      </c>
      <c r="FH2520" t="s">
        <v>374</v>
      </c>
      <c r="FI2520">
        <v>21.9375</v>
      </c>
      <c r="FJ2520">
        <v>17.875</v>
      </c>
      <c r="FK2520">
        <v>33.81</v>
      </c>
      <c r="FL2520">
        <v>254.375</v>
      </c>
      <c r="FM2520">
        <v>21.109500000000001</v>
      </c>
      <c r="FN2520">
        <v>29.25</v>
      </c>
      <c r="FO2520">
        <v>23.25</v>
      </c>
      <c r="FP2520" t="s">
        <v>374</v>
      </c>
      <c r="FQ2520" t="s">
        <v>374</v>
      </c>
      <c r="FR2520">
        <v>8.5234000000000005</v>
      </c>
      <c r="FS2520" t="s">
        <v>374</v>
      </c>
      <c r="FT2520" t="s">
        <v>374</v>
      </c>
      <c r="FU2520">
        <v>48.393700000000003</v>
      </c>
      <c r="FV2520" t="s">
        <v>374</v>
      </c>
      <c r="FW2520">
        <v>3.4140999999999999</v>
      </c>
      <c r="FX2520" t="s">
        <v>374</v>
      </c>
      <c r="FY2520" t="s">
        <v>374</v>
      </c>
      <c r="FZ2520">
        <v>8.1875</v>
      </c>
      <c r="GA2520">
        <v>40.375</v>
      </c>
      <c r="GB2520">
        <v>28.4375</v>
      </c>
      <c r="GC2520">
        <v>25.812999999999999</v>
      </c>
      <c r="GD2520" t="s">
        <v>374</v>
      </c>
      <c r="GE2520">
        <v>4.75</v>
      </c>
      <c r="GF2520">
        <v>43.354199999999999</v>
      </c>
      <c r="GG2520">
        <v>2.125</v>
      </c>
      <c r="GH2520">
        <v>5.3333000000000004</v>
      </c>
      <c r="GI2520" t="s">
        <v>374</v>
      </c>
      <c r="GJ2520">
        <v>7.7081999999999997</v>
      </c>
      <c r="GK2520" t="s">
        <v>374</v>
      </c>
      <c r="GL2520" t="s">
        <v>374</v>
      </c>
      <c r="GM2520" t="s">
        <v>374</v>
      </c>
      <c r="GN2520">
        <v>21.812999999999999</v>
      </c>
      <c r="GO2520" t="s">
        <v>374</v>
      </c>
      <c r="GP2520" t="s">
        <v>374</v>
      </c>
      <c r="GQ2520" t="s">
        <v>374</v>
      </c>
      <c r="GR2520">
        <v>30.25</v>
      </c>
      <c r="GS2520">
        <v>35.566299999999998</v>
      </c>
      <c r="GT2520">
        <v>2.4727000000000001</v>
      </c>
      <c r="GU2520">
        <v>20.75</v>
      </c>
      <c r="GV2520">
        <v>14.027799999999999</v>
      </c>
      <c r="GW2520">
        <v>21.458300000000001</v>
      </c>
      <c r="GX2520" t="s">
        <v>374</v>
      </c>
      <c r="GY2520" t="s">
        <v>374</v>
      </c>
      <c r="GZ2520" t="s">
        <v>374</v>
      </c>
      <c r="HA2520">
        <v>29.0625</v>
      </c>
      <c r="HB2520" t="s">
        <v>374</v>
      </c>
      <c r="HC2520">
        <v>39.5</v>
      </c>
      <c r="HD2520" t="s">
        <v>374</v>
      </c>
      <c r="HE2520">
        <v>61.563000000000002</v>
      </c>
      <c r="HF2520">
        <v>45.25</v>
      </c>
      <c r="HG2520">
        <v>24.093800000000002</v>
      </c>
      <c r="HH2520" t="s">
        <v>374</v>
      </c>
      <c r="HI2520">
        <v>27.358000000000001</v>
      </c>
      <c r="HJ2520" t="s">
        <v>374</v>
      </c>
      <c r="HK2520" t="s">
        <v>374</v>
      </c>
      <c r="HL2520">
        <v>41</v>
      </c>
      <c r="HM2520">
        <v>21.4375</v>
      </c>
      <c r="HN2520" t="s">
        <v>374</v>
      </c>
      <c r="HO2520">
        <v>51.4375</v>
      </c>
      <c r="HP2520" t="s">
        <v>374</v>
      </c>
      <c r="HQ2520" t="s">
        <v>374</v>
      </c>
      <c r="HR2520">
        <v>28</v>
      </c>
      <c r="HS2520">
        <v>1.0625</v>
      </c>
      <c r="HT2520">
        <v>59.0837</v>
      </c>
      <c r="HU2520">
        <v>10.6165</v>
      </c>
      <c r="HV2520" t="s">
        <v>374</v>
      </c>
      <c r="HW2520">
        <v>18.125</v>
      </c>
      <c r="HX2520">
        <v>14.078099999999999</v>
      </c>
      <c r="HY2520">
        <v>4.8672000000000004</v>
      </c>
      <c r="HZ2520">
        <v>2.8289999999999997</v>
      </c>
      <c r="IA2520">
        <v>9.7665000000000006</v>
      </c>
      <c r="IB2520">
        <v>27.4375</v>
      </c>
      <c r="IC2520">
        <v>10</v>
      </c>
      <c r="ID2520">
        <v>122.75</v>
      </c>
      <c r="IE2520" t="s">
        <v>374</v>
      </c>
      <c r="IF2520">
        <v>4.1406000000000001</v>
      </c>
      <c r="IG2520">
        <v>14.3611</v>
      </c>
      <c r="IH2520">
        <v>41.938000000000002</v>
      </c>
      <c r="II2520" t="s">
        <v>374</v>
      </c>
      <c r="IJ2520">
        <v>12.375</v>
      </c>
      <c r="IK2520" t="s">
        <v>374</v>
      </c>
      <c r="IL2520">
        <v>38.656300000000002</v>
      </c>
      <c r="IM2520">
        <v>13.125</v>
      </c>
      <c r="IN2520">
        <v>53.174399999999999</v>
      </c>
      <c r="IO2520">
        <v>39.875</v>
      </c>
      <c r="IP2520" t="s">
        <v>374</v>
      </c>
      <c r="IQ2520" t="s">
        <v>374</v>
      </c>
      <c r="IR2520">
        <v>24.9434</v>
      </c>
      <c r="IS2520">
        <v>8.0094999999999992</v>
      </c>
      <c r="IT2520" t="s">
        <v>374</v>
      </c>
      <c r="IU2520">
        <v>22.125</v>
      </c>
      <c r="IV2520">
        <v>39.031300000000002</v>
      </c>
      <c r="IW2520">
        <v>16.125</v>
      </c>
      <c r="IX2520">
        <v>8.7344000000000008</v>
      </c>
      <c r="IY2520">
        <v>3.9062999999999999</v>
      </c>
      <c r="IZ2520">
        <v>36.605899999999998</v>
      </c>
      <c r="JA2520">
        <v>10.171900000000001</v>
      </c>
      <c r="JB2520">
        <v>47.906300000000002</v>
      </c>
      <c r="JC2520" t="s">
        <v>374</v>
      </c>
      <c r="JD2520">
        <v>54.958300000000001</v>
      </c>
      <c r="JE2520">
        <v>15.125</v>
      </c>
      <c r="JF2520">
        <v>33.8125</v>
      </c>
      <c r="JG2520">
        <v>31.1875</v>
      </c>
      <c r="JH2520" t="s">
        <v>374</v>
      </c>
      <c r="JI2520" t="s">
        <v>374</v>
      </c>
      <c r="JJ2520">
        <v>12.229200000000001</v>
      </c>
      <c r="JK2520">
        <v>31.5625</v>
      </c>
      <c r="JL2520">
        <v>55.831600000000002</v>
      </c>
      <c r="JM2520" t="s">
        <v>374</v>
      </c>
      <c r="JN2520" t="s">
        <v>374</v>
      </c>
      <c r="JO2520">
        <v>29</v>
      </c>
      <c r="JP2520">
        <v>11.9375</v>
      </c>
      <c r="JQ2520">
        <v>36.593800000000002</v>
      </c>
      <c r="JR2520">
        <v>3.0849000000000002</v>
      </c>
      <c r="JS2520">
        <v>13.375</v>
      </c>
      <c r="JT2520">
        <v>20.607700000000001</v>
      </c>
      <c r="JU2520" t="s">
        <v>374</v>
      </c>
      <c r="JV2520">
        <v>23.9375</v>
      </c>
      <c r="JW2520">
        <v>8.1737000000000002</v>
      </c>
      <c r="JX2520">
        <v>6.875</v>
      </c>
      <c r="JY2520">
        <v>11.2974</v>
      </c>
      <c r="JZ2520">
        <v>24.375</v>
      </c>
      <c r="KA2520" t="s">
        <v>374</v>
      </c>
      <c r="KB2520">
        <v>66.625</v>
      </c>
      <c r="KC2520">
        <v>37.313000000000002</v>
      </c>
      <c r="KD2520">
        <v>48.375</v>
      </c>
      <c r="KE2520" t="s">
        <v>374</v>
      </c>
      <c r="KF2520">
        <v>12.0625</v>
      </c>
      <c r="KG2520">
        <v>16.708300000000001</v>
      </c>
      <c r="KH2520">
        <v>11.666700000000001</v>
      </c>
      <c r="KI2520" t="s">
        <v>374</v>
      </c>
      <c r="KJ2520" t="s">
        <v>374</v>
      </c>
      <c r="KK2520" t="s">
        <v>374</v>
      </c>
      <c r="KL2520" t="s">
        <v>374</v>
      </c>
      <c r="KM2520">
        <v>25.125</v>
      </c>
      <c r="KN2520" t="s">
        <v>374</v>
      </c>
      <c r="KO2520">
        <v>21.375</v>
      </c>
      <c r="KP2520" t="s">
        <v>374</v>
      </c>
      <c r="KQ2520">
        <v>25.5977</v>
      </c>
      <c r="KR2520">
        <v>41.188000000000002</v>
      </c>
      <c r="KS2520">
        <v>15.898099999999999</v>
      </c>
      <c r="KT2520">
        <v>30</v>
      </c>
      <c r="KU2520">
        <v>11.5542</v>
      </c>
      <c r="KV2520" t="s">
        <v>374</v>
      </c>
      <c r="KW2520">
        <v>36.968800000000002</v>
      </c>
      <c r="KX2520" t="s">
        <v>374</v>
      </c>
      <c r="KY2520">
        <v>12.25</v>
      </c>
      <c r="KZ2520">
        <v>23.625</v>
      </c>
      <c r="LA2520">
        <v>16.156300000000002</v>
      </c>
      <c r="LB2520" t="s">
        <v>374</v>
      </c>
      <c r="LC2520">
        <v>48</v>
      </c>
      <c r="LD2520">
        <v>37.343800000000002</v>
      </c>
      <c r="LE2520">
        <v>48.155999999999999</v>
      </c>
      <c r="LF2520">
        <v>0.108</v>
      </c>
      <c r="LG2520">
        <v>8.5350999999999999</v>
      </c>
      <c r="LH2520" t="s">
        <v>374</v>
      </c>
      <c r="LI2520" t="s">
        <v>374</v>
      </c>
      <c r="LJ2520">
        <v>61.993000000000002</v>
      </c>
      <c r="LK2520">
        <v>9.5611999999999995</v>
      </c>
      <c r="LL2520">
        <v>38.937600000000003</v>
      </c>
      <c r="LM2520" t="s">
        <v>374</v>
      </c>
      <c r="LN2520">
        <v>41.906300000000002</v>
      </c>
      <c r="LO2520">
        <v>105.9971</v>
      </c>
      <c r="LP2520">
        <v>48.9</v>
      </c>
      <c r="LQ2520">
        <v>27.625</v>
      </c>
      <c r="LR2520" t="s">
        <v>374</v>
      </c>
      <c r="LS2520">
        <v>33.125</v>
      </c>
      <c r="LT2520" t="s">
        <v>374</v>
      </c>
      <c r="LU2520" t="s">
        <v>374</v>
      </c>
      <c r="LV2520" t="s">
        <v>374</v>
      </c>
      <c r="LW2520" t="s">
        <v>374</v>
      </c>
      <c r="LX2520">
        <v>27.3125</v>
      </c>
      <c r="LY2520">
        <v>20.125</v>
      </c>
      <c r="LZ2520" t="s">
        <v>374</v>
      </c>
      <c r="MA2520">
        <v>9.5784000000000002</v>
      </c>
      <c r="MB2520">
        <v>6.5781000000000001</v>
      </c>
      <c r="MC2520">
        <v>3.6015999999999999</v>
      </c>
      <c r="MD2520" t="s">
        <v>374</v>
      </c>
      <c r="ME2520">
        <v>31.268999999999998</v>
      </c>
      <c r="MF2520">
        <v>8.1109000000000009</v>
      </c>
      <c r="MG2520" t="s">
        <v>374</v>
      </c>
      <c r="MH2520" t="s">
        <v>374</v>
      </c>
      <c r="MI2520">
        <v>28.1875</v>
      </c>
      <c r="MJ2520">
        <v>14.4375</v>
      </c>
      <c r="MK2520">
        <v>44.031300000000002</v>
      </c>
      <c r="ML2520">
        <v>12.7188</v>
      </c>
      <c r="MM2520">
        <v>2.2604000000000002</v>
      </c>
      <c r="MN2520" t="s">
        <v>374</v>
      </c>
      <c r="MO2520" t="s">
        <v>374</v>
      </c>
      <c r="MP2520" t="s">
        <v>374</v>
      </c>
      <c r="MQ2520" t="s">
        <v>374</v>
      </c>
      <c r="MR2520">
        <v>11.5625</v>
      </c>
      <c r="MS2520">
        <v>1.8271999999999999</v>
      </c>
      <c r="MT2520">
        <v>6.8395000000000001</v>
      </c>
      <c r="MU2520">
        <v>35.5625</v>
      </c>
      <c r="MV2520" t="s">
        <v>374</v>
      </c>
      <c r="MW2520">
        <v>9.75</v>
      </c>
      <c r="MX2520">
        <v>9.7722999999999995</v>
      </c>
      <c r="MY2520" t="s">
        <v>374</v>
      </c>
      <c r="MZ2520">
        <v>17.541699999999999</v>
      </c>
      <c r="NA2520">
        <v>6.1375999999999999</v>
      </c>
      <c r="NB2520">
        <v>10.666700000000001</v>
      </c>
      <c r="NC2520">
        <v>11.664099999999999</v>
      </c>
      <c r="ND2520">
        <v>20.468800000000002</v>
      </c>
      <c r="NE2520" t="s">
        <v>374</v>
      </c>
      <c r="NF2520">
        <v>35.3125</v>
      </c>
      <c r="NG2520" t="s">
        <v>374</v>
      </c>
      <c r="NH2520">
        <v>47.125</v>
      </c>
      <c r="NI2520">
        <v>9.9530999999999992</v>
      </c>
      <c r="NJ2520">
        <v>29.25</v>
      </c>
      <c r="NK2520">
        <v>5.6718999999999999</v>
      </c>
      <c r="NL2520" t="s">
        <v>374</v>
      </c>
      <c r="NM2520">
        <v>16.281300000000002</v>
      </c>
      <c r="NN2520">
        <v>21.8125</v>
      </c>
      <c r="NO2520" t="s">
        <v>374</v>
      </c>
      <c r="NP2520">
        <v>53</v>
      </c>
      <c r="NQ2520">
        <v>15.151199999999999</v>
      </c>
      <c r="NR2520">
        <v>38.9375</v>
      </c>
      <c r="NS2520">
        <v>31.655999999999999</v>
      </c>
      <c r="NT2520">
        <v>13.020099999999999</v>
      </c>
      <c r="NU2520" t="s">
        <v>374</v>
      </c>
      <c r="NV2520" t="s">
        <v>374</v>
      </c>
      <c r="NW2520">
        <v>26.062999999999999</v>
      </c>
      <c r="NX2520">
        <v>20.625</v>
      </c>
      <c r="NY2520">
        <v>8.9375</v>
      </c>
      <c r="NZ2520">
        <v>21.125</v>
      </c>
      <c r="OA2520">
        <v>12.438000000000001</v>
      </c>
      <c r="OB2520" t="s">
        <v>374</v>
      </c>
      <c r="OC2520">
        <v>20.593800000000002</v>
      </c>
      <c r="OD2520" t="s">
        <v>374</v>
      </c>
      <c r="OE2520">
        <v>48.5625</v>
      </c>
      <c r="OF2520">
        <v>29.6875</v>
      </c>
      <c r="OG2520" t="s">
        <v>374</v>
      </c>
      <c r="OH2520">
        <v>9.4380000000000006</v>
      </c>
      <c r="OI2520" t="s">
        <v>374</v>
      </c>
      <c r="OJ2520">
        <v>13.2188</v>
      </c>
      <c r="OK2520">
        <v>9.1667000000000005</v>
      </c>
      <c r="OL2520">
        <v>19.0625</v>
      </c>
      <c r="OM2520" t="s">
        <v>374</v>
      </c>
      <c r="ON2520">
        <v>24.216999999999999</v>
      </c>
      <c r="OO2520">
        <v>1.454</v>
      </c>
      <c r="OP2520">
        <v>17.905999999999999</v>
      </c>
      <c r="OQ2520">
        <v>2.6602000000000001</v>
      </c>
      <c r="OR2520">
        <v>12.458299999999999</v>
      </c>
      <c r="OS2520">
        <v>69.5625</v>
      </c>
      <c r="OT2520">
        <v>11.125</v>
      </c>
      <c r="OU2520">
        <v>2.5625</v>
      </c>
      <c r="OV2520">
        <v>27.708300000000001</v>
      </c>
      <c r="OW2520">
        <v>29.9375</v>
      </c>
      <c r="OX2520">
        <v>26.5</v>
      </c>
      <c r="OY2520">
        <v>12.688000000000001</v>
      </c>
      <c r="OZ2520">
        <v>24.997</v>
      </c>
      <c r="PA2520">
        <v>30.147600000000001</v>
      </c>
      <c r="PB2520">
        <v>20.6875</v>
      </c>
      <c r="PC2520">
        <v>34.438000000000002</v>
      </c>
      <c r="PD2520">
        <v>28.125</v>
      </c>
      <c r="PE2520">
        <v>16.291699999999999</v>
      </c>
      <c r="PF2520">
        <v>22.895</v>
      </c>
      <c r="PG2520">
        <v>25.625</v>
      </c>
      <c r="PH2520">
        <v>22.062999999999999</v>
      </c>
      <c r="PI2520">
        <v>12.5625</v>
      </c>
      <c r="PJ2520">
        <v>34.843800000000002</v>
      </c>
      <c r="PK2520" t="s">
        <v>374</v>
      </c>
      <c r="PL2520" t="s">
        <v>374</v>
      </c>
      <c r="PM2520">
        <v>25.25</v>
      </c>
      <c r="PN2520">
        <v>26.859400000000001</v>
      </c>
      <c r="PO2520" t="s">
        <v>374</v>
      </c>
      <c r="PP2520">
        <v>15.4063</v>
      </c>
      <c r="PQ2520">
        <v>15.5625</v>
      </c>
      <c r="PR2520">
        <v>53</v>
      </c>
      <c r="PS2520">
        <v>28.280999999999999</v>
      </c>
      <c r="PT2520" t="s">
        <v>374</v>
      </c>
      <c r="PU2520" t="s">
        <v>374</v>
      </c>
      <c r="PV2520">
        <v>35.125</v>
      </c>
      <c r="PW2520">
        <v>49.313000000000002</v>
      </c>
      <c r="PX2520">
        <v>30.968800000000002</v>
      </c>
      <c r="PY2520">
        <v>26.218800000000002</v>
      </c>
      <c r="PZ2520">
        <v>3.7187999999999999</v>
      </c>
      <c r="QA2520">
        <v>13.909000000000001</v>
      </c>
      <c r="QB2520" t="s">
        <v>374</v>
      </c>
      <c r="QC2520" t="s">
        <v>374</v>
      </c>
      <c r="QD2520">
        <v>16.5</v>
      </c>
      <c r="QE2520">
        <v>32.5</v>
      </c>
      <c r="QF2520">
        <v>1.1953</v>
      </c>
      <c r="QG2520">
        <v>17</v>
      </c>
      <c r="QH2520">
        <v>5.9375</v>
      </c>
      <c r="QI2520" t="s">
        <v>374</v>
      </c>
      <c r="QJ2520" t="s">
        <v>374</v>
      </c>
      <c r="QK2520">
        <v>40.875</v>
      </c>
      <c r="QL2520" t="s">
        <v>374</v>
      </c>
      <c r="QM2520" t="s">
        <v>374</v>
      </c>
      <c r="QN2520" t="s">
        <v>374</v>
      </c>
      <c r="QO2520">
        <v>10.6981</v>
      </c>
      <c r="QP2520">
        <v>8.5625</v>
      </c>
      <c r="QQ2520" t="s">
        <v>374</v>
      </c>
      <c r="QR2520">
        <v>7.8360000000000003</v>
      </c>
      <c r="QS2520">
        <v>36.3125</v>
      </c>
      <c r="QT2520">
        <v>13.640599999999999</v>
      </c>
      <c r="QU2520" t="s">
        <v>374</v>
      </c>
      <c r="QV2520">
        <v>23.625</v>
      </c>
      <c r="QW2520">
        <v>26.684699999999999</v>
      </c>
      <c r="QX2520">
        <v>33.219000000000001</v>
      </c>
      <c r="QY2520" t="s">
        <v>374</v>
      </c>
      <c r="QZ2520">
        <v>4.9672999999999998</v>
      </c>
      <c r="RA2520">
        <v>9.4419000000000004</v>
      </c>
      <c r="RB2520" t="s">
        <v>374</v>
      </c>
      <c r="RC2520">
        <v>5.2382</v>
      </c>
      <c r="RD2520">
        <v>43.438000000000002</v>
      </c>
      <c r="RE2520">
        <v>23.819900000000001</v>
      </c>
      <c r="RF2520" t="s">
        <v>374</v>
      </c>
      <c r="RG2520">
        <v>44.125</v>
      </c>
      <c r="RH2520">
        <v>12.6563</v>
      </c>
      <c r="RI2520">
        <v>3.4483000000000001</v>
      </c>
      <c r="RJ2520">
        <v>55.797499999999999</v>
      </c>
      <c r="RK2520">
        <v>9.0625</v>
      </c>
      <c r="RL2520">
        <v>32</v>
      </c>
      <c r="RM2520" t="s">
        <v>374</v>
      </c>
      <c r="RN2520" t="s">
        <v>374</v>
      </c>
      <c r="RO2520">
        <v>12.3125</v>
      </c>
      <c r="RP2520">
        <v>19.4375</v>
      </c>
      <c r="RQ2520">
        <v>20.5625</v>
      </c>
      <c r="RR2520">
        <v>69.938000000000002</v>
      </c>
      <c r="RS2520" t="s">
        <v>374</v>
      </c>
      <c r="RT2520">
        <v>22.6875</v>
      </c>
      <c r="RU2520">
        <v>31.343299999999999</v>
      </c>
      <c r="RV2520">
        <v>46.0625</v>
      </c>
      <c r="RW2520" t="s">
        <v>374</v>
      </c>
      <c r="RX2520" t="s">
        <v>374</v>
      </c>
      <c r="RY2520" t="s">
        <v>374</v>
      </c>
      <c r="RZ2520">
        <v>26.0139</v>
      </c>
      <c r="SA2520" t="s">
        <v>374</v>
      </c>
      <c r="SB2520" t="s">
        <v>374</v>
      </c>
      <c r="SC2520" t="s">
        <v>374</v>
      </c>
      <c r="SD2520">
        <v>34.25</v>
      </c>
      <c r="SE2520">
        <v>40.968800000000002</v>
      </c>
      <c r="SF2520">
        <v>8.0207999999999995</v>
      </c>
      <c r="SG2520">
        <v>130.083</v>
      </c>
      <c r="SH2520" t="s">
        <v>374</v>
      </c>
      <c r="SI2520">
        <v>7.7411000000000003</v>
      </c>
      <c r="SJ2520" t="s">
        <v>374</v>
      </c>
      <c r="SK2520">
        <v>20.944400000000002</v>
      </c>
      <c r="SL2520">
        <v>56.375</v>
      </c>
      <c r="SM2520" t="s">
        <v>374</v>
      </c>
      <c r="SN2520" t="s">
        <v>374</v>
      </c>
    </row>
    <row r="2521" spans="1:508" x14ac:dyDescent="0.3">
      <c r="A2521">
        <f t="shared" si="39"/>
        <v>346</v>
      </c>
      <c r="B2521" s="3">
        <v>36392</v>
      </c>
      <c r="C2521" t="s">
        <v>374</v>
      </c>
      <c r="D2521" t="s">
        <v>374</v>
      </c>
      <c r="E2521" t="s">
        <v>374</v>
      </c>
      <c r="F2521">
        <v>2.1139999999999999</v>
      </c>
      <c r="G2521" t="s">
        <v>374</v>
      </c>
      <c r="H2521">
        <v>6.5346000000000002</v>
      </c>
      <c r="I2521">
        <v>7.0629999999999997</v>
      </c>
      <c r="J2521">
        <v>19.244199999999999</v>
      </c>
      <c r="K2521" t="s">
        <v>374</v>
      </c>
      <c r="L2521">
        <v>12.375</v>
      </c>
      <c r="M2521" t="s">
        <v>374</v>
      </c>
      <c r="N2521">
        <v>12.3583</v>
      </c>
      <c r="O2521" t="s">
        <v>374</v>
      </c>
      <c r="P2521" t="s">
        <v>374</v>
      </c>
      <c r="Q2521">
        <v>5.6875</v>
      </c>
      <c r="R2521">
        <v>39.875</v>
      </c>
      <c r="S2521">
        <v>36.3125</v>
      </c>
      <c r="T2521">
        <v>31.3125</v>
      </c>
      <c r="U2521">
        <v>11.171900000000001</v>
      </c>
      <c r="V2521">
        <v>38.813000000000002</v>
      </c>
      <c r="W2521">
        <v>1059.0059000000001</v>
      </c>
      <c r="X2521">
        <v>29.692499999999999</v>
      </c>
      <c r="Y2521" t="s">
        <v>374</v>
      </c>
      <c r="Z2521">
        <v>13.4688</v>
      </c>
      <c r="AA2521" t="s">
        <v>374</v>
      </c>
      <c r="AB2521">
        <v>8.8125</v>
      </c>
      <c r="AC2521" t="s">
        <v>374</v>
      </c>
      <c r="AD2521">
        <v>10.6563</v>
      </c>
      <c r="AE2521">
        <v>35.625</v>
      </c>
      <c r="AF2521" t="s">
        <v>374</v>
      </c>
      <c r="AG2521">
        <v>4.0468999999999999</v>
      </c>
      <c r="AH2521">
        <v>15.984400000000001</v>
      </c>
      <c r="AI2521" t="s">
        <v>374</v>
      </c>
      <c r="AJ2521" t="s">
        <v>374</v>
      </c>
      <c r="AK2521">
        <v>3.3332999999999999</v>
      </c>
      <c r="AL2521">
        <v>40.030999999999999</v>
      </c>
      <c r="AM2521" t="s">
        <v>374</v>
      </c>
      <c r="AN2521">
        <v>24.125</v>
      </c>
      <c r="AO2521">
        <v>56.719000000000001</v>
      </c>
      <c r="AP2521" t="s">
        <v>374</v>
      </c>
      <c r="AQ2521">
        <v>2.4687999999999999</v>
      </c>
      <c r="AR2521" t="s">
        <v>374</v>
      </c>
      <c r="AS2521">
        <v>35.625</v>
      </c>
      <c r="AT2521">
        <v>4.5625</v>
      </c>
      <c r="AU2521">
        <v>19.2911</v>
      </c>
      <c r="AV2521">
        <v>33.86</v>
      </c>
      <c r="AW2521">
        <v>2.6992000000000003</v>
      </c>
      <c r="AX2521" t="s">
        <v>374</v>
      </c>
      <c r="AY2521">
        <v>29.3125</v>
      </c>
      <c r="AZ2521" t="s">
        <v>374</v>
      </c>
      <c r="BA2521">
        <v>26.375</v>
      </c>
      <c r="BB2521">
        <v>1.1875</v>
      </c>
      <c r="BC2521">
        <v>33.847000000000001</v>
      </c>
      <c r="BD2521" t="s">
        <v>374</v>
      </c>
      <c r="BE2521">
        <v>57.6875</v>
      </c>
      <c r="BF2521" t="s">
        <v>374</v>
      </c>
      <c r="BG2521">
        <v>41.797899999999998</v>
      </c>
      <c r="BH2521">
        <v>23.812999999999999</v>
      </c>
      <c r="BI2521">
        <v>45.875</v>
      </c>
      <c r="BJ2521">
        <v>32.593800000000002</v>
      </c>
      <c r="BK2521">
        <v>17.660499999999999</v>
      </c>
      <c r="BL2521">
        <v>32.277799999999999</v>
      </c>
      <c r="BM2521">
        <v>27.125</v>
      </c>
      <c r="BN2521">
        <v>13</v>
      </c>
      <c r="BO2521">
        <v>6.3532999999999999</v>
      </c>
      <c r="BP2521">
        <v>19.343</v>
      </c>
      <c r="BQ2521">
        <v>40.014800000000001</v>
      </c>
      <c r="BR2521">
        <v>406.5</v>
      </c>
      <c r="BS2521">
        <v>34.875</v>
      </c>
      <c r="BT2521" t="s">
        <v>374</v>
      </c>
      <c r="BU2521">
        <v>3.1288999999999998</v>
      </c>
      <c r="BV2521">
        <v>67.278700000000001</v>
      </c>
      <c r="BW2521" t="s">
        <v>374</v>
      </c>
      <c r="BX2521">
        <v>40.42</v>
      </c>
      <c r="BY2521">
        <v>17.906300000000002</v>
      </c>
      <c r="BZ2521">
        <v>6.1483999999999996</v>
      </c>
      <c r="CA2521">
        <v>33.188000000000002</v>
      </c>
      <c r="CB2521">
        <v>323.5059</v>
      </c>
      <c r="CC2521">
        <v>19.3078</v>
      </c>
      <c r="CD2521">
        <v>29.709099999999999</v>
      </c>
      <c r="CE2521">
        <v>30.156300000000002</v>
      </c>
      <c r="CF2521">
        <v>23.375</v>
      </c>
      <c r="CG2521" t="s">
        <v>374</v>
      </c>
      <c r="CH2521" t="s">
        <v>374</v>
      </c>
      <c r="CI2521" t="s">
        <v>374</v>
      </c>
      <c r="CJ2521">
        <v>47</v>
      </c>
      <c r="CK2521" t="s">
        <v>374</v>
      </c>
      <c r="CL2521" t="s">
        <v>374</v>
      </c>
      <c r="CM2521" t="s">
        <v>374</v>
      </c>
      <c r="CN2521">
        <v>2.1093999999999999</v>
      </c>
      <c r="CO2521" t="s">
        <v>374</v>
      </c>
      <c r="CP2521" t="s">
        <v>374</v>
      </c>
      <c r="CQ2521">
        <v>3.7603999999999997</v>
      </c>
      <c r="CR2521">
        <v>8.3280999999999992</v>
      </c>
      <c r="CS2521" t="s">
        <v>374</v>
      </c>
      <c r="CT2521">
        <v>30.041699999999999</v>
      </c>
      <c r="CU2521">
        <v>36.848100000000002</v>
      </c>
      <c r="CV2521">
        <v>25.343800000000002</v>
      </c>
      <c r="CW2521">
        <v>41.188000000000002</v>
      </c>
      <c r="CX2521">
        <v>55.75</v>
      </c>
      <c r="CY2521">
        <v>10.666700000000001</v>
      </c>
      <c r="CZ2521" t="s">
        <v>374</v>
      </c>
      <c r="DA2521" t="s">
        <v>374</v>
      </c>
      <c r="DB2521">
        <v>14.781000000000001</v>
      </c>
      <c r="DC2521">
        <v>38.9375</v>
      </c>
      <c r="DD2521" t="s">
        <v>374</v>
      </c>
      <c r="DE2521">
        <v>22.292200000000001</v>
      </c>
      <c r="DF2521">
        <v>42.5625</v>
      </c>
      <c r="DG2521">
        <v>1.5729</v>
      </c>
      <c r="DH2521">
        <v>12.0625</v>
      </c>
      <c r="DI2521">
        <v>20.13</v>
      </c>
      <c r="DJ2521">
        <v>39.25</v>
      </c>
      <c r="DK2521" t="s">
        <v>374</v>
      </c>
      <c r="DL2521">
        <v>44.3125</v>
      </c>
      <c r="DM2521" t="s">
        <v>374</v>
      </c>
      <c r="DN2521">
        <v>1.8698000000000001</v>
      </c>
      <c r="DO2521" t="s">
        <v>374</v>
      </c>
      <c r="DP2521">
        <v>32.0625</v>
      </c>
      <c r="DQ2521" t="s">
        <v>374</v>
      </c>
      <c r="DR2521">
        <v>37.207999999999998</v>
      </c>
      <c r="DS2521">
        <v>39.125</v>
      </c>
      <c r="DT2521">
        <v>0.51039999999999996</v>
      </c>
      <c r="DU2521" t="s">
        <v>374</v>
      </c>
      <c r="DV2521">
        <v>20.479600000000001</v>
      </c>
      <c r="DW2521">
        <v>22.25</v>
      </c>
      <c r="DX2521">
        <v>47.531300000000002</v>
      </c>
      <c r="DY2521" t="s">
        <v>374</v>
      </c>
      <c r="DZ2521">
        <v>23.125</v>
      </c>
      <c r="EA2521" t="s">
        <v>374</v>
      </c>
      <c r="EB2521">
        <v>60.380200000000002</v>
      </c>
      <c r="EC2521">
        <v>20.5</v>
      </c>
      <c r="ED2521" t="s">
        <v>374</v>
      </c>
      <c r="EE2521" t="s">
        <v>374</v>
      </c>
      <c r="EF2521">
        <v>6.75</v>
      </c>
      <c r="EG2521">
        <v>4.0293000000000001</v>
      </c>
      <c r="EH2521">
        <v>10.835800000000001</v>
      </c>
      <c r="EI2521">
        <v>29.477799999999998</v>
      </c>
      <c r="EJ2521" t="s">
        <v>374</v>
      </c>
      <c r="EK2521" t="s">
        <v>374</v>
      </c>
      <c r="EL2521">
        <v>16.782800000000002</v>
      </c>
      <c r="EM2521" t="s">
        <v>374</v>
      </c>
      <c r="EN2521">
        <v>8.4167000000000005</v>
      </c>
      <c r="EO2521">
        <v>27.494700000000002</v>
      </c>
      <c r="EP2521" t="s">
        <v>374</v>
      </c>
      <c r="EQ2521">
        <v>21.8125</v>
      </c>
      <c r="ER2521">
        <v>11.1555</v>
      </c>
      <c r="ES2521">
        <v>39.625</v>
      </c>
      <c r="ET2521">
        <v>48.523099999999999</v>
      </c>
      <c r="EU2521">
        <v>3</v>
      </c>
      <c r="EV2521" t="s">
        <v>374</v>
      </c>
      <c r="EW2521" t="s">
        <v>374</v>
      </c>
      <c r="EX2521">
        <v>16.375</v>
      </c>
      <c r="EY2521">
        <v>6.4710000000000001</v>
      </c>
      <c r="EZ2521">
        <v>19.593800000000002</v>
      </c>
      <c r="FA2521">
        <v>44.5625</v>
      </c>
      <c r="FB2521">
        <v>16.425000000000001</v>
      </c>
      <c r="FC2521">
        <v>25.5625</v>
      </c>
      <c r="FD2521">
        <v>23.843800000000002</v>
      </c>
      <c r="FE2521">
        <v>25.625</v>
      </c>
      <c r="FF2521">
        <v>31.156300000000002</v>
      </c>
      <c r="FG2521">
        <v>5.9218999999999999</v>
      </c>
      <c r="FH2521" t="s">
        <v>374</v>
      </c>
      <c r="FI2521">
        <v>21.875</v>
      </c>
      <c r="FJ2521">
        <v>17.875</v>
      </c>
      <c r="FK2521">
        <v>33.81</v>
      </c>
      <c r="FL2521">
        <v>265.625</v>
      </c>
      <c r="FM2521">
        <v>21.0824</v>
      </c>
      <c r="FN2521">
        <v>30.0625</v>
      </c>
      <c r="FO2521">
        <v>23.4375</v>
      </c>
      <c r="FP2521" t="s">
        <v>374</v>
      </c>
      <c r="FQ2521" t="s">
        <v>374</v>
      </c>
      <c r="FR2521">
        <v>8.5469000000000008</v>
      </c>
      <c r="FS2521" t="s">
        <v>374</v>
      </c>
      <c r="FT2521" t="s">
        <v>374</v>
      </c>
      <c r="FU2521">
        <v>49.654600000000002</v>
      </c>
      <c r="FV2521" t="s">
        <v>374</v>
      </c>
      <c r="FW2521">
        <v>3.4180000000000001</v>
      </c>
      <c r="FX2521" t="s">
        <v>374</v>
      </c>
      <c r="FY2521" t="s">
        <v>374</v>
      </c>
      <c r="FZ2521">
        <v>8.6562999999999999</v>
      </c>
      <c r="GA2521">
        <v>39.9375</v>
      </c>
      <c r="GB2521">
        <v>29</v>
      </c>
      <c r="GC2521">
        <v>27.437999999999999</v>
      </c>
      <c r="GD2521" t="s">
        <v>374</v>
      </c>
      <c r="GE2521">
        <v>4.7708000000000004</v>
      </c>
      <c r="GF2521">
        <v>44.083300000000001</v>
      </c>
      <c r="GG2521">
        <v>2.1172</v>
      </c>
      <c r="GH2521">
        <v>5.3125</v>
      </c>
      <c r="GI2521" t="s">
        <v>374</v>
      </c>
      <c r="GJ2521">
        <v>7.7155000000000005</v>
      </c>
      <c r="GK2521" t="s">
        <v>374</v>
      </c>
      <c r="GL2521" t="s">
        <v>374</v>
      </c>
      <c r="GM2521" t="s">
        <v>374</v>
      </c>
      <c r="GN2521">
        <v>21.562999999999999</v>
      </c>
      <c r="GO2521" t="s">
        <v>374</v>
      </c>
      <c r="GP2521" t="s">
        <v>374</v>
      </c>
      <c r="GQ2521" t="s">
        <v>374</v>
      </c>
      <c r="GR2521">
        <v>31.094000000000001</v>
      </c>
      <c r="GS2521">
        <v>36.187100000000001</v>
      </c>
      <c r="GT2521">
        <v>2.5507999999999997</v>
      </c>
      <c r="GU2521">
        <v>20.796900000000001</v>
      </c>
      <c r="GV2521">
        <v>13.972200000000001</v>
      </c>
      <c r="GW2521">
        <v>21.645800000000001</v>
      </c>
      <c r="GX2521" t="s">
        <v>374</v>
      </c>
      <c r="GY2521" t="s">
        <v>374</v>
      </c>
      <c r="GZ2521" t="s">
        <v>374</v>
      </c>
      <c r="HA2521">
        <v>29.3125</v>
      </c>
      <c r="HB2521" t="s">
        <v>374</v>
      </c>
      <c r="HC2521">
        <v>40.25</v>
      </c>
      <c r="HD2521" t="s">
        <v>374</v>
      </c>
      <c r="HE2521">
        <v>62.313000000000002</v>
      </c>
      <c r="HF2521">
        <v>46.625</v>
      </c>
      <c r="HG2521">
        <v>23.968800000000002</v>
      </c>
      <c r="HH2521" t="s">
        <v>374</v>
      </c>
      <c r="HI2521">
        <v>27.698899999999998</v>
      </c>
      <c r="HJ2521" t="s">
        <v>374</v>
      </c>
      <c r="HK2521" t="s">
        <v>374</v>
      </c>
      <c r="HL2521">
        <v>41.875</v>
      </c>
      <c r="HM2521">
        <v>21.4375</v>
      </c>
      <c r="HN2521" t="s">
        <v>374</v>
      </c>
      <c r="HO2521">
        <v>50.5</v>
      </c>
      <c r="HP2521" t="s">
        <v>374</v>
      </c>
      <c r="HQ2521" t="s">
        <v>374</v>
      </c>
      <c r="HR2521">
        <v>28.3125</v>
      </c>
      <c r="HS2521">
        <v>1.1093999999999999</v>
      </c>
      <c r="HT2521">
        <v>59.916699999999999</v>
      </c>
      <c r="HU2521">
        <v>10.8224</v>
      </c>
      <c r="HV2521" t="s">
        <v>374</v>
      </c>
      <c r="HW2521">
        <v>18.578900000000001</v>
      </c>
      <c r="HX2521">
        <v>14.109400000000001</v>
      </c>
      <c r="HY2521">
        <v>4.9375</v>
      </c>
      <c r="HZ2521">
        <v>2.9889999999999999</v>
      </c>
      <c r="IA2521">
        <v>9.6445000000000007</v>
      </c>
      <c r="IB2521">
        <v>27.5</v>
      </c>
      <c r="IC2521">
        <v>10</v>
      </c>
      <c r="ID2521">
        <v>121.8125</v>
      </c>
      <c r="IE2521" t="s">
        <v>374</v>
      </c>
      <c r="IF2521">
        <v>4.1406000000000001</v>
      </c>
      <c r="IG2521">
        <v>13.833299999999999</v>
      </c>
      <c r="IH2521">
        <v>42.125</v>
      </c>
      <c r="II2521" t="s">
        <v>374</v>
      </c>
      <c r="IJ2521">
        <v>12.5938</v>
      </c>
      <c r="IK2521" t="s">
        <v>374</v>
      </c>
      <c r="IL2521">
        <v>39.968800000000002</v>
      </c>
      <c r="IM2521">
        <v>13.353999999999999</v>
      </c>
      <c r="IN2521">
        <v>53.605699999999999</v>
      </c>
      <c r="IO2521">
        <v>39</v>
      </c>
      <c r="IP2521" t="s">
        <v>374</v>
      </c>
      <c r="IQ2521" t="s">
        <v>374</v>
      </c>
      <c r="IR2521">
        <v>25.342500000000001</v>
      </c>
      <c r="IS2521">
        <v>8.0729000000000006</v>
      </c>
      <c r="IT2521" t="s">
        <v>374</v>
      </c>
      <c r="IU2521">
        <v>22.812999999999999</v>
      </c>
      <c r="IV2521">
        <v>39.4375</v>
      </c>
      <c r="IW2521">
        <v>16.975000000000001</v>
      </c>
      <c r="IX2521">
        <v>8.7030999999999992</v>
      </c>
      <c r="IY2521">
        <v>3.8437999999999999</v>
      </c>
      <c r="IZ2521">
        <v>36.899299999999997</v>
      </c>
      <c r="JA2521">
        <v>10.0938</v>
      </c>
      <c r="JB2521">
        <v>49.468800000000002</v>
      </c>
      <c r="JC2521" t="s">
        <v>374</v>
      </c>
      <c r="JD2521">
        <v>55.875</v>
      </c>
      <c r="JE2521">
        <v>15.4688</v>
      </c>
      <c r="JF2521">
        <v>34.125</v>
      </c>
      <c r="JG2521">
        <v>31.6875</v>
      </c>
      <c r="JH2521" t="s">
        <v>374</v>
      </c>
      <c r="JI2521" t="s">
        <v>374</v>
      </c>
      <c r="JJ2521">
        <v>12.3125</v>
      </c>
      <c r="JK2521">
        <v>31.468800000000002</v>
      </c>
      <c r="JL2521">
        <v>55.124899999999997</v>
      </c>
      <c r="JM2521" t="s">
        <v>374</v>
      </c>
      <c r="JN2521" t="s">
        <v>374</v>
      </c>
      <c r="JO2521">
        <v>29.406300000000002</v>
      </c>
      <c r="JP2521">
        <v>11.875</v>
      </c>
      <c r="JQ2521">
        <v>36.5</v>
      </c>
      <c r="JR2521">
        <v>3.1202000000000001</v>
      </c>
      <c r="JS2521">
        <v>13.666700000000001</v>
      </c>
      <c r="JT2521">
        <v>20.4011</v>
      </c>
      <c r="JU2521" t="s">
        <v>374</v>
      </c>
      <c r="JV2521">
        <v>23.25</v>
      </c>
      <c r="JW2521">
        <v>8.2588000000000008</v>
      </c>
      <c r="JX2521">
        <v>6.875</v>
      </c>
      <c r="JY2521">
        <v>11.246700000000001</v>
      </c>
      <c r="JZ2521">
        <v>24.5</v>
      </c>
      <c r="KA2521" t="s">
        <v>374</v>
      </c>
      <c r="KB2521">
        <v>67.4375</v>
      </c>
      <c r="KC2521">
        <v>37.75</v>
      </c>
      <c r="KD2521">
        <v>47.5</v>
      </c>
      <c r="KE2521" t="s">
        <v>374</v>
      </c>
      <c r="KF2521">
        <v>12.0313</v>
      </c>
      <c r="KG2521">
        <v>16.625</v>
      </c>
      <c r="KH2521">
        <v>11.75</v>
      </c>
      <c r="KI2521" t="s">
        <v>374</v>
      </c>
      <c r="KJ2521" t="s">
        <v>374</v>
      </c>
      <c r="KK2521" t="s">
        <v>374</v>
      </c>
      <c r="KL2521" t="s">
        <v>374</v>
      </c>
      <c r="KM2521">
        <v>24.968800000000002</v>
      </c>
      <c r="KN2521" t="s">
        <v>374</v>
      </c>
      <c r="KO2521">
        <v>21.75</v>
      </c>
      <c r="KP2521" t="s">
        <v>374</v>
      </c>
      <c r="KQ2521">
        <v>25.158200000000001</v>
      </c>
      <c r="KR2521">
        <v>41.25</v>
      </c>
      <c r="KS2521">
        <v>15.5</v>
      </c>
      <c r="KT2521">
        <v>30</v>
      </c>
      <c r="KU2521">
        <v>9.6009999999999991</v>
      </c>
      <c r="KV2521" t="s">
        <v>374</v>
      </c>
      <c r="KW2521">
        <v>37.6875</v>
      </c>
      <c r="KX2521" t="s">
        <v>374</v>
      </c>
      <c r="KY2521">
        <v>12.390599999999999</v>
      </c>
      <c r="KZ2521">
        <v>23.812999999999999</v>
      </c>
      <c r="LA2521">
        <v>16.343800000000002</v>
      </c>
      <c r="LB2521" t="s">
        <v>374</v>
      </c>
      <c r="LC2521">
        <v>48.25</v>
      </c>
      <c r="LD2521">
        <v>37.781300000000002</v>
      </c>
      <c r="LE2521">
        <v>48.219000000000001</v>
      </c>
      <c r="LF2521">
        <v>0.107</v>
      </c>
      <c r="LG2521">
        <v>8.6797000000000004</v>
      </c>
      <c r="LH2521" t="s">
        <v>374</v>
      </c>
      <c r="LI2521" t="s">
        <v>374</v>
      </c>
      <c r="LJ2521">
        <v>64.181600000000003</v>
      </c>
      <c r="LK2521">
        <v>9.5421999999999993</v>
      </c>
      <c r="LL2521">
        <v>39.326700000000002</v>
      </c>
      <c r="LM2521" t="s">
        <v>374</v>
      </c>
      <c r="LN2521">
        <v>41.6875</v>
      </c>
      <c r="LO2521">
        <v>107.2954</v>
      </c>
      <c r="LP2521">
        <v>48.4</v>
      </c>
      <c r="LQ2521">
        <v>27.75</v>
      </c>
      <c r="LR2521" t="s">
        <v>374</v>
      </c>
      <c r="LS2521">
        <v>34.031300000000002</v>
      </c>
      <c r="LT2521" t="s">
        <v>374</v>
      </c>
      <c r="LU2521" t="s">
        <v>374</v>
      </c>
      <c r="LV2521" t="s">
        <v>374</v>
      </c>
      <c r="LW2521" t="s">
        <v>374</v>
      </c>
      <c r="LX2521">
        <v>27.656300000000002</v>
      </c>
      <c r="LY2521">
        <v>20.25</v>
      </c>
      <c r="LZ2521" t="s">
        <v>374</v>
      </c>
      <c r="MA2521">
        <v>9.8731000000000009</v>
      </c>
      <c r="MB2521">
        <v>6.5858999999999996</v>
      </c>
      <c r="MC2521">
        <v>3.5</v>
      </c>
      <c r="MD2521" t="s">
        <v>374</v>
      </c>
      <c r="ME2521">
        <v>31.353999999999999</v>
      </c>
      <c r="MF2521">
        <v>8.1109000000000009</v>
      </c>
      <c r="MG2521" t="s">
        <v>374</v>
      </c>
      <c r="MH2521" t="s">
        <v>374</v>
      </c>
      <c r="MI2521">
        <v>28.5</v>
      </c>
      <c r="MJ2521">
        <v>14.5938</v>
      </c>
      <c r="MK2521">
        <v>43.75</v>
      </c>
      <c r="ML2521">
        <v>13.125</v>
      </c>
      <c r="MM2521">
        <v>2.2395999999999998</v>
      </c>
      <c r="MN2521" t="s">
        <v>374</v>
      </c>
      <c r="MO2521" t="s">
        <v>374</v>
      </c>
      <c r="MP2521" t="s">
        <v>374</v>
      </c>
      <c r="MQ2521" t="s">
        <v>374</v>
      </c>
      <c r="MR2521">
        <v>11.625</v>
      </c>
      <c r="MS2521">
        <v>1.8271999999999999</v>
      </c>
      <c r="MT2521">
        <v>6.9078999999999997</v>
      </c>
      <c r="MU2521">
        <v>35.343800000000002</v>
      </c>
      <c r="MV2521" t="s">
        <v>374</v>
      </c>
      <c r="MW2521">
        <v>9.75</v>
      </c>
      <c r="MX2521">
        <v>9.7124000000000006</v>
      </c>
      <c r="MY2521" t="s">
        <v>374</v>
      </c>
      <c r="MZ2521">
        <v>18.541699999999999</v>
      </c>
      <c r="NA2521">
        <v>6.1639999999999997</v>
      </c>
      <c r="NB2521">
        <v>10.827199999999999</v>
      </c>
      <c r="NC2521">
        <v>11.607200000000001</v>
      </c>
      <c r="ND2521">
        <v>20.6875</v>
      </c>
      <c r="NE2521" t="s">
        <v>374</v>
      </c>
      <c r="NF2521">
        <v>36.9375</v>
      </c>
      <c r="NG2521" t="s">
        <v>374</v>
      </c>
      <c r="NH2521">
        <v>48.718800000000002</v>
      </c>
      <c r="NI2521">
        <v>10.072900000000001</v>
      </c>
      <c r="NJ2521">
        <v>29.416699999999999</v>
      </c>
      <c r="NK2521">
        <v>5.6718999999999999</v>
      </c>
      <c r="NL2521" t="s">
        <v>374</v>
      </c>
      <c r="NM2521">
        <v>16.593800000000002</v>
      </c>
      <c r="NN2521">
        <v>21.625</v>
      </c>
      <c r="NO2521" t="s">
        <v>374</v>
      </c>
      <c r="NP2521">
        <v>53.1875</v>
      </c>
      <c r="NQ2521">
        <v>14.836399999999999</v>
      </c>
      <c r="NR2521">
        <v>39.625</v>
      </c>
      <c r="NS2521">
        <v>32.813000000000002</v>
      </c>
      <c r="NT2521">
        <v>13.223100000000001</v>
      </c>
      <c r="NU2521" t="s">
        <v>374</v>
      </c>
      <c r="NV2521" t="s">
        <v>374</v>
      </c>
      <c r="NW2521">
        <v>26.125</v>
      </c>
      <c r="NX2521">
        <v>20.625</v>
      </c>
      <c r="NY2521">
        <v>9.25</v>
      </c>
      <c r="NZ2521">
        <v>20</v>
      </c>
      <c r="OA2521">
        <v>12.438000000000001</v>
      </c>
      <c r="OB2521" t="s">
        <v>374</v>
      </c>
      <c r="OC2521">
        <v>21.8672</v>
      </c>
      <c r="OD2521" t="s">
        <v>374</v>
      </c>
      <c r="OE2521">
        <v>49.875</v>
      </c>
      <c r="OF2521">
        <v>29.3125</v>
      </c>
      <c r="OG2521" t="s">
        <v>374</v>
      </c>
      <c r="OH2521">
        <v>9.5</v>
      </c>
      <c r="OI2521" t="s">
        <v>374</v>
      </c>
      <c r="OJ2521">
        <v>13.375</v>
      </c>
      <c r="OK2521">
        <v>8.9722000000000008</v>
      </c>
      <c r="OL2521">
        <v>19.8125</v>
      </c>
      <c r="OM2521" t="s">
        <v>374</v>
      </c>
      <c r="ON2521">
        <v>24.266999999999999</v>
      </c>
      <c r="OO2521">
        <v>1.4485999999999999</v>
      </c>
      <c r="OP2521">
        <v>17.812999999999999</v>
      </c>
      <c r="OQ2521">
        <v>2.6680000000000001</v>
      </c>
      <c r="OR2521">
        <v>12.25</v>
      </c>
      <c r="OS2521">
        <v>70</v>
      </c>
      <c r="OT2521">
        <v>11.25</v>
      </c>
      <c r="OU2521">
        <v>2.5625</v>
      </c>
      <c r="OV2521">
        <v>28.625</v>
      </c>
      <c r="OW2521">
        <v>30.343800000000002</v>
      </c>
      <c r="OX2521">
        <v>25.937999999999999</v>
      </c>
      <c r="OY2521">
        <v>12.563000000000001</v>
      </c>
      <c r="OZ2521">
        <v>24.931000000000001</v>
      </c>
      <c r="PA2521">
        <v>30.175599999999999</v>
      </c>
      <c r="PB2521">
        <v>20.6875</v>
      </c>
      <c r="PC2521">
        <v>34.563000000000002</v>
      </c>
      <c r="PD2521">
        <v>28.5625</v>
      </c>
      <c r="PE2521">
        <v>16.6723</v>
      </c>
      <c r="PF2521">
        <v>23.231000000000002</v>
      </c>
      <c r="PG2521">
        <v>25.969000000000001</v>
      </c>
      <c r="PH2521">
        <v>22.25</v>
      </c>
      <c r="PI2521">
        <v>12.8125</v>
      </c>
      <c r="PJ2521">
        <v>35.093800000000002</v>
      </c>
      <c r="PK2521" t="s">
        <v>374</v>
      </c>
      <c r="PL2521" t="s">
        <v>374</v>
      </c>
      <c r="PM2521">
        <v>25.187999999999999</v>
      </c>
      <c r="PN2521">
        <v>27</v>
      </c>
      <c r="PO2521" t="s">
        <v>374</v>
      </c>
      <c r="PP2521">
        <v>15.546900000000001</v>
      </c>
      <c r="PQ2521">
        <v>15.5938</v>
      </c>
      <c r="PR2521">
        <v>51.875</v>
      </c>
      <c r="PS2521">
        <v>28.405999999999999</v>
      </c>
      <c r="PT2521" t="s">
        <v>374</v>
      </c>
      <c r="PU2521" t="s">
        <v>374</v>
      </c>
      <c r="PV2521">
        <v>34.8125</v>
      </c>
      <c r="PW2521">
        <v>49.313000000000002</v>
      </c>
      <c r="PX2521">
        <v>31</v>
      </c>
      <c r="PY2521">
        <v>26.9375</v>
      </c>
      <c r="PZ2521">
        <v>3.7812999999999999</v>
      </c>
      <c r="QA2521">
        <v>13.801</v>
      </c>
      <c r="QB2521" t="s">
        <v>374</v>
      </c>
      <c r="QC2521" t="s">
        <v>374</v>
      </c>
      <c r="QD2521">
        <v>16.5625</v>
      </c>
      <c r="QE2521">
        <v>32.813000000000002</v>
      </c>
      <c r="QF2521">
        <v>1.1562999999999999</v>
      </c>
      <c r="QG2521">
        <v>16.9375</v>
      </c>
      <c r="QH2521">
        <v>5.875</v>
      </c>
      <c r="QI2521" t="s">
        <v>374</v>
      </c>
      <c r="QJ2521" t="s">
        <v>374</v>
      </c>
      <c r="QK2521">
        <v>40.593800000000002</v>
      </c>
      <c r="QL2521" t="s">
        <v>374</v>
      </c>
      <c r="QM2521" t="s">
        <v>374</v>
      </c>
      <c r="QN2521" t="s">
        <v>374</v>
      </c>
      <c r="QO2521">
        <v>10.6981</v>
      </c>
      <c r="QP2521">
        <v>8.7969000000000008</v>
      </c>
      <c r="QQ2521" t="s">
        <v>374</v>
      </c>
      <c r="QR2521">
        <v>7.8129999999999997</v>
      </c>
      <c r="QS2521">
        <v>36.375</v>
      </c>
      <c r="QT2521">
        <v>13.421900000000001</v>
      </c>
      <c r="QU2521" t="s">
        <v>374</v>
      </c>
      <c r="QV2521">
        <v>24.0625</v>
      </c>
      <c r="QW2521">
        <v>26.992899999999999</v>
      </c>
      <c r="QX2521">
        <v>33.780999999999999</v>
      </c>
      <c r="QY2521" t="s">
        <v>374</v>
      </c>
      <c r="QZ2521">
        <v>4.8842999999999996</v>
      </c>
      <c r="RA2521">
        <v>9.4712999999999994</v>
      </c>
      <c r="RB2521" t="s">
        <v>374</v>
      </c>
      <c r="RC2521">
        <v>5.2239000000000004</v>
      </c>
      <c r="RD2521">
        <v>45.25</v>
      </c>
      <c r="RE2521">
        <v>23.555700000000002</v>
      </c>
      <c r="RF2521" t="s">
        <v>374</v>
      </c>
      <c r="RG2521">
        <v>43.468800000000002</v>
      </c>
      <c r="RH2521">
        <v>13.4063</v>
      </c>
      <c r="RI2521">
        <v>3.4483000000000001</v>
      </c>
      <c r="RJ2521">
        <v>54.7331</v>
      </c>
      <c r="RK2521">
        <v>10.0313</v>
      </c>
      <c r="RL2521">
        <v>31.875</v>
      </c>
      <c r="RM2521" t="s">
        <v>374</v>
      </c>
      <c r="RN2521" t="s">
        <v>374</v>
      </c>
      <c r="RO2521">
        <v>12.6563</v>
      </c>
      <c r="RP2521">
        <v>19.4375</v>
      </c>
      <c r="RQ2521">
        <v>21.125</v>
      </c>
      <c r="RR2521">
        <v>70.875</v>
      </c>
      <c r="RS2521" t="s">
        <v>374</v>
      </c>
      <c r="RT2521">
        <v>23.25</v>
      </c>
      <c r="RU2521">
        <v>32.2804</v>
      </c>
      <c r="RV2521">
        <v>46.75</v>
      </c>
      <c r="RW2521" t="s">
        <v>374</v>
      </c>
      <c r="RX2521" t="s">
        <v>374</v>
      </c>
      <c r="RY2521" t="s">
        <v>374</v>
      </c>
      <c r="RZ2521">
        <v>25.630199999999999</v>
      </c>
      <c r="SA2521" t="s">
        <v>374</v>
      </c>
      <c r="SB2521" t="s">
        <v>374</v>
      </c>
      <c r="SC2521" t="s">
        <v>374</v>
      </c>
      <c r="SD2521">
        <v>36.5</v>
      </c>
      <c r="SE2521">
        <v>41.3125</v>
      </c>
      <c r="SF2521">
        <v>8.3332999999999995</v>
      </c>
      <c r="SG2521">
        <v>131.565</v>
      </c>
      <c r="SH2521" t="s">
        <v>374</v>
      </c>
      <c r="SI2521">
        <v>7.9096000000000002</v>
      </c>
      <c r="SJ2521" t="s">
        <v>374</v>
      </c>
      <c r="SK2521">
        <v>20.777799999999999</v>
      </c>
      <c r="SL2521">
        <v>54.5625</v>
      </c>
      <c r="SM2521" t="s">
        <v>374</v>
      </c>
      <c r="SN2521" t="s">
        <v>374</v>
      </c>
    </row>
    <row r="2522" spans="1:508" x14ac:dyDescent="0.3">
      <c r="A2522">
        <f t="shared" si="39"/>
        <v>346</v>
      </c>
      <c r="B2522" s="3">
        <v>36395</v>
      </c>
      <c r="C2522" t="s">
        <v>374</v>
      </c>
      <c r="D2522" t="s">
        <v>374</v>
      </c>
      <c r="E2522" t="s">
        <v>374</v>
      </c>
      <c r="F2522">
        <v>2.17</v>
      </c>
      <c r="G2522" t="s">
        <v>374</v>
      </c>
      <c r="H2522">
        <v>6.5498000000000003</v>
      </c>
      <c r="I2522">
        <v>7</v>
      </c>
      <c r="J2522">
        <v>19.523900000000001</v>
      </c>
      <c r="K2522" t="s">
        <v>374</v>
      </c>
      <c r="L2522">
        <v>13.125</v>
      </c>
      <c r="M2522" t="s">
        <v>374</v>
      </c>
      <c r="N2522">
        <v>12.244899999999999</v>
      </c>
      <c r="O2522" t="s">
        <v>374</v>
      </c>
      <c r="P2522" t="s">
        <v>374</v>
      </c>
      <c r="Q2522">
        <v>5.625</v>
      </c>
      <c r="R2522">
        <v>39.8125</v>
      </c>
      <c r="S2522">
        <v>36.25</v>
      </c>
      <c r="T2522">
        <v>32.093800000000002</v>
      </c>
      <c r="U2522">
        <v>11.5</v>
      </c>
      <c r="V2522">
        <v>39.813000000000002</v>
      </c>
      <c r="W2522">
        <v>1086.9295999999999</v>
      </c>
      <c r="X2522">
        <v>29.921700000000001</v>
      </c>
      <c r="Y2522" t="s">
        <v>374</v>
      </c>
      <c r="Z2522">
        <v>13.484400000000001</v>
      </c>
      <c r="AA2522" t="s">
        <v>374</v>
      </c>
      <c r="AB2522">
        <v>8.8125</v>
      </c>
      <c r="AC2522" t="s">
        <v>374</v>
      </c>
      <c r="AD2522">
        <v>10.8438</v>
      </c>
      <c r="AE2522">
        <v>35.875</v>
      </c>
      <c r="AF2522" t="s">
        <v>374</v>
      </c>
      <c r="AG2522">
        <v>3.9492000000000003</v>
      </c>
      <c r="AH2522">
        <v>16.718800000000002</v>
      </c>
      <c r="AI2522" t="s">
        <v>374</v>
      </c>
      <c r="AJ2522" t="s">
        <v>374</v>
      </c>
      <c r="AK2522">
        <v>3.2963</v>
      </c>
      <c r="AL2522">
        <v>41.844000000000001</v>
      </c>
      <c r="AM2522" t="s">
        <v>374</v>
      </c>
      <c r="AN2522">
        <v>23.75</v>
      </c>
      <c r="AO2522">
        <v>59.188000000000002</v>
      </c>
      <c r="AP2522" t="s">
        <v>374</v>
      </c>
      <c r="AQ2522">
        <v>2.3437999999999999</v>
      </c>
      <c r="AR2522" t="s">
        <v>374</v>
      </c>
      <c r="AS2522">
        <v>36.75</v>
      </c>
      <c r="AT2522">
        <v>4.5833000000000004</v>
      </c>
      <c r="AU2522">
        <v>19.345199999999998</v>
      </c>
      <c r="AV2522">
        <v>33.224400000000003</v>
      </c>
      <c r="AW2522">
        <v>2.6602000000000001</v>
      </c>
      <c r="AX2522" t="s">
        <v>374</v>
      </c>
      <c r="AY2522">
        <v>29.4375</v>
      </c>
      <c r="AZ2522" t="s">
        <v>374</v>
      </c>
      <c r="BA2522">
        <v>25.25</v>
      </c>
      <c r="BB2522">
        <v>1.1979</v>
      </c>
      <c r="BC2522">
        <v>34.149000000000001</v>
      </c>
      <c r="BD2522" t="s">
        <v>374</v>
      </c>
      <c r="BE2522">
        <v>57.375</v>
      </c>
      <c r="BF2522" t="s">
        <v>374</v>
      </c>
      <c r="BG2522">
        <v>42.709699999999998</v>
      </c>
      <c r="BH2522">
        <v>24</v>
      </c>
      <c r="BI2522">
        <v>46.125</v>
      </c>
      <c r="BJ2522">
        <v>33.25</v>
      </c>
      <c r="BK2522">
        <v>17.968900000000001</v>
      </c>
      <c r="BL2522">
        <v>31.333300000000001</v>
      </c>
      <c r="BM2522">
        <v>27.375</v>
      </c>
      <c r="BN2522">
        <v>13.020799999999999</v>
      </c>
      <c r="BO2522">
        <v>6.32</v>
      </c>
      <c r="BP2522">
        <v>21.050999999999998</v>
      </c>
      <c r="BQ2522">
        <v>40.677300000000002</v>
      </c>
      <c r="BR2522">
        <v>402.375</v>
      </c>
      <c r="BS2522">
        <v>35.8125</v>
      </c>
      <c r="BT2522" t="s">
        <v>374</v>
      </c>
      <c r="BU2522">
        <v>3.0547</v>
      </c>
      <c r="BV2522">
        <v>69.479699999999994</v>
      </c>
      <c r="BW2522" t="s">
        <v>374</v>
      </c>
      <c r="BX2522">
        <v>41.14</v>
      </c>
      <c r="BY2522">
        <v>18</v>
      </c>
      <c r="BZ2522">
        <v>6.2031000000000001</v>
      </c>
      <c r="CA2522">
        <v>33.438000000000002</v>
      </c>
      <c r="CB2522">
        <v>338.3297</v>
      </c>
      <c r="CC2522">
        <v>19.3078</v>
      </c>
      <c r="CD2522">
        <v>29.679200000000002</v>
      </c>
      <c r="CE2522">
        <v>31.5</v>
      </c>
      <c r="CF2522">
        <v>23.75</v>
      </c>
      <c r="CG2522" t="s">
        <v>374</v>
      </c>
      <c r="CH2522" t="s">
        <v>374</v>
      </c>
      <c r="CI2522" t="s">
        <v>374</v>
      </c>
      <c r="CJ2522">
        <v>48.375</v>
      </c>
      <c r="CK2522" t="s">
        <v>374</v>
      </c>
      <c r="CL2522" t="s">
        <v>374</v>
      </c>
      <c r="CM2522" t="s">
        <v>374</v>
      </c>
      <c r="CN2522">
        <v>2.125</v>
      </c>
      <c r="CO2522" t="s">
        <v>374</v>
      </c>
      <c r="CP2522" t="s">
        <v>374</v>
      </c>
      <c r="CQ2522">
        <v>3.8698000000000001</v>
      </c>
      <c r="CR2522">
        <v>8.3125</v>
      </c>
      <c r="CS2522" t="s">
        <v>374</v>
      </c>
      <c r="CT2522">
        <v>30.6875</v>
      </c>
      <c r="CU2522">
        <v>37.273200000000003</v>
      </c>
      <c r="CV2522">
        <v>25.6875</v>
      </c>
      <c r="CW2522">
        <v>40.655999999999999</v>
      </c>
      <c r="CX2522">
        <v>57.4375</v>
      </c>
      <c r="CY2522">
        <v>10.583299999999999</v>
      </c>
      <c r="CZ2522" t="s">
        <v>374</v>
      </c>
      <c r="DA2522" t="s">
        <v>374</v>
      </c>
      <c r="DB2522">
        <v>15.063000000000001</v>
      </c>
      <c r="DC2522">
        <v>38.875</v>
      </c>
      <c r="DD2522" t="s">
        <v>374</v>
      </c>
      <c r="DE2522">
        <v>22.292200000000001</v>
      </c>
      <c r="DF2522">
        <v>47.25</v>
      </c>
      <c r="DG2522">
        <v>1.5885</v>
      </c>
      <c r="DH2522">
        <v>12.1875</v>
      </c>
      <c r="DI2522">
        <v>20.320599999999999</v>
      </c>
      <c r="DJ2522">
        <v>40.030999999999999</v>
      </c>
      <c r="DK2522" t="s">
        <v>374</v>
      </c>
      <c r="DL2522">
        <v>44.375</v>
      </c>
      <c r="DM2522" t="s">
        <v>374</v>
      </c>
      <c r="DN2522">
        <v>1.8542000000000001</v>
      </c>
      <c r="DO2522" t="s">
        <v>374</v>
      </c>
      <c r="DP2522">
        <v>32.875</v>
      </c>
      <c r="DQ2522" t="s">
        <v>374</v>
      </c>
      <c r="DR2522">
        <v>36.792000000000002</v>
      </c>
      <c r="DS2522">
        <v>39.5625</v>
      </c>
      <c r="DT2522">
        <v>0.50519999999999998</v>
      </c>
      <c r="DU2522" t="s">
        <v>374</v>
      </c>
      <c r="DV2522">
        <v>21.076799999999999</v>
      </c>
      <c r="DW2522">
        <v>21.9375</v>
      </c>
      <c r="DX2522">
        <v>47.968800000000002</v>
      </c>
      <c r="DY2522" t="s">
        <v>374</v>
      </c>
      <c r="DZ2522">
        <v>23.281300000000002</v>
      </c>
      <c r="EA2522" t="s">
        <v>374</v>
      </c>
      <c r="EB2522">
        <v>60.943399999999997</v>
      </c>
      <c r="EC2522">
        <v>21.375</v>
      </c>
      <c r="ED2522" t="s">
        <v>374</v>
      </c>
      <c r="EE2522" t="s">
        <v>374</v>
      </c>
      <c r="EF2522">
        <v>6.8125</v>
      </c>
      <c r="EG2522">
        <v>4.0980999999999996</v>
      </c>
      <c r="EH2522">
        <v>11.3451</v>
      </c>
      <c r="EI2522">
        <v>29.662800000000001</v>
      </c>
      <c r="EJ2522" t="s">
        <v>374</v>
      </c>
      <c r="EK2522" t="s">
        <v>374</v>
      </c>
      <c r="EL2522">
        <v>17.511199999999999</v>
      </c>
      <c r="EM2522" t="s">
        <v>374</v>
      </c>
      <c r="EN2522">
        <v>8.5277999999999992</v>
      </c>
      <c r="EO2522">
        <v>27.9132</v>
      </c>
      <c r="EP2522" t="s">
        <v>374</v>
      </c>
      <c r="EQ2522">
        <v>22.3125</v>
      </c>
      <c r="ER2522">
        <v>11.2301</v>
      </c>
      <c r="ES2522">
        <v>39.625</v>
      </c>
      <c r="ET2522">
        <v>48.413899999999998</v>
      </c>
      <c r="EU2522">
        <v>2.8957999999999999</v>
      </c>
      <c r="EV2522" t="s">
        <v>374</v>
      </c>
      <c r="EW2522" t="s">
        <v>374</v>
      </c>
      <c r="EX2522">
        <v>16.859400000000001</v>
      </c>
      <c r="EY2522">
        <v>6.5465999999999998</v>
      </c>
      <c r="EZ2522">
        <v>19.5</v>
      </c>
      <c r="FA2522">
        <v>44</v>
      </c>
      <c r="FB2522">
        <v>17.120999999999999</v>
      </c>
      <c r="FC2522">
        <v>25.5625</v>
      </c>
      <c r="FD2522">
        <v>23.5625</v>
      </c>
      <c r="FE2522">
        <v>26</v>
      </c>
      <c r="FF2522">
        <v>31.031300000000002</v>
      </c>
      <c r="FG2522">
        <v>5.9062999999999999</v>
      </c>
      <c r="FH2522" t="s">
        <v>374</v>
      </c>
      <c r="FI2522">
        <v>21.968800000000002</v>
      </c>
      <c r="FJ2522">
        <v>17.75</v>
      </c>
      <c r="FK2522">
        <v>34.130000000000003</v>
      </c>
      <c r="FL2522">
        <v>271.875</v>
      </c>
      <c r="FM2522">
        <v>21.448499999999999</v>
      </c>
      <c r="FN2522">
        <v>30.1875</v>
      </c>
      <c r="FO2522">
        <v>23.375</v>
      </c>
      <c r="FP2522" t="s">
        <v>374</v>
      </c>
      <c r="FQ2522" t="s">
        <v>374</v>
      </c>
      <c r="FR2522">
        <v>8.4765999999999995</v>
      </c>
      <c r="FS2522" t="s">
        <v>374</v>
      </c>
      <c r="FT2522" t="s">
        <v>374</v>
      </c>
      <c r="FU2522">
        <v>49.714599999999997</v>
      </c>
      <c r="FV2522" t="s">
        <v>374</v>
      </c>
      <c r="FW2522">
        <v>3.375</v>
      </c>
      <c r="FX2522" t="s">
        <v>374</v>
      </c>
      <c r="FY2522" t="s">
        <v>374</v>
      </c>
      <c r="FZ2522">
        <v>8.875</v>
      </c>
      <c r="GA2522">
        <v>41.375</v>
      </c>
      <c r="GB2522">
        <v>29.125</v>
      </c>
      <c r="GC2522">
        <v>30.437999999999999</v>
      </c>
      <c r="GD2522" t="s">
        <v>374</v>
      </c>
      <c r="GE2522">
        <v>4.9791999999999996</v>
      </c>
      <c r="GF2522">
        <v>45.541699999999999</v>
      </c>
      <c r="GG2522">
        <v>2.0781000000000001</v>
      </c>
      <c r="GH2522">
        <v>5.375</v>
      </c>
      <c r="GI2522" t="s">
        <v>374</v>
      </c>
      <c r="GJ2522">
        <v>7.6863999999999999</v>
      </c>
      <c r="GK2522" t="s">
        <v>374</v>
      </c>
      <c r="GL2522" t="s">
        <v>374</v>
      </c>
      <c r="GM2522" t="s">
        <v>374</v>
      </c>
      <c r="GN2522">
        <v>21.625</v>
      </c>
      <c r="GO2522" t="s">
        <v>374</v>
      </c>
      <c r="GP2522" t="s">
        <v>374</v>
      </c>
      <c r="GQ2522" t="s">
        <v>374</v>
      </c>
      <c r="GR2522">
        <v>31</v>
      </c>
      <c r="GS2522">
        <v>37.348599999999998</v>
      </c>
      <c r="GT2522">
        <v>2.6132999999999997</v>
      </c>
      <c r="GU2522">
        <v>20.890599999999999</v>
      </c>
      <c r="GV2522">
        <v>13.9444</v>
      </c>
      <c r="GW2522">
        <v>21.645800000000001</v>
      </c>
      <c r="GX2522" t="s">
        <v>374</v>
      </c>
      <c r="GY2522" t="s">
        <v>374</v>
      </c>
      <c r="GZ2522" t="s">
        <v>374</v>
      </c>
      <c r="HA2522">
        <v>29.3125</v>
      </c>
      <c r="HB2522" t="s">
        <v>374</v>
      </c>
      <c r="HC2522">
        <v>41.75</v>
      </c>
      <c r="HD2522" t="s">
        <v>374</v>
      </c>
      <c r="HE2522">
        <v>63.625</v>
      </c>
      <c r="HF2522">
        <v>46.188000000000002</v>
      </c>
      <c r="HG2522">
        <v>24</v>
      </c>
      <c r="HH2522" t="s">
        <v>374</v>
      </c>
      <c r="HI2522">
        <v>28.465900000000001</v>
      </c>
      <c r="HJ2522" t="s">
        <v>374</v>
      </c>
      <c r="HK2522" t="s">
        <v>374</v>
      </c>
      <c r="HL2522">
        <v>42.832999999999998</v>
      </c>
      <c r="HM2522">
        <v>21.708300000000001</v>
      </c>
      <c r="HN2522" t="s">
        <v>374</v>
      </c>
      <c r="HO2522">
        <v>51.4375</v>
      </c>
      <c r="HP2522" t="s">
        <v>374</v>
      </c>
      <c r="HQ2522" t="s">
        <v>374</v>
      </c>
      <c r="HR2522">
        <v>28.6875</v>
      </c>
      <c r="HS2522">
        <v>1.1875</v>
      </c>
      <c r="HT2522">
        <v>62.713200000000001</v>
      </c>
      <c r="HU2522">
        <v>11.0512</v>
      </c>
      <c r="HV2522" t="s">
        <v>374</v>
      </c>
      <c r="HW2522">
        <v>18.601099999999999</v>
      </c>
      <c r="HX2522">
        <v>14.578099999999999</v>
      </c>
      <c r="HY2522">
        <v>4.9218999999999999</v>
      </c>
      <c r="HZ2522">
        <v>3.0619999999999998</v>
      </c>
      <c r="IA2522">
        <v>9.8276000000000003</v>
      </c>
      <c r="IB2522">
        <v>27.656300000000002</v>
      </c>
      <c r="IC2522">
        <v>10</v>
      </c>
      <c r="ID2522">
        <v>124.4375</v>
      </c>
      <c r="IE2522" t="s">
        <v>374</v>
      </c>
      <c r="IF2522">
        <v>4.1562999999999999</v>
      </c>
      <c r="IG2522">
        <v>13.8889</v>
      </c>
      <c r="IH2522">
        <v>42.438000000000002</v>
      </c>
      <c r="II2522" t="s">
        <v>374</v>
      </c>
      <c r="IJ2522">
        <v>12.5938</v>
      </c>
      <c r="IK2522" t="s">
        <v>374</v>
      </c>
      <c r="IL2522">
        <v>41.468800000000002</v>
      </c>
      <c r="IM2522">
        <v>13.396000000000001</v>
      </c>
      <c r="IN2522">
        <v>53.667299999999997</v>
      </c>
      <c r="IO2522">
        <v>39.1875</v>
      </c>
      <c r="IP2522" t="s">
        <v>374</v>
      </c>
      <c r="IQ2522" t="s">
        <v>374</v>
      </c>
      <c r="IR2522">
        <v>26.9389</v>
      </c>
      <c r="IS2522">
        <v>8.0729000000000006</v>
      </c>
      <c r="IT2522" t="s">
        <v>374</v>
      </c>
      <c r="IU2522">
        <v>22.812999999999999</v>
      </c>
      <c r="IV2522">
        <v>39.906300000000002</v>
      </c>
      <c r="IW2522">
        <v>17.7</v>
      </c>
      <c r="IX2522">
        <v>8.6562999999999999</v>
      </c>
      <c r="IY2522">
        <v>3.9218999999999999</v>
      </c>
      <c r="IZ2522">
        <v>37.079799999999999</v>
      </c>
      <c r="JA2522">
        <v>10.039099999999999</v>
      </c>
      <c r="JB2522">
        <v>50.656300000000002</v>
      </c>
      <c r="JC2522" t="s">
        <v>374</v>
      </c>
      <c r="JD2522">
        <v>57.125</v>
      </c>
      <c r="JE2522">
        <v>15.875</v>
      </c>
      <c r="JF2522">
        <v>34.1875</v>
      </c>
      <c r="JG2522">
        <v>31.6875</v>
      </c>
      <c r="JH2522" t="s">
        <v>374</v>
      </c>
      <c r="JI2522" t="s">
        <v>374</v>
      </c>
      <c r="JJ2522">
        <v>12.25</v>
      </c>
      <c r="JK2522">
        <v>32.5</v>
      </c>
      <c r="JL2522">
        <v>55.007100000000001</v>
      </c>
      <c r="JM2522" t="s">
        <v>374</v>
      </c>
      <c r="JN2522" t="s">
        <v>374</v>
      </c>
      <c r="JO2522">
        <v>29.406300000000002</v>
      </c>
      <c r="JP2522">
        <v>12.7188</v>
      </c>
      <c r="JQ2522">
        <v>37.718800000000002</v>
      </c>
      <c r="JR2522">
        <v>3.3048999999999999</v>
      </c>
      <c r="JS2522">
        <v>13.708299999999999</v>
      </c>
      <c r="JT2522">
        <v>20.3125</v>
      </c>
      <c r="JU2522" t="s">
        <v>374</v>
      </c>
      <c r="JV2522">
        <v>23.5</v>
      </c>
      <c r="JW2522">
        <v>8.2872000000000003</v>
      </c>
      <c r="JX2522">
        <v>6.875</v>
      </c>
      <c r="JY2522">
        <v>11.2721</v>
      </c>
      <c r="JZ2522">
        <v>24.75</v>
      </c>
      <c r="KA2522" t="s">
        <v>374</v>
      </c>
      <c r="KB2522">
        <v>71</v>
      </c>
      <c r="KC2522">
        <v>39.25</v>
      </c>
      <c r="KD2522">
        <v>48.4375</v>
      </c>
      <c r="KE2522" t="s">
        <v>374</v>
      </c>
      <c r="KF2522">
        <v>12.078099999999999</v>
      </c>
      <c r="KG2522">
        <v>17.916699999999999</v>
      </c>
      <c r="KH2522">
        <v>11.958299999999999</v>
      </c>
      <c r="KI2522" t="s">
        <v>374</v>
      </c>
      <c r="KJ2522" t="s">
        <v>374</v>
      </c>
      <c r="KK2522" t="s">
        <v>374</v>
      </c>
      <c r="KL2522" t="s">
        <v>374</v>
      </c>
      <c r="KM2522">
        <v>24.968800000000002</v>
      </c>
      <c r="KN2522" t="s">
        <v>374</v>
      </c>
      <c r="KO2522">
        <v>21.5</v>
      </c>
      <c r="KP2522" t="s">
        <v>374</v>
      </c>
      <c r="KQ2522">
        <v>25.817399999999999</v>
      </c>
      <c r="KR2522">
        <v>41.313000000000002</v>
      </c>
      <c r="KS2522">
        <v>15.4815</v>
      </c>
      <c r="KT2522">
        <v>30</v>
      </c>
      <c r="KU2522">
        <v>9.2245000000000008</v>
      </c>
      <c r="KV2522" t="s">
        <v>374</v>
      </c>
      <c r="KW2522">
        <v>37.5625</v>
      </c>
      <c r="KX2522" t="s">
        <v>374</v>
      </c>
      <c r="KY2522">
        <v>12.9688</v>
      </c>
      <c r="KZ2522">
        <v>24.375</v>
      </c>
      <c r="LA2522">
        <v>16.0625</v>
      </c>
      <c r="LB2522" t="s">
        <v>374</v>
      </c>
      <c r="LC2522">
        <v>48</v>
      </c>
      <c r="LD2522">
        <v>38.125</v>
      </c>
      <c r="LE2522">
        <v>49.469000000000001</v>
      </c>
      <c r="LF2522">
        <v>0.107</v>
      </c>
      <c r="LG2522">
        <v>8.6942000000000004</v>
      </c>
      <c r="LH2522" t="s">
        <v>374</v>
      </c>
      <c r="LI2522" t="s">
        <v>374</v>
      </c>
      <c r="LJ2522">
        <v>66.251999999999995</v>
      </c>
      <c r="LK2522">
        <v>9.6750000000000007</v>
      </c>
      <c r="LL2522">
        <v>39.949300000000001</v>
      </c>
      <c r="LM2522" t="s">
        <v>374</v>
      </c>
      <c r="LN2522">
        <v>43.218800000000002</v>
      </c>
      <c r="LO2522">
        <v>109.8918</v>
      </c>
      <c r="LP2522">
        <v>48.5</v>
      </c>
      <c r="LQ2522">
        <v>28.375</v>
      </c>
      <c r="LR2522" t="s">
        <v>374</v>
      </c>
      <c r="LS2522">
        <v>34.5</v>
      </c>
      <c r="LT2522" t="s">
        <v>374</v>
      </c>
      <c r="LU2522" t="s">
        <v>374</v>
      </c>
      <c r="LV2522" t="s">
        <v>374</v>
      </c>
      <c r="LW2522" t="s">
        <v>374</v>
      </c>
      <c r="LX2522">
        <v>27.531300000000002</v>
      </c>
      <c r="LY2522">
        <v>20.4375</v>
      </c>
      <c r="LZ2522" t="s">
        <v>374</v>
      </c>
      <c r="MA2522">
        <v>9.7256999999999998</v>
      </c>
      <c r="MB2522">
        <v>6.6172000000000004</v>
      </c>
      <c r="MC2522">
        <v>3.5</v>
      </c>
      <c r="MD2522" t="s">
        <v>374</v>
      </c>
      <c r="ME2522">
        <v>32.630000000000003</v>
      </c>
      <c r="MF2522">
        <v>7.9701000000000004</v>
      </c>
      <c r="MG2522" t="s">
        <v>374</v>
      </c>
      <c r="MH2522" t="s">
        <v>374</v>
      </c>
      <c r="MI2522">
        <v>28.875</v>
      </c>
      <c r="MJ2522">
        <v>15.0625</v>
      </c>
      <c r="MK2522">
        <v>44.3125</v>
      </c>
      <c r="ML2522">
        <v>12.75</v>
      </c>
      <c r="MM2522">
        <v>2.1042000000000001</v>
      </c>
      <c r="MN2522" t="s">
        <v>374</v>
      </c>
      <c r="MO2522" t="s">
        <v>374</v>
      </c>
      <c r="MP2522" t="s">
        <v>374</v>
      </c>
      <c r="MQ2522" t="s">
        <v>374</v>
      </c>
      <c r="MR2522">
        <v>11.625</v>
      </c>
      <c r="MS2522">
        <v>1.9095</v>
      </c>
      <c r="MT2522">
        <v>6.9352999999999998</v>
      </c>
      <c r="MU2522">
        <v>35.5</v>
      </c>
      <c r="MV2522" t="s">
        <v>374</v>
      </c>
      <c r="MW2522">
        <v>9.734</v>
      </c>
      <c r="MX2522">
        <v>9.8023000000000007</v>
      </c>
      <c r="MY2522" t="s">
        <v>374</v>
      </c>
      <c r="MZ2522">
        <v>19.291699999999999</v>
      </c>
      <c r="NA2522">
        <v>6.0713999999999997</v>
      </c>
      <c r="NB2522">
        <v>11.2593</v>
      </c>
      <c r="NC2522">
        <v>11.8347</v>
      </c>
      <c r="ND2522">
        <v>20.781300000000002</v>
      </c>
      <c r="NE2522" t="s">
        <v>374</v>
      </c>
      <c r="NF2522">
        <v>38.625</v>
      </c>
      <c r="NG2522" t="s">
        <v>374</v>
      </c>
      <c r="NH2522">
        <v>49.125</v>
      </c>
      <c r="NI2522">
        <v>10.2865</v>
      </c>
      <c r="NJ2522">
        <v>29.916699999999999</v>
      </c>
      <c r="NK2522">
        <v>5.7968999999999999</v>
      </c>
      <c r="NL2522" t="s">
        <v>374</v>
      </c>
      <c r="NM2522">
        <v>16.9375</v>
      </c>
      <c r="NN2522">
        <v>21.8125</v>
      </c>
      <c r="NO2522" t="s">
        <v>374</v>
      </c>
      <c r="NP2522">
        <v>54.6875</v>
      </c>
      <c r="NQ2522">
        <v>15.382099999999999</v>
      </c>
      <c r="NR2522">
        <v>39.5</v>
      </c>
      <c r="NS2522">
        <v>33.5</v>
      </c>
      <c r="NT2522">
        <v>12.991099999999999</v>
      </c>
      <c r="NU2522" t="s">
        <v>374</v>
      </c>
      <c r="NV2522" t="s">
        <v>374</v>
      </c>
      <c r="NW2522">
        <v>25.812999999999999</v>
      </c>
      <c r="NX2522">
        <v>20.625</v>
      </c>
      <c r="NY2522">
        <v>9.1875</v>
      </c>
      <c r="NZ2522">
        <v>17.416699999999999</v>
      </c>
      <c r="OA2522">
        <v>12.438000000000001</v>
      </c>
      <c r="OB2522" t="s">
        <v>374</v>
      </c>
      <c r="OC2522">
        <v>22.9297</v>
      </c>
      <c r="OD2522" t="s">
        <v>374</v>
      </c>
      <c r="OE2522">
        <v>51.5</v>
      </c>
      <c r="OF2522">
        <v>29.5625</v>
      </c>
      <c r="OG2522" t="s">
        <v>374</v>
      </c>
      <c r="OH2522">
        <v>9.875</v>
      </c>
      <c r="OI2522" t="s">
        <v>374</v>
      </c>
      <c r="OJ2522">
        <v>13.4063</v>
      </c>
      <c r="OK2522">
        <v>8.9443999999999999</v>
      </c>
      <c r="OL2522">
        <v>20.5625</v>
      </c>
      <c r="OM2522" t="s">
        <v>374</v>
      </c>
      <c r="ON2522">
        <v>24.588999999999999</v>
      </c>
      <c r="OO2522">
        <v>1.4485999999999999</v>
      </c>
      <c r="OP2522">
        <v>17.812999999999999</v>
      </c>
      <c r="OQ2522">
        <v>2.6757999999999997</v>
      </c>
      <c r="OR2522">
        <v>12.041700000000001</v>
      </c>
      <c r="OS2522">
        <v>68.8125</v>
      </c>
      <c r="OT2522">
        <v>10.938000000000001</v>
      </c>
      <c r="OU2522">
        <v>2.6875</v>
      </c>
      <c r="OV2522">
        <v>28.666699999999999</v>
      </c>
      <c r="OW2522">
        <v>30.5</v>
      </c>
      <c r="OX2522">
        <v>26.375</v>
      </c>
      <c r="OY2522">
        <v>12.156000000000001</v>
      </c>
      <c r="OZ2522">
        <v>25.196000000000002</v>
      </c>
      <c r="PA2522">
        <v>30.623000000000001</v>
      </c>
      <c r="PB2522">
        <v>20.625</v>
      </c>
      <c r="PC2522">
        <v>34.875</v>
      </c>
      <c r="PD2522">
        <v>28.3125</v>
      </c>
      <c r="PE2522">
        <v>16.7484</v>
      </c>
      <c r="PF2522">
        <v>23.343</v>
      </c>
      <c r="PG2522">
        <v>27.062999999999999</v>
      </c>
      <c r="PH2522">
        <v>22.437999999999999</v>
      </c>
      <c r="PI2522">
        <v>13</v>
      </c>
      <c r="PJ2522">
        <v>35.5625</v>
      </c>
      <c r="PK2522" t="s">
        <v>374</v>
      </c>
      <c r="PL2522" t="s">
        <v>374</v>
      </c>
      <c r="PM2522">
        <v>25.312999999999999</v>
      </c>
      <c r="PN2522">
        <v>26.9375</v>
      </c>
      <c r="PO2522" t="s">
        <v>374</v>
      </c>
      <c r="PP2522">
        <v>15.375</v>
      </c>
      <c r="PQ2522">
        <v>16.093800000000002</v>
      </c>
      <c r="PR2522">
        <v>51</v>
      </c>
      <c r="PS2522">
        <v>28.625</v>
      </c>
      <c r="PT2522" t="s">
        <v>374</v>
      </c>
      <c r="PU2522" t="s">
        <v>374</v>
      </c>
      <c r="PV2522">
        <v>36.375</v>
      </c>
      <c r="PW2522">
        <v>49.313000000000002</v>
      </c>
      <c r="PX2522">
        <v>31.8125</v>
      </c>
      <c r="PY2522">
        <v>26.593800000000002</v>
      </c>
      <c r="PZ2522">
        <v>3.8203</v>
      </c>
      <c r="QA2522">
        <v>13.855</v>
      </c>
      <c r="QB2522" t="s">
        <v>374</v>
      </c>
      <c r="QC2522" t="s">
        <v>374</v>
      </c>
      <c r="QD2522">
        <v>16.843800000000002</v>
      </c>
      <c r="QE2522">
        <v>33.688000000000002</v>
      </c>
      <c r="QF2522">
        <v>1.1953</v>
      </c>
      <c r="QG2522">
        <v>16.625</v>
      </c>
      <c r="QH2522">
        <v>6.3333000000000004</v>
      </c>
      <c r="QI2522" t="s">
        <v>374</v>
      </c>
      <c r="QJ2522" t="s">
        <v>374</v>
      </c>
      <c r="QK2522">
        <v>42.25</v>
      </c>
      <c r="QL2522" t="s">
        <v>374</v>
      </c>
      <c r="QM2522" t="s">
        <v>374</v>
      </c>
      <c r="QN2522" t="s">
        <v>374</v>
      </c>
      <c r="QO2522">
        <v>10.5825</v>
      </c>
      <c r="QP2522">
        <v>8.7344000000000008</v>
      </c>
      <c r="QQ2522" t="s">
        <v>374</v>
      </c>
      <c r="QR2522">
        <v>7.891</v>
      </c>
      <c r="QS2522">
        <v>36.0625</v>
      </c>
      <c r="QT2522">
        <v>13.453099999999999</v>
      </c>
      <c r="QU2522" t="s">
        <v>374</v>
      </c>
      <c r="QV2522">
        <v>26.25</v>
      </c>
      <c r="QW2522">
        <v>27.917300000000001</v>
      </c>
      <c r="QX2522">
        <v>35</v>
      </c>
      <c r="QY2522" t="s">
        <v>374</v>
      </c>
      <c r="QZ2522">
        <v>4.8842999999999996</v>
      </c>
      <c r="RA2522">
        <v>9.4712999999999994</v>
      </c>
      <c r="RB2522" t="s">
        <v>374</v>
      </c>
      <c r="RC2522">
        <v>5.0811999999999999</v>
      </c>
      <c r="RD2522">
        <v>45.313000000000002</v>
      </c>
      <c r="RE2522">
        <v>23.687799999999999</v>
      </c>
      <c r="RF2522" t="s">
        <v>374</v>
      </c>
      <c r="RG2522">
        <v>47.4375</v>
      </c>
      <c r="RH2522">
        <v>16.468800000000002</v>
      </c>
      <c r="RI2522">
        <v>3.3936000000000002</v>
      </c>
      <c r="RJ2522">
        <v>55.685499999999998</v>
      </c>
      <c r="RK2522">
        <v>9.9062999999999999</v>
      </c>
      <c r="RL2522">
        <v>32.5</v>
      </c>
      <c r="RM2522" t="s">
        <v>374</v>
      </c>
      <c r="RN2522" t="s">
        <v>374</v>
      </c>
      <c r="RO2522">
        <v>12.5625</v>
      </c>
      <c r="RP2522">
        <v>20.1875</v>
      </c>
      <c r="RQ2522">
        <v>21.531300000000002</v>
      </c>
      <c r="RR2522">
        <v>72.5</v>
      </c>
      <c r="RS2522" t="s">
        <v>374</v>
      </c>
      <c r="RT2522">
        <v>23.4375</v>
      </c>
      <c r="RU2522">
        <v>32.889400000000002</v>
      </c>
      <c r="RV2522">
        <v>47.75</v>
      </c>
      <c r="RW2522" t="s">
        <v>374</v>
      </c>
      <c r="RX2522" t="s">
        <v>374</v>
      </c>
      <c r="RY2522" t="s">
        <v>374</v>
      </c>
      <c r="RZ2522">
        <v>25.527899999999999</v>
      </c>
      <c r="SA2522" t="s">
        <v>374</v>
      </c>
      <c r="SB2522" t="s">
        <v>374</v>
      </c>
      <c r="SC2522" t="s">
        <v>374</v>
      </c>
      <c r="SD2522">
        <v>37.5</v>
      </c>
      <c r="SE2522">
        <v>41.406300000000002</v>
      </c>
      <c r="SF2522">
        <v>8.25</v>
      </c>
      <c r="SG2522">
        <v>130.083</v>
      </c>
      <c r="SH2522" t="s">
        <v>374</v>
      </c>
      <c r="SI2522">
        <v>7.9882</v>
      </c>
      <c r="SJ2522" t="s">
        <v>374</v>
      </c>
      <c r="SK2522">
        <v>21.1111</v>
      </c>
      <c r="SL2522">
        <v>55.4375</v>
      </c>
      <c r="SM2522" t="s">
        <v>374</v>
      </c>
      <c r="SN2522" t="s">
        <v>374</v>
      </c>
    </row>
    <row r="2523" spans="1:508" x14ac:dyDescent="0.3">
      <c r="A2523">
        <f t="shared" si="39"/>
        <v>346</v>
      </c>
      <c r="B2523" s="3">
        <v>36396</v>
      </c>
      <c r="C2523" t="s">
        <v>374</v>
      </c>
      <c r="D2523" t="s">
        <v>374</v>
      </c>
      <c r="E2523" t="s">
        <v>374</v>
      </c>
      <c r="F2523">
        <v>2.1560000000000001</v>
      </c>
      <c r="G2523" t="s">
        <v>374</v>
      </c>
      <c r="H2523">
        <v>6.5194999999999999</v>
      </c>
      <c r="I2523">
        <v>7.375</v>
      </c>
      <c r="J2523">
        <v>19.775600000000001</v>
      </c>
      <c r="K2523" t="s">
        <v>374</v>
      </c>
      <c r="L2523">
        <v>12.882999999999999</v>
      </c>
      <c r="M2523" t="s">
        <v>374</v>
      </c>
      <c r="N2523">
        <v>12.131500000000001</v>
      </c>
      <c r="O2523" t="s">
        <v>374</v>
      </c>
      <c r="P2523" t="s">
        <v>374</v>
      </c>
      <c r="Q2523">
        <v>5.5</v>
      </c>
      <c r="R2523">
        <v>40</v>
      </c>
      <c r="S2523">
        <v>36.375</v>
      </c>
      <c r="T2523">
        <v>31.781300000000002</v>
      </c>
      <c r="U2523">
        <v>12</v>
      </c>
      <c r="V2523">
        <v>39.75</v>
      </c>
      <c r="W2523">
        <v>1112.0609999999999</v>
      </c>
      <c r="X2523">
        <v>29.738399999999999</v>
      </c>
      <c r="Y2523" t="s">
        <v>374</v>
      </c>
      <c r="Z2523">
        <v>13.578099999999999</v>
      </c>
      <c r="AA2523" t="s">
        <v>374</v>
      </c>
      <c r="AB2523">
        <v>8.6875</v>
      </c>
      <c r="AC2523" t="s">
        <v>374</v>
      </c>
      <c r="AD2523">
        <v>11</v>
      </c>
      <c r="AE2523">
        <v>36.0625</v>
      </c>
      <c r="AF2523" t="s">
        <v>374</v>
      </c>
      <c r="AG2523">
        <v>3.6562999999999999</v>
      </c>
      <c r="AH2523">
        <v>17.4375</v>
      </c>
      <c r="AI2523" t="s">
        <v>374</v>
      </c>
      <c r="AJ2523" t="s">
        <v>374</v>
      </c>
      <c r="AK2523">
        <v>3.1574</v>
      </c>
      <c r="AL2523">
        <v>40.438000000000002</v>
      </c>
      <c r="AM2523" t="s">
        <v>374</v>
      </c>
      <c r="AN2523">
        <v>23.875</v>
      </c>
      <c r="AO2523">
        <v>60.030999999999999</v>
      </c>
      <c r="AP2523" t="s">
        <v>374</v>
      </c>
      <c r="AQ2523">
        <v>2.2031000000000001</v>
      </c>
      <c r="AR2523" t="s">
        <v>374</v>
      </c>
      <c r="AS2523">
        <v>36.688000000000002</v>
      </c>
      <c r="AT2523">
        <v>4.5</v>
      </c>
      <c r="AU2523">
        <v>19.534600000000001</v>
      </c>
      <c r="AV2523">
        <v>33.166600000000003</v>
      </c>
      <c r="AW2523">
        <v>2.6484000000000001</v>
      </c>
      <c r="AX2523" t="s">
        <v>374</v>
      </c>
      <c r="AY2523">
        <v>29.3125</v>
      </c>
      <c r="AZ2523" t="s">
        <v>374</v>
      </c>
      <c r="BA2523">
        <v>24.9375</v>
      </c>
      <c r="BB2523">
        <v>1.2031000000000001</v>
      </c>
      <c r="BC2523">
        <v>34.027999999999999</v>
      </c>
      <c r="BD2523" t="s">
        <v>374</v>
      </c>
      <c r="BE2523">
        <v>56.8125</v>
      </c>
      <c r="BF2523" t="s">
        <v>374</v>
      </c>
      <c r="BG2523">
        <v>43.147399999999998</v>
      </c>
      <c r="BH2523">
        <v>24.062999999999999</v>
      </c>
      <c r="BI2523">
        <v>45.125</v>
      </c>
      <c r="BJ2523">
        <v>33.468800000000002</v>
      </c>
      <c r="BK2523">
        <v>17.920200000000001</v>
      </c>
      <c r="BL2523">
        <v>31.3611</v>
      </c>
      <c r="BM2523">
        <v>27.312999999999999</v>
      </c>
      <c r="BN2523">
        <v>13.041700000000001</v>
      </c>
      <c r="BO2523">
        <v>6.28</v>
      </c>
      <c r="BP2523">
        <v>20.811</v>
      </c>
      <c r="BQ2523">
        <v>40.6111</v>
      </c>
      <c r="BR2523">
        <v>405.75</v>
      </c>
      <c r="BS2523">
        <v>34.8125</v>
      </c>
      <c r="BT2523" t="s">
        <v>374</v>
      </c>
      <c r="BU2523">
        <v>2.8203</v>
      </c>
      <c r="BV2523">
        <v>69.539199999999994</v>
      </c>
      <c r="BW2523" t="s">
        <v>374</v>
      </c>
      <c r="BX2523">
        <v>40.880000000000003</v>
      </c>
      <c r="BY2523">
        <v>17.625</v>
      </c>
      <c r="BZ2523">
        <v>6.0858999999999996</v>
      </c>
      <c r="CA2523">
        <v>33.188000000000002</v>
      </c>
      <c r="CB2523">
        <v>340.94560000000001</v>
      </c>
      <c r="CC2523">
        <v>19.502400000000002</v>
      </c>
      <c r="CD2523">
        <v>29.709099999999999</v>
      </c>
      <c r="CE2523">
        <v>31.593800000000002</v>
      </c>
      <c r="CF2523">
        <v>23.312999999999999</v>
      </c>
      <c r="CG2523" t="s">
        <v>374</v>
      </c>
      <c r="CH2523" t="s">
        <v>374</v>
      </c>
      <c r="CI2523" t="s">
        <v>374</v>
      </c>
      <c r="CJ2523">
        <v>48.4375</v>
      </c>
      <c r="CK2523" t="s">
        <v>374</v>
      </c>
      <c r="CL2523" t="s">
        <v>374</v>
      </c>
      <c r="CM2523" t="s">
        <v>374</v>
      </c>
      <c r="CN2523">
        <v>2.0390999999999999</v>
      </c>
      <c r="CO2523" t="s">
        <v>374</v>
      </c>
      <c r="CP2523" t="s">
        <v>374</v>
      </c>
      <c r="CQ2523">
        <v>3.8957999999999999</v>
      </c>
      <c r="CR2523">
        <v>8.2812999999999999</v>
      </c>
      <c r="CS2523" t="s">
        <v>374</v>
      </c>
      <c r="CT2523">
        <v>30.6875</v>
      </c>
      <c r="CU2523">
        <v>37.981900000000003</v>
      </c>
      <c r="CV2523">
        <v>26.093800000000002</v>
      </c>
      <c r="CW2523">
        <v>41.625</v>
      </c>
      <c r="CX2523">
        <v>57.125</v>
      </c>
      <c r="CY2523">
        <v>10.333299999999999</v>
      </c>
      <c r="CZ2523" t="s">
        <v>374</v>
      </c>
      <c r="DA2523" t="s">
        <v>374</v>
      </c>
      <c r="DB2523">
        <v>15.156000000000001</v>
      </c>
      <c r="DC2523">
        <v>38.625</v>
      </c>
      <c r="DD2523" t="s">
        <v>374</v>
      </c>
      <c r="DE2523">
        <v>22.444500000000001</v>
      </c>
      <c r="DF2523">
        <v>46.6875</v>
      </c>
      <c r="DG2523">
        <v>1.5729</v>
      </c>
      <c r="DH2523">
        <v>12.1875</v>
      </c>
      <c r="DI2523">
        <v>20.201499999999999</v>
      </c>
      <c r="DJ2523">
        <v>40.719000000000001</v>
      </c>
      <c r="DK2523" t="s">
        <v>374</v>
      </c>
      <c r="DL2523">
        <v>44.5</v>
      </c>
      <c r="DM2523" t="s">
        <v>374</v>
      </c>
      <c r="DN2523">
        <v>1.8332999999999999</v>
      </c>
      <c r="DO2523" t="s">
        <v>374</v>
      </c>
      <c r="DP2523">
        <v>33.1875</v>
      </c>
      <c r="DQ2523" t="s">
        <v>374</v>
      </c>
      <c r="DR2523">
        <v>35.957999999999998</v>
      </c>
      <c r="DS2523">
        <v>40.375</v>
      </c>
      <c r="DT2523">
        <v>0.48959999999999998</v>
      </c>
      <c r="DU2523" t="s">
        <v>374</v>
      </c>
      <c r="DV2523">
        <v>21.873100000000001</v>
      </c>
      <c r="DW2523">
        <v>21.375</v>
      </c>
      <c r="DX2523">
        <v>47.968800000000002</v>
      </c>
      <c r="DY2523" t="s">
        <v>374</v>
      </c>
      <c r="DZ2523">
        <v>23.343800000000002</v>
      </c>
      <c r="EA2523" t="s">
        <v>374</v>
      </c>
      <c r="EB2523">
        <v>59.668799999999997</v>
      </c>
      <c r="EC2523">
        <v>21</v>
      </c>
      <c r="ED2523" t="s">
        <v>374</v>
      </c>
      <c r="EE2523" t="s">
        <v>374</v>
      </c>
      <c r="EF2523">
        <v>6.7187999999999999</v>
      </c>
      <c r="EG2523">
        <v>4.1326000000000001</v>
      </c>
      <c r="EH2523">
        <v>11.3332</v>
      </c>
      <c r="EI2523">
        <v>29.477799999999998</v>
      </c>
      <c r="EJ2523" t="s">
        <v>374</v>
      </c>
      <c r="EK2523" t="s">
        <v>374</v>
      </c>
      <c r="EL2523">
        <v>17.875499999999999</v>
      </c>
      <c r="EM2523" t="s">
        <v>374</v>
      </c>
      <c r="EN2523">
        <v>8.3332999999999995</v>
      </c>
      <c r="EO2523">
        <v>27.662099999999999</v>
      </c>
      <c r="EP2523" t="s">
        <v>374</v>
      </c>
      <c r="EQ2523">
        <v>22</v>
      </c>
      <c r="ER2523">
        <v>10.745100000000001</v>
      </c>
      <c r="ES2523">
        <v>39.8125</v>
      </c>
      <c r="ET2523">
        <v>49.778500000000001</v>
      </c>
      <c r="EU2523">
        <v>2.8332999999999999</v>
      </c>
      <c r="EV2523" t="s">
        <v>374</v>
      </c>
      <c r="EW2523" t="s">
        <v>374</v>
      </c>
      <c r="EX2523">
        <v>17.093800000000002</v>
      </c>
      <c r="EY2523">
        <v>6.2539999999999996</v>
      </c>
      <c r="EZ2523">
        <v>19.375</v>
      </c>
      <c r="FA2523">
        <v>44.4375</v>
      </c>
      <c r="FB2523">
        <v>17.597999999999999</v>
      </c>
      <c r="FC2523">
        <v>25.9375</v>
      </c>
      <c r="FD2523">
        <v>24.031300000000002</v>
      </c>
      <c r="FE2523">
        <v>25.6875</v>
      </c>
      <c r="FF2523">
        <v>32</v>
      </c>
      <c r="FG2523">
        <v>5.8906000000000001</v>
      </c>
      <c r="FH2523" t="s">
        <v>374</v>
      </c>
      <c r="FI2523">
        <v>22</v>
      </c>
      <c r="FJ2523">
        <v>17.625</v>
      </c>
      <c r="FK2523">
        <v>34.44</v>
      </c>
      <c r="FL2523">
        <v>265</v>
      </c>
      <c r="FM2523">
        <v>21.692499999999999</v>
      </c>
      <c r="FN2523">
        <v>30.0625</v>
      </c>
      <c r="FO2523">
        <v>23.8125</v>
      </c>
      <c r="FP2523" t="s">
        <v>374</v>
      </c>
      <c r="FQ2523" t="s">
        <v>374</v>
      </c>
      <c r="FR2523">
        <v>8.4375</v>
      </c>
      <c r="FS2523" t="s">
        <v>374</v>
      </c>
      <c r="FT2523" t="s">
        <v>374</v>
      </c>
      <c r="FU2523">
        <v>49.114199999999997</v>
      </c>
      <c r="FV2523" t="s">
        <v>374</v>
      </c>
      <c r="FW2523">
        <v>3.2147999999999999</v>
      </c>
      <c r="FX2523" t="s">
        <v>374</v>
      </c>
      <c r="FY2523" t="s">
        <v>374</v>
      </c>
      <c r="FZ2523">
        <v>8.625</v>
      </c>
      <c r="GA2523">
        <v>41.9375</v>
      </c>
      <c r="GB2523">
        <v>28.75</v>
      </c>
      <c r="GC2523">
        <v>33.313000000000002</v>
      </c>
      <c r="GD2523" t="s">
        <v>374</v>
      </c>
      <c r="GE2523">
        <v>5.0937999999999999</v>
      </c>
      <c r="GF2523">
        <v>45.666699999999999</v>
      </c>
      <c r="GG2523">
        <v>2.1093999999999999</v>
      </c>
      <c r="GH2523">
        <v>5.3125</v>
      </c>
      <c r="GI2523" t="s">
        <v>374</v>
      </c>
      <c r="GJ2523">
        <v>7.4824000000000002</v>
      </c>
      <c r="GK2523" t="s">
        <v>374</v>
      </c>
      <c r="GL2523" t="s">
        <v>374</v>
      </c>
      <c r="GM2523" t="s">
        <v>374</v>
      </c>
      <c r="GN2523">
        <v>21.625</v>
      </c>
      <c r="GO2523" t="s">
        <v>374</v>
      </c>
      <c r="GP2523" t="s">
        <v>374</v>
      </c>
      <c r="GQ2523" t="s">
        <v>374</v>
      </c>
      <c r="GR2523">
        <v>30.969000000000001</v>
      </c>
      <c r="GS2523">
        <v>37.348599999999998</v>
      </c>
      <c r="GT2523">
        <v>2.5869</v>
      </c>
      <c r="GU2523">
        <v>21.031300000000002</v>
      </c>
      <c r="GV2523">
        <v>14</v>
      </c>
      <c r="GW2523">
        <v>21.854199999999999</v>
      </c>
      <c r="GX2523" t="s">
        <v>374</v>
      </c>
      <c r="GY2523" t="s">
        <v>374</v>
      </c>
      <c r="GZ2523" t="s">
        <v>374</v>
      </c>
      <c r="HA2523">
        <v>29.25</v>
      </c>
      <c r="HB2523" t="s">
        <v>374</v>
      </c>
      <c r="HC2523">
        <v>41.5625</v>
      </c>
      <c r="HD2523" t="s">
        <v>374</v>
      </c>
      <c r="HE2523">
        <v>63.25</v>
      </c>
      <c r="HF2523">
        <v>45.438000000000002</v>
      </c>
      <c r="HG2523">
        <v>23.25</v>
      </c>
      <c r="HH2523" t="s">
        <v>374</v>
      </c>
      <c r="HI2523">
        <v>28.494299999999999</v>
      </c>
      <c r="HJ2523" t="s">
        <v>374</v>
      </c>
      <c r="HK2523" t="s">
        <v>374</v>
      </c>
      <c r="HL2523">
        <v>42.582999999999998</v>
      </c>
      <c r="HM2523">
        <v>21.416699999999999</v>
      </c>
      <c r="HN2523" t="s">
        <v>374</v>
      </c>
      <c r="HO2523">
        <v>50.5</v>
      </c>
      <c r="HP2523" t="s">
        <v>374</v>
      </c>
      <c r="HQ2523" t="s">
        <v>374</v>
      </c>
      <c r="HR2523">
        <v>29.125</v>
      </c>
      <c r="HS2523">
        <v>1.2343999999999999</v>
      </c>
      <c r="HT2523">
        <v>62.594200000000001</v>
      </c>
      <c r="HU2523">
        <v>10.6622</v>
      </c>
      <c r="HV2523" t="s">
        <v>374</v>
      </c>
      <c r="HW2523">
        <v>18.855699999999999</v>
      </c>
      <c r="HX2523">
        <v>14.7188</v>
      </c>
      <c r="HY2523">
        <v>4.9218999999999999</v>
      </c>
      <c r="HZ2523">
        <v>3.5640000000000001</v>
      </c>
      <c r="IA2523">
        <v>9.5833999999999993</v>
      </c>
      <c r="IB2523">
        <v>27.656300000000002</v>
      </c>
      <c r="IC2523">
        <v>10</v>
      </c>
      <c r="ID2523">
        <v>121.8125</v>
      </c>
      <c r="IE2523" t="s">
        <v>374</v>
      </c>
      <c r="IF2523">
        <v>4.1718999999999999</v>
      </c>
      <c r="IG2523">
        <v>14.277799999999999</v>
      </c>
      <c r="IH2523">
        <v>42.25</v>
      </c>
      <c r="II2523" t="s">
        <v>374</v>
      </c>
      <c r="IJ2523">
        <v>12.4375</v>
      </c>
      <c r="IK2523" t="s">
        <v>374</v>
      </c>
      <c r="IL2523">
        <v>41.5625</v>
      </c>
      <c r="IM2523">
        <v>13.396000000000001</v>
      </c>
      <c r="IN2523">
        <v>52.188499999999998</v>
      </c>
      <c r="IO2523">
        <v>38.75</v>
      </c>
      <c r="IP2523" t="s">
        <v>374</v>
      </c>
      <c r="IQ2523" t="s">
        <v>374</v>
      </c>
      <c r="IR2523">
        <v>26.44</v>
      </c>
      <c r="IS2523">
        <v>8.1045999999999996</v>
      </c>
      <c r="IT2523" t="s">
        <v>374</v>
      </c>
      <c r="IU2523">
        <v>21.812999999999999</v>
      </c>
      <c r="IV2523">
        <v>39.843800000000002</v>
      </c>
      <c r="IW2523">
        <v>17.2</v>
      </c>
      <c r="IX2523">
        <v>8.4375</v>
      </c>
      <c r="IY2523">
        <v>4.0312999999999999</v>
      </c>
      <c r="IZ2523">
        <v>37.124899999999997</v>
      </c>
      <c r="JA2523">
        <v>10.046900000000001</v>
      </c>
      <c r="JB2523">
        <v>51.656300000000002</v>
      </c>
      <c r="JC2523" t="s">
        <v>374</v>
      </c>
      <c r="JD2523">
        <v>57.708300000000001</v>
      </c>
      <c r="JE2523">
        <v>15.8125</v>
      </c>
      <c r="JF2523">
        <v>34.1875</v>
      </c>
      <c r="JG2523">
        <v>31.625</v>
      </c>
      <c r="JH2523" t="s">
        <v>374</v>
      </c>
      <c r="JI2523" t="s">
        <v>374</v>
      </c>
      <c r="JJ2523">
        <v>12.208299999999999</v>
      </c>
      <c r="JK2523">
        <v>32.875</v>
      </c>
      <c r="JL2523">
        <v>55.537100000000002</v>
      </c>
      <c r="JM2523" t="s">
        <v>374</v>
      </c>
      <c r="JN2523" t="s">
        <v>374</v>
      </c>
      <c r="JO2523">
        <v>29.625</v>
      </c>
      <c r="JP2523">
        <v>12.4375</v>
      </c>
      <c r="JQ2523">
        <v>38.5625</v>
      </c>
      <c r="JR2523">
        <v>3.3088000000000002</v>
      </c>
      <c r="JS2523">
        <v>13.3438</v>
      </c>
      <c r="JT2523">
        <v>20.468800000000002</v>
      </c>
      <c r="JU2523" t="s">
        <v>374</v>
      </c>
      <c r="JV2523">
        <v>23.5625</v>
      </c>
      <c r="JW2523">
        <v>8.2588000000000008</v>
      </c>
      <c r="JX2523">
        <v>6.875</v>
      </c>
      <c r="JY2523">
        <v>11.576000000000001</v>
      </c>
      <c r="JZ2523">
        <v>25.125</v>
      </c>
      <c r="KA2523" t="s">
        <v>374</v>
      </c>
      <c r="KB2523">
        <v>72.5625</v>
      </c>
      <c r="KC2523">
        <v>38.875</v>
      </c>
      <c r="KD2523">
        <v>48.875</v>
      </c>
      <c r="KE2523" t="s">
        <v>374</v>
      </c>
      <c r="KF2523">
        <v>11.9063</v>
      </c>
      <c r="KG2523">
        <v>18.645800000000001</v>
      </c>
      <c r="KH2523">
        <v>12.083299999999999</v>
      </c>
      <c r="KI2523" t="s">
        <v>374</v>
      </c>
      <c r="KJ2523" t="s">
        <v>374</v>
      </c>
      <c r="KK2523" t="s">
        <v>374</v>
      </c>
      <c r="KL2523" t="s">
        <v>374</v>
      </c>
      <c r="KM2523">
        <v>24.25</v>
      </c>
      <c r="KN2523" t="s">
        <v>374</v>
      </c>
      <c r="KO2523">
        <v>21.4375</v>
      </c>
      <c r="KP2523" t="s">
        <v>374</v>
      </c>
      <c r="KQ2523">
        <v>25.982199999999999</v>
      </c>
      <c r="KR2523">
        <v>41.063000000000002</v>
      </c>
      <c r="KS2523">
        <v>15.6296</v>
      </c>
      <c r="KT2523">
        <v>29.625</v>
      </c>
      <c r="KU2523">
        <v>9.0127000000000006</v>
      </c>
      <c r="KV2523" t="s">
        <v>374</v>
      </c>
      <c r="KW2523">
        <v>36.593800000000002</v>
      </c>
      <c r="KX2523" t="s">
        <v>374</v>
      </c>
      <c r="KY2523">
        <v>12.5625</v>
      </c>
      <c r="KZ2523">
        <v>23.125</v>
      </c>
      <c r="LA2523">
        <v>16.1875</v>
      </c>
      <c r="LB2523" t="s">
        <v>374</v>
      </c>
      <c r="LC2523">
        <v>46.5</v>
      </c>
      <c r="LD2523">
        <v>37.718800000000002</v>
      </c>
      <c r="LE2523">
        <v>49.405999999999999</v>
      </c>
      <c r="LF2523">
        <v>0.105</v>
      </c>
      <c r="LG2523">
        <v>8.6797000000000004</v>
      </c>
      <c r="LH2523" t="s">
        <v>374</v>
      </c>
      <c r="LI2523" t="s">
        <v>374</v>
      </c>
      <c r="LJ2523">
        <v>65.305599999999998</v>
      </c>
      <c r="LK2523">
        <v>9.3904999999999994</v>
      </c>
      <c r="LL2523">
        <v>39.975200000000001</v>
      </c>
      <c r="LM2523" t="s">
        <v>374</v>
      </c>
      <c r="LN2523">
        <v>46.093800000000002</v>
      </c>
      <c r="LO2523">
        <v>112.4883</v>
      </c>
      <c r="LP2523">
        <v>49.95</v>
      </c>
      <c r="LQ2523">
        <v>29.25</v>
      </c>
      <c r="LR2523" t="s">
        <v>374</v>
      </c>
      <c r="LS2523">
        <v>34.781300000000002</v>
      </c>
      <c r="LT2523" t="s">
        <v>374</v>
      </c>
      <c r="LU2523" t="s">
        <v>374</v>
      </c>
      <c r="LV2523" t="s">
        <v>374</v>
      </c>
      <c r="LW2523" t="s">
        <v>374</v>
      </c>
      <c r="LX2523">
        <v>27.8125</v>
      </c>
      <c r="LY2523">
        <v>19.5</v>
      </c>
      <c r="LZ2523" t="s">
        <v>374</v>
      </c>
      <c r="MA2523">
        <v>9.7749000000000006</v>
      </c>
      <c r="MB2523">
        <v>6.5625</v>
      </c>
      <c r="MC2523">
        <v>3.4687999999999999</v>
      </c>
      <c r="MD2523" t="s">
        <v>374</v>
      </c>
      <c r="ME2523">
        <v>33.820999999999998</v>
      </c>
      <c r="MF2523">
        <v>7.9701000000000004</v>
      </c>
      <c r="MG2523" t="s">
        <v>374</v>
      </c>
      <c r="MH2523" t="s">
        <v>374</v>
      </c>
      <c r="MI2523">
        <v>28.75</v>
      </c>
      <c r="MJ2523">
        <v>15.6875</v>
      </c>
      <c r="MK2523">
        <v>45.609400000000001</v>
      </c>
      <c r="ML2523">
        <v>12.625</v>
      </c>
      <c r="MM2523">
        <v>2.0937999999999999</v>
      </c>
      <c r="MN2523" t="s">
        <v>374</v>
      </c>
      <c r="MO2523" t="s">
        <v>374</v>
      </c>
      <c r="MP2523" t="s">
        <v>374</v>
      </c>
      <c r="MQ2523" t="s">
        <v>374</v>
      </c>
      <c r="MR2523">
        <v>11.5938</v>
      </c>
      <c r="MS2523">
        <v>1.8765000000000001</v>
      </c>
      <c r="MT2523">
        <v>6.8258000000000001</v>
      </c>
      <c r="MU2523">
        <v>35.156300000000002</v>
      </c>
      <c r="MV2523" t="s">
        <v>374</v>
      </c>
      <c r="MW2523">
        <v>9.8979999999999997</v>
      </c>
      <c r="MX2523">
        <v>9.7423000000000002</v>
      </c>
      <c r="MY2523" t="s">
        <v>374</v>
      </c>
      <c r="MZ2523">
        <v>19.5</v>
      </c>
      <c r="NA2523">
        <v>6.0449999999999999</v>
      </c>
      <c r="NB2523">
        <v>11.0617</v>
      </c>
      <c r="NC2523">
        <v>11.863199999999999</v>
      </c>
      <c r="ND2523">
        <v>20.875</v>
      </c>
      <c r="NE2523" t="s">
        <v>374</v>
      </c>
      <c r="NF2523">
        <v>39.0625</v>
      </c>
      <c r="NG2523" t="s">
        <v>374</v>
      </c>
      <c r="NH2523">
        <v>50.125</v>
      </c>
      <c r="NI2523">
        <v>10.1615</v>
      </c>
      <c r="NJ2523">
        <v>29.75</v>
      </c>
      <c r="NK2523">
        <v>5.5937999999999999</v>
      </c>
      <c r="NL2523" t="s">
        <v>374</v>
      </c>
      <c r="NM2523">
        <v>16.9375</v>
      </c>
      <c r="NN2523">
        <v>21.375</v>
      </c>
      <c r="NO2523" t="s">
        <v>374</v>
      </c>
      <c r="NP2523">
        <v>55</v>
      </c>
      <c r="NQ2523">
        <v>15.487</v>
      </c>
      <c r="NR2523">
        <v>39.4375</v>
      </c>
      <c r="NS2523">
        <v>32.405999999999999</v>
      </c>
      <c r="NT2523">
        <v>13.107100000000001</v>
      </c>
      <c r="NU2523" t="s">
        <v>374</v>
      </c>
      <c r="NV2523" t="s">
        <v>374</v>
      </c>
      <c r="NW2523">
        <v>25.625</v>
      </c>
      <c r="NX2523">
        <v>20.625</v>
      </c>
      <c r="NY2523">
        <v>9.1875</v>
      </c>
      <c r="NZ2523">
        <v>15.958299999999999</v>
      </c>
      <c r="OA2523">
        <v>12.313000000000001</v>
      </c>
      <c r="OB2523" t="s">
        <v>374</v>
      </c>
      <c r="OC2523">
        <v>22.375</v>
      </c>
      <c r="OD2523" t="s">
        <v>374</v>
      </c>
      <c r="OE2523">
        <v>50.875</v>
      </c>
      <c r="OF2523">
        <v>29</v>
      </c>
      <c r="OG2523" t="s">
        <v>374</v>
      </c>
      <c r="OH2523">
        <v>9.4380000000000006</v>
      </c>
      <c r="OI2523" t="s">
        <v>374</v>
      </c>
      <c r="OJ2523">
        <v>13.4063</v>
      </c>
      <c r="OK2523">
        <v>9</v>
      </c>
      <c r="OL2523">
        <v>20.5625</v>
      </c>
      <c r="OM2523" t="s">
        <v>374</v>
      </c>
      <c r="ON2523">
        <v>24.564</v>
      </c>
      <c r="OO2523">
        <v>1.4320999999999999</v>
      </c>
      <c r="OP2523">
        <v>17.937999999999999</v>
      </c>
      <c r="OQ2523">
        <v>2.6406000000000001</v>
      </c>
      <c r="OR2523">
        <v>11.583299999999999</v>
      </c>
      <c r="OS2523">
        <v>67.75</v>
      </c>
      <c r="OT2523">
        <v>11.125</v>
      </c>
      <c r="OU2523">
        <v>2.7187999999999999</v>
      </c>
      <c r="OV2523">
        <v>27.541699999999999</v>
      </c>
      <c r="OW2523">
        <v>30.375</v>
      </c>
      <c r="OX2523">
        <v>26.25</v>
      </c>
      <c r="OY2523">
        <v>12.063000000000001</v>
      </c>
      <c r="OZ2523">
        <v>25.13</v>
      </c>
      <c r="PA2523">
        <v>30.203600000000002</v>
      </c>
      <c r="PB2523">
        <v>20.6875</v>
      </c>
      <c r="PC2523">
        <v>34.938000000000002</v>
      </c>
      <c r="PD2523">
        <v>27.593800000000002</v>
      </c>
      <c r="PE2523">
        <v>16.7865</v>
      </c>
      <c r="PF2523">
        <v>23.007000000000001</v>
      </c>
      <c r="PG2523">
        <v>26.187999999999999</v>
      </c>
      <c r="PH2523">
        <v>22.375</v>
      </c>
      <c r="PI2523">
        <v>13.4375</v>
      </c>
      <c r="PJ2523">
        <v>35.781300000000002</v>
      </c>
      <c r="PK2523" t="s">
        <v>374</v>
      </c>
      <c r="PL2523" t="s">
        <v>374</v>
      </c>
      <c r="PM2523">
        <v>25.562999999999999</v>
      </c>
      <c r="PN2523">
        <v>27.421900000000001</v>
      </c>
      <c r="PO2523" t="s">
        <v>374</v>
      </c>
      <c r="PP2523">
        <v>14.5625</v>
      </c>
      <c r="PQ2523">
        <v>16.0625</v>
      </c>
      <c r="PR2523">
        <v>51</v>
      </c>
      <c r="PS2523">
        <v>28.594000000000001</v>
      </c>
      <c r="PT2523" t="s">
        <v>374</v>
      </c>
      <c r="PU2523" t="s">
        <v>374</v>
      </c>
      <c r="PV2523">
        <v>36.1875</v>
      </c>
      <c r="PW2523">
        <v>48.125</v>
      </c>
      <c r="PX2523">
        <v>32.656300000000002</v>
      </c>
      <c r="PY2523">
        <v>26.0625</v>
      </c>
      <c r="PZ2523">
        <v>3.8672</v>
      </c>
      <c r="QA2523">
        <v>13.855</v>
      </c>
      <c r="QB2523" t="s">
        <v>374</v>
      </c>
      <c r="QC2523" t="s">
        <v>374</v>
      </c>
      <c r="QD2523">
        <v>16.625</v>
      </c>
      <c r="QE2523">
        <v>33.563000000000002</v>
      </c>
      <c r="QF2523">
        <v>1.2109000000000001</v>
      </c>
      <c r="QG2523">
        <v>16.25</v>
      </c>
      <c r="QH2523">
        <v>6.5</v>
      </c>
      <c r="QI2523" t="s">
        <v>374</v>
      </c>
      <c r="QJ2523" t="s">
        <v>374</v>
      </c>
      <c r="QK2523">
        <v>42.593800000000002</v>
      </c>
      <c r="QL2523" t="s">
        <v>374</v>
      </c>
      <c r="QM2523" t="s">
        <v>374</v>
      </c>
      <c r="QN2523" t="s">
        <v>374</v>
      </c>
      <c r="QO2523">
        <v>10.5825</v>
      </c>
      <c r="QP2523">
        <v>8.5</v>
      </c>
      <c r="QQ2523" t="s">
        <v>374</v>
      </c>
      <c r="QR2523">
        <v>7.7110000000000003</v>
      </c>
      <c r="QS2523">
        <v>36.3125</v>
      </c>
      <c r="QT2523">
        <v>13.625</v>
      </c>
      <c r="QU2523" t="s">
        <v>374</v>
      </c>
      <c r="QV2523">
        <v>27.9375</v>
      </c>
      <c r="QW2523">
        <v>28.163799999999998</v>
      </c>
      <c r="QX2523">
        <v>34.75</v>
      </c>
      <c r="QY2523" t="s">
        <v>374</v>
      </c>
      <c r="QZ2523">
        <v>4.8842999999999996</v>
      </c>
      <c r="RA2523">
        <v>9.4712999999999994</v>
      </c>
      <c r="RB2523" t="s">
        <v>374</v>
      </c>
      <c r="RC2523">
        <v>5.1383000000000001</v>
      </c>
      <c r="RD2523">
        <v>44.563000000000002</v>
      </c>
      <c r="RE2523">
        <v>23.7759</v>
      </c>
      <c r="RF2523" t="s">
        <v>374</v>
      </c>
      <c r="RG2523">
        <v>50.343800000000002</v>
      </c>
      <c r="RH2523">
        <v>16</v>
      </c>
      <c r="RI2523">
        <v>3.4483000000000001</v>
      </c>
      <c r="RJ2523">
        <v>56.357700000000001</v>
      </c>
      <c r="RK2523">
        <v>9.5312999999999999</v>
      </c>
      <c r="RL2523">
        <v>32.405999999999999</v>
      </c>
      <c r="RM2523" t="s">
        <v>374</v>
      </c>
      <c r="RN2523" t="s">
        <v>374</v>
      </c>
      <c r="RO2523">
        <v>12.5313</v>
      </c>
      <c r="RP2523">
        <v>20.25</v>
      </c>
      <c r="RQ2523">
        <v>21.625</v>
      </c>
      <c r="RR2523">
        <v>72.938000000000002</v>
      </c>
      <c r="RS2523" t="s">
        <v>374</v>
      </c>
      <c r="RT2523">
        <v>22.8125</v>
      </c>
      <c r="RU2523">
        <v>33.123699999999999</v>
      </c>
      <c r="RV2523">
        <v>47.5625</v>
      </c>
      <c r="RW2523" t="s">
        <v>374</v>
      </c>
      <c r="RX2523" t="s">
        <v>374</v>
      </c>
      <c r="RY2523" t="s">
        <v>374</v>
      </c>
      <c r="RZ2523">
        <v>25.4511</v>
      </c>
      <c r="SA2523" t="s">
        <v>374</v>
      </c>
      <c r="SB2523" t="s">
        <v>374</v>
      </c>
      <c r="SC2523" t="s">
        <v>374</v>
      </c>
      <c r="SD2523">
        <v>37.531300000000002</v>
      </c>
      <c r="SE2523">
        <v>40.8125</v>
      </c>
      <c r="SF2523">
        <v>8.25</v>
      </c>
      <c r="SG2523">
        <v>128.27180000000001</v>
      </c>
      <c r="SH2523" t="s">
        <v>374</v>
      </c>
      <c r="SI2523">
        <v>7.6174999999999997</v>
      </c>
      <c r="SJ2523" t="s">
        <v>374</v>
      </c>
      <c r="SK2523">
        <v>21.833300000000001</v>
      </c>
      <c r="SL2523">
        <v>55.5</v>
      </c>
      <c r="SM2523" t="s">
        <v>374</v>
      </c>
      <c r="SN2523" t="s">
        <v>374</v>
      </c>
    </row>
    <row r="2524" spans="1:508" x14ac:dyDescent="0.3">
      <c r="A2524">
        <f t="shared" si="39"/>
        <v>346</v>
      </c>
      <c r="B2524" s="3">
        <v>36397</v>
      </c>
      <c r="C2524" t="s">
        <v>374</v>
      </c>
      <c r="D2524" t="s">
        <v>374</v>
      </c>
      <c r="E2524" t="s">
        <v>374</v>
      </c>
      <c r="F2524">
        <v>2.1920000000000002</v>
      </c>
      <c r="G2524" t="s">
        <v>374</v>
      </c>
      <c r="H2524">
        <v>6.4740000000000002</v>
      </c>
      <c r="I2524">
        <v>7.125</v>
      </c>
      <c r="J2524">
        <v>20.363</v>
      </c>
      <c r="K2524" t="s">
        <v>374</v>
      </c>
      <c r="L2524">
        <v>12.492000000000001</v>
      </c>
      <c r="M2524" t="s">
        <v>374</v>
      </c>
      <c r="N2524">
        <v>12.131500000000001</v>
      </c>
      <c r="O2524" t="s">
        <v>374</v>
      </c>
      <c r="P2524" t="s">
        <v>374</v>
      </c>
      <c r="Q2524">
        <v>5.5312999999999999</v>
      </c>
      <c r="R2524">
        <v>40.6875</v>
      </c>
      <c r="S2524">
        <v>37.5</v>
      </c>
      <c r="T2524">
        <v>31.468800000000002</v>
      </c>
      <c r="U2524">
        <v>12.203099999999999</v>
      </c>
      <c r="V2524">
        <v>40.313000000000002</v>
      </c>
      <c r="W2524">
        <v>1114.1551999999999</v>
      </c>
      <c r="X2524">
        <v>29.784199999999998</v>
      </c>
      <c r="Y2524" t="s">
        <v>374</v>
      </c>
      <c r="Z2524">
        <v>13.515599999999999</v>
      </c>
      <c r="AA2524" t="s">
        <v>374</v>
      </c>
      <c r="AB2524">
        <v>8.4062999999999999</v>
      </c>
      <c r="AC2524" t="s">
        <v>374</v>
      </c>
      <c r="AD2524">
        <v>11.4688</v>
      </c>
      <c r="AE2524">
        <v>36.5</v>
      </c>
      <c r="AF2524" t="s">
        <v>374</v>
      </c>
      <c r="AG2524">
        <v>3.4218999999999999</v>
      </c>
      <c r="AH2524">
        <v>17.046900000000001</v>
      </c>
      <c r="AI2524" t="s">
        <v>374</v>
      </c>
      <c r="AJ2524" t="s">
        <v>374</v>
      </c>
      <c r="AK2524">
        <v>3.1019000000000001</v>
      </c>
      <c r="AL2524">
        <v>40.719000000000001</v>
      </c>
      <c r="AM2524" t="s">
        <v>374</v>
      </c>
      <c r="AN2524">
        <v>23.875</v>
      </c>
      <c r="AO2524">
        <v>66.438000000000002</v>
      </c>
      <c r="AP2524" t="s">
        <v>374</v>
      </c>
      <c r="AQ2524">
        <v>2.25</v>
      </c>
      <c r="AR2524" t="s">
        <v>374</v>
      </c>
      <c r="AS2524">
        <v>36.938000000000002</v>
      </c>
      <c r="AT2524">
        <v>4.5625</v>
      </c>
      <c r="AU2524">
        <v>18.993500000000001</v>
      </c>
      <c r="AV2524">
        <v>33.108800000000002</v>
      </c>
      <c r="AW2524">
        <v>2.7031000000000001</v>
      </c>
      <c r="AX2524" t="s">
        <v>374</v>
      </c>
      <c r="AY2524">
        <v>29.4375</v>
      </c>
      <c r="AZ2524" t="s">
        <v>374</v>
      </c>
      <c r="BA2524">
        <v>25.75</v>
      </c>
      <c r="BB2524">
        <v>1.224</v>
      </c>
      <c r="BC2524">
        <v>33.484000000000002</v>
      </c>
      <c r="BD2524" t="s">
        <v>374</v>
      </c>
      <c r="BE2524">
        <v>56.0625</v>
      </c>
      <c r="BF2524" t="s">
        <v>374</v>
      </c>
      <c r="BG2524">
        <v>42.946800000000003</v>
      </c>
      <c r="BH2524">
        <v>24.437999999999999</v>
      </c>
      <c r="BI2524">
        <v>44.5</v>
      </c>
      <c r="BJ2524">
        <v>33.0625</v>
      </c>
      <c r="BK2524">
        <v>18.374700000000001</v>
      </c>
      <c r="BL2524">
        <v>33.194400000000002</v>
      </c>
      <c r="BM2524">
        <v>28.437999999999999</v>
      </c>
      <c r="BN2524">
        <v>12.833299999999999</v>
      </c>
      <c r="BO2524">
        <v>6.3532999999999999</v>
      </c>
      <c r="BP2524">
        <v>20.263999999999999</v>
      </c>
      <c r="BQ2524">
        <v>40.743600000000001</v>
      </c>
      <c r="BR2524">
        <v>391.125</v>
      </c>
      <c r="BS2524">
        <v>33.25</v>
      </c>
      <c r="BT2524" t="s">
        <v>374</v>
      </c>
      <c r="BU2524">
        <v>2.8047</v>
      </c>
      <c r="BV2524">
        <v>72.275599999999997</v>
      </c>
      <c r="BW2524" t="s">
        <v>374</v>
      </c>
      <c r="BX2524">
        <v>40.380000000000003</v>
      </c>
      <c r="BY2524">
        <v>17.8125</v>
      </c>
      <c r="BZ2524">
        <v>6.1875</v>
      </c>
      <c r="CA2524">
        <v>33</v>
      </c>
      <c r="CB2524">
        <v>340.0736</v>
      </c>
      <c r="CC2524">
        <v>19.502400000000002</v>
      </c>
      <c r="CD2524">
        <v>30.576799999999999</v>
      </c>
      <c r="CE2524">
        <v>31.468800000000002</v>
      </c>
      <c r="CF2524">
        <v>22.687999999999999</v>
      </c>
      <c r="CG2524" t="s">
        <v>374</v>
      </c>
      <c r="CH2524" t="s">
        <v>374</v>
      </c>
      <c r="CI2524" t="s">
        <v>374</v>
      </c>
      <c r="CJ2524">
        <v>48.125</v>
      </c>
      <c r="CK2524" t="s">
        <v>374</v>
      </c>
      <c r="CL2524" t="s">
        <v>374</v>
      </c>
      <c r="CM2524" t="s">
        <v>374</v>
      </c>
      <c r="CN2524">
        <v>2.0312999999999999</v>
      </c>
      <c r="CO2524" t="s">
        <v>374</v>
      </c>
      <c r="CP2524" t="s">
        <v>374</v>
      </c>
      <c r="CQ2524">
        <v>3.875</v>
      </c>
      <c r="CR2524">
        <v>8.3594000000000008</v>
      </c>
      <c r="CS2524" t="s">
        <v>374</v>
      </c>
      <c r="CT2524">
        <v>30.854199999999999</v>
      </c>
      <c r="CU2524">
        <v>38.095199999999998</v>
      </c>
      <c r="CV2524">
        <v>27.375</v>
      </c>
      <c r="CW2524">
        <v>44.25</v>
      </c>
      <c r="CX2524">
        <v>56.75</v>
      </c>
      <c r="CY2524">
        <v>10.541700000000001</v>
      </c>
      <c r="CZ2524" t="s">
        <v>374</v>
      </c>
      <c r="DA2524" t="s">
        <v>374</v>
      </c>
      <c r="DB2524">
        <v>15.25</v>
      </c>
      <c r="DC2524">
        <v>39.875</v>
      </c>
      <c r="DD2524" t="s">
        <v>374</v>
      </c>
      <c r="DE2524">
        <v>22.749199999999998</v>
      </c>
      <c r="DF2524">
        <v>43.375</v>
      </c>
      <c r="DG2524">
        <v>1.5781000000000001</v>
      </c>
      <c r="DH2524">
        <v>12.375</v>
      </c>
      <c r="DI2524">
        <v>20.1538</v>
      </c>
      <c r="DJ2524">
        <v>39.25</v>
      </c>
      <c r="DK2524" t="s">
        <v>374</v>
      </c>
      <c r="DL2524">
        <v>45.3125</v>
      </c>
      <c r="DM2524" t="s">
        <v>374</v>
      </c>
      <c r="DN2524">
        <v>1.9167000000000001</v>
      </c>
      <c r="DO2524" t="s">
        <v>374</v>
      </c>
      <c r="DP2524">
        <v>34.3125</v>
      </c>
      <c r="DQ2524" t="s">
        <v>374</v>
      </c>
      <c r="DR2524">
        <v>35.832999999999998</v>
      </c>
      <c r="DS2524">
        <v>40.5</v>
      </c>
      <c r="DT2524">
        <v>0.5</v>
      </c>
      <c r="DU2524" t="s">
        <v>374</v>
      </c>
      <c r="DV2524">
        <v>22.2712</v>
      </c>
      <c r="DW2524">
        <v>20.875</v>
      </c>
      <c r="DX2524">
        <v>47.531300000000002</v>
      </c>
      <c r="DY2524" t="s">
        <v>374</v>
      </c>
      <c r="DZ2524">
        <v>23.5</v>
      </c>
      <c r="EA2524" t="s">
        <v>374</v>
      </c>
      <c r="EB2524">
        <v>56.8232</v>
      </c>
      <c r="EC2524">
        <v>20.625</v>
      </c>
      <c r="ED2524" t="s">
        <v>374</v>
      </c>
      <c r="EE2524" t="s">
        <v>374</v>
      </c>
      <c r="EF2524">
        <v>6.7968999999999999</v>
      </c>
      <c r="EG2524">
        <v>4.1154000000000002</v>
      </c>
      <c r="EH2524">
        <v>11.7003</v>
      </c>
      <c r="EI2524">
        <v>29.477799999999998</v>
      </c>
      <c r="EJ2524" t="s">
        <v>374</v>
      </c>
      <c r="EK2524" t="s">
        <v>374</v>
      </c>
      <c r="EL2524">
        <v>17.861499999999999</v>
      </c>
      <c r="EM2524" t="s">
        <v>374</v>
      </c>
      <c r="EN2524">
        <v>8.1111000000000004</v>
      </c>
      <c r="EO2524">
        <v>27.285499999999999</v>
      </c>
      <c r="EP2524" t="s">
        <v>374</v>
      </c>
      <c r="EQ2524">
        <v>22.0625</v>
      </c>
      <c r="ER2524">
        <v>10.745100000000001</v>
      </c>
      <c r="ES2524">
        <v>40.25</v>
      </c>
      <c r="ET2524">
        <v>50.706400000000002</v>
      </c>
      <c r="EU2524">
        <v>2.8125</v>
      </c>
      <c r="EV2524" t="s">
        <v>374</v>
      </c>
      <c r="EW2524" t="s">
        <v>374</v>
      </c>
      <c r="EX2524">
        <v>16.718800000000002</v>
      </c>
      <c r="EY2524">
        <v>6.7866999999999997</v>
      </c>
      <c r="EZ2524">
        <v>19.406300000000002</v>
      </c>
      <c r="FA2524">
        <v>45.5</v>
      </c>
      <c r="FB2524">
        <v>17.524999999999999</v>
      </c>
      <c r="FC2524">
        <v>26.625</v>
      </c>
      <c r="FD2524">
        <v>23.9375</v>
      </c>
      <c r="FE2524">
        <v>24.625</v>
      </c>
      <c r="FF2524">
        <v>32.406300000000002</v>
      </c>
      <c r="FG2524">
        <v>5.8906000000000001</v>
      </c>
      <c r="FH2524" t="s">
        <v>374</v>
      </c>
      <c r="FI2524">
        <v>21.75</v>
      </c>
      <c r="FJ2524">
        <v>17.875</v>
      </c>
      <c r="FK2524">
        <v>34.5</v>
      </c>
      <c r="FL2524">
        <v>279.375</v>
      </c>
      <c r="FM2524">
        <v>21.678899999999999</v>
      </c>
      <c r="FN2524">
        <v>30.75</v>
      </c>
      <c r="FO2524">
        <v>24</v>
      </c>
      <c r="FP2524" t="s">
        <v>374</v>
      </c>
      <c r="FQ2524" t="s">
        <v>374</v>
      </c>
      <c r="FR2524">
        <v>8.3359000000000005</v>
      </c>
      <c r="FS2524" t="s">
        <v>374</v>
      </c>
      <c r="FT2524" t="s">
        <v>374</v>
      </c>
      <c r="FU2524">
        <v>49.954799999999999</v>
      </c>
      <c r="FV2524" t="s">
        <v>374</v>
      </c>
      <c r="FW2524">
        <v>3.3359000000000001</v>
      </c>
      <c r="FX2524" t="s">
        <v>374</v>
      </c>
      <c r="FY2524" t="s">
        <v>374</v>
      </c>
      <c r="FZ2524">
        <v>8.4062999999999999</v>
      </c>
      <c r="GA2524">
        <v>45.25</v>
      </c>
      <c r="GB2524">
        <v>29.3125</v>
      </c>
      <c r="GC2524">
        <v>31.719000000000001</v>
      </c>
      <c r="GD2524" t="s">
        <v>374</v>
      </c>
      <c r="GE2524">
        <v>5.2083000000000004</v>
      </c>
      <c r="GF2524">
        <v>45.75</v>
      </c>
      <c r="GG2524">
        <v>2.0625</v>
      </c>
      <c r="GH2524">
        <v>5.375</v>
      </c>
      <c r="GI2524" t="s">
        <v>374</v>
      </c>
      <c r="GJ2524">
        <v>7.3293999999999997</v>
      </c>
      <c r="GK2524" t="s">
        <v>374</v>
      </c>
      <c r="GL2524" t="s">
        <v>374</v>
      </c>
      <c r="GM2524" t="s">
        <v>374</v>
      </c>
      <c r="GN2524">
        <v>21.562999999999999</v>
      </c>
      <c r="GO2524" t="s">
        <v>374</v>
      </c>
      <c r="GP2524" t="s">
        <v>374</v>
      </c>
      <c r="GQ2524" t="s">
        <v>374</v>
      </c>
      <c r="GR2524">
        <v>31.125</v>
      </c>
      <c r="GS2524">
        <v>38.2898</v>
      </c>
      <c r="GT2524">
        <v>2.5723000000000003</v>
      </c>
      <c r="GU2524">
        <v>21.203099999999999</v>
      </c>
      <c r="GV2524">
        <v>14.0556</v>
      </c>
      <c r="GW2524">
        <v>22.625</v>
      </c>
      <c r="GX2524" t="s">
        <v>374</v>
      </c>
      <c r="GY2524" t="s">
        <v>374</v>
      </c>
      <c r="GZ2524" t="s">
        <v>374</v>
      </c>
      <c r="HA2524">
        <v>29.4375</v>
      </c>
      <c r="HB2524" t="s">
        <v>374</v>
      </c>
      <c r="HC2524">
        <v>42.5625</v>
      </c>
      <c r="HD2524" t="s">
        <v>374</v>
      </c>
      <c r="HE2524">
        <v>64</v>
      </c>
      <c r="HF2524">
        <v>46.188000000000002</v>
      </c>
      <c r="HG2524">
        <v>22.5</v>
      </c>
      <c r="HH2524" t="s">
        <v>374</v>
      </c>
      <c r="HI2524">
        <v>27.954499999999999</v>
      </c>
      <c r="HJ2524" t="s">
        <v>374</v>
      </c>
      <c r="HK2524" t="s">
        <v>374</v>
      </c>
      <c r="HL2524">
        <v>43.792000000000002</v>
      </c>
      <c r="HM2524">
        <v>21</v>
      </c>
      <c r="HN2524" t="s">
        <v>374</v>
      </c>
      <c r="HO2524">
        <v>49.75</v>
      </c>
      <c r="HP2524" t="s">
        <v>374</v>
      </c>
      <c r="HQ2524" t="s">
        <v>374</v>
      </c>
      <c r="HR2524">
        <v>29.3125</v>
      </c>
      <c r="HS2524">
        <v>1.2968999999999999</v>
      </c>
      <c r="HT2524">
        <v>63.724699999999999</v>
      </c>
      <c r="HU2524">
        <v>10.387700000000001</v>
      </c>
      <c r="HV2524" t="s">
        <v>374</v>
      </c>
      <c r="HW2524">
        <v>18.623200000000001</v>
      </c>
      <c r="HX2524">
        <v>14.6563</v>
      </c>
      <c r="HY2524">
        <v>5</v>
      </c>
      <c r="HZ2524">
        <v>3.54</v>
      </c>
      <c r="IA2524">
        <v>9.5833999999999993</v>
      </c>
      <c r="IB2524">
        <v>27.531300000000002</v>
      </c>
      <c r="IC2524">
        <v>9.9380000000000006</v>
      </c>
      <c r="ID2524">
        <v>122.25</v>
      </c>
      <c r="IE2524" t="s">
        <v>374</v>
      </c>
      <c r="IF2524">
        <v>4.2031000000000001</v>
      </c>
      <c r="IG2524">
        <v>14.3611</v>
      </c>
      <c r="IH2524">
        <v>42.75</v>
      </c>
      <c r="II2524" t="s">
        <v>374</v>
      </c>
      <c r="IJ2524">
        <v>12.7188</v>
      </c>
      <c r="IK2524" t="s">
        <v>374</v>
      </c>
      <c r="IL2524">
        <v>41.843800000000002</v>
      </c>
      <c r="IM2524">
        <v>14.103999999999999</v>
      </c>
      <c r="IN2524">
        <v>50.278500000000001</v>
      </c>
      <c r="IO2524">
        <v>38.75</v>
      </c>
      <c r="IP2524" t="s">
        <v>374</v>
      </c>
      <c r="IQ2524" t="s">
        <v>374</v>
      </c>
      <c r="IR2524">
        <v>26.639600000000002</v>
      </c>
      <c r="IS2524">
        <v>8.0252999999999997</v>
      </c>
      <c r="IT2524" t="s">
        <v>374</v>
      </c>
      <c r="IU2524">
        <v>21.812999999999999</v>
      </c>
      <c r="IV2524">
        <v>40.031300000000002</v>
      </c>
      <c r="IW2524">
        <v>17.25</v>
      </c>
      <c r="IX2524">
        <v>8.4375</v>
      </c>
      <c r="IY2524">
        <v>4.0156000000000001</v>
      </c>
      <c r="IZ2524">
        <v>36.8767</v>
      </c>
      <c r="JA2524">
        <v>9.5</v>
      </c>
      <c r="JB2524">
        <v>52.906300000000002</v>
      </c>
      <c r="JC2524" t="s">
        <v>374</v>
      </c>
      <c r="JD2524">
        <v>57</v>
      </c>
      <c r="JE2524">
        <v>15.5</v>
      </c>
      <c r="JF2524">
        <v>35.3125</v>
      </c>
      <c r="JG2524">
        <v>31.75</v>
      </c>
      <c r="JH2524" t="s">
        <v>374</v>
      </c>
      <c r="JI2524" t="s">
        <v>374</v>
      </c>
      <c r="JJ2524">
        <v>12.25</v>
      </c>
      <c r="JK2524">
        <v>32.5625</v>
      </c>
      <c r="JL2524">
        <v>55.595999999999997</v>
      </c>
      <c r="JM2524" t="s">
        <v>374</v>
      </c>
      <c r="JN2524" t="s">
        <v>374</v>
      </c>
      <c r="JO2524">
        <v>30.656300000000002</v>
      </c>
      <c r="JP2524">
        <v>12.6875</v>
      </c>
      <c r="JQ2524">
        <v>38.718800000000002</v>
      </c>
      <c r="JR2524">
        <v>3.2263000000000002</v>
      </c>
      <c r="JS2524">
        <v>13.395799999999999</v>
      </c>
      <c r="JT2524">
        <v>20.5</v>
      </c>
      <c r="JU2524" t="s">
        <v>374</v>
      </c>
      <c r="JV2524">
        <v>23.4375</v>
      </c>
      <c r="JW2524">
        <v>8.7413000000000007</v>
      </c>
      <c r="JX2524">
        <v>7.0309999999999997</v>
      </c>
      <c r="JY2524">
        <v>11.196099999999999</v>
      </c>
      <c r="JZ2524">
        <v>24.875</v>
      </c>
      <c r="KA2524" t="s">
        <v>374</v>
      </c>
      <c r="KB2524">
        <v>75.625</v>
      </c>
      <c r="KC2524">
        <v>38.688000000000002</v>
      </c>
      <c r="KD2524">
        <v>50.6875</v>
      </c>
      <c r="KE2524" t="s">
        <v>374</v>
      </c>
      <c r="KF2524">
        <v>12.0625</v>
      </c>
      <c r="KG2524">
        <v>18.375</v>
      </c>
      <c r="KH2524">
        <v>12.333299999999999</v>
      </c>
      <c r="KI2524" t="s">
        <v>374</v>
      </c>
      <c r="KJ2524" t="s">
        <v>374</v>
      </c>
      <c r="KK2524" t="s">
        <v>374</v>
      </c>
      <c r="KL2524" t="s">
        <v>374</v>
      </c>
      <c r="KM2524">
        <v>23.9375</v>
      </c>
      <c r="KN2524" t="s">
        <v>374</v>
      </c>
      <c r="KO2524">
        <v>21.625</v>
      </c>
      <c r="KP2524" t="s">
        <v>374</v>
      </c>
      <c r="KQ2524">
        <v>26.366700000000002</v>
      </c>
      <c r="KR2524">
        <v>42.75</v>
      </c>
      <c r="KS2524">
        <v>16.185199999999998</v>
      </c>
      <c r="KT2524">
        <v>29.312999999999999</v>
      </c>
      <c r="KU2524">
        <v>8.8714999999999993</v>
      </c>
      <c r="KV2524" t="s">
        <v>374</v>
      </c>
      <c r="KW2524">
        <v>37.6875</v>
      </c>
      <c r="KX2524" t="s">
        <v>374</v>
      </c>
      <c r="KY2524">
        <v>12.546900000000001</v>
      </c>
      <c r="KZ2524">
        <v>23.75</v>
      </c>
      <c r="LA2524">
        <v>16.468800000000002</v>
      </c>
      <c r="LB2524" t="s">
        <v>374</v>
      </c>
      <c r="LC2524">
        <v>47.313000000000002</v>
      </c>
      <c r="LD2524">
        <v>37.968800000000002</v>
      </c>
      <c r="LE2524">
        <v>49.655999999999999</v>
      </c>
      <c r="LF2524">
        <v>0.105</v>
      </c>
      <c r="LG2524">
        <v>9.0558999999999994</v>
      </c>
      <c r="LH2524" t="s">
        <v>374</v>
      </c>
      <c r="LI2524" t="s">
        <v>374</v>
      </c>
      <c r="LJ2524">
        <v>66.725200000000001</v>
      </c>
      <c r="LK2524">
        <v>9.1628000000000007</v>
      </c>
      <c r="LL2524">
        <v>40.520000000000003</v>
      </c>
      <c r="LM2524" t="s">
        <v>374</v>
      </c>
      <c r="LN2524">
        <v>47.656300000000002</v>
      </c>
      <c r="LO2524">
        <v>110.961</v>
      </c>
      <c r="LP2524">
        <v>48.6</v>
      </c>
      <c r="LQ2524">
        <v>28.625</v>
      </c>
      <c r="LR2524" t="s">
        <v>374</v>
      </c>
      <c r="LS2524">
        <v>34.656300000000002</v>
      </c>
      <c r="LT2524" t="s">
        <v>374</v>
      </c>
      <c r="LU2524" t="s">
        <v>374</v>
      </c>
      <c r="LV2524" t="s">
        <v>374</v>
      </c>
      <c r="LW2524" t="s">
        <v>374</v>
      </c>
      <c r="LX2524">
        <v>28.218800000000002</v>
      </c>
      <c r="LY2524">
        <v>19.25</v>
      </c>
      <c r="LZ2524" t="s">
        <v>374</v>
      </c>
      <c r="MA2524">
        <v>9.8239999999999998</v>
      </c>
      <c r="MB2524">
        <v>6.6952999999999996</v>
      </c>
      <c r="MC2524">
        <v>3.5312999999999999</v>
      </c>
      <c r="MD2524" t="s">
        <v>374</v>
      </c>
      <c r="ME2524">
        <v>33.566000000000003</v>
      </c>
      <c r="MF2524">
        <v>7.7447999999999997</v>
      </c>
      <c r="MG2524" t="s">
        <v>374</v>
      </c>
      <c r="MH2524" t="s">
        <v>374</v>
      </c>
      <c r="MI2524">
        <v>28.75</v>
      </c>
      <c r="MJ2524">
        <v>16.093800000000002</v>
      </c>
      <c r="MK2524">
        <v>45.5625</v>
      </c>
      <c r="ML2524">
        <v>12.5</v>
      </c>
      <c r="MM2524">
        <v>2.0832999999999999</v>
      </c>
      <c r="MN2524" t="s">
        <v>374</v>
      </c>
      <c r="MO2524" t="s">
        <v>374</v>
      </c>
      <c r="MP2524" t="s">
        <v>374</v>
      </c>
      <c r="MQ2524" t="s">
        <v>374</v>
      </c>
      <c r="MR2524">
        <v>11.625</v>
      </c>
      <c r="MS2524">
        <v>1.8765000000000001</v>
      </c>
      <c r="MT2524">
        <v>6.8669000000000002</v>
      </c>
      <c r="MU2524">
        <v>35.3125</v>
      </c>
      <c r="MV2524" t="s">
        <v>374</v>
      </c>
      <c r="MW2524">
        <v>9.2189999999999994</v>
      </c>
      <c r="MX2524">
        <v>9.7124000000000006</v>
      </c>
      <c r="MY2524" t="s">
        <v>374</v>
      </c>
      <c r="MZ2524">
        <v>18.833300000000001</v>
      </c>
      <c r="NA2524">
        <v>5.8466000000000005</v>
      </c>
      <c r="NB2524">
        <v>11.407399999999999</v>
      </c>
      <c r="NC2524">
        <v>11.8916</v>
      </c>
      <c r="ND2524">
        <v>21</v>
      </c>
      <c r="NE2524" t="s">
        <v>374</v>
      </c>
      <c r="NF2524">
        <v>40.375</v>
      </c>
      <c r="NG2524" t="s">
        <v>374</v>
      </c>
      <c r="NH2524">
        <v>51.3125</v>
      </c>
      <c r="NI2524">
        <v>10.3698</v>
      </c>
      <c r="NJ2524">
        <v>30.166699999999999</v>
      </c>
      <c r="NK2524">
        <v>5.9531000000000001</v>
      </c>
      <c r="NL2524" t="s">
        <v>374</v>
      </c>
      <c r="NM2524">
        <v>17.25</v>
      </c>
      <c r="NN2524">
        <v>21.3125</v>
      </c>
      <c r="NO2524" t="s">
        <v>374</v>
      </c>
      <c r="NP2524">
        <v>54.375</v>
      </c>
      <c r="NQ2524">
        <v>15.235200000000001</v>
      </c>
      <c r="NR2524">
        <v>40.25</v>
      </c>
      <c r="NS2524">
        <v>31.969000000000001</v>
      </c>
      <c r="NT2524">
        <v>13.3681</v>
      </c>
      <c r="NU2524" t="s">
        <v>374</v>
      </c>
      <c r="NV2524" t="s">
        <v>374</v>
      </c>
      <c r="NW2524">
        <v>25.562999999999999</v>
      </c>
      <c r="NX2524">
        <v>20.625</v>
      </c>
      <c r="NY2524">
        <v>9.1875</v>
      </c>
      <c r="NZ2524">
        <v>15.666700000000001</v>
      </c>
      <c r="OA2524">
        <v>12</v>
      </c>
      <c r="OB2524" t="s">
        <v>374</v>
      </c>
      <c r="OC2524">
        <v>23.75</v>
      </c>
      <c r="OD2524" t="s">
        <v>374</v>
      </c>
      <c r="OE2524">
        <v>50.3125</v>
      </c>
      <c r="OF2524">
        <v>28.9375</v>
      </c>
      <c r="OG2524" t="s">
        <v>374</v>
      </c>
      <c r="OH2524">
        <v>9.5</v>
      </c>
      <c r="OI2524" t="s">
        <v>374</v>
      </c>
      <c r="OJ2524">
        <v>13.25</v>
      </c>
      <c r="OK2524">
        <v>8.9443999999999999</v>
      </c>
      <c r="OL2524">
        <v>20.125</v>
      </c>
      <c r="OM2524" t="s">
        <v>374</v>
      </c>
      <c r="ON2524">
        <v>24.911000000000001</v>
      </c>
      <c r="OO2524">
        <v>1.4156</v>
      </c>
      <c r="OP2524">
        <v>18.25</v>
      </c>
      <c r="OQ2524">
        <v>2.6522999999999999</v>
      </c>
      <c r="OR2524">
        <v>11.208299999999999</v>
      </c>
      <c r="OS2524">
        <v>67.625</v>
      </c>
      <c r="OT2524">
        <v>11</v>
      </c>
      <c r="OU2524">
        <v>2.6953</v>
      </c>
      <c r="OV2524">
        <v>28.208300000000001</v>
      </c>
      <c r="OW2524">
        <v>30.5</v>
      </c>
      <c r="OX2524">
        <v>26.25</v>
      </c>
      <c r="OY2524">
        <v>11.906000000000001</v>
      </c>
      <c r="OZ2524">
        <v>25.062999999999999</v>
      </c>
      <c r="PA2524">
        <v>29.420500000000001</v>
      </c>
      <c r="PB2524">
        <v>20.6875</v>
      </c>
      <c r="PC2524">
        <v>35.125</v>
      </c>
      <c r="PD2524">
        <v>29.125</v>
      </c>
      <c r="PE2524">
        <v>16.976800000000001</v>
      </c>
      <c r="PF2524">
        <v>22.782</v>
      </c>
      <c r="PG2524">
        <v>26.280999999999999</v>
      </c>
      <c r="PH2524">
        <v>22.875</v>
      </c>
      <c r="PI2524">
        <v>14.0625</v>
      </c>
      <c r="PJ2524">
        <v>33.968800000000002</v>
      </c>
      <c r="PK2524" t="s">
        <v>374</v>
      </c>
      <c r="PL2524" t="s">
        <v>374</v>
      </c>
      <c r="PM2524">
        <v>25.875</v>
      </c>
      <c r="PN2524">
        <v>27</v>
      </c>
      <c r="PO2524" t="s">
        <v>374</v>
      </c>
      <c r="PP2524">
        <v>15.1563</v>
      </c>
      <c r="PQ2524">
        <v>16.8125</v>
      </c>
      <c r="PR2524">
        <v>52.125</v>
      </c>
      <c r="PS2524">
        <v>29.405999999999999</v>
      </c>
      <c r="PT2524" t="s">
        <v>374</v>
      </c>
      <c r="PU2524" t="s">
        <v>374</v>
      </c>
      <c r="PV2524">
        <v>35.5625</v>
      </c>
      <c r="PW2524">
        <v>48.125</v>
      </c>
      <c r="PX2524">
        <v>31.75</v>
      </c>
      <c r="PY2524">
        <v>26.25</v>
      </c>
      <c r="PZ2524">
        <v>3.875</v>
      </c>
      <c r="QA2524">
        <v>14.502000000000001</v>
      </c>
      <c r="QB2524" t="s">
        <v>374</v>
      </c>
      <c r="QC2524" t="s">
        <v>374</v>
      </c>
      <c r="QD2524">
        <v>16.375</v>
      </c>
      <c r="QE2524">
        <v>33.5</v>
      </c>
      <c r="QF2524">
        <v>1.2031000000000001</v>
      </c>
      <c r="QG2524">
        <v>16.625</v>
      </c>
      <c r="QH2524">
        <v>6.3541999999999996</v>
      </c>
      <c r="QI2524" t="s">
        <v>374</v>
      </c>
      <c r="QJ2524" t="s">
        <v>374</v>
      </c>
      <c r="QK2524">
        <v>42.5</v>
      </c>
      <c r="QL2524" t="s">
        <v>374</v>
      </c>
      <c r="QM2524" t="s">
        <v>374</v>
      </c>
      <c r="QN2524" t="s">
        <v>374</v>
      </c>
      <c r="QO2524">
        <v>10.466799999999999</v>
      </c>
      <c r="QP2524">
        <v>8.4687999999999999</v>
      </c>
      <c r="QQ2524" t="s">
        <v>374</v>
      </c>
      <c r="QR2524">
        <v>7.8129999999999997</v>
      </c>
      <c r="QS2524">
        <v>37.0625</v>
      </c>
      <c r="QT2524">
        <v>13.4688</v>
      </c>
      <c r="QU2524" t="s">
        <v>374</v>
      </c>
      <c r="QV2524">
        <v>28.0625</v>
      </c>
      <c r="QW2524">
        <v>27.855699999999999</v>
      </c>
      <c r="QX2524">
        <v>35</v>
      </c>
      <c r="QY2524" t="s">
        <v>374</v>
      </c>
      <c r="QZ2524">
        <v>4.9535</v>
      </c>
      <c r="RA2524">
        <v>9.3978000000000002</v>
      </c>
      <c r="RB2524" t="s">
        <v>374</v>
      </c>
      <c r="RC2524">
        <v>5.1097000000000001</v>
      </c>
      <c r="RD2524">
        <v>43.813000000000002</v>
      </c>
      <c r="RE2524">
        <v>23.7318</v>
      </c>
      <c r="RF2524" t="s">
        <v>374</v>
      </c>
      <c r="RG2524">
        <v>53.125</v>
      </c>
      <c r="RH2524">
        <v>15.453099999999999</v>
      </c>
      <c r="RI2524">
        <v>3.3388999999999998</v>
      </c>
      <c r="RJ2524">
        <v>57.142000000000003</v>
      </c>
      <c r="RK2524">
        <v>9.625</v>
      </c>
      <c r="RL2524">
        <v>32.313000000000002</v>
      </c>
      <c r="RM2524" t="s">
        <v>374</v>
      </c>
      <c r="RN2524" t="s">
        <v>374</v>
      </c>
      <c r="RO2524">
        <v>12.6875</v>
      </c>
      <c r="RP2524">
        <v>20</v>
      </c>
      <c r="RQ2524">
        <v>21.9375</v>
      </c>
      <c r="RR2524">
        <v>77.375</v>
      </c>
      <c r="RS2524" t="s">
        <v>374</v>
      </c>
      <c r="RT2524">
        <v>22.75</v>
      </c>
      <c r="RU2524">
        <v>33.920200000000001</v>
      </c>
      <c r="RV2524">
        <v>48.4375</v>
      </c>
      <c r="RW2524" t="s">
        <v>374</v>
      </c>
      <c r="RX2524" t="s">
        <v>374</v>
      </c>
      <c r="RY2524" t="s">
        <v>374</v>
      </c>
      <c r="RZ2524">
        <v>23.967500000000001</v>
      </c>
      <c r="SA2524" t="s">
        <v>374</v>
      </c>
      <c r="SB2524" t="s">
        <v>374</v>
      </c>
      <c r="SC2524" t="s">
        <v>374</v>
      </c>
      <c r="SD2524">
        <v>37.031300000000002</v>
      </c>
      <c r="SE2524">
        <v>41.125</v>
      </c>
      <c r="SF2524">
        <v>8.1875</v>
      </c>
      <c r="SG2524">
        <v>133.37629999999999</v>
      </c>
      <c r="SH2524" t="s">
        <v>374</v>
      </c>
      <c r="SI2524">
        <v>7.3140999999999998</v>
      </c>
      <c r="SJ2524" t="s">
        <v>374</v>
      </c>
      <c r="SK2524">
        <v>22.25</v>
      </c>
      <c r="SL2524">
        <v>54.6875</v>
      </c>
      <c r="SM2524" t="s">
        <v>374</v>
      </c>
      <c r="SN2524" t="s">
        <v>374</v>
      </c>
    </row>
    <row r="2525" spans="1:508" x14ac:dyDescent="0.3">
      <c r="A2525">
        <f t="shared" si="39"/>
        <v>346</v>
      </c>
      <c r="B2525" s="3">
        <v>36398</v>
      </c>
      <c r="C2525" t="s">
        <v>374</v>
      </c>
      <c r="D2525" t="s">
        <v>374</v>
      </c>
      <c r="E2525" t="s">
        <v>374</v>
      </c>
      <c r="F2525">
        <v>2.2189999999999999</v>
      </c>
      <c r="G2525" t="s">
        <v>374</v>
      </c>
      <c r="H2525">
        <v>6.4436999999999998</v>
      </c>
      <c r="I2525">
        <v>6.9379999999999997</v>
      </c>
      <c r="J2525">
        <v>19.747700000000002</v>
      </c>
      <c r="K2525" t="s">
        <v>374</v>
      </c>
      <c r="L2525">
        <v>12.234</v>
      </c>
      <c r="M2525" t="s">
        <v>374</v>
      </c>
      <c r="N2525">
        <v>12.1882</v>
      </c>
      <c r="O2525" t="s">
        <v>374</v>
      </c>
      <c r="P2525" t="s">
        <v>374</v>
      </c>
      <c r="Q2525">
        <v>6.2031000000000001</v>
      </c>
      <c r="R2525">
        <v>40.5625</v>
      </c>
      <c r="S2525">
        <v>37.25</v>
      </c>
      <c r="T2525">
        <v>30.781300000000002</v>
      </c>
      <c r="U2525">
        <v>11.921900000000001</v>
      </c>
      <c r="V2525">
        <v>38.688000000000002</v>
      </c>
      <c r="W2525">
        <v>1102.2877000000001</v>
      </c>
      <c r="X2525">
        <v>29.738399999999999</v>
      </c>
      <c r="Y2525" t="s">
        <v>374</v>
      </c>
      <c r="Z2525">
        <v>13.75</v>
      </c>
      <c r="AA2525" t="s">
        <v>374</v>
      </c>
      <c r="AB2525">
        <v>8.6562999999999999</v>
      </c>
      <c r="AC2525" t="s">
        <v>374</v>
      </c>
      <c r="AD2525">
        <v>11.171900000000001</v>
      </c>
      <c r="AE2525">
        <v>35.8125</v>
      </c>
      <c r="AF2525" t="s">
        <v>374</v>
      </c>
      <c r="AG2525">
        <v>3.125</v>
      </c>
      <c r="AH2525">
        <v>16.921900000000001</v>
      </c>
      <c r="AI2525" t="s">
        <v>374</v>
      </c>
      <c r="AJ2525" t="s">
        <v>374</v>
      </c>
      <c r="AK2525">
        <v>3.0648</v>
      </c>
      <c r="AL2525">
        <v>40.063000000000002</v>
      </c>
      <c r="AM2525" t="s">
        <v>374</v>
      </c>
      <c r="AN2525">
        <v>24</v>
      </c>
      <c r="AO2525">
        <v>64.281000000000006</v>
      </c>
      <c r="AP2525" t="s">
        <v>374</v>
      </c>
      <c r="AQ2525">
        <v>2.3437999999999999</v>
      </c>
      <c r="AR2525" t="s">
        <v>374</v>
      </c>
      <c r="AS2525">
        <v>36.688000000000002</v>
      </c>
      <c r="AT2525">
        <v>4.4687999999999999</v>
      </c>
      <c r="AU2525">
        <v>18.885300000000001</v>
      </c>
      <c r="AV2525">
        <v>33.282200000000003</v>
      </c>
      <c r="AW2525">
        <v>2.7812999999999999</v>
      </c>
      <c r="AX2525" t="s">
        <v>374</v>
      </c>
      <c r="AY2525">
        <v>29.625</v>
      </c>
      <c r="AZ2525" t="s">
        <v>374</v>
      </c>
      <c r="BA2525">
        <v>25.0625</v>
      </c>
      <c r="BB2525">
        <v>1.2292000000000001</v>
      </c>
      <c r="BC2525">
        <v>33.725999999999999</v>
      </c>
      <c r="BD2525" t="s">
        <v>374</v>
      </c>
      <c r="BE2525">
        <v>56.375</v>
      </c>
      <c r="BF2525" t="s">
        <v>374</v>
      </c>
      <c r="BG2525">
        <v>42.946800000000003</v>
      </c>
      <c r="BH2525">
        <v>23.875</v>
      </c>
      <c r="BI2525">
        <v>44.438000000000002</v>
      </c>
      <c r="BJ2525">
        <v>31.9375</v>
      </c>
      <c r="BK2525">
        <v>18.1799</v>
      </c>
      <c r="BL2525">
        <v>32.777799999999999</v>
      </c>
      <c r="BM2525">
        <v>28.125</v>
      </c>
      <c r="BN2525">
        <v>12.833299999999999</v>
      </c>
      <c r="BO2525">
        <v>6.2267000000000001</v>
      </c>
      <c r="BP2525">
        <v>19.919</v>
      </c>
      <c r="BQ2525">
        <v>37.961100000000002</v>
      </c>
      <c r="BR2525">
        <v>435.75</v>
      </c>
      <c r="BS2525">
        <v>33.125</v>
      </c>
      <c r="BT2525" t="s">
        <v>374</v>
      </c>
      <c r="BU2525">
        <v>2.8086000000000002</v>
      </c>
      <c r="BV2525">
        <v>69.717699999999994</v>
      </c>
      <c r="BW2525" t="s">
        <v>374</v>
      </c>
      <c r="BX2525">
        <v>40.159999999999997</v>
      </c>
      <c r="BY2525">
        <v>18.031300000000002</v>
      </c>
      <c r="BZ2525">
        <v>6.1562999999999999</v>
      </c>
      <c r="CA2525">
        <v>33.063000000000002</v>
      </c>
      <c r="CB2525">
        <v>331.35379999999998</v>
      </c>
      <c r="CC2525">
        <v>19.502400000000002</v>
      </c>
      <c r="CD2525">
        <v>30.576799999999999</v>
      </c>
      <c r="CE2525">
        <v>31.5625</v>
      </c>
      <c r="CF2525">
        <v>22.562999999999999</v>
      </c>
      <c r="CG2525" t="s">
        <v>374</v>
      </c>
      <c r="CH2525" t="s">
        <v>374</v>
      </c>
      <c r="CI2525" t="s">
        <v>374</v>
      </c>
      <c r="CJ2525">
        <v>46</v>
      </c>
      <c r="CK2525" t="s">
        <v>374</v>
      </c>
      <c r="CL2525" t="s">
        <v>374</v>
      </c>
      <c r="CM2525" t="s">
        <v>374</v>
      </c>
      <c r="CN2525">
        <v>1.9531000000000001</v>
      </c>
      <c r="CO2525" t="s">
        <v>374</v>
      </c>
      <c r="CP2525" t="s">
        <v>374</v>
      </c>
      <c r="CQ2525">
        <v>3.8646000000000003</v>
      </c>
      <c r="CR2525">
        <v>8.25</v>
      </c>
      <c r="CS2525" t="s">
        <v>374</v>
      </c>
      <c r="CT2525">
        <v>30.625</v>
      </c>
      <c r="CU2525">
        <v>37.131500000000003</v>
      </c>
      <c r="CV2525">
        <v>27.5</v>
      </c>
      <c r="CW2525">
        <v>45.063000000000002</v>
      </c>
      <c r="CX2525">
        <v>54.6875</v>
      </c>
      <c r="CY2525">
        <v>10.229200000000001</v>
      </c>
      <c r="CZ2525" t="s">
        <v>374</v>
      </c>
      <c r="DA2525" t="s">
        <v>374</v>
      </c>
      <c r="DB2525">
        <v>15.375</v>
      </c>
      <c r="DC2525">
        <v>39.8125</v>
      </c>
      <c r="DD2525" t="s">
        <v>374</v>
      </c>
      <c r="DE2525">
        <v>22.546099999999999</v>
      </c>
      <c r="DF2525">
        <v>41.6875</v>
      </c>
      <c r="DG2525">
        <v>1.5625</v>
      </c>
      <c r="DH2525">
        <v>12.3438</v>
      </c>
      <c r="DI2525">
        <v>19.7012</v>
      </c>
      <c r="DJ2525">
        <v>39.25</v>
      </c>
      <c r="DK2525" t="s">
        <v>374</v>
      </c>
      <c r="DL2525">
        <v>45.5625</v>
      </c>
      <c r="DM2525" t="s">
        <v>374</v>
      </c>
      <c r="DN2525">
        <v>1.8332999999999999</v>
      </c>
      <c r="DO2525" t="s">
        <v>374</v>
      </c>
      <c r="DP2525">
        <v>34.468800000000002</v>
      </c>
      <c r="DQ2525" t="s">
        <v>374</v>
      </c>
      <c r="DR2525">
        <v>35.582999999999998</v>
      </c>
      <c r="DS2525">
        <v>39.9375</v>
      </c>
      <c r="DT2525">
        <v>0.50519999999999998</v>
      </c>
      <c r="DU2525" t="s">
        <v>374</v>
      </c>
      <c r="DV2525">
        <v>22.470300000000002</v>
      </c>
      <c r="DW2525">
        <v>21.593800000000002</v>
      </c>
      <c r="DX2525">
        <v>46.343800000000002</v>
      </c>
      <c r="DY2525" t="s">
        <v>374</v>
      </c>
      <c r="DZ2525">
        <v>23.468800000000002</v>
      </c>
      <c r="EA2525" t="s">
        <v>374</v>
      </c>
      <c r="EB2525">
        <v>55.9636</v>
      </c>
      <c r="EC2525">
        <v>20.531300000000002</v>
      </c>
      <c r="ED2525" t="s">
        <v>374</v>
      </c>
      <c r="EE2525" t="s">
        <v>374</v>
      </c>
      <c r="EF2525">
        <v>6.8281000000000001</v>
      </c>
      <c r="EG2525">
        <v>4.1326000000000001</v>
      </c>
      <c r="EH2525">
        <v>11.712199999999999</v>
      </c>
      <c r="EI2525">
        <v>29.107800000000001</v>
      </c>
      <c r="EJ2525" t="s">
        <v>374</v>
      </c>
      <c r="EK2525" t="s">
        <v>374</v>
      </c>
      <c r="EL2525">
        <v>18.099599999999999</v>
      </c>
      <c r="EM2525" t="s">
        <v>374</v>
      </c>
      <c r="EN2525">
        <v>8.1388999999999996</v>
      </c>
      <c r="EO2525">
        <v>26.741399999999999</v>
      </c>
      <c r="EP2525" t="s">
        <v>374</v>
      </c>
      <c r="EQ2525">
        <v>22.0625</v>
      </c>
      <c r="ER2525">
        <v>10.670500000000001</v>
      </c>
      <c r="ES2525">
        <v>39.6875</v>
      </c>
      <c r="ET2525">
        <v>50.760899999999999</v>
      </c>
      <c r="EU2525">
        <v>2.75</v>
      </c>
      <c r="EV2525" t="s">
        <v>374</v>
      </c>
      <c r="EW2525" t="s">
        <v>374</v>
      </c>
      <c r="EX2525">
        <v>16.718800000000002</v>
      </c>
      <c r="EY2525">
        <v>6.7571000000000003</v>
      </c>
      <c r="EZ2525">
        <v>19.218800000000002</v>
      </c>
      <c r="FA2525">
        <v>45</v>
      </c>
      <c r="FB2525">
        <v>17.488</v>
      </c>
      <c r="FC2525">
        <v>26.0625</v>
      </c>
      <c r="FD2525">
        <v>23.781300000000002</v>
      </c>
      <c r="FE2525">
        <v>24.593800000000002</v>
      </c>
      <c r="FF2525">
        <v>31.968800000000002</v>
      </c>
      <c r="FG2525">
        <v>5.7968999999999999</v>
      </c>
      <c r="FH2525" t="s">
        <v>374</v>
      </c>
      <c r="FI2525">
        <v>21.625</v>
      </c>
      <c r="FJ2525">
        <v>17.75</v>
      </c>
      <c r="FK2525">
        <v>34.630000000000003</v>
      </c>
      <c r="FL2525">
        <v>277.5</v>
      </c>
      <c r="FM2525">
        <v>21.272200000000002</v>
      </c>
      <c r="FN2525">
        <v>30.25</v>
      </c>
      <c r="FO2525">
        <v>24.375</v>
      </c>
      <c r="FP2525" t="s">
        <v>374</v>
      </c>
      <c r="FQ2525" t="s">
        <v>374</v>
      </c>
      <c r="FR2525">
        <v>8.3125</v>
      </c>
      <c r="FS2525" t="s">
        <v>374</v>
      </c>
      <c r="FT2525" t="s">
        <v>374</v>
      </c>
      <c r="FU2525">
        <v>49.5946</v>
      </c>
      <c r="FV2525" t="s">
        <v>374</v>
      </c>
      <c r="FW2525">
        <v>3.2734000000000001</v>
      </c>
      <c r="FX2525" t="s">
        <v>374</v>
      </c>
      <c r="FY2525" t="s">
        <v>374</v>
      </c>
      <c r="FZ2525">
        <v>8.9687999999999999</v>
      </c>
      <c r="GA2525">
        <v>44.125</v>
      </c>
      <c r="GB2525">
        <v>28.875</v>
      </c>
      <c r="GC2525">
        <v>30.344000000000001</v>
      </c>
      <c r="GD2525" t="s">
        <v>374</v>
      </c>
      <c r="GE2525">
        <v>4.9166999999999996</v>
      </c>
      <c r="GF2525">
        <v>45.375</v>
      </c>
      <c r="GG2525">
        <v>2.0625</v>
      </c>
      <c r="GH2525">
        <v>5.375</v>
      </c>
      <c r="GI2525" t="s">
        <v>374</v>
      </c>
      <c r="GJ2525">
        <v>7.1398999999999999</v>
      </c>
      <c r="GK2525" t="s">
        <v>374</v>
      </c>
      <c r="GL2525" t="s">
        <v>374</v>
      </c>
      <c r="GM2525" t="s">
        <v>374</v>
      </c>
      <c r="GN2525">
        <v>21.5</v>
      </c>
      <c r="GO2525" t="s">
        <v>374</v>
      </c>
      <c r="GP2525" t="s">
        <v>374</v>
      </c>
      <c r="GQ2525" t="s">
        <v>374</v>
      </c>
      <c r="GR2525">
        <v>30.844000000000001</v>
      </c>
      <c r="GS2525">
        <v>38.1096</v>
      </c>
      <c r="GT2525">
        <v>2.5526999999999997</v>
      </c>
      <c r="GU2525">
        <v>21.234400000000001</v>
      </c>
      <c r="GV2525">
        <v>13.722200000000001</v>
      </c>
      <c r="GW2525">
        <v>22.8125</v>
      </c>
      <c r="GX2525" t="s">
        <v>374</v>
      </c>
      <c r="GY2525" t="s">
        <v>374</v>
      </c>
      <c r="GZ2525" t="s">
        <v>374</v>
      </c>
      <c r="HA2525">
        <v>29.3125</v>
      </c>
      <c r="HB2525" t="s">
        <v>374</v>
      </c>
      <c r="HC2525">
        <v>40.4375</v>
      </c>
      <c r="HD2525" t="s">
        <v>374</v>
      </c>
      <c r="HE2525">
        <v>62.75</v>
      </c>
      <c r="HF2525">
        <v>45.25</v>
      </c>
      <c r="HG2525">
        <v>22.593800000000002</v>
      </c>
      <c r="HH2525" t="s">
        <v>374</v>
      </c>
      <c r="HI2525">
        <v>27.159099999999999</v>
      </c>
      <c r="HJ2525" t="s">
        <v>374</v>
      </c>
      <c r="HK2525" t="s">
        <v>374</v>
      </c>
      <c r="HL2525">
        <v>42</v>
      </c>
      <c r="HM2525">
        <v>20.541699999999999</v>
      </c>
      <c r="HN2525" t="s">
        <v>374</v>
      </c>
      <c r="HO2525">
        <v>49.5</v>
      </c>
      <c r="HP2525" t="s">
        <v>374</v>
      </c>
      <c r="HQ2525" t="s">
        <v>374</v>
      </c>
      <c r="HR2525">
        <v>29</v>
      </c>
      <c r="HS2525">
        <v>1.3125</v>
      </c>
      <c r="HT2525">
        <v>62.415700000000001</v>
      </c>
      <c r="HU2525">
        <v>10.044499999999999</v>
      </c>
      <c r="HV2525" t="s">
        <v>374</v>
      </c>
      <c r="HW2525">
        <v>18.1693</v>
      </c>
      <c r="HX2525">
        <v>14.390599999999999</v>
      </c>
      <c r="HY2525">
        <v>4.9608999999999996</v>
      </c>
      <c r="HZ2525">
        <v>3.4790000000000001</v>
      </c>
      <c r="IA2525">
        <v>9.3392999999999997</v>
      </c>
      <c r="IB2525">
        <v>27.218800000000002</v>
      </c>
      <c r="IC2525">
        <v>9.9380000000000006</v>
      </c>
      <c r="ID2525">
        <v>123.0625</v>
      </c>
      <c r="IE2525" t="s">
        <v>374</v>
      </c>
      <c r="IF2525">
        <v>4.2343999999999999</v>
      </c>
      <c r="IG2525">
        <v>14.1944</v>
      </c>
      <c r="IH2525">
        <v>42.813000000000002</v>
      </c>
      <c r="II2525" t="s">
        <v>374</v>
      </c>
      <c r="IJ2525">
        <v>12.3125</v>
      </c>
      <c r="IK2525" t="s">
        <v>374</v>
      </c>
      <c r="IL2525">
        <v>40.531300000000002</v>
      </c>
      <c r="IM2525">
        <v>13.813000000000001</v>
      </c>
      <c r="IN2525">
        <v>50.7714</v>
      </c>
      <c r="IO2525">
        <v>39</v>
      </c>
      <c r="IP2525" t="s">
        <v>374</v>
      </c>
      <c r="IQ2525" t="s">
        <v>374</v>
      </c>
      <c r="IR2525">
        <v>26.065899999999999</v>
      </c>
      <c r="IS2525">
        <v>8.0094999999999992</v>
      </c>
      <c r="IT2525" t="s">
        <v>374</v>
      </c>
      <c r="IU2525">
        <v>21.75</v>
      </c>
      <c r="IV2525">
        <v>39.875</v>
      </c>
      <c r="IW2525">
        <v>17.25</v>
      </c>
      <c r="IX2525">
        <v>8.4062999999999999</v>
      </c>
      <c r="IY2525">
        <v>3.9531000000000001</v>
      </c>
      <c r="IZ2525">
        <v>36.605899999999998</v>
      </c>
      <c r="JA2525">
        <v>9.5</v>
      </c>
      <c r="JB2525">
        <v>52.218800000000002</v>
      </c>
      <c r="JC2525" t="s">
        <v>374</v>
      </c>
      <c r="JD2525">
        <v>56</v>
      </c>
      <c r="JE2525">
        <v>14.9375</v>
      </c>
      <c r="JF2525">
        <v>35.9375</v>
      </c>
      <c r="JG2525">
        <v>30.5625</v>
      </c>
      <c r="JH2525" t="s">
        <v>374</v>
      </c>
      <c r="JI2525" t="s">
        <v>374</v>
      </c>
      <c r="JJ2525">
        <v>12.25</v>
      </c>
      <c r="JK2525">
        <v>32</v>
      </c>
      <c r="JL2525">
        <v>56.302700000000002</v>
      </c>
      <c r="JM2525" t="s">
        <v>374</v>
      </c>
      <c r="JN2525" t="s">
        <v>374</v>
      </c>
      <c r="JO2525">
        <v>30.781300000000002</v>
      </c>
      <c r="JP2525">
        <v>12.3125</v>
      </c>
      <c r="JQ2525">
        <v>37.6875</v>
      </c>
      <c r="JR2525">
        <v>3.2185000000000001</v>
      </c>
      <c r="JS2525">
        <v>13.2813</v>
      </c>
      <c r="JT2525">
        <v>19.6875</v>
      </c>
      <c r="JU2525" t="s">
        <v>374</v>
      </c>
      <c r="JV2525">
        <v>23.75</v>
      </c>
      <c r="JW2525">
        <v>8.8548000000000009</v>
      </c>
      <c r="JX2525">
        <v>7.0309999999999997</v>
      </c>
      <c r="JY2525">
        <v>10.790800000000001</v>
      </c>
      <c r="JZ2525">
        <v>24.0625</v>
      </c>
      <c r="KA2525" t="s">
        <v>374</v>
      </c>
      <c r="KB2525">
        <v>75.1875</v>
      </c>
      <c r="KC2525">
        <v>38.25</v>
      </c>
      <c r="KD2525">
        <v>50.25</v>
      </c>
      <c r="KE2525" t="s">
        <v>374</v>
      </c>
      <c r="KF2525">
        <v>11.8125</v>
      </c>
      <c r="KG2525">
        <v>18.354199999999999</v>
      </c>
      <c r="KH2525">
        <v>11.541700000000001</v>
      </c>
      <c r="KI2525" t="s">
        <v>374</v>
      </c>
      <c r="KJ2525" t="s">
        <v>374</v>
      </c>
      <c r="KK2525" t="s">
        <v>374</v>
      </c>
      <c r="KL2525" t="s">
        <v>374</v>
      </c>
      <c r="KM2525">
        <v>23.343800000000002</v>
      </c>
      <c r="KN2525" t="s">
        <v>374</v>
      </c>
      <c r="KO2525">
        <v>21.6875</v>
      </c>
      <c r="KP2525" t="s">
        <v>374</v>
      </c>
      <c r="KQ2525">
        <v>25.982199999999999</v>
      </c>
      <c r="KR2525">
        <v>42</v>
      </c>
      <c r="KS2525">
        <v>15.7037</v>
      </c>
      <c r="KT2525">
        <v>30.562999999999999</v>
      </c>
      <c r="KU2525">
        <v>9.2481000000000009</v>
      </c>
      <c r="KV2525" t="s">
        <v>374</v>
      </c>
      <c r="KW2525">
        <v>38.218800000000002</v>
      </c>
      <c r="KX2525" t="s">
        <v>374</v>
      </c>
      <c r="KY2525">
        <v>12.328099999999999</v>
      </c>
      <c r="KZ2525">
        <v>22.625</v>
      </c>
      <c r="LA2525">
        <v>16.5</v>
      </c>
      <c r="LB2525" t="s">
        <v>374</v>
      </c>
      <c r="LC2525">
        <v>47.75</v>
      </c>
      <c r="LD2525">
        <v>38.5</v>
      </c>
      <c r="LE2525">
        <v>49.25</v>
      </c>
      <c r="LF2525">
        <v>0.10199999999999999</v>
      </c>
      <c r="LG2525">
        <v>8.8823000000000008</v>
      </c>
      <c r="LH2525" t="s">
        <v>374</v>
      </c>
      <c r="LI2525" t="s">
        <v>374</v>
      </c>
      <c r="LJ2525">
        <v>65.305599999999998</v>
      </c>
      <c r="LK2525">
        <v>9.1628000000000007</v>
      </c>
      <c r="LL2525">
        <v>39.793599999999998</v>
      </c>
      <c r="LM2525" t="s">
        <v>374</v>
      </c>
      <c r="LN2525">
        <v>47.3125</v>
      </c>
      <c r="LO2525">
        <v>112.1065</v>
      </c>
      <c r="LP2525">
        <v>48.05</v>
      </c>
      <c r="LQ2525">
        <v>28.062999999999999</v>
      </c>
      <c r="LR2525" t="s">
        <v>374</v>
      </c>
      <c r="LS2525">
        <v>33.375</v>
      </c>
      <c r="LT2525" t="s">
        <v>374</v>
      </c>
      <c r="LU2525" t="s">
        <v>374</v>
      </c>
      <c r="LV2525" t="s">
        <v>374</v>
      </c>
      <c r="LW2525" t="s">
        <v>374</v>
      </c>
      <c r="LX2525">
        <v>27.718800000000002</v>
      </c>
      <c r="LY2525">
        <v>19.875</v>
      </c>
      <c r="LZ2525" t="s">
        <v>374</v>
      </c>
      <c r="MA2525">
        <v>9.8239999999999998</v>
      </c>
      <c r="MB2525">
        <v>6.4218999999999999</v>
      </c>
      <c r="MC2525">
        <v>3.5937999999999999</v>
      </c>
      <c r="MD2525" t="s">
        <v>374</v>
      </c>
      <c r="ME2525">
        <v>33.197000000000003</v>
      </c>
      <c r="MF2525">
        <v>7.6885000000000003</v>
      </c>
      <c r="MG2525" t="s">
        <v>374</v>
      </c>
      <c r="MH2525" t="s">
        <v>374</v>
      </c>
      <c r="MI2525">
        <v>27.875</v>
      </c>
      <c r="MJ2525">
        <v>16.0625</v>
      </c>
      <c r="MK2525">
        <v>44.468800000000002</v>
      </c>
      <c r="ML2525">
        <v>12.3438</v>
      </c>
      <c r="MM2525">
        <v>2.0520999999999998</v>
      </c>
      <c r="MN2525" t="s">
        <v>374</v>
      </c>
      <c r="MO2525" t="s">
        <v>374</v>
      </c>
      <c r="MP2525" t="s">
        <v>374</v>
      </c>
      <c r="MQ2525" t="s">
        <v>374</v>
      </c>
      <c r="MR2525">
        <v>11.5</v>
      </c>
      <c r="MS2525">
        <v>1.8765000000000001</v>
      </c>
      <c r="MT2525">
        <v>6.8669000000000002</v>
      </c>
      <c r="MU2525">
        <v>35.531300000000002</v>
      </c>
      <c r="MV2525" t="s">
        <v>374</v>
      </c>
      <c r="MW2525">
        <v>9.516</v>
      </c>
      <c r="MX2525">
        <v>9.7423000000000002</v>
      </c>
      <c r="MY2525" t="s">
        <v>374</v>
      </c>
      <c r="MZ2525">
        <v>18.5</v>
      </c>
      <c r="NA2525">
        <v>5.7937000000000003</v>
      </c>
      <c r="NB2525">
        <v>10.9877</v>
      </c>
      <c r="NC2525">
        <v>11.7494</v>
      </c>
      <c r="ND2525">
        <v>20.843800000000002</v>
      </c>
      <c r="NE2525" t="s">
        <v>374</v>
      </c>
      <c r="NF2525">
        <v>39.5</v>
      </c>
      <c r="NG2525" t="s">
        <v>374</v>
      </c>
      <c r="NH2525">
        <v>50.093800000000002</v>
      </c>
      <c r="NI2525">
        <v>10.020799999999999</v>
      </c>
      <c r="NJ2525">
        <v>29.625</v>
      </c>
      <c r="NK2525">
        <v>5.8593999999999999</v>
      </c>
      <c r="NL2525" t="s">
        <v>374</v>
      </c>
      <c r="NM2525">
        <v>16.875</v>
      </c>
      <c r="NN2525">
        <v>21.3125</v>
      </c>
      <c r="NO2525" t="s">
        <v>374</v>
      </c>
      <c r="NP2525">
        <v>53.5625</v>
      </c>
      <c r="NQ2525">
        <v>16.053599999999999</v>
      </c>
      <c r="NR2525">
        <v>40.0625</v>
      </c>
      <c r="NS2525">
        <v>31.437999999999999</v>
      </c>
      <c r="NT2525">
        <v>13.107100000000001</v>
      </c>
      <c r="NU2525" t="s">
        <v>374</v>
      </c>
      <c r="NV2525" t="s">
        <v>374</v>
      </c>
      <c r="NW2525">
        <v>25.375</v>
      </c>
      <c r="NX2525">
        <v>20.625</v>
      </c>
      <c r="NY2525">
        <v>8.5</v>
      </c>
      <c r="NZ2525">
        <v>14</v>
      </c>
      <c r="OA2525">
        <v>11.813000000000001</v>
      </c>
      <c r="OB2525" t="s">
        <v>374</v>
      </c>
      <c r="OC2525">
        <v>23.843800000000002</v>
      </c>
      <c r="OD2525" t="s">
        <v>374</v>
      </c>
      <c r="OE2525">
        <v>48.625</v>
      </c>
      <c r="OF2525">
        <v>29.125</v>
      </c>
      <c r="OG2525" t="s">
        <v>374</v>
      </c>
      <c r="OH2525">
        <v>9.4380000000000006</v>
      </c>
      <c r="OI2525" t="s">
        <v>374</v>
      </c>
      <c r="OJ2525">
        <v>13.5</v>
      </c>
      <c r="OK2525">
        <v>8.7777999999999992</v>
      </c>
      <c r="OL2525">
        <v>19.6875</v>
      </c>
      <c r="OM2525" t="s">
        <v>374</v>
      </c>
      <c r="ON2525">
        <v>24.366</v>
      </c>
      <c r="OO2525">
        <v>1.4211</v>
      </c>
      <c r="OP2525">
        <v>18.469000000000001</v>
      </c>
      <c r="OQ2525">
        <v>2.6444999999999999</v>
      </c>
      <c r="OR2525">
        <v>10.916700000000001</v>
      </c>
      <c r="OS2525">
        <v>66.4375</v>
      </c>
      <c r="OT2525">
        <v>10.938000000000001</v>
      </c>
      <c r="OU2525">
        <v>2.7187999999999999</v>
      </c>
      <c r="OV2525">
        <v>28.708300000000001</v>
      </c>
      <c r="OW2525">
        <v>29.906300000000002</v>
      </c>
      <c r="OX2525">
        <v>25.937999999999999</v>
      </c>
      <c r="OY2525">
        <v>11.968999999999999</v>
      </c>
      <c r="OZ2525">
        <v>25.196000000000002</v>
      </c>
      <c r="PA2525">
        <v>29.001000000000001</v>
      </c>
      <c r="PB2525">
        <v>20.875</v>
      </c>
      <c r="PC2525">
        <v>34.938000000000002</v>
      </c>
      <c r="PD2525">
        <v>27.8125</v>
      </c>
      <c r="PE2525">
        <v>16.900700000000001</v>
      </c>
      <c r="PF2525">
        <v>22.782</v>
      </c>
      <c r="PG2525">
        <v>26.030999999999999</v>
      </c>
      <c r="PH2525">
        <v>22.937999999999999</v>
      </c>
      <c r="PI2525">
        <v>13.625</v>
      </c>
      <c r="PJ2525">
        <v>31.593800000000002</v>
      </c>
      <c r="PK2525" t="s">
        <v>374</v>
      </c>
      <c r="PL2525" t="s">
        <v>374</v>
      </c>
      <c r="PM2525">
        <v>26.437999999999999</v>
      </c>
      <c r="PN2525">
        <v>28.0625</v>
      </c>
      <c r="PO2525" t="s">
        <v>374</v>
      </c>
      <c r="PP2525">
        <v>15.046900000000001</v>
      </c>
      <c r="PQ2525">
        <v>16.6875</v>
      </c>
      <c r="PR2525">
        <v>51.625</v>
      </c>
      <c r="PS2525">
        <v>29.280999999999999</v>
      </c>
      <c r="PT2525" t="s">
        <v>374</v>
      </c>
      <c r="PU2525" t="s">
        <v>374</v>
      </c>
      <c r="PV2525">
        <v>34.8125</v>
      </c>
      <c r="PW2525">
        <v>47.25</v>
      </c>
      <c r="PX2525">
        <v>30.968800000000002</v>
      </c>
      <c r="PY2525">
        <v>27.031300000000002</v>
      </c>
      <c r="PZ2525">
        <v>3.7422</v>
      </c>
      <c r="QA2525">
        <v>14.071</v>
      </c>
      <c r="QB2525" t="s">
        <v>374</v>
      </c>
      <c r="QC2525" t="s">
        <v>374</v>
      </c>
      <c r="QD2525">
        <v>16.281300000000002</v>
      </c>
      <c r="QE2525">
        <v>33.625</v>
      </c>
      <c r="QF2525">
        <v>1.2109000000000001</v>
      </c>
      <c r="QG2525">
        <v>17</v>
      </c>
      <c r="QH2525">
        <v>6.625</v>
      </c>
      <c r="QI2525" t="s">
        <v>374</v>
      </c>
      <c r="QJ2525" t="s">
        <v>374</v>
      </c>
      <c r="QK2525">
        <v>41.625</v>
      </c>
      <c r="QL2525" t="s">
        <v>374</v>
      </c>
      <c r="QM2525" t="s">
        <v>374</v>
      </c>
      <c r="QN2525" t="s">
        <v>374</v>
      </c>
      <c r="QO2525">
        <v>10.3512</v>
      </c>
      <c r="QP2525">
        <v>8.4219000000000008</v>
      </c>
      <c r="QQ2525" t="s">
        <v>374</v>
      </c>
      <c r="QR2525">
        <v>7.7270000000000003</v>
      </c>
      <c r="QS2525">
        <v>37.6875</v>
      </c>
      <c r="QT2525">
        <v>12.8438</v>
      </c>
      <c r="QU2525" t="s">
        <v>374</v>
      </c>
      <c r="QV2525">
        <v>27.5625</v>
      </c>
      <c r="QW2525">
        <v>27.424299999999999</v>
      </c>
      <c r="QX2525">
        <v>34.938000000000002</v>
      </c>
      <c r="QY2525" t="s">
        <v>374</v>
      </c>
      <c r="QZ2525">
        <v>4.8842999999999996</v>
      </c>
      <c r="RA2525">
        <v>9.0594999999999999</v>
      </c>
      <c r="RB2525" t="s">
        <v>374</v>
      </c>
      <c r="RC2525">
        <v>5.0811999999999999</v>
      </c>
      <c r="RD2525">
        <v>43.125</v>
      </c>
      <c r="RE2525">
        <v>23.643799999999999</v>
      </c>
      <c r="RF2525" t="s">
        <v>374</v>
      </c>
      <c r="RG2525">
        <v>55.25</v>
      </c>
      <c r="RH2525">
        <v>14.5</v>
      </c>
      <c r="RI2525">
        <v>3.2841</v>
      </c>
      <c r="RJ2525">
        <v>58.5426</v>
      </c>
      <c r="RK2525">
        <v>9.625</v>
      </c>
      <c r="RL2525">
        <v>32.75</v>
      </c>
      <c r="RM2525" t="s">
        <v>374</v>
      </c>
      <c r="RN2525" t="s">
        <v>374</v>
      </c>
      <c r="RO2525">
        <v>12.625</v>
      </c>
      <c r="RP2525">
        <v>20.125</v>
      </c>
      <c r="RQ2525">
        <v>21.281300000000002</v>
      </c>
      <c r="RR2525">
        <v>75.313000000000002</v>
      </c>
      <c r="RS2525" t="s">
        <v>374</v>
      </c>
      <c r="RT2525">
        <v>22.9375</v>
      </c>
      <c r="RU2525">
        <v>33.357900000000001</v>
      </c>
      <c r="RV2525">
        <v>47.25</v>
      </c>
      <c r="RW2525" t="s">
        <v>374</v>
      </c>
      <c r="RX2525" t="s">
        <v>374</v>
      </c>
      <c r="RY2525" t="s">
        <v>374</v>
      </c>
      <c r="RZ2525">
        <v>24.146599999999999</v>
      </c>
      <c r="SA2525" t="s">
        <v>374</v>
      </c>
      <c r="SB2525" t="s">
        <v>374</v>
      </c>
      <c r="SC2525" t="s">
        <v>374</v>
      </c>
      <c r="SD2525">
        <v>36.6875</v>
      </c>
      <c r="SE2525">
        <v>40.156300000000002</v>
      </c>
      <c r="SF2525">
        <v>8.1042000000000005</v>
      </c>
      <c r="SG2525">
        <v>130.577</v>
      </c>
      <c r="SH2525" t="s">
        <v>374</v>
      </c>
      <c r="SI2525">
        <v>7.7859999999999996</v>
      </c>
      <c r="SJ2525" t="s">
        <v>374</v>
      </c>
      <c r="SK2525">
        <v>22.333300000000001</v>
      </c>
      <c r="SL2525">
        <v>54.625</v>
      </c>
      <c r="SM2525" t="s">
        <v>374</v>
      </c>
      <c r="SN2525" t="s">
        <v>374</v>
      </c>
    </row>
    <row r="2526" spans="1:508" x14ac:dyDescent="0.3">
      <c r="A2526">
        <f t="shared" si="39"/>
        <v>346</v>
      </c>
      <c r="B2526" s="3">
        <v>36399</v>
      </c>
      <c r="C2526" t="s">
        <v>374</v>
      </c>
      <c r="D2526" t="s">
        <v>374</v>
      </c>
      <c r="E2526" t="s">
        <v>374</v>
      </c>
      <c r="F2526">
        <v>2.3130000000000002</v>
      </c>
      <c r="G2526" t="s">
        <v>374</v>
      </c>
      <c r="H2526">
        <v>6.4284999999999997</v>
      </c>
      <c r="I2526">
        <v>6.9379999999999997</v>
      </c>
      <c r="J2526">
        <v>19.411999999999999</v>
      </c>
      <c r="K2526" t="s">
        <v>374</v>
      </c>
      <c r="L2526">
        <v>12.359</v>
      </c>
      <c r="M2526" t="s">
        <v>374</v>
      </c>
      <c r="N2526">
        <v>12.0181</v>
      </c>
      <c r="O2526" t="s">
        <v>374</v>
      </c>
      <c r="P2526" t="s">
        <v>374</v>
      </c>
      <c r="Q2526">
        <v>5.8906000000000001</v>
      </c>
      <c r="R2526">
        <v>40.4375</v>
      </c>
      <c r="S2526">
        <v>37.375</v>
      </c>
      <c r="T2526">
        <v>30.75</v>
      </c>
      <c r="U2526">
        <v>11.6563</v>
      </c>
      <c r="V2526">
        <v>38.438000000000002</v>
      </c>
      <c r="W2526">
        <v>1083.4392</v>
      </c>
      <c r="X2526">
        <v>29.784199999999998</v>
      </c>
      <c r="Y2526" t="s">
        <v>374</v>
      </c>
      <c r="Z2526">
        <v>13.9063</v>
      </c>
      <c r="AA2526" t="s">
        <v>374</v>
      </c>
      <c r="AB2526">
        <v>8.5</v>
      </c>
      <c r="AC2526" t="s">
        <v>374</v>
      </c>
      <c r="AD2526">
        <v>11.1875</v>
      </c>
      <c r="AE2526">
        <v>35.375</v>
      </c>
      <c r="AF2526" t="s">
        <v>374</v>
      </c>
      <c r="AG2526">
        <v>3.3125</v>
      </c>
      <c r="AH2526">
        <v>17.234400000000001</v>
      </c>
      <c r="AI2526" t="s">
        <v>374</v>
      </c>
      <c r="AJ2526" t="s">
        <v>374</v>
      </c>
      <c r="AK2526">
        <v>3.1480999999999999</v>
      </c>
      <c r="AL2526">
        <v>40.313000000000002</v>
      </c>
      <c r="AM2526" t="s">
        <v>374</v>
      </c>
      <c r="AN2526">
        <v>23.937999999999999</v>
      </c>
      <c r="AO2526">
        <v>64.25</v>
      </c>
      <c r="AP2526" t="s">
        <v>374</v>
      </c>
      <c r="AQ2526">
        <v>2.4062999999999999</v>
      </c>
      <c r="AR2526" t="s">
        <v>374</v>
      </c>
      <c r="AS2526">
        <v>35.5</v>
      </c>
      <c r="AT2526">
        <v>4.4271000000000003</v>
      </c>
      <c r="AU2526">
        <v>19.155799999999999</v>
      </c>
      <c r="AV2526">
        <v>32.646599999999999</v>
      </c>
      <c r="AW2526">
        <v>2.9413999999999998</v>
      </c>
      <c r="AX2526" t="s">
        <v>374</v>
      </c>
      <c r="AY2526">
        <v>29.5625</v>
      </c>
      <c r="AZ2526" t="s">
        <v>374</v>
      </c>
      <c r="BA2526">
        <v>25.4375</v>
      </c>
      <c r="BB2526">
        <v>1.224</v>
      </c>
      <c r="BC2526">
        <v>33.968000000000004</v>
      </c>
      <c r="BD2526" t="s">
        <v>374</v>
      </c>
      <c r="BE2526">
        <v>55.375</v>
      </c>
      <c r="BF2526" t="s">
        <v>374</v>
      </c>
      <c r="BG2526">
        <v>42.199100000000001</v>
      </c>
      <c r="BH2526">
        <v>24</v>
      </c>
      <c r="BI2526">
        <v>43.938000000000002</v>
      </c>
      <c r="BJ2526">
        <v>31.8125</v>
      </c>
      <c r="BK2526">
        <v>17.757899999999999</v>
      </c>
      <c r="BL2526">
        <v>32.222200000000001</v>
      </c>
      <c r="BM2526">
        <v>28.5</v>
      </c>
      <c r="BN2526">
        <v>12.458299999999999</v>
      </c>
      <c r="BO2526">
        <v>6.18</v>
      </c>
      <c r="BP2526">
        <v>19.995999999999999</v>
      </c>
      <c r="BQ2526">
        <v>37.629800000000003</v>
      </c>
      <c r="BR2526">
        <v>441</v>
      </c>
      <c r="BS2526">
        <v>33.3125</v>
      </c>
      <c r="BT2526" t="s">
        <v>374</v>
      </c>
      <c r="BU2526">
        <v>2.8359000000000001</v>
      </c>
      <c r="BV2526">
        <v>68.171000000000006</v>
      </c>
      <c r="BW2526" t="s">
        <v>374</v>
      </c>
      <c r="BX2526">
        <v>40.42</v>
      </c>
      <c r="BY2526">
        <v>18.0625</v>
      </c>
      <c r="BZ2526">
        <v>6.0702999999999996</v>
      </c>
      <c r="CA2526">
        <v>33.063000000000002</v>
      </c>
      <c r="CB2526">
        <v>326.55790000000002</v>
      </c>
      <c r="CC2526">
        <v>19.064699999999998</v>
      </c>
      <c r="CD2526">
        <v>29.6493</v>
      </c>
      <c r="CE2526">
        <v>30.8125</v>
      </c>
      <c r="CF2526">
        <v>22.312999999999999</v>
      </c>
      <c r="CG2526" t="s">
        <v>374</v>
      </c>
      <c r="CH2526" t="s">
        <v>374</v>
      </c>
      <c r="CI2526" t="s">
        <v>374</v>
      </c>
      <c r="CJ2526">
        <v>45.875</v>
      </c>
      <c r="CK2526" t="s">
        <v>374</v>
      </c>
      <c r="CL2526" t="s">
        <v>374</v>
      </c>
      <c r="CM2526" t="s">
        <v>374</v>
      </c>
      <c r="CN2526">
        <v>1.9453</v>
      </c>
      <c r="CO2526" t="s">
        <v>374</v>
      </c>
      <c r="CP2526" t="s">
        <v>374</v>
      </c>
      <c r="CQ2526">
        <v>3.8384999999999998</v>
      </c>
      <c r="CR2526">
        <v>7.9687999999999999</v>
      </c>
      <c r="CS2526" t="s">
        <v>374</v>
      </c>
      <c r="CT2526">
        <v>30.791699999999999</v>
      </c>
      <c r="CU2526">
        <v>36.394599999999997</v>
      </c>
      <c r="CV2526">
        <v>26.625</v>
      </c>
      <c r="CW2526">
        <v>45.125</v>
      </c>
      <c r="CX2526">
        <v>54.5625</v>
      </c>
      <c r="CY2526">
        <v>10.0625</v>
      </c>
      <c r="CZ2526" t="s">
        <v>374</v>
      </c>
      <c r="DA2526" t="s">
        <v>374</v>
      </c>
      <c r="DB2526">
        <v>15.438000000000001</v>
      </c>
      <c r="DC2526">
        <v>39.8125</v>
      </c>
      <c r="DD2526" t="s">
        <v>374</v>
      </c>
      <c r="DE2526">
        <v>22.546099999999999</v>
      </c>
      <c r="DF2526">
        <v>39.5</v>
      </c>
      <c r="DG2526">
        <v>1.5468999999999999</v>
      </c>
      <c r="DH2526">
        <v>11.5313</v>
      </c>
      <c r="DI2526">
        <v>19.582100000000001</v>
      </c>
      <c r="DJ2526">
        <v>38.530999999999999</v>
      </c>
      <c r="DK2526" t="s">
        <v>374</v>
      </c>
      <c r="DL2526">
        <v>45.0625</v>
      </c>
      <c r="DM2526" t="s">
        <v>374</v>
      </c>
      <c r="DN2526">
        <v>1.8021</v>
      </c>
      <c r="DO2526" t="s">
        <v>374</v>
      </c>
      <c r="DP2526">
        <v>34.25</v>
      </c>
      <c r="DQ2526" t="s">
        <v>374</v>
      </c>
      <c r="DR2526">
        <v>34.832999999999998</v>
      </c>
      <c r="DS2526">
        <v>39.5625</v>
      </c>
      <c r="DT2526">
        <v>0.47920000000000001</v>
      </c>
      <c r="DU2526" t="s">
        <v>374</v>
      </c>
      <c r="DV2526">
        <v>22.445399999999999</v>
      </c>
      <c r="DW2526">
        <v>21.656300000000002</v>
      </c>
      <c r="DX2526">
        <v>46.25</v>
      </c>
      <c r="DY2526" t="s">
        <v>374</v>
      </c>
      <c r="DZ2526">
        <v>23.468800000000002</v>
      </c>
      <c r="EA2526" t="s">
        <v>374</v>
      </c>
      <c r="EB2526">
        <v>56.8232</v>
      </c>
      <c r="EC2526">
        <v>20</v>
      </c>
      <c r="ED2526" t="s">
        <v>374</v>
      </c>
      <c r="EE2526" t="s">
        <v>374</v>
      </c>
      <c r="EF2526">
        <v>6.7656000000000001</v>
      </c>
      <c r="EG2526">
        <v>4.1326000000000001</v>
      </c>
      <c r="EH2526">
        <v>11.428000000000001</v>
      </c>
      <c r="EI2526">
        <v>28.7378</v>
      </c>
      <c r="EJ2526" t="s">
        <v>374</v>
      </c>
      <c r="EK2526" t="s">
        <v>374</v>
      </c>
      <c r="EL2526">
        <v>17.315100000000001</v>
      </c>
      <c r="EM2526" t="s">
        <v>374</v>
      </c>
      <c r="EN2526">
        <v>7.8333000000000004</v>
      </c>
      <c r="EO2526">
        <v>26.5322</v>
      </c>
      <c r="EP2526" t="s">
        <v>374</v>
      </c>
      <c r="EQ2526">
        <v>21.75</v>
      </c>
      <c r="ER2526">
        <v>10.5959</v>
      </c>
      <c r="ES2526">
        <v>39.8125</v>
      </c>
      <c r="ET2526">
        <v>50.433399999999999</v>
      </c>
      <c r="EU2526">
        <v>2.7917000000000001</v>
      </c>
      <c r="EV2526" t="s">
        <v>374</v>
      </c>
      <c r="EW2526" t="s">
        <v>374</v>
      </c>
      <c r="EX2526">
        <v>16.984400000000001</v>
      </c>
      <c r="EY2526">
        <v>6.6946000000000003</v>
      </c>
      <c r="EZ2526">
        <v>19</v>
      </c>
      <c r="FA2526">
        <v>44.9375</v>
      </c>
      <c r="FB2526">
        <v>17.414999999999999</v>
      </c>
      <c r="FC2526">
        <v>25.625</v>
      </c>
      <c r="FD2526">
        <v>23.5625</v>
      </c>
      <c r="FE2526">
        <v>24.5625</v>
      </c>
      <c r="FF2526">
        <v>30.9375</v>
      </c>
      <c r="FG2526">
        <v>5.7968999999999999</v>
      </c>
      <c r="FH2526" t="s">
        <v>374</v>
      </c>
      <c r="FI2526">
        <v>21.5</v>
      </c>
      <c r="FJ2526">
        <v>17.875</v>
      </c>
      <c r="FK2526">
        <v>34.44</v>
      </c>
      <c r="FL2526">
        <v>259.375</v>
      </c>
      <c r="FM2526">
        <v>21.096</v>
      </c>
      <c r="FN2526">
        <v>29.9375</v>
      </c>
      <c r="FO2526">
        <v>24.375</v>
      </c>
      <c r="FP2526" t="s">
        <v>374</v>
      </c>
      <c r="FQ2526" t="s">
        <v>374</v>
      </c>
      <c r="FR2526">
        <v>8.0155999999999992</v>
      </c>
      <c r="FS2526" t="s">
        <v>374</v>
      </c>
      <c r="FT2526" t="s">
        <v>374</v>
      </c>
      <c r="FU2526">
        <v>49.5946</v>
      </c>
      <c r="FV2526" t="s">
        <v>374</v>
      </c>
      <c r="FW2526">
        <v>3.2422</v>
      </c>
      <c r="FX2526" t="s">
        <v>374</v>
      </c>
      <c r="FY2526" t="s">
        <v>374</v>
      </c>
      <c r="FZ2526">
        <v>8.75</v>
      </c>
      <c r="GA2526">
        <v>43.0625</v>
      </c>
      <c r="GB2526">
        <v>28.8125</v>
      </c>
      <c r="GC2526">
        <v>28.625</v>
      </c>
      <c r="GD2526" t="s">
        <v>374</v>
      </c>
      <c r="GE2526">
        <v>4.9375</v>
      </c>
      <c r="GF2526">
        <v>45.291699999999999</v>
      </c>
      <c r="GG2526">
        <v>2.0625</v>
      </c>
      <c r="GH2526">
        <v>5.1875</v>
      </c>
      <c r="GI2526" t="s">
        <v>374</v>
      </c>
      <c r="GJ2526">
        <v>6.9359000000000002</v>
      </c>
      <c r="GK2526" t="s">
        <v>374</v>
      </c>
      <c r="GL2526" t="s">
        <v>374</v>
      </c>
      <c r="GM2526" t="s">
        <v>374</v>
      </c>
      <c r="GN2526">
        <v>21.75</v>
      </c>
      <c r="GO2526" t="s">
        <v>374</v>
      </c>
      <c r="GP2526" t="s">
        <v>374</v>
      </c>
      <c r="GQ2526" t="s">
        <v>374</v>
      </c>
      <c r="GR2526">
        <v>31.187999999999999</v>
      </c>
      <c r="GS2526">
        <v>37.348599999999998</v>
      </c>
      <c r="GT2526">
        <v>2.5253999999999999</v>
      </c>
      <c r="GU2526">
        <v>21.468800000000002</v>
      </c>
      <c r="GV2526">
        <v>13.5</v>
      </c>
      <c r="GW2526">
        <v>22.520800000000001</v>
      </c>
      <c r="GX2526" t="s">
        <v>374</v>
      </c>
      <c r="GY2526" t="s">
        <v>374</v>
      </c>
      <c r="GZ2526" t="s">
        <v>374</v>
      </c>
      <c r="HA2526">
        <v>29</v>
      </c>
      <c r="HB2526" t="s">
        <v>374</v>
      </c>
      <c r="HC2526">
        <v>39.625</v>
      </c>
      <c r="HD2526" t="s">
        <v>374</v>
      </c>
      <c r="HE2526">
        <v>61.563000000000002</v>
      </c>
      <c r="HF2526">
        <v>44.75</v>
      </c>
      <c r="HG2526">
        <v>22.718800000000002</v>
      </c>
      <c r="HH2526" t="s">
        <v>374</v>
      </c>
      <c r="HI2526">
        <v>27.670500000000001</v>
      </c>
      <c r="HJ2526" t="s">
        <v>374</v>
      </c>
      <c r="HK2526" t="s">
        <v>374</v>
      </c>
      <c r="HL2526">
        <v>42.582999999999998</v>
      </c>
      <c r="HM2526">
        <v>20.395800000000001</v>
      </c>
      <c r="HN2526" t="s">
        <v>374</v>
      </c>
      <c r="HO2526">
        <v>48.875</v>
      </c>
      <c r="HP2526" t="s">
        <v>374</v>
      </c>
      <c r="HQ2526" t="s">
        <v>374</v>
      </c>
      <c r="HR2526">
        <v>28.656300000000002</v>
      </c>
      <c r="HS2526">
        <v>1.2812999999999999</v>
      </c>
      <c r="HT2526">
        <v>61.166200000000003</v>
      </c>
      <c r="HU2526">
        <v>10.044499999999999</v>
      </c>
      <c r="HV2526" t="s">
        <v>374</v>
      </c>
      <c r="HW2526">
        <v>18.5457</v>
      </c>
      <c r="HX2526">
        <v>13.984400000000001</v>
      </c>
      <c r="HY2526">
        <v>4.9531000000000001</v>
      </c>
      <c r="HZ2526">
        <v>3.4540000000000002</v>
      </c>
      <c r="IA2526">
        <v>9.3392999999999997</v>
      </c>
      <c r="IB2526">
        <v>27.0625</v>
      </c>
      <c r="IC2526">
        <v>9.875</v>
      </c>
      <c r="ID2526">
        <v>124</v>
      </c>
      <c r="IE2526" t="s">
        <v>374</v>
      </c>
      <c r="IF2526">
        <v>4.3906000000000001</v>
      </c>
      <c r="IG2526">
        <v>14.222200000000001</v>
      </c>
      <c r="IH2526">
        <v>41.5</v>
      </c>
      <c r="II2526" t="s">
        <v>374</v>
      </c>
      <c r="IJ2526">
        <v>12.6875</v>
      </c>
      <c r="IK2526" t="s">
        <v>374</v>
      </c>
      <c r="IL2526">
        <v>41.5</v>
      </c>
      <c r="IM2526">
        <v>15.177</v>
      </c>
      <c r="IN2526">
        <v>50.3401</v>
      </c>
      <c r="IO2526">
        <v>39.1875</v>
      </c>
      <c r="IP2526" t="s">
        <v>374</v>
      </c>
      <c r="IQ2526" t="s">
        <v>374</v>
      </c>
      <c r="IR2526">
        <v>25.816400000000002</v>
      </c>
      <c r="IS2526">
        <v>7.9459999999999997</v>
      </c>
      <c r="IT2526" t="s">
        <v>374</v>
      </c>
      <c r="IU2526">
        <v>21.312999999999999</v>
      </c>
      <c r="IV2526">
        <v>39.3125</v>
      </c>
      <c r="IW2526">
        <v>17.100000000000001</v>
      </c>
      <c r="IX2526">
        <v>8.3594000000000008</v>
      </c>
      <c r="IY2526">
        <v>3.6718999999999999</v>
      </c>
      <c r="IZ2526">
        <v>36.493000000000002</v>
      </c>
      <c r="JA2526">
        <v>8.8437999999999999</v>
      </c>
      <c r="JB2526">
        <v>51.093800000000002</v>
      </c>
      <c r="JC2526" t="s">
        <v>374</v>
      </c>
      <c r="JD2526">
        <v>55.416699999999999</v>
      </c>
      <c r="JE2526">
        <v>14.4375</v>
      </c>
      <c r="JF2526">
        <v>35.8125</v>
      </c>
      <c r="JG2526">
        <v>30.25</v>
      </c>
      <c r="JH2526" t="s">
        <v>374</v>
      </c>
      <c r="JI2526" t="s">
        <v>374</v>
      </c>
      <c r="JJ2526">
        <v>12.3125</v>
      </c>
      <c r="JK2526">
        <v>31.906300000000002</v>
      </c>
      <c r="JL2526">
        <v>54.594799999999999</v>
      </c>
      <c r="JM2526" t="s">
        <v>374</v>
      </c>
      <c r="JN2526" t="s">
        <v>374</v>
      </c>
      <c r="JO2526">
        <v>30.968800000000002</v>
      </c>
      <c r="JP2526">
        <v>12.125</v>
      </c>
      <c r="JQ2526">
        <v>37.8125</v>
      </c>
      <c r="JR2526">
        <v>3.1516999999999999</v>
      </c>
      <c r="JS2526">
        <v>13.25</v>
      </c>
      <c r="JT2526">
        <v>19.875</v>
      </c>
      <c r="JU2526" t="s">
        <v>374</v>
      </c>
      <c r="JV2526">
        <v>22.875</v>
      </c>
      <c r="JW2526">
        <v>8.6844999999999999</v>
      </c>
      <c r="JX2526">
        <v>7.0309999999999997</v>
      </c>
      <c r="JY2526">
        <v>11.0441</v>
      </c>
      <c r="JZ2526">
        <v>24.343800000000002</v>
      </c>
      <c r="KA2526" t="s">
        <v>374</v>
      </c>
      <c r="KB2526">
        <v>75.25</v>
      </c>
      <c r="KC2526">
        <v>37.625</v>
      </c>
      <c r="KD2526">
        <v>49.625</v>
      </c>
      <c r="KE2526" t="s">
        <v>374</v>
      </c>
      <c r="KF2526">
        <v>11.8438</v>
      </c>
      <c r="KG2526">
        <v>18.583300000000001</v>
      </c>
      <c r="KH2526">
        <v>11.5</v>
      </c>
      <c r="KI2526" t="s">
        <v>374</v>
      </c>
      <c r="KJ2526" t="s">
        <v>374</v>
      </c>
      <c r="KK2526" t="s">
        <v>374</v>
      </c>
      <c r="KL2526" t="s">
        <v>374</v>
      </c>
      <c r="KM2526">
        <v>24</v>
      </c>
      <c r="KN2526" t="s">
        <v>374</v>
      </c>
      <c r="KO2526">
        <v>21.5</v>
      </c>
      <c r="KP2526" t="s">
        <v>374</v>
      </c>
      <c r="KQ2526">
        <v>25.7075</v>
      </c>
      <c r="KR2526">
        <v>42.375</v>
      </c>
      <c r="KS2526">
        <v>16.036999999999999</v>
      </c>
      <c r="KT2526">
        <v>32.188000000000002</v>
      </c>
      <c r="KU2526">
        <v>9.2481000000000009</v>
      </c>
      <c r="KV2526" t="s">
        <v>374</v>
      </c>
      <c r="KW2526">
        <v>37.281300000000002</v>
      </c>
      <c r="KX2526" t="s">
        <v>374</v>
      </c>
      <c r="KY2526">
        <v>12.203099999999999</v>
      </c>
      <c r="KZ2526">
        <v>22.75</v>
      </c>
      <c r="LA2526">
        <v>16.1875</v>
      </c>
      <c r="LB2526" t="s">
        <v>374</v>
      </c>
      <c r="LC2526">
        <v>47.875</v>
      </c>
      <c r="LD2526">
        <v>36.9375</v>
      </c>
      <c r="LE2526">
        <v>48.844000000000001</v>
      </c>
      <c r="LF2526">
        <v>0.10199999999999999</v>
      </c>
      <c r="LG2526">
        <v>8.6942000000000004</v>
      </c>
      <c r="LH2526" t="s">
        <v>374</v>
      </c>
      <c r="LI2526" t="s">
        <v>374</v>
      </c>
      <c r="LJ2526">
        <v>64.477400000000003</v>
      </c>
      <c r="LK2526">
        <v>9.0489999999999995</v>
      </c>
      <c r="LL2526">
        <v>38.392800000000001</v>
      </c>
      <c r="LM2526" t="s">
        <v>374</v>
      </c>
      <c r="LN2526">
        <v>46.625</v>
      </c>
      <c r="LO2526">
        <v>113.9393</v>
      </c>
      <c r="LP2526">
        <v>46.975000000000001</v>
      </c>
      <c r="LQ2526">
        <v>27.25</v>
      </c>
      <c r="LR2526" t="s">
        <v>374</v>
      </c>
      <c r="LS2526">
        <v>33.281300000000002</v>
      </c>
      <c r="LT2526" t="s">
        <v>374</v>
      </c>
      <c r="LU2526" t="s">
        <v>374</v>
      </c>
      <c r="LV2526" t="s">
        <v>374</v>
      </c>
      <c r="LW2526" t="s">
        <v>374</v>
      </c>
      <c r="LX2526">
        <v>27.5625</v>
      </c>
      <c r="LY2526">
        <v>19.8125</v>
      </c>
      <c r="LZ2526" t="s">
        <v>374</v>
      </c>
      <c r="MA2526">
        <v>9.6766000000000005</v>
      </c>
      <c r="MB2526">
        <v>6.2968999999999999</v>
      </c>
      <c r="MC2526">
        <v>3.5937999999999999</v>
      </c>
      <c r="MD2526" t="s">
        <v>374</v>
      </c>
      <c r="ME2526">
        <v>32.884999999999998</v>
      </c>
      <c r="MF2526">
        <v>7.6322000000000001</v>
      </c>
      <c r="MG2526" t="s">
        <v>374</v>
      </c>
      <c r="MH2526" t="s">
        <v>374</v>
      </c>
      <c r="MI2526">
        <v>27.875</v>
      </c>
      <c r="MJ2526">
        <v>16.109400000000001</v>
      </c>
      <c r="MK2526">
        <v>43.531300000000002</v>
      </c>
      <c r="ML2526">
        <v>12.078099999999999</v>
      </c>
      <c r="MM2526">
        <v>2.1667000000000001</v>
      </c>
      <c r="MN2526" t="s">
        <v>374</v>
      </c>
      <c r="MO2526" t="s">
        <v>374</v>
      </c>
      <c r="MP2526" t="s">
        <v>374</v>
      </c>
      <c r="MQ2526" t="s">
        <v>374</v>
      </c>
      <c r="MR2526">
        <v>11.75</v>
      </c>
      <c r="MS2526">
        <v>1.9752999999999998</v>
      </c>
      <c r="MT2526">
        <v>6.8121</v>
      </c>
      <c r="MU2526">
        <v>35.25</v>
      </c>
      <c r="MV2526" t="s">
        <v>374</v>
      </c>
      <c r="MW2526">
        <v>9.5310000000000006</v>
      </c>
      <c r="MX2526">
        <v>9.9822000000000006</v>
      </c>
      <c r="MY2526" t="s">
        <v>374</v>
      </c>
      <c r="MZ2526">
        <v>18</v>
      </c>
      <c r="NA2526">
        <v>5.7142999999999997</v>
      </c>
      <c r="NB2526">
        <v>11.0123</v>
      </c>
      <c r="NC2526">
        <v>11.493399999999999</v>
      </c>
      <c r="ND2526">
        <v>20.8125</v>
      </c>
      <c r="NE2526" t="s">
        <v>374</v>
      </c>
      <c r="NF2526">
        <v>38.5625</v>
      </c>
      <c r="NG2526" t="s">
        <v>374</v>
      </c>
      <c r="NH2526">
        <v>49</v>
      </c>
      <c r="NI2526">
        <v>9.9167000000000005</v>
      </c>
      <c r="NJ2526">
        <v>29.333300000000001</v>
      </c>
      <c r="NK2526">
        <v>5.7187999999999999</v>
      </c>
      <c r="NL2526" t="s">
        <v>374</v>
      </c>
      <c r="NM2526">
        <v>16.125</v>
      </c>
      <c r="NN2526">
        <v>21.4375</v>
      </c>
      <c r="NO2526" t="s">
        <v>374</v>
      </c>
      <c r="NP2526">
        <v>53.6875</v>
      </c>
      <c r="NQ2526">
        <v>15.319100000000001</v>
      </c>
      <c r="NR2526">
        <v>39.875</v>
      </c>
      <c r="NS2526">
        <v>31.469000000000001</v>
      </c>
      <c r="NT2526">
        <v>13.165100000000001</v>
      </c>
      <c r="NU2526" t="s">
        <v>374</v>
      </c>
      <c r="NV2526" t="s">
        <v>374</v>
      </c>
      <c r="NW2526">
        <v>25.437999999999999</v>
      </c>
      <c r="NX2526">
        <v>20.625</v>
      </c>
      <c r="NY2526">
        <v>8.75</v>
      </c>
      <c r="NZ2526">
        <v>14.166700000000001</v>
      </c>
      <c r="OA2526">
        <v>11.313000000000001</v>
      </c>
      <c r="OB2526" t="s">
        <v>374</v>
      </c>
      <c r="OC2526">
        <v>22.968800000000002</v>
      </c>
      <c r="OD2526" t="s">
        <v>374</v>
      </c>
      <c r="OE2526">
        <v>47.75</v>
      </c>
      <c r="OF2526">
        <v>28.5</v>
      </c>
      <c r="OG2526" t="s">
        <v>374</v>
      </c>
      <c r="OH2526">
        <v>9.5</v>
      </c>
      <c r="OI2526" t="s">
        <v>374</v>
      </c>
      <c r="OJ2526">
        <v>13.3125</v>
      </c>
      <c r="OK2526">
        <v>8.75</v>
      </c>
      <c r="OL2526">
        <v>19.9375</v>
      </c>
      <c r="OM2526" t="s">
        <v>374</v>
      </c>
      <c r="ON2526">
        <v>24.366</v>
      </c>
      <c r="OO2526">
        <v>1.4047000000000001</v>
      </c>
      <c r="OP2526">
        <v>17.530999999999999</v>
      </c>
      <c r="OQ2526">
        <v>2.6132999999999997</v>
      </c>
      <c r="OR2526">
        <v>11</v>
      </c>
      <c r="OS2526">
        <v>66.5</v>
      </c>
      <c r="OT2526">
        <v>10.938000000000001</v>
      </c>
      <c r="OU2526">
        <v>2.9687999999999999</v>
      </c>
      <c r="OV2526">
        <v>27.5</v>
      </c>
      <c r="OW2526">
        <v>29.531300000000002</v>
      </c>
      <c r="OX2526">
        <v>25.437999999999999</v>
      </c>
      <c r="OY2526">
        <v>11.922000000000001</v>
      </c>
      <c r="OZ2526">
        <v>24.864999999999998</v>
      </c>
      <c r="PA2526">
        <v>29.308599999999998</v>
      </c>
      <c r="PB2526">
        <v>21.1875</v>
      </c>
      <c r="PC2526">
        <v>34.625</v>
      </c>
      <c r="PD2526">
        <v>27.281300000000002</v>
      </c>
      <c r="PE2526">
        <v>16.7865</v>
      </c>
      <c r="PF2526">
        <v>22.782</v>
      </c>
      <c r="PG2526">
        <v>25.812999999999999</v>
      </c>
      <c r="PH2526">
        <v>23</v>
      </c>
      <c r="PI2526">
        <v>13.5</v>
      </c>
      <c r="PJ2526">
        <v>31.75</v>
      </c>
      <c r="PK2526" t="s">
        <v>374</v>
      </c>
      <c r="PL2526" t="s">
        <v>374</v>
      </c>
      <c r="PM2526">
        <v>26.25</v>
      </c>
      <c r="PN2526">
        <v>27.906300000000002</v>
      </c>
      <c r="PO2526" t="s">
        <v>374</v>
      </c>
      <c r="PP2526">
        <v>14.390599999999999</v>
      </c>
      <c r="PQ2526">
        <v>16.656300000000002</v>
      </c>
      <c r="PR2526">
        <v>50.8125</v>
      </c>
      <c r="PS2526">
        <v>28.280999999999999</v>
      </c>
      <c r="PT2526" t="s">
        <v>374</v>
      </c>
      <c r="PU2526" t="s">
        <v>374</v>
      </c>
      <c r="PV2526">
        <v>34.1875</v>
      </c>
      <c r="PW2526">
        <v>46.125</v>
      </c>
      <c r="PX2526">
        <v>30.468800000000002</v>
      </c>
      <c r="PY2526">
        <v>26.656300000000002</v>
      </c>
      <c r="PZ2526">
        <v>3.6797</v>
      </c>
      <c r="QA2526">
        <v>13.693</v>
      </c>
      <c r="QB2526" t="s">
        <v>374</v>
      </c>
      <c r="QC2526" t="s">
        <v>374</v>
      </c>
      <c r="QD2526">
        <v>16.0625</v>
      </c>
      <c r="QE2526">
        <v>33.313000000000002</v>
      </c>
      <c r="QF2526">
        <v>1.2109000000000001</v>
      </c>
      <c r="QG2526">
        <v>16.6875</v>
      </c>
      <c r="QH2526">
        <v>6.4166999999999996</v>
      </c>
      <c r="QI2526" t="s">
        <v>374</v>
      </c>
      <c r="QJ2526" t="s">
        <v>374</v>
      </c>
      <c r="QK2526">
        <v>41.031300000000002</v>
      </c>
      <c r="QL2526" t="s">
        <v>374</v>
      </c>
      <c r="QM2526" t="s">
        <v>374</v>
      </c>
      <c r="QN2526" t="s">
        <v>374</v>
      </c>
      <c r="QO2526">
        <v>10.6403</v>
      </c>
      <c r="QP2526">
        <v>8.3905999999999992</v>
      </c>
      <c r="QQ2526" t="s">
        <v>374</v>
      </c>
      <c r="QR2526">
        <v>7.734</v>
      </c>
      <c r="QS2526">
        <v>37</v>
      </c>
      <c r="QT2526">
        <v>12.765599999999999</v>
      </c>
      <c r="QU2526" t="s">
        <v>374</v>
      </c>
      <c r="QV2526">
        <v>26.6875</v>
      </c>
      <c r="QW2526">
        <v>27.6708</v>
      </c>
      <c r="QX2526">
        <v>33.938000000000002</v>
      </c>
      <c r="QY2526" t="s">
        <v>374</v>
      </c>
      <c r="QZ2526">
        <v>4.8842999999999996</v>
      </c>
      <c r="RA2526">
        <v>8.8389000000000006</v>
      </c>
      <c r="RB2526" t="s">
        <v>374</v>
      </c>
      <c r="RC2526">
        <v>5.0240999999999998</v>
      </c>
      <c r="RD2526">
        <v>43</v>
      </c>
      <c r="RE2526">
        <v>23.555700000000002</v>
      </c>
      <c r="RF2526" t="s">
        <v>374</v>
      </c>
      <c r="RG2526">
        <v>51.1875</v>
      </c>
      <c r="RH2526">
        <v>13.8438</v>
      </c>
      <c r="RI2526">
        <v>3.3936000000000002</v>
      </c>
      <c r="RJ2526">
        <v>57.03</v>
      </c>
      <c r="RK2526">
        <v>9.7187999999999999</v>
      </c>
      <c r="RL2526">
        <v>32.530999999999999</v>
      </c>
      <c r="RM2526" t="s">
        <v>374</v>
      </c>
      <c r="RN2526" t="s">
        <v>374</v>
      </c>
      <c r="RO2526">
        <v>12.5625</v>
      </c>
      <c r="RP2526">
        <v>19.75</v>
      </c>
      <c r="RQ2526">
        <v>20.906300000000002</v>
      </c>
      <c r="RR2526">
        <v>74.625</v>
      </c>
      <c r="RS2526" t="s">
        <v>374</v>
      </c>
      <c r="RT2526">
        <v>22.625</v>
      </c>
      <c r="RU2526">
        <v>32.701999999999998</v>
      </c>
      <c r="RV2526">
        <v>46.5</v>
      </c>
      <c r="RW2526" t="s">
        <v>374</v>
      </c>
      <c r="RX2526" t="s">
        <v>374</v>
      </c>
      <c r="RY2526" t="s">
        <v>374</v>
      </c>
      <c r="RZ2526">
        <v>24.120999999999999</v>
      </c>
      <c r="SA2526" t="s">
        <v>374</v>
      </c>
      <c r="SB2526" t="s">
        <v>374</v>
      </c>
      <c r="SC2526" t="s">
        <v>374</v>
      </c>
      <c r="SD2526">
        <v>35.8125</v>
      </c>
      <c r="SE2526">
        <v>39.656300000000002</v>
      </c>
      <c r="SF2526">
        <v>8.1457999999999995</v>
      </c>
      <c r="SG2526">
        <v>131.72970000000001</v>
      </c>
      <c r="SH2526" t="s">
        <v>374</v>
      </c>
      <c r="SI2526">
        <v>7.9770000000000003</v>
      </c>
      <c r="SJ2526" t="s">
        <v>374</v>
      </c>
      <c r="SK2526">
        <v>20.8889</v>
      </c>
      <c r="SL2526">
        <v>53.9375</v>
      </c>
      <c r="SM2526" t="s">
        <v>374</v>
      </c>
      <c r="SN2526" t="s">
        <v>374</v>
      </c>
    </row>
    <row r="2527" spans="1:508" x14ac:dyDescent="0.3">
      <c r="A2527">
        <f t="shared" si="39"/>
        <v>346</v>
      </c>
      <c r="B2527" s="3">
        <v>36402</v>
      </c>
      <c r="C2527" t="s">
        <v>374</v>
      </c>
      <c r="D2527" t="s">
        <v>374</v>
      </c>
      <c r="E2527" t="s">
        <v>374</v>
      </c>
      <c r="F2527">
        <v>2.2170000000000001</v>
      </c>
      <c r="G2527" t="s">
        <v>374</v>
      </c>
      <c r="H2527">
        <v>6.4132999999999996</v>
      </c>
      <c r="I2527">
        <v>6.8440000000000003</v>
      </c>
      <c r="J2527">
        <v>19.6358</v>
      </c>
      <c r="K2527" t="s">
        <v>374</v>
      </c>
      <c r="L2527">
        <v>12.164</v>
      </c>
      <c r="M2527" t="s">
        <v>374</v>
      </c>
      <c r="N2527">
        <v>11.6213</v>
      </c>
      <c r="O2527" t="s">
        <v>374</v>
      </c>
      <c r="P2527" t="s">
        <v>374</v>
      </c>
      <c r="Q2527">
        <v>5.7656000000000001</v>
      </c>
      <c r="R2527">
        <v>39.875</v>
      </c>
      <c r="S2527">
        <v>36.875</v>
      </c>
      <c r="T2527">
        <v>30.343800000000002</v>
      </c>
      <c r="U2527">
        <v>11.2813</v>
      </c>
      <c r="V2527">
        <v>37.688000000000002</v>
      </c>
      <c r="W2527">
        <v>1035.9689000000001</v>
      </c>
      <c r="X2527">
        <v>29.738399999999999</v>
      </c>
      <c r="Y2527" t="s">
        <v>374</v>
      </c>
      <c r="Z2527">
        <v>13.515599999999999</v>
      </c>
      <c r="AA2527" t="s">
        <v>374</v>
      </c>
      <c r="AB2527">
        <v>8.5312999999999999</v>
      </c>
      <c r="AC2527" t="s">
        <v>374</v>
      </c>
      <c r="AD2527">
        <v>10.9688</v>
      </c>
      <c r="AE2527">
        <v>33.6875</v>
      </c>
      <c r="AF2527" t="s">
        <v>374</v>
      </c>
      <c r="AG2527">
        <v>3.4218999999999999</v>
      </c>
      <c r="AH2527">
        <v>17.5</v>
      </c>
      <c r="AI2527" t="s">
        <v>374</v>
      </c>
      <c r="AJ2527" t="s">
        <v>374</v>
      </c>
      <c r="AK2527">
        <v>3.0556000000000001</v>
      </c>
      <c r="AL2527">
        <v>40.469000000000001</v>
      </c>
      <c r="AM2527" t="s">
        <v>374</v>
      </c>
      <c r="AN2527">
        <v>23.562999999999999</v>
      </c>
      <c r="AO2527">
        <v>59.625</v>
      </c>
      <c r="AP2527" t="s">
        <v>374</v>
      </c>
      <c r="AQ2527">
        <v>2.3906000000000001</v>
      </c>
      <c r="AR2527" t="s">
        <v>374</v>
      </c>
      <c r="AS2527">
        <v>34.063000000000002</v>
      </c>
      <c r="AT2527">
        <v>4.4791999999999996</v>
      </c>
      <c r="AU2527">
        <v>18.885300000000001</v>
      </c>
      <c r="AV2527">
        <v>31.837599999999998</v>
      </c>
      <c r="AW2527">
        <v>2.9413999999999998</v>
      </c>
      <c r="AX2527" t="s">
        <v>374</v>
      </c>
      <c r="AY2527">
        <v>29.625</v>
      </c>
      <c r="AZ2527" t="s">
        <v>374</v>
      </c>
      <c r="BA2527">
        <v>25.0625</v>
      </c>
      <c r="BB2527">
        <v>1.224</v>
      </c>
      <c r="BC2527">
        <v>33.786000000000001</v>
      </c>
      <c r="BD2527" t="s">
        <v>374</v>
      </c>
      <c r="BE2527">
        <v>53.75</v>
      </c>
      <c r="BF2527" t="s">
        <v>374</v>
      </c>
      <c r="BG2527">
        <v>40.758400000000002</v>
      </c>
      <c r="BH2527">
        <v>24</v>
      </c>
      <c r="BI2527">
        <v>44.813000000000002</v>
      </c>
      <c r="BJ2527">
        <v>30.031300000000002</v>
      </c>
      <c r="BK2527">
        <v>17.692900000000002</v>
      </c>
      <c r="BL2527">
        <v>31.25</v>
      </c>
      <c r="BM2527">
        <v>28</v>
      </c>
      <c r="BN2527">
        <v>11.854200000000001</v>
      </c>
      <c r="BO2527">
        <v>6.1867000000000001</v>
      </c>
      <c r="BP2527">
        <v>19.611999999999998</v>
      </c>
      <c r="BQ2527">
        <v>37.232399999999998</v>
      </c>
      <c r="BR2527">
        <v>401.06200000000001</v>
      </c>
      <c r="BS2527">
        <v>32.75</v>
      </c>
      <c r="BT2527" t="s">
        <v>374</v>
      </c>
      <c r="BU2527">
        <v>2.7890999999999999</v>
      </c>
      <c r="BV2527">
        <v>68.765900000000002</v>
      </c>
      <c r="BW2527" t="s">
        <v>374</v>
      </c>
      <c r="BX2527">
        <v>40.08</v>
      </c>
      <c r="BY2527">
        <v>17.5625</v>
      </c>
      <c r="BZ2527">
        <v>6</v>
      </c>
      <c r="CA2527">
        <v>32.813000000000002</v>
      </c>
      <c r="CB2527">
        <v>312.17020000000002</v>
      </c>
      <c r="CC2527">
        <v>19.161899999999999</v>
      </c>
      <c r="CD2527">
        <v>29.7989</v>
      </c>
      <c r="CE2527">
        <v>29.75</v>
      </c>
      <c r="CF2527">
        <v>21.875</v>
      </c>
      <c r="CG2527" t="s">
        <v>374</v>
      </c>
      <c r="CH2527" t="s">
        <v>374</v>
      </c>
      <c r="CI2527" t="s">
        <v>374</v>
      </c>
      <c r="CJ2527">
        <v>44.25</v>
      </c>
      <c r="CK2527" t="s">
        <v>374</v>
      </c>
      <c r="CL2527" t="s">
        <v>374</v>
      </c>
      <c r="CM2527" t="s">
        <v>374</v>
      </c>
      <c r="CN2527">
        <v>1.9843999999999999</v>
      </c>
      <c r="CO2527" t="s">
        <v>374</v>
      </c>
      <c r="CP2527" t="s">
        <v>374</v>
      </c>
      <c r="CQ2527">
        <v>3.8332999999999999</v>
      </c>
      <c r="CR2527">
        <v>7.6875</v>
      </c>
      <c r="CS2527" t="s">
        <v>374</v>
      </c>
      <c r="CT2527">
        <v>30.041699999999999</v>
      </c>
      <c r="CU2527">
        <v>34.863900000000001</v>
      </c>
      <c r="CV2527">
        <v>26.9375</v>
      </c>
      <c r="CW2527">
        <v>43.625</v>
      </c>
      <c r="CX2527">
        <v>52.6875</v>
      </c>
      <c r="CY2527">
        <v>10.104200000000001</v>
      </c>
      <c r="CZ2527" t="s">
        <v>374</v>
      </c>
      <c r="DA2527" t="s">
        <v>374</v>
      </c>
      <c r="DB2527">
        <v>14.656000000000001</v>
      </c>
      <c r="DC2527">
        <v>39.625</v>
      </c>
      <c r="DD2527" t="s">
        <v>374</v>
      </c>
      <c r="DE2527">
        <v>22.4953</v>
      </c>
      <c r="DF2527">
        <v>36.9375</v>
      </c>
      <c r="DG2527">
        <v>1.5625</v>
      </c>
      <c r="DH2527">
        <v>11.5</v>
      </c>
      <c r="DI2527">
        <v>19.415299999999998</v>
      </c>
      <c r="DJ2527">
        <v>38.030999999999999</v>
      </c>
      <c r="DK2527" t="s">
        <v>374</v>
      </c>
      <c r="DL2527">
        <v>44.375</v>
      </c>
      <c r="DM2527" t="s">
        <v>374</v>
      </c>
      <c r="DN2527">
        <v>1.7995000000000001</v>
      </c>
      <c r="DO2527" t="s">
        <v>374</v>
      </c>
      <c r="DP2527">
        <v>33.375</v>
      </c>
      <c r="DQ2527" t="s">
        <v>374</v>
      </c>
      <c r="DR2527">
        <v>34.207999999999998</v>
      </c>
      <c r="DS2527">
        <v>39.5625</v>
      </c>
      <c r="DT2527">
        <v>0.48959999999999998</v>
      </c>
      <c r="DU2527" t="s">
        <v>374</v>
      </c>
      <c r="DV2527">
        <v>22.1966</v>
      </c>
      <c r="DW2527">
        <v>21.375</v>
      </c>
      <c r="DX2527">
        <v>45.656300000000002</v>
      </c>
      <c r="DY2527" t="s">
        <v>374</v>
      </c>
      <c r="DZ2527">
        <v>23.031300000000002</v>
      </c>
      <c r="EA2527" t="s">
        <v>374</v>
      </c>
      <c r="EB2527">
        <v>55.874699999999997</v>
      </c>
      <c r="EC2527">
        <v>19.468800000000002</v>
      </c>
      <c r="ED2527" t="s">
        <v>374</v>
      </c>
      <c r="EE2527" t="s">
        <v>374</v>
      </c>
      <c r="EF2527">
        <v>6.5781000000000001</v>
      </c>
      <c r="EG2527">
        <v>4.0808999999999997</v>
      </c>
      <c r="EH2527">
        <v>11.120100000000001</v>
      </c>
      <c r="EI2527">
        <v>28.0594</v>
      </c>
      <c r="EJ2527" t="s">
        <v>374</v>
      </c>
      <c r="EK2527" t="s">
        <v>374</v>
      </c>
      <c r="EL2527">
        <v>16.9299</v>
      </c>
      <c r="EM2527" t="s">
        <v>374</v>
      </c>
      <c r="EN2527">
        <v>7.4931000000000001</v>
      </c>
      <c r="EO2527">
        <v>25.904499999999999</v>
      </c>
      <c r="EP2527" t="s">
        <v>374</v>
      </c>
      <c r="EQ2527">
        <v>21.4375</v>
      </c>
      <c r="ER2527">
        <v>10.185499999999999</v>
      </c>
      <c r="ES2527">
        <v>39.5625</v>
      </c>
      <c r="ET2527">
        <v>49.887599999999999</v>
      </c>
      <c r="EU2527">
        <v>2.7917000000000001</v>
      </c>
      <c r="EV2527" t="s">
        <v>374</v>
      </c>
      <c r="EW2527" t="s">
        <v>374</v>
      </c>
      <c r="EX2527">
        <v>16.734400000000001</v>
      </c>
      <c r="EY2527">
        <v>6.2835999999999999</v>
      </c>
      <c r="EZ2527">
        <v>18.625</v>
      </c>
      <c r="FA2527">
        <v>44.375</v>
      </c>
      <c r="FB2527">
        <v>17.305</v>
      </c>
      <c r="FC2527">
        <v>25.625</v>
      </c>
      <c r="FD2527">
        <v>22.906300000000002</v>
      </c>
      <c r="FE2527">
        <v>24.125</v>
      </c>
      <c r="FF2527">
        <v>30.156300000000002</v>
      </c>
      <c r="FG2527">
        <v>5.8281000000000001</v>
      </c>
      <c r="FH2527" t="s">
        <v>374</v>
      </c>
      <c r="FI2527">
        <v>21.406300000000002</v>
      </c>
      <c r="FJ2527">
        <v>17.5</v>
      </c>
      <c r="FK2527">
        <v>34.380000000000003</v>
      </c>
      <c r="FL2527">
        <v>236.25</v>
      </c>
      <c r="FM2527">
        <v>21.055299999999999</v>
      </c>
      <c r="FN2527">
        <v>29.9375</v>
      </c>
      <c r="FO2527">
        <v>23.6875</v>
      </c>
      <c r="FP2527" t="s">
        <v>374</v>
      </c>
      <c r="FQ2527" t="s">
        <v>374</v>
      </c>
      <c r="FR2527">
        <v>8.25</v>
      </c>
      <c r="FS2527" t="s">
        <v>374</v>
      </c>
      <c r="FT2527" t="s">
        <v>374</v>
      </c>
      <c r="FU2527">
        <v>48.753999999999998</v>
      </c>
      <c r="FV2527" t="s">
        <v>374</v>
      </c>
      <c r="FW2527">
        <v>3.2109000000000001</v>
      </c>
      <c r="FX2527" t="s">
        <v>374</v>
      </c>
      <c r="FY2527" t="s">
        <v>374</v>
      </c>
      <c r="FZ2527">
        <v>8</v>
      </c>
      <c r="GA2527">
        <v>42</v>
      </c>
      <c r="GB2527">
        <v>28.8125</v>
      </c>
      <c r="GC2527">
        <v>31</v>
      </c>
      <c r="GD2527" t="s">
        <v>374</v>
      </c>
      <c r="GE2527">
        <v>4.8958000000000004</v>
      </c>
      <c r="GF2527">
        <v>43.25</v>
      </c>
      <c r="GG2527">
        <v>2.0625</v>
      </c>
      <c r="GH2527">
        <v>5.2708000000000004</v>
      </c>
      <c r="GI2527" t="s">
        <v>374</v>
      </c>
      <c r="GJ2527">
        <v>6.9650999999999996</v>
      </c>
      <c r="GK2527" t="s">
        <v>374</v>
      </c>
      <c r="GL2527" t="s">
        <v>374</v>
      </c>
      <c r="GM2527" t="s">
        <v>374</v>
      </c>
      <c r="GN2527">
        <v>21.687999999999999</v>
      </c>
      <c r="GO2527" t="s">
        <v>374</v>
      </c>
      <c r="GP2527" t="s">
        <v>374</v>
      </c>
      <c r="GQ2527" t="s">
        <v>374</v>
      </c>
      <c r="GR2527">
        <v>31.155999999999999</v>
      </c>
      <c r="GS2527">
        <v>36.567599999999999</v>
      </c>
      <c r="GT2527">
        <v>2.5156000000000001</v>
      </c>
      <c r="GU2527">
        <v>21.1875</v>
      </c>
      <c r="GV2527">
        <v>13.527799999999999</v>
      </c>
      <c r="GW2527">
        <v>22.354199999999999</v>
      </c>
      <c r="GX2527" t="s">
        <v>374</v>
      </c>
      <c r="GY2527" t="s">
        <v>374</v>
      </c>
      <c r="GZ2527" t="s">
        <v>374</v>
      </c>
      <c r="HA2527">
        <v>28.75</v>
      </c>
      <c r="HB2527" t="s">
        <v>374</v>
      </c>
      <c r="HC2527">
        <v>39.125</v>
      </c>
      <c r="HD2527" t="s">
        <v>374</v>
      </c>
      <c r="HE2527">
        <v>59.313000000000002</v>
      </c>
      <c r="HF2527">
        <v>43.5</v>
      </c>
      <c r="HG2527">
        <v>22.125</v>
      </c>
      <c r="HH2527" t="s">
        <v>374</v>
      </c>
      <c r="HI2527">
        <v>26.136399999999998</v>
      </c>
      <c r="HJ2527" t="s">
        <v>374</v>
      </c>
      <c r="HK2527" t="s">
        <v>374</v>
      </c>
      <c r="HL2527">
        <v>41.332999999999998</v>
      </c>
      <c r="HM2527">
        <v>20.25</v>
      </c>
      <c r="HN2527" t="s">
        <v>374</v>
      </c>
      <c r="HO2527">
        <v>46.6875</v>
      </c>
      <c r="HP2527" t="s">
        <v>374</v>
      </c>
      <c r="HQ2527" t="s">
        <v>374</v>
      </c>
      <c r="HR2527">
        <v>27.8125</v>
      </c>
      <c r="HS2527">
        <v>1.2812999999999999</v>
      </c>
      <c r="HT2527">
        <v>58.786200000000001</v>
      </c>
      <c r="HU2527">
        <v>9.9300999999999995</v>
      </c>
      <c r="HV2527" t="s">
        <v>374</v>
      </c>
      <c r="HW2527">
        <v>18.125</v>
      </c>
      <c r="HX2527">
        <v>13.75</v>
      </c>
      <c r="HY2527">
        <v>4.9531000000000001</v>
      </c>
      <c r="HZ2527">
        <v>3.4050000000000002</v>
      </c>
      <c r="IA2527">
        <v>9.2172000000000001</v>
      </c>
      <c r="IB2527">
        <v>26.843800000000002</v>
      </c>
      <c r="IC2527">
        <v>9.3130000000000006</v>
      </c>
      <c r="ID2527">
        <v>123.375</v>
      </c>
      <c r="IE2527" t="s">
        <v>374</v>
      </c>
      <c r="IF2527">
        <v>4.2891000000000004</v>
      </c>
      <c r="IG2527">
        <v>13.8611</v>
      </c>
      <c r="IH2527">
        <v>41.188000000000002</v>
      </c>
      <c r="II2527" t="s">
        <v>374</v>
      </c>
      <c r="IJ2527">
        <v>13.734400000000001</v>
      </c>
      <c r="IK2527" t="s">
        <v>374</v>
      </c>
      <c r="IL2527">
        <v>41.125</v>
      </c>
      <c r="IM2527">
        <v>14.656000000000001</v>
      </c>
      <c r="IN2527">
        <v>49.169400000000003</v>
      </c>
      <c r="IO2527">
        <v>39.5625</v>
      </c>
      <c r="IP2527" t="s">
        <v>374</v>
      </c>
      <c r="IQ2527" t="s">
        <v>374</v>
      </c>
      <c r="IR2527">
        <v>25.591899999999999</v>
      </c>
      <c r="IS2527">
        <v>8.0252999999999997</v>
      </c>
      <c r="IT2527" t="s">
        <v>374</v>
      </c>
      <c r="IU2527">
        <v>20.812999999999999</v>
      </c>
      <c r="IV2527">
        <v>38.593800000000002</v>
      </c>
      <c r="IW2527">
        <v>17.024999999999999</v>
      </c>
      <c r="IX2527">
        <v>8.25</v>
      </c>
      <c r="IY2527">
        <v>3.6875</v>
      </c>
      <c r="IZ2527">
        <v>36.086799999999997</v>
      </c>
      <c r="JA2527">
        <v>8.4375</v>
      </c>
      <c r="JB2527">
        <v>51.25</v>
      </c>
      <c r="JC2527" t="s">
        <v>374</v>
      </c>
      <c r="JD2527">
        <v>54.291699999999999</v>
      </c>
      <c r="JE2527">
        <v>14.4688</v>
      </c>
      <c r="JF2527">
        <v>35.4375</v>
      </c>
      <c r="JG2527">
        <v>29</v>
      </c>
      <c r="JH2527" t="s">
        <v>374</v>
      </c>
      <c r="JI2527" t="s">
        <v>374</v>
      </c>
      <c r="JJ2527">
        <v>12.25</v>
      </c>
      <c r="JK2527">
        <v>31.796900000000001</v>
      </c>
      <c r="JL2527">
        <v>53.947000000000003</v>
      </c>
      <c r="JM2527" t="s">
        <v>374</v>
      </c>
      <c r="JN2527" t="s">
        <v>374</v>
      </c>
      <c r="JO2527">
        <v>30.4375</v>
      </c>
      <c r="JP2527">
        <v>11.625</v>
      </c>
      <c r="JQ2527">
        <v>37.8125</v>
      </c>
      <c r="JR2527">
        <v>3.0102000000000002</v>
      </c>
      <c r="JS2527">
        <v>13.104200000000001</v>
      </c>
      <c r="JT2527">
        <v>19.5</v>
      </c>
      <c r="JU2527" t="s">
        <v>374</v>
      </c>
      <c r="JV2527">
        <v>23</v>
      </c>
      <c r="JW2527">
        <v>8.7128999999999994</v>
      </c>
      <c r="JX2527">
        <v>7.0309999999999997</v>
      </c>
      <c r="JY2527">
        <v>10.689500000000001</v>
      </c>
      <c r="JZ2527">
        <v>23.468800000000002</v>
      </c>
      <c r="KA2527" t="s">
        <v>374</v>
      </c>
      <c r="KB2527">
        <v>76.375</v>
      </c>
      <c r="KC2527">
        <v>37.438000000000002</v>
      </c>
      <c r="KD2527">
        <v>47.8125</v>
      </c>
      <c r="KE2527" t="s">
        <v>374</v>
      </c>
      <c r="KF2527">
        <v>11.671900000000001</v>
      </c>
      <c r="KG2527">
        <v>18.104199999999999</v>
      </c>
      <c r="KH2527">
        <v>11.333299999999999</v>
      </c>
      <c r="KI2527" t="s">
        <v>374</v>
      </c>
      <c r="KJ2527" t="s">
        <v>374</v>
      </c>
      <c r="KK2527" t="s">
        <v>374</v>
      </c>
      <c r="KL2527" t="s">
        <v>374</v>
      </c>
      <c r="KM2527">
        <v>23.468800000000002</v>
      </c>
      <c r="KN2527" t="s">
        <v>374</v>
      </c>
      <c r="KO2527">
        <v>21.8125</v>
      </c>
      <c r="KP2527" t="s">
        <v>374</v>
      </c>
      <c r="KQ2527">
        <v>25.4329</v>
      </c>
      <c r="KR2527">
        <v>42.063000000000002</v>
      </c>
      <c r="KS2527">
        <v>16.2593</v>
      </c>
      <c r="KT2527">
        <v>32.438000000000002</v>
      </c>
      <c r="KU2527">
        <v>8.8950999999999993</v>
      </c>
      <c r="KV2527" t="s">
        <v>374</v>
      </c>
      <c r="KW2527">
        <v>37.468800000000002</v>
      </c>
      <c r="KX2527" t="s">
        <v>374</v>
      </c>
      <c r="KY2527">
        <v>12.078099999999999</v>
      </c>
      <c r="KZ2527">
        <v>22.5</v>
      </c>
      <c r="LA2527">
        <v>16.031300000000002</v>
      </c>
      <c r="LB2527" t="s">
        <v>374</v>
      </c>
      <c r="LC2527">
        <v>47.875</v>
      </c>
      <c r="LD2527">
        <v>35.718800000000002</v>
      </c>
      <c r="LE2527">
        <v>47.625</v>
      </c>
      <c r="LF2527">
        <v>9.9000000000000005E-2</v>
      </c>
      <c r="LG2527">
        <v>8.7376000000000005</v>
      </c>
      <c r="LH2527" t="s">
        <v>374</v>
      </c>
      <c r="LI2527" t="s">
        <v>374</v>
      </c>
      <c r="LJ2527">
        <v>64.595699999999994</v>
      </c>
      <c r="LK2527">
        <v>9.2386999999999997</v>
      </c>
      <c r="LL2527">
        <v>36.343499999999999</v>
      </c>
      <c r="LM2527" t="s">
        <v>374</v>
      </c>
      <c r="LN2527">
        <v>46.125</v>
      </c>
      <c r="LO2527">
        <v>112.9465</v>
      </c>
      <c r="LP2527">
        <v>47.25</v>
      </c>
      <c r="LQ2527">
        <v>26.5</v>
      </c>
      <c r="LR2527" t="s">
        <v>374</v>
      </c>
      <c r="LS2527">
        <v>32.968800000000002</v>
      </c>
      <c r="LT2527" t="s">
        <v>374</v>
      </c>
      <c r="LU2527" t="s">
        <v>374</v>
      </c>
      <c r="LV2527" t="s">
        <v>374</v>
      </c>
      <c r="LW2527" t="s">
        <v>374</v>
      </c>
      <c r="LX2527">
        <v>27</v>
      </c>
      <c r="LY2527">
        <v>19.6875</v>
      </c>
      <c r="LZ2527" t="s">
        <v>374</v>
      </c>
      <c r="MA2527">
        <v>9.4309999999999992</v>
      </c>
      <c r="MB2527">
        <v>6.1406000000000001</v>
      </c>
      <c r="MC2527">
        <v>3.625</v>
      </c>
      <c r="MD2527" t="s">
        <v>374</v>
      </c>
      <c r="ME2527">
        <v>32.856999999999999</v>
      </c>
      <c r="MF2527">
        <v>7.6322000000000001</v>
      </c>
      <c r="MG2527" t="s">
        <v>374</v>
      </c>
      <c r="MH2527" t="s">
        <v>374</v>
      </c>
      <c r="MI2527">
        <v>26.8125</v>
      </c>
      <c r="MJ2527">
        <v>16.484400000000001</v>
      </c>
      <c r="MK2527">
        <v>41.593800000000002</v>
      </c>
      <c r="ML2527">
        <v>11.9375</v>
      </c>
      <c r="MM2527">
        <v>2.1589</v>
      </c>
      <c r="MN2527" t="s">
        <v>374</v>
      </c>
      <c r="MO2527" t="s">
        <v>374</v>
      </c>
      <c r="MP2527" t="s">
        <v>374</v>
      </c>
      <c r="MQ2527" t="s">
        <v>374</v>
      </c>
      <c r="MR2527">
        <v>11.5938</v>
      </c>
      <c r="MS2527">
        <v>1.9752999999999998</v>
      </c>
      <c r="MT2527">
        <v>6.5796000000000001</v>
      </c>
      <c r="MU2527">
        <v>35.4375</v>
      </c>
      <c r="MV2527" t="s">
        <v>374</v>
      </c>
      <c r="MW2527">
        <v>9.6880000000000006</v>
      </c>
      <c r="MX2527">
        <v>10.0421</v>
      </c>
      <c r="MY2527" t="s">
        <v>374</v>
      </c>
      <c r="MZ2527">
        <v>17.416699999999999</v>
      </c>
      <c r="NA2527">
        <v>5.6085000000000003</v>
      </c>
      <c r="NB2527">
        <v>11.0123</v>
      </c>
      <c r="NC2527">
        <v>11.607200000000001</v>
      </c>
      <c r="ND2527">
        <v>20.5</v>
      </c>
      <c r="NE2527" t="s">
        <v>374</v>
      </c>
      <c r="NF2527">
        <v>38.8125</v>
      </c>
      <c r="NG2527" t="s">
        <v>374</v>
      </c>
      <c r="NH2527">
        <v>49.25</v>
      </c>
      <c r="NI2527">
        <v>8.5207999999999995</v>
      </c>
      <c r="NJ2527">
        <v>28.916699999999999</v>
      </c>
      <c r="NK2527">
        <v>5.75</v>
      </c>
      <c r="NL2527" t="s">
        <v>374</v>
      </c>
      <c r="NM2527">
        <v>16</v>
      </c>
      <c r="NN2527">
        <v>21.375</v>
      </c>
      <c r="NO2527" t="s">
        <v>374</v>
      </c>
      <c r="NP2527">
        <v>52.5</v>
      </c>
      <c r="NQ2527">
        <v>15.423999999999999</v>
      </c>
      <c r="NR2527">
        <v>38.625</v>
      </c>
      <c r="NS2527">
        <v>30.719000000000001</v>
      </c>
      <c r="NT2527">
        <v>13.107100000000001</v>
      </c>
      <c r="NU2527" t="s">
        <v>374</v>
      </c>
      <c r="NV2527" t="s">
        <v>374</v>
      </c>
      <c r="NW2527">
        <v>25.562999999999999</v>
      </c>
      <c r="NX2527">
        <v>20.625</v>
      </c>
      <c r="NY2527">
        <v>8.8125</v>
      </c>
      <c r="NZ2527">
        <v>15.166700000000001</v>
      </c>
      <c r="OA2527">
        <v>11.188000000000001</v>
      </c>
      <c r="OB2527" t="s">
        <v>374</v>
      </c>
      <c r="OC2527">
        <v>22.875</v>
      </c>
      <c r="OD2527" t="s">
        <v>374</v>
      </c>
      <c r="OE2527">
        <v>47.0625</v>
      </c>
      <c r="OF2527">
        <v>27.9375</v>
      </c>
      <c r="OG2527" t="s">
        <v>374</v>
      </c>
      <c r="OH2527">
        <v>9.4060000000000006</v>
      </c>
      <c r="OI2527" t="s">
        <v>374</v>
      </c>
      <c r="OJ2527">
        <v>13.0938</v>
      </c>
      <c r="OK2527">
        <v>8.6388999999999996</v>
      </c>
      <c r="OL2527">
        <v>19.875</v>
      </c>
      <c r="OM2527" t="s">
        <v>374</v>
      </c>
      <c r="ON2527">
        <v>23.722000000000001</v>
      </c>
      <c r="OO2527">
        <v>1.3827</v>
      </c>
      <c r="OP2527">
        <v>17.937999999999999</v>
      </c>
      <c r="OQ2527">
        <v>2.5897999999999999</v>
      </c>
      <c r="OR2527">
        <v>7.5</v>
      </c>
      <c r="OS2527">
        <v>66.6875</v>
      </c>
      <c r="OT2527">
        <v>11</v>
      </c>
      <c r="OU2527">
        <v>2.7656000000000001</v>
      </c>
      <c r="OV2527">
        <v>25.625</v>
      </c>
      <c r="OW2527">
        <v>29.5625</v>
      </c>
      <c r="OX2527">
        <v>24.812999999999999</v>
      </c>
      <c r="OY2527">
        <v>11.5</v>
      </c>
      <c r="OZ2527">
        <v>24.138000000000002</v>
      </c>
      <c r="PA2527">
        <v>28.721299999999999</v>
      </c>
      <c r="PB2527">
        <v>21</v>
      </c>
      <c r="PC2527">
        <v>34.063000000000002</v>
      </c>
      <c r="PD2527">
        <v>27.1875</v>
      </c>
      <c r="PE2527">
        <v>16.443899999999999</v>
      </c>
      <c r="PF2527">
        <v>22.614000000000001</v>
      </c>
      <c r="PG2527">
        <v>25.75</v>
      </c>
      <c r="PH2527">
        <v>22.5</v>
      </c>
      <c r="PI2527">
        <v>13.25</v>
      </c>
      <c r="PJ2527">
        <v>29.6875</v>
      </c>
      <c r="PK2527" t="s">
        <v>374</v>
      </c>
      <c r="PL2527" t="s">
        <v>374</v>
      </c>
      <c r="PM2527">
        <v>26.312999999999999</v>
      </c>
      <c r="PN2527">
        <v>28.640599999999999</v>
      </c>
      <c r="PO2527" t="s">
        <v>374</v>
      </c>
      <c r="PP2527">
        <v>14.625</v>
      </c>
      <c r="PQ2527">
        <v>16.5625</v>
      </c>
      <c r="PR2527">
        <v>50.125</v>
      </c>
      <c r="PS2527">
        <v>29.125</v>
      </c>
      <c r="PT2527" t="s">
        <v>374</v>
      </c>
      <c r="PU2527" t="s">
        <v>374</v>
      </c>
      <c r="PV2527">
        <v>32.9375</v>
      </c>
      <c r="PW2527">
        <v>46.75</v>
      </c>
      <c r="PX2527">
        <v>29.625</v>
      </c>
      <c r="PY2527">
        <v>26.25</v>
      </c>
      <c r="PZ2527">
        <v>3.6797</v>
      </c>
      <c r="QA2527">
        <v>13.423999999999999</v>
      </c>
      <c r="QB2527" t="s">
        <v>374</v>
      </c>
      <c r="QC2527" t="s">
        <v>374</v>
      </c>
      <c r="QD2527">
        <v>15.75</v>
      </c>
      <c r="QE2527">
        <v>32.375</v>
      </c>
      <c r="QF2527">
        <v>1.2383</v>
      </c>
      <c r="QG2527">
        <v>16.5</v>
      </c>
      <c r="QH2527">
        <v>6.2916999999999996</v>
      </c>
      <c r="QI2527" t="s">
        <v>374</v>
      </c>
      <c r="QJ2527" t="s">
        <v>374</v>
      </c>
      <c r="QK2527">
        <v>40.656300000000002</v>
      </c>
      <c r="QL2527" t="s">
        <v>374</v>
      </c>
      <c r="QM2527" t="s">
        <v>374</v>
      </c>
      <c r="QN2527" t="s">
        <v>374</v>
      </c>
      <c r="QO2527">
        <v>10.2933</v>
      </c>
      <c r="QP2527">
        <v>8.4530999999999992</v>
      </c>
      <c r="QQ2527" t="s">
        <v>374</v>
      </c>
      <c r="QR2527">
        <v>7.508</v>
      </c>
      <c r="QS2527">
        <v>36.625</v>
      </c>
      <c r="QT2527">
        <v>12.6563</v>
      </c>
      <c r="QU2527" t="s">
        <v>374</v>
      </c>
      <c r="QV2527">
        <v>25.0625</v>
      </c>
      <c r="QW2527">
        <v>26.191700000000001</v>
      </c>
      <c r="QX2527">
        <v>33.25</v>
      </c>
      <c r="QY2527" t="s">
        <v>374</v>
      </c>
      <c r="QZ2527">
        <v>4.8704999999999998</v>
      </c>
      <c r="RA2527">
        <v>8.8682999999999996</v>
      </c>
      <c r="RB2527" t="s">
        <v>374</v>
      </c>
      <c r="RC2527">
        <v>4.8670999999999998</v>
      </c>
      <c r="RD2527">
        <v>42.75</v>
      </c>
      <c r="RE2527">
        <v>23.599699999999999</v>
      </c>
      <c r="RF2527" t="s">
        <v>374</v>
      </c>
      <c r="RG2527">
        <v>52.6875</v>
      </c>
      <c r="RH2527">
        <v>13.9375</v>
      </c>
      <c r="RI2527">
        <v>3.2841</v>
      </c>
      <c r="RJ2527">
        <v>55.461399999999998</v>
      </c>
      <c r="RK2527">
        <v>9.625</v>
      </c>
      <c r="RL2527">
        <v>32.688000000000002</v>
      </c>
      <c r="RM2527" t="s">
        <v>374</v>
      </c>
      <c r="RN2527" t="s">
        <v>374</v>
      </c>
      <c r="RO2527">
        <v>12.375</v>
      </c>
      <c r="RP2527">
        <v>19.75</v>
      </c>
      <c r="RQ2527">
        <v>20.125</v>
      </c>
      <c r="RR2527">
        <v>72.75</v>
      </c>
      <c r="RS2527" t="s">
        <v>374</v>
      </c>
      <c r="RT2527">
        <v>21.75</v>
      </c>
      <c r="RU2527">
        <v>31.9056</v>
      </c>
      <c r="RV2527">
        <v>45.5</v>
      </c>
      <c r="RW2527" t="s">
        <v>374</v>
      </c>
      <c r="RX2527" t="s">
        <v>374</v>
      </c>
      <c r="RY2527" t="s">
        <v>374</v>
      </c>
      <c r="RZ2527">
        <v>23.251300000000001</v>
      </c>
      <c r="SA2527" t="s">
        <v>374</v>
      </c>
      <c r="SB2527" t="s">
        <v>374</v>
      </c>
      <c r="SC2527" t="s">
        <v>374</v>
      </c>
      <c r="SD2527">
        <v>34.843800000000002</v>
      </c>
      <c r="SE2527">
        <v>38.906300000000002</v>
      </c>
      <c r="SF2527">
        <v>8.0832999999999995</v>
      </c>
      <c r="SG2527">
        <v>127.1191</v>
      </c>
      <c r="SH2527" t="s">
        <v>374</v>
      </c>
      <c r="SI2527">
        <v>7.4039999999999999</v>
      </c>
      <c r="SJ2527" t="s">
        <v>374</v>
      </c>
      <c r="SK2527">
        <v>21.333300000000001</v>
      </c>
      <c r="SL2527">
        <v>49</v>
      </c>
      <c r="SM2527" t="s">
        <v>374</v>
      </c>
      <c r="SN2527" t="s">
        <v>374</v>
      </c>
    </row>
    <row r="2528" spans="1:508" x14ac:dyDescent="0.3">
      <c r="A2528">
        <f t="shared" si="39"/>
        <v>346</v>
      </c>
      <c r="B2528" s="3">
        <v>36403</v>
      </c>
      <c r="C2528" t="s">
        <v>374</v>
      </c>
      <c r="D2528" t="s">
        <v>374</v>
      </c>
      <c r="E2528" t="s">
        <v>374</v>
      </c>
      <c r="F2528">
        <v>2.33</v>
      </c>
      <c r="G2528" t="s">
        <v>374</v>
      </c>
      <c r="H2528">
        <v>6.2617000000000003</v>
      </c>
      <c r="I2528">
        <v>7.125</v>
      </c>
      <c r="J2528">
        <v>19.411999999999999</v>
      </c>
      <c r="K2528" t="s">
        <v>374</v>
      </c>
      <c r="L2528">
        <v>12.452999999999999</v>
      </c>
      <c r="M2528" t="s">
        <v>374</v>
      </c>
      <c r="N2528">
        <v>11.791399999999999</v>
      </c>
      <c r="O2528" t="s">
        <v>374</v>
      </c>
      <c r="P2528" t="s">
        <v>374</v>
      </c>
      <c r="Q2528">
        <v>5.75</v>
      </c>
      <c r="R2528">
        <v>40.0625</v>
      </c>
      <c r="S2528">
        <v>36.3125</v>
      </c>
      <c r="T2528">
        <v>30.343800000000002</v>
      </c>
      <c r="U2528">
        <v>11.234400000000001</v>
      </c>
      <c r="V2528">
        <v>35.875</v>
      </c>
      <c r="W2528">
        <v>1035.2708</v>
      </c>
      <c r="X2528">
        <v>30.059100000000001</v>
      </c>
      <c r="Y2528" t="s">
        <v>374</v>
      </c>
      <c r="Z2528">
        <v>13.6563</v>
      </c>
      <c r="AA2528" t="s">
        <v>374</v>
      </c>
      <c r="AB2528">
        <v>8.6562999999999999</v>
      </c>
      <c r="AC2528" t="s">
        <v>374</v>
      </c>
      <c r="AD2528">
        <v>10.8125</v>
      </c>
      <c r="AE2528">
        <v>32.8125</v>
      </c>
      <c r="AF2528" t="s">
        <v>374</v>
      </c>
      <c r="AG2528">
        <v>3.3437999999999999</v>
      </c>
      <c r="AH2528">
        <v>17.765599999999999</v>
      </c>
      <c r="AI2528" t="s">
        <v>374</v>
      </c>
      <c r="AJ2528" t="s">
        <v>374</v>
      </c>
      <c r="AK2528">
        <v>3.0832999999999999</v>
      </c>
      <c r="AL2528">
        <v>41.594000000000001</v>
      </c>
      <c r="AM2528" t="s">
        <v>374</v>
      </c>
      <c r="AN2528">
        <v>22.75</v>
      </c>
      <c r="AO2528">
        <v>62.188000000000002</v>
      </c>
      <c r="AP2528" t="s">
        <v>374</v>
      </c>
      <c r="AQ2528">
        <v>2.3593999999999999</v>
      </c>
      <c r="AR2528" t="s">
        <v>374</v>
      </c>
      <c r="AS2528">
        <v>33.375</v>
      </c>
      <c r="AT2528">
        <v>4.5208000000000004</v>
      </c>
      <c r="AU2528">
        <v>19.696999999999999</v>
      </c>
      <c r="AV2528">
        <v>31.433199999999999</v>
      </c>
      <c r="AW2528">
        <v>2.9257999999999997</v>
      </c>
      <c r="AX2528" t="s">
        <v>374</v>
      </c>
      <c r="AY2528">
        <v>29.3125</v>
      </c>
      <c r="AZ2528" t="s">
        <v>374</v>
      </c>
      <c r="BA2528">
        <v>25.0625</v>
      </c>
      <c r="BB2528">
        <v>1.2082999999999999</v>
      </c>
      <c r="BC2528">
        <v>34.088999999999999</v>
      </c>
      <c r="BD2528" t="s">
        <v>374</v>
      </c>
      <c r="BE2528">
        <v>54.875</v>
      </c>
      <c r="BF2528" t="s">
        <v>374</v>
      </c>
      <c r="BG2528">
        <v>40.120100000000001</v>
      </c>
      <c r="BH2528">
        <v>23.812999999999999</v>
      </c>
      <c r="BI2528">
        <v>45.313000000000002</v>
      </c>
      <c r="BJ2528">
        <v>30.25</v>
      </c>
      <c r="BK2528">
        <v>17.417000000000002</v>
      </c>
      <c r="BL2528">
        <v>31.222200000000001</v>
      </c>
      <c r="BM2528">
        <v>28.125</v>
      </c>
      <c r="BN2528">
        <v>11.979200000000001</v>
      </c>
      <c r="BO2528">
        <v>6.2667000000000002</v>
      </c>
      <c r="BP2528">
        <v>19.506</v>
      </c>
      <c r="BQ2528">
        <v>37.894800000000004</v>
      </c>
      <c r="BR2528">
        <v>408.75</v>
      </c>
      <c r="BS2528">
        <v>34</v>
      </c>
      <c r="BT2528" t="s">
        <v>374</v>
      </c>
      <c r="BU2528">
        <v>2.8086000000000002</v>
      </c>
      <c r="BV2528">
        <v>66.981300000000005</v>
      </c>
      <c r="BW2528" t="s">
        <v>374</v>
      </c>
      <c r="BX2528">
        <v>40.06</v>
      </c>
      <c r="BY2528">
        <v>16.968800000000002</v>
      </c>
      <c r="BZ2528">
        <v>5.9218999999999999</v>
      </c>
      <c r="CA2528">
        <v>33.313000000000002</v>
      </c>
      <c r="CB2528">
        <v>309.99020000000002</v>
      </c>
      <c r="CC2528">
        <v>19.064699999999998</v>
      </c>
      <c r="CD2528">
        <v>30.5169</v>
      </c>
      <c r="CE2528">
        <v>28.3125</v>
      </c>
      <c r="CF2528">
        <v>21.437999999999999</v>
      </c>
      <c r="CG2528" t="s">
        <v>374</v>
      </c>
      <c r="CH2528" t="s">
        <v>374</v>
      </c>
      <c r="CI2528" t="s">
        <v>374</v>
      </c>
      <c r="CJ2528">
        <v>44.6875</v>
      </c>
      <c r="CK2528" t="s">
        <v>374</v>
      </c>
      <c r="CL2528" t="s">
        <v>374</v>
      </c>
      <c r="CM2528" t="s">
        <v>374</v>
      </c>
      <c r="CN2528">
        <v>2.0781000000000001</v>
      </c>
      <c r="CO2528" t="s">
        <v>374</v>
      </c>
      <c r="CP2528" t="s">
        <v>374</v>
      </c>
      <c r="CQ2528">
        <v>3.875</v>
      </c>
      <c r="CR2528">
        <v>7.875</v>
      </c>
      <c r="CS2528" t="s">
        <v>374</v>
      </c>
      <c r="CT2528">
        <v>29.9375</v>
      </c>
      <c r="CU2528">
        <v>35.941000000000003</v>
      </c>
      <c r="CV2528">
        <v>26.75</v>
      </c>
      <c r="CW2528">
        <v>45.25</v>
      </c>
      <c r="CX2528">
        <v>52.0625</v>
      </c>
      <c r="CY2528">
        <v>9.8125</v>
      </c>
      <c r="CZ2528" t="s">
        <v>374</v>
      </c>
      <c r="DA2528" t="s">
        <v>374</v>
      </c>
      <c r="DB2528">
        <v>14.813000000000001</v>
      </c>
      <c r="DC2528">
        <v>39.5625</v>
      </c>
      <c r="DD2528" t="s">
        <v>374</v>
      </c>
      <c r="DE2528">
        <v>22.4953</v>
      </c>
      <c r="DF2528">
        <v>37.75</v>
      </c>
      <c r="DG2528">
        <v>1.5885</v>
      </c>
      <c r="DH2528">
        <v>11.9688</v>
      </c>
      <c r="DI2528">
        <v>19.4392</v>
      </c>
      <c r="DJ2528">
        <v>37.375</v>
      </c>
      <c r="DK2528" t="s">
        <v>374</v>
      </c>
      <c r="DL2528">
        <v>44.1875</v>
      </c>
      <c r="DM2528" t="s">
        <v>374</v>
      </c>
      <c r="DN2528">
        <v>1.8229</v>
      </c>
      <c r="DO2528" t="s">
        <v>374</v>
      </c>
      <c r="DP2528">
        <v>33.906300000000002</v>
      </c>
      <c r="DQ2528" t="s">
        <v>374</v>
      </c>
      <c r="DR2528">
        <v>34.25</v>
      </c>
      <c r="DS2528">
        <v>39.3125</v>
      </c>
      <c r="DT2528">
        <v>0.50260000000000005</v>
      </c>
      <c r="DU2528" t="s">
        <v>374</v>
      </c>
      <c r="DV2528">
        <v>22.694199999999999</v>
      </c>
      <c r="DW2528">
        <v>20.843800000000002</v>
      </c>
      <c r="DX2528">
        <v>46.125</v>
      </c>
      <c r="DY2528" t="s">
        <v>374</v>
      </c>
      <c r="DZ2528">
        <v>23.125</v>
      </c>
      <c r="EA2528" t="s">
        <v>374</v>
      </c>
      <c r="EB2528">
        <v>53.8887</v>
      </c>
      <c r="EC2528">
        <v>19.4375</v>
      </c>
      <c r="ED2528" t="s">
        <v>374</v>
      </c>
      <c r="EE2528" t="s">
        <v>374</v>
      </c>
      <c r="EF2528">
        <v>6.6093999999999999</v>
      </c>
      <c r="EG2528">
        <v>4.0119999999999996</v>
      </c>
      <c r="EH2528">
        <v>11.1319</v>
      </c>
      <c r="EI2528">
        <v>27.3811</v>
      </c>
      <c r="EJ2528" t="s">
        <v>374</v>
      </c>
      <c r="EK2528" t="s">
        <v>374</v>
      </c>
      <c r="EL2528">
        <v>18.744</v>
      </c>
      <c r="EM2528" t="s">
        <v>374</v>
      </c>
      <c r="EN2528">
        <v>7.3333000000000004</v>
      </c>
      <c r="EO2528">
        <v>25.904499999999999</v>
      </c>
      <c r="EP2528" t="s">
        <v>374</v>
      </c>
      <c r="EQ2528">
        <v>22.4375</v>
      </c>
      <c r="ER2528">
        <v>9.3274000000000008</v>
      </c>
      <c r="ES2528">
        <v>39.4375</v>
      </c>
      <c r="ET2528">
        <v>50.2151</v>
      </c>
      <c r="EU2528">
        <v>2.6875</v>
      </c>
      <c r="EV2528" t="s">
        <v>374</v>
      </c>
      <c r="EW2528" t="s">
        <v>374</v>
      </c>
      <c r="EX2528">
        <v>17.156300000000002</v>
      </c>
      <c r="EY2528">
        <v>6.6058000000000003</v>
      </c>
      <c r="EZ2528">
        <v>18.781300000000002</v>
      </c>
      <c r="FA2528">
        <v>44</v>
      </c>
      <c r="FB2528">
        <v>17.890999999999998</v>
      </c>
      <c r="FC2528">
        <v>25.375</v>
      </c>
      <c r="FD2528">
        <v>22.968800000000002</v>
      </c>
      <c r="FE2528">
        <v>23.218800000000002</v>
      </c>
      <c r="FF2528">
        <v>31.3125</v>
      </c>
      <c r="FG2528">
        <v>5.9687999999999999</v>
      </c>
      <c r="FH2528" t="s">
        <v>374</v>
      </c>
      <c r="FI2528">
        <v>22</v>
      </c>
      <c r="FJ2528">
        <v>17.5625</v>
      </c>
      <c r="FK2528">
        <v>35.130000000000003</v>
      </c>
      <c r="FL2528">
        <v>250</v>
      </c>
      <c r="FM2528">
        <v>21.258700000000001</v>
      </c>
      <c r="FN2528">
        <v>29.8125</v>
      </c>
      <c r="FO2528">
        <v>23.875</v>
      </c>
      <c r="FP2528" t="s">
        <v>374</v>
      </c>
      <c r="FQ2528" t="s">
        <v>374</v>
      </c>
      <c r="FR2528">
        <v>8.0780999999999992</v>
      </c>
      <c r="FS2528" t="s">
        <v>374</v>
      </c>
      <c r="FT2528" t="s">
        <v>374</v>
      </c>
      <c r="FU2528">
        <v>50.0749</v>
      </c>
      <c r="FV2528" t="s">
        <v>374</v>
      </c>
      <c r="FW2528">
        <v>3.1328</v>
      </c>
      <c r="FX2528" t="s">
        <v>374</v>
      </c>
      <c r="FY2528" t="s">
        <v>374</v>
      </c>
      <c r="FZ2528">
        <v>8.0312999999999999</v>
      </c>
      <c r="GA2528">
        <v>42.4375</v>
      </c>
      <c r="GB2528">
        <v>28.5625</v>
      </c>
      <c r="GC2528">
        <v>33.905999999999999</v>
      </c>
      <c r="GD2528" t="s">
        <v>374</v>
      </c>
      <c r="GE2528">
        <v>5.1353999999999997</v>
      </c>
      <c r="GF2528">
        <v>44.166699999999999</v>
      </c>
      <c r="GG2528">
        <v>2.0625</v>
      </c>
      <c r="GH2528">
        <v>5.2708000000000004</v>
      </c>
      <c r="GI2528" t="s">
        <v>374</v>
      </c>
      <c r="GJ2528">
        <v>6.7902000000000005</v>
      </c>
      <c r="GK2528" t="s">
        <v>374</v>
      </c>
      <c r="GL2528" t="s">
        <v>374</v>
      </c>
      <c r="GM2528" t="s">
        <v>374</v>
      </c>
      <c r="GN2528">
        <v>21.875</v>
      </c>
      <c r="GO2528" t="s">
        <v>374</v>
      </c>
      <c r="GP2528" t="s">
        <v>374</v>
      </c>
      <c r="GQ2528" t="s">
        <v>374</v>
      </c>
      <c r="GR2528">
        <v>31.5</v>
      </c>
      <c r="GS2528">
        <v>35.986800000000002</v>
      </c>
      <c r="GT2528">
        <v>2.4355000000000002</v>
      </c>
      <c r="GU2528">
        <v>20.9375</v>
      </c>
      <c r="GV2528">
        <v>12.666700000000001</v>
      </c>
      <c r="GW2528">
        <v>22.166699999999999</v>
      </c>
      <c r="GX2528" t="s">
        <v>374</v>
      </c>
      <c r="GY2528" t="s">
        <v>374</v>
      </c>
      <c r="GZ2528" t="s">
        <v>374</v>
      </c>
      <c r="HA2528">
        <v>28.875</v>
      </c>
      <c r="HB2528" t="s">
        <v>374</v>
      </c>
      <c r="HC2528">
        <v>39.125</v>
      </c>
      <c r="HD2528" t="s">
        <v>374</v>
      </c>
      <c r="HE2528">
        <v>59.813000000000002</v>
      </c>
      <c r="HF2528">
        <v>43.563000000000002</v>
      </c>
      <c r="HG2528">
        <v>23.1875</v>
      </c>
      <c r="HH2528" t="s">
        <v>374</v>
      </c>
      <c r="HI2528">
        <v>27.215900000000001</v>
      </c>
      <c r="HJ2528" t="s">
        <v>374</v>
      </c>
      <c r="HK2528" t="s">
        <v>374</v>
      </c>
      <c r="HL2528">
        <v>40.75</v>
      </c>
      <c r="HM2528">
        <v>20.6875</v>
      </c>
      <c r="HN2528" t="s">
        <v>374</v>
      </c>
      <c r="HO2528">
        <v>45.4375</v>
      </c>
      <c r="HP2528" t="s">
        <v>374</v>
      </c>
      <c r="HQ2528" t="s">
        <v>374</v>
      </c>
      <c r="HR2528">
        <v>27.25</v>
      </c>
      <c r="HS2528">
        <v>1.2343999999999999</v>
      </c>
      <c r="HT2528">
        <v>58.310099999999998</v>
      </c>
      <c r="HU2528">
        <v>10.090199999999999</v>
      </c>
      <c r="HV2528" t="s">
        <v>374</v>
      </c>
      <c r="HW2528">
        <v>18.6675</v>
      </c>
      <c r="HX2528">
        <v>13.9063</v>
      </c>
      <c r="HY2528">
        <v>5.0312999999999999</v>
      </c>
      <c r="HZ2528">
        <v>3.3439999999999999</v>
      </c>
      <c r="IA2528">
        <v>9.0341000000000005</v>
      </c>
      <c r="IB2528">
        <v>26.781300000000002</v>
      </c>
      <c r="IC2528">
        <v>9.0630000000000006</v>
      </c>
      <c r="ID2528">
        <v>124.5625</v>
      </c>
      <c r="IE2528" t="s">
        <v>374</v>
      </c>
      <c r="IF2528">
        <v>4.25</v>
      </c>
      <c r="IG2528">
        <v>13.1389</v>
      </c>
      <c r="IH2528">
        <v>40.75</v>
      </c>
      <c r="II2528" t="s">
        <v>374</v>
      </c>
      <c r="IJ2528">
        <v>14.1875</v>
      </c>
      <c r="IK2528" t="s">
        <v>374</v>
      </c>
      <c r="IL2528">
        <v>41.093800000000002</v>
      </c>
      <c r="IM2528">
        <v>14.927</v>
      </c>
      <c r="IN2528">
        <v>46.396700000000003</v>
      </c>
      <c r="IO2528">
        <v>39.625</v>
      </c>
      <c r="IP2528" t="s">
        <v>374</v>
      </c>
      <c r="IQ2528" t="s">
        <v>374</v>
      </c>
      <c r="IR2528">
        <v>25.392399999999999</v>
      </c>
      <c r="IS2528">
        <v>7.9935999999999998</v>
      </c>
      <c r="IT2528" t="s">
        <v>374</v>
      </c>
      <c r="IU2528">
        <v>20.937999999999999</v>
      </c>
      <c r="IV2528">
        <v>38.968800000000002</v>
      </c>
      <c r="IW2528">
        <v>16.899999999999999</v>
      </c>
      <c r="IX2528">
        <v>8.25</v>
      </c>
      <c r="IY2528">
        <v>3.7031000000000001</v>
      </c>
      <c r="IZ2528">
        <v>36.583300000000001</v>
      </c>
      <c r="JA2528">
        <v>8.125</v>
      </c>
      <c r="JB2528">
        <v>51.125</v>
      </c>
      <c r="JC2528" t="s">
        <v>374</v>
      </c>
      <c r="JD2528">
        <v>55.791699999999999</v>
      </c>
      <c r="JE2528">
        <v>14.1563</v>
      </c>
      <c r="JF2528">
        <v>35.5625</v>
      </c>
      <c r="JG2528">
        <v>29</v>
      </c>
      <c r="JH2528" t="s">
        <v>374</v>
      </c>
      <c r="JI2528" t="s">
        <v>374</v>
      </c>
      <c r="JJ2528">
        <v>12.416700000000001</v>
      </c>
      <c r="JK2528">
        <v>31.406300000000002</v>
      </c>
      <c r="JL2528">
        <v>53.652500000000003</v>
      </c>
      <c r="JM2528" t="s">
        <v>374</v>
      </c>
      <c r="JN2528" t="s">
        <v>374</v>
      </c>
      <c r="JO2528">
        <v>29.906300000000002</v>
      </c>
      <c r="JP2528">
        <v>11.5625</v>
      </c>
      <c r="JQ2528">
        <v>35.625</v>
      </c>
      <c r="JR2528">
        <v>2.9119000000000002</v>
      </c>
      <c r="JS2528">
        <v>13.083299999999999</v>
      </c>
      <c r="JT2528">
        <v>18.9375</v>
      </c>
      <c r="JU2528" t="s">
        <v>374</v>
      </c>
      <c r="JV2528">
        <v>22.125</v>
      </c>
      <c r="JW2528">
        <v>8.6278000000000006</v>
      </c>
      <c r="JX2528">
        <v>7.1879999999999997</v>
      </c>
      <c r="JY2528">
        <v>10.6388</v>
      </c>
      <c r="JZ2528">
        <v>23.5</v>
      </c>
      <c r="KA2528" t="s">
        <v>374</v>
      </c>
      <c r="KB2528">
        <v>74.625</v>
      </c>
      <c r="KC2528">
        <v>37</v>
      </c>
      <c r="KD2528">
        <v>46.875</v>
      </c>
      <c r="KE2528" t="s">
        <v>374</v>
      </c>
      <c r="KF2528">
        <v>11.3125</v>
      </c>
      <c r="KG2528">
        <v>18.8125</v>
      </c>
      <c r="KH2528">
        <v>11.125</v>
      </c>
      <c r="KI2528" t="s">
        <v>374</v>
      </c>
      <c r="KJ2528" t="s">
        <v>374</v>
      </c>
      <c r="KK2528" t="s">
        <v>374</v>
      </c>
      <c r="KL2528" t="s">
        <v>374</v>
      </c>
      <c r="KM2528">
        <v>23</v>
      </c>
      <c r="KN2528" t="s">
        <v>374</v>
      </c>
      <c r="KO2528">
        <v>21.8125</v>
      </c>
      <c r="KP2528" t="s">
        <v>374</v>
      </c>
      <c r="KQ2528">
        <v>24.883600000000001</v>
      </c>
      <c r="KR2528">
        <v>41.375</v>
      </c>
      <c r="KS2528">
        <v>16.222200000000001</v>
      </c>
      <c r="KT2528">
        <v>31.125</v>
      </c>
      <c r="KU2528">
        <v>9.8598999999999997</v>
      </c>
      <c r="KV2528" t="s">
        <v>374</v>
      </c>
      <c r="KW2528">
        <v>39.125</v>
      </c>
      <c r="KX2528" t="s">
        <v>374</v>
      </c>
      <c r="KY2528">
        <v>12.2813</v>
      </c>
      <c r="KZ2528">
        <v>22.625</v>
      </c>
      <c r="LA2528">
        <v>16</v>
      </c>
      <c r="LB2528" t="s">
        <v>374</v>
      </c>
      <c r="LC2528">
        <v>45.625</v>
      </c>
      <c r="LD2528">
        <v>36.406300000000002</v>
      </c>
      <c r="LE2528">
        <v>47.25</v>
      </c>
      <c r="LF2528">
        <v>0.1</v>
      </c>
      <c r="LG2528">
        <v>8.6653000000000002</v>
      </c>
      <c r="LH2528" t="s">
        <v>374</v>
      </c>
      <c r="LI2528" t="s">
        <v>374</v>
      </c>
      <c r="LJ2528">
        <v>63.5901</v>
      </c>
      <c r="LK2528">
        <v>9.4474</v>
      </c>
      <c r="LL2528">
        <v>35.617100000000001</v>
      </c>
      <c r="LM2528" t="s">
        <v>374</v>
      </c>
      <c r="LN2528">
        <v>46.281300000000002</v>
      </c>
      <c r="LO2528">
        <v>112.7174</v>
      </c>
      <c r="LP2528">
        <v>46.4</v>
      </c>
      <c r="LQ2528">
        <v>26.625</v>
      </c>
      <c r="LR2528" t="s">
        <v>374</v>
      </c>
      <c r="LS2528">
        <v>33.656300000000002</v>
      </c>
      <c r="LT2528" t="s">
        <v>374</v>
      </c>
      <c r="LU2528" t="s">
        <v>374</v>
      </c>
      <c r="LV2528" t="s">
        <v>374</v>
      </c>
      <c r="LW2528" t="s">
        <v>374</v>
      </c>
      <c r="LX2528">
        <v>27</v>
      </c>
      <c r="LY2528">
        <v>20.4375</v>
      </c>
      <c r="LZ2528" t="s">
        <v>374</v>
      </c>
      <c r="MA2528">
        <v>9.3328000000000007</v>
      </c>
      <c r="MB2528">
        <v>5.7812999999999999</v>
      </c>
      <c r="MC2528">
        <v>3.75</v>
      </c>
      <c r="MD2528" t="s">
        <v>374</v>
      </c>
      <c r="ME2528">
        <v>32.884999999999998</v>
      </c>
      <c r="MF2528">
        <v>7.6603000000000003</v>
      </c>
      <c r="MG2528" t="s">
        <v>374</v>
      </c>
      <c r="MH2528" t="s">
        <v>374</v>
      </c>
      <c r="MI2528">
        <v>26.1875</v>
      </c>
      <c r="MJ2528">
        <v>16.421900000000001</v>
      </c>
      <c r="MK2528">
        <v>42.406300000000002</v>
      </c>
      <c r="ML2528">
        <v>11.640599999999999</v>
      </c>
      <c r="MM2528">
        <v>2.3437999999999999</v>
      </c>
      <c r="MN2528" t="s">
        <v>374</v>
      </c>
      <c r="MO2528" t="s">
        <v>374</v>
      </c>
      <c r="MP2528" t="s">
        <v>374</v>
      </c>
      <c r="MQ2528" t="s">
        <v>374</v>
      </c>
      <c r="MR2528">
        <v>11.875</v>
      </c>
      <c r="MS2528">
        <v>1.8435999999999999</v>
      </c>
      <c r="MT2528">
        <v>6.7984999999999998</v>
      </c>
      <c r="MU2528">
        <v>37.6875</v>
      </c>
      <c r="MV2528" t="s">
        <v>374</v>
      </c>
      <c r="MW2528">
        <v>9.5630000000000006</v>
      </c>
      <c r="MX2528">
        <v>10.4018</v>
      </c>
      <c r="MY2528" t="s">
        <v>374</v>
      </c>
      <c r="MZ2528">
        <v>19.625</v>
      </c>
      <c r="NA2528">
        <v>5.5556000000000001</v>
      </c>
      <c r="NB2528">
        <v>10.8889</v>
      </c>
      <c r="NC2528">
        <v>11.8347</v>
      </c>
      <c r="ND2528">
        <v>20.5</v>
      </c>
      <c r="NE2528" t="s">
        <v>374</v>
      </c>
      <c r="NF2528">
        <v>37.75</v>
      </c>
      <c r="NG2528" t="s">
        <v>374</v>
      </c>
      <c r="NH2528">
        <v>49.625</v>
      </c>
      <c r="NI2528">
        <v>8.5</v>
      </c>
      <c r="NJ2528">
        <v>29.166699999999999</v>
      </c>
      <c r="NK2528">
        <v>5.7812999999999999</v>
      </c>
      <c r="NL2528" t="s">
        <v>374</v>
      </c>
      <c r="NM2528">
        <v>15.9063</v>
      </c>
      <c r="NN2528">
        <v>21.5</v>
      </c>
      <c r="NO2528" t="s">
        <v>374</v>
      </c>
      <c r="NP2528">
        <v>52.3125</v>
      </c>
      <c r="NQ2528">
        <v>15.277100000000001</v>
      </c>
      <c r="NR2528">
        <v>38</v>
      </c>
      <c r="NS2528">
        <v>30.030999999999999</v>
      </c>
      <c r="NT2528">
        <v>12.991099999999999</v>
      </c>
      <c r="NU2528" t="s">
        <v>374</v>
      </c>
      <c r="NV2528" t="s">
        <v>374</v>
      </c>
      <c r="NW2528">
        <v>26</v>
      </c>
      <c r="NX2528">
        <v>20.625</v>
      </c>
      <c r="NY2528">
        <v>8.5</v>
      </c>
      <c r="NZ2528">
        <v>14.958299999999999</v>
      </c>
      <c r="OA2528">
        <v>11.375</v>
      </c>
      <c r="OB2528" t="s">
        <v>374</v>
      </c>
      <c r="OC2528">
        <v>24.023399999999999</v>
      </c>
      <c r="OD2528" t="s">
        <v>374</v>
      </c>
      <c r="OE2528">
        <v>46.8125</v>
      </c>
      <c r="OF2528">
        <v>27.75</v>
      </c>
      <c r="OG2528" t="s">
        <v>374</v>
      </c>
      <c r="OH2528">
        <v>9.5</v>
      </c>
      <c r="OI2528" t="s">
        <v>374</v>
      </c>
      <c r="OJ2528">
        <v>13.125</v>
      </c>
      <c r="OK2528">
        <v>8.6943999999999999</v>
      </c>
      <c r="OL2528">
        <v>19.375</v>
      </c>
      <c r="OM2528" t="s">
        <v>374</v>
      </c>
      <c r="ON2528">
        <v>23.449000000000002</v>
      </c>
      <c r="OO2528">
        <v>1.3772</v>
      </c>
      <c r="OP2528">
        <v>17.905999999999999</v>
      </c>
      <c r="OQ2528">
        <v>2.6015999999999999</v>
      </c>
      <c r="OR2528">
        <v>7.25</v>
      </c>
      <c r="OS2528">
        <v>68.125</v>
      </c>
      <c r="OT2528">
        <v>11.438000000000001</v>
      </c>
      <c r="OU2528">
        <v>2.8593999999999999</v>
      </c>
      <c r="OV2528">
        <v>26.333300000000001</v>
      </c>
      <c r="OW2528">
        <v>29.375</v>
      </c>
      <c r="OX2528">
        <v>24.375</v>
      </c>
      <c r="OY2528">
        <v>11.218999999999999</v>
      </c>
      <c r="OZ2528">
        <v>24.335999999999999</v>
      </c>
      <c r="PA2528">
        <v>29.867999999999999</v>
      </c>
      <c r="PB2528">
        <v>20.8125</v>
      </c>
      <c r="PC2528">
        <v>33.813000000000002</v>
      </c>
      <c r="PD2528">
        <v>27.968800000000002</v>
      </c>
      <c r="PE2528">
        <v>16.481999999999999</v>
      </c>
      <c r="PF2528">
        <v>22.895</v>
      </c>
      <c r="PG2528">
        <v>25.844000000000001</v>
      </c>
      <c r="PH2528">
        <v>22.312999999999999</v>
      </c>
      <c r="PI2528">
        <v>12.5625</v>
      </c>
      <c r="PJ2528">
        <v>29.9375</v>
      </c>
      <c r="PK2528" t="s">
        <v>374</v>
      </c>
      <c r="PL2528" t="s">
        <v>374</v>
      </c>
      <c r="PM2528">
        <v>26.375</v>
      </c>
      <c r="PN2528">
        <v>28.468800000000002</v>
      </c>
      <c r="PO2528" t="s">
        <v>374</v>
      </c>
      <c r="PP2528">
        <v>14.4063</v>
      </c>
      <c r="PQ2528">
        <v>16.3125</v>
      </c>
      <c r="PR2528">
        <v>48</v>
      </c>
      <c r="PS2528">
        <v>28.530999999999999</v>
      </c>
      <c r="PT2528" t="s">
        <v>374</v>
      </c>
      <c r="PU2528" t="s">
        <v>374</v>
      </c>
      <c r="PV2528">
        <v>33.5</v>
      </c>
      <c r="PW2528">
        <v>46.5</v>
      </c>
      <c r="PX2528">
        <v>29</v>
      </c>
      <c r="PY2528">
        <v>26.4375</v>
      </c>
      <c r="PZ2528">
        <v>3.6093999999999999</v>
      </c>
      <c r="QA2528">
        <v>13.693</v>
      </c>
      <c r="QB2528" t="s">
        <v>374</v>
      </c>
      <c r="QC2528" t="s">
        <v>374</v>
      </c>
      <c r="QD2528">
        <v>15.4688</v>
      </c>
      <c r="QE2528">
        <v>32.063000000000002</v>
      </c>
      <c r="QF2528">
        <v>1.2890999999999999</v>
      </c>
      <c r="QG2528">
        <v>16.0625</v>
      </c>
      <c r="QH2528">
        <v>6.0625</v>
      </c>
      <c r="QI2528" t="s">
        <v>374</v>
      </c>
      <c r="QJ2528" t="s">
        <v>374</v>
      </c>
      <c r="QK2528">
        <v>40.375</v>
      </c>
      <c r="QL2528" t="s">
        <v>374</v>
      </c>
      <c r="QM2528" t="s">
        <v>374</v>
      </c>
      <c r="QN2528" t="s">
        <v>374</v>
      </c>
      <c r="QO2528">
        <v>10.6403</v>
      </c>
      <c r="QP2528">
        <v>8.3437999999999999</v>
      </c>
      <c r="QQ2528" t="s">
        <v>374</v>
      </c>
      <c r="QR2528">
        <v>7.6020000000000003</v>
      </c>
      <c r="QS2528">
        <v>36.0625</v>
      </c>
      <c r="QT2528">
        <v>12.171900000000001</v>
      </c>
      <c r="QU2528" t="s">
        <v>374</v>
      </c>
      <c r="QV2528">
        <v>24.4375</v>
      </c>
      <c r="QW2528">
        <v>26.438199999999998</v>
      </c>
      <c r="QX2528">
        <v>33.063000000000002</v>
      </c>
      <c r="QY2528" t="s">
        <v>374</v>
      </c>
      <c r="QZ2528">
        <v>4.7874999999999996</v>
      </c>
      <c r="RA2528">
        <v>8.4711999999999996</v>
      </c>
      <c r="RB2528" t="s">
        <v>374</v>
      </c>
      <c r="RC2528">
        <v>4.8528000000000002</v>
      </c>
      <c r="RD2528">
        <v>42.625</v>
      </c>
      <c r="RE2528">
        <v>24.04</v>
      </c>
      <c r="RF2528" t="s">
        <v>374</v>
      </c>
      <c r="RG2528">
        <v>54.156300000000002</v>
      </c>
      <c r="RH2528">
        <v>13.875</v>
      </c>
      <c r="RI2528">
        <v>3.3388999999999998</v>
      </c>
      <c r="RJ2528">
        <v>54.901200000000003</v>
      </c>
      <c r="RK2528">
        <v>10.0938</v>
      </c>
      <c r="RL2528">
        <v>32.969000000000001</v>
      </c>
      <c r="RM2528" t="s">
        <v>374</v>
      </c>
      <c r="RN2528" t="s">
        <v>374</v>
      </c>
      <c r="RO2528">
        <v>12.2188</v>
      </c>
      <c r="RP2528">
        <v>20.125</v>
      </c>
      <c r="RQ2528">
        <v>19.906300000000002</v>
      </c>
      <c r="RR2528">
        <v>70.688000000000002</v>
      </c>
      <c r="RS2528" t="s">
        <v>374</v>
      </c>
      <c r="RT2528">
        <v>21.8125</v>
      </c>
      <c r="RU2528">
        <v>30.921700000000001</v>
      </c>
      <c r="RV2528">
        <v>44.3125</v>
      </c>
      <c r="RW2528" t="s">
        <v>374</v>
      </c>
      <c r="RX2528" t="s">
        <v>374</v>
      </c>
      <c r="RY2528" t="s">
        <v>374</v>
      </c>
      <c r="RZ2528">
        <v>23.021100000000001</v>
      </c>
      <c r="SA2528" t="s">
        <v>374</v>
      </c>
      <c r="SB2528" t="s">
        <v>374</v>
      </c>
      <c r="SC2528" t="s">
        <v>374</v>
      </c>
      <c r="SD2528">
        <v>34.968800000000002</v>
      </c>
      <c r="SE2528">
        <v>39.4375</v>
      </c>
      <c r="SF2528">
        <v>8.2707999999999995</v>
      </c>
      <c r="SG2528">
        <v>125.8018</v>
      </c>
      <c r="SH2528" t="s">
        <v>374</v>
      </c>
      <c r="SI2528">
        <v>7.3029000000000002</v>
      </c>
      <c r="SJ2528" t="s">
        <v>374</v>
      </c>
      <c r="SK2528">
        <v>20.8889</v>
      </c>
      <c r="SL2528">
        <v>49.75</v>
      </c>
      <c r="SM2528" t="s">
        <v>374</v>
      </c>
      <c r="SN2528" t="s">
        <v>374</v>
      </c>
    </row>
    <row r="2529" spans="1:508" x14ac:dyDescent="0.3">
      <c r="A2529">
        <f t="shared" si="39"/>
        <v>346</v>
      </c>
      <c r="B2529" s="3">
        <v>36404</v>
      </c>
      <c r="C2529" t="s">
        <v>374</v>
      </c>
      <c r="D2529" t="s">
        <v>374</v>
      </c>
      <c r="E2529" t="s">
        <v>374</v>
      </c>
      <c r="F2529">
        <v>2.4510000000000001</v>
      </c>
      <c r="G2529" t="s">
        <v>374</v>
      </c>
      <c r="H2529">
        <v>6.4588000000000001</v>
      </c>
      <c r="I2529">
        <v>7.125</v>
      </c>
      <c r="J2529">
        <v>19.691700000000001</v>
      </c>
      <c r="K2529" t="s">
        <v>374</v>
      </c>
      <c r="L2529">
        <v>12.297000000000001</v>
      </c>
      <c r="M2529" t="s">
        <v>374</v>
      </c>
      <c r="N2529">
        <v>11.9048</v>
      </c>
      <c r="O2529" t="s">
        <v>374</v>
      </c>
      <c r="P2529" t="s">
        <v>374</v>
      </c>
      <c r="Q2529">
        <v>5.7187999999999999</v>
      </c>
      <c r="R2529">
        <v>40.125</v>
      </c>
      <c r="S2529">
        <v>36.3125</v>
      </c>
      <c r="T2529">
        <v>30.625</v>
      </c>
      <c r="U2529">
        <v>11.390599999999999</v>
      </c>
      <c r="V2529">
        <v>36.438000000000002</v>
      </c>
      <c r="W2529">
        <v>1037.3651</v>
      </c>
      <c r="X2529">
        <v>29.738399999999999</v>
      </c>
      <c r="Y2529" t="s">
        <v>374</v>
      </c>
      <c r="Z2529">
        <v>13.5625</v>
      </c>
      <c r="AA2529" t="s">
        <v>374</v>
      </c>
      <c r="AB2529">
        <v>8.8437999999999999</v>
      </c>
      <c r="AC2529" t="s">
        <v>374</v>
      </c>
      <c r="AD2529">
        <v>10.953099999999999</v>
      </c>
      <c r="AE2529">
        <v>32.3125</v>
      </c>
      <c r="AF2529" t="s">
        <v>374</v>
      </c>
      <c r="AG2529">
        <v>3.625</v>
      </c>
      <c r="AH2529">
        <v>18.5</v>
      </c>
      <c r="AI2529" t="s">
        <v>374</v>
      </c>
      <c r="AJ2529" t="s">
        <v>374</v>
      </c>
      <c r="AK2529">
        <v>3.0741000000000001</v>
      </c>
      <c r="AL2529">
        <v>42.25</v>
      </c>
      <c r="AM2529" t="s">
        <v>374</v>
      </c>
      <c r="AN2529">
        <v>23.437999999999999</v>
      </c>
      <c r="AO2529">
        <v>59.530999999999999</v>
      </c>
      <c r="AP2529" t="s">
        <v>374</v>
      </c>
      <c r="AQ2529">
        <v>2.4531000000000001</v>
      </c>
      <c r="AR2529" t="s">
        <v>374</v>
      </c>
      <c r="AS2529">
        <v>33.875</v>
      </c>
      <c r="AT2529">
        <v>4.6771000000000003</v>
      </c>
      <c r="AU2529">
        <v>19.561699999999998</v>
      </c>
      <c r="AV2529">
        <v>31.895399999999999</v>
      </c>
      <c r="AW2529">
        <v>2.9140999999999999</v>
      </c>
      <c r="AX2529" t="s">
        <v>374</v>
      </c>
      <c r="AY2529">
        <v>29.8125</v>
      </c>
      <c r="AZ2529" t="s">
        <v>374</v>
      </c>
      <c r="BA2529">
        <v>25</v>
      </c>
      <c r="BB2529">
        <v>1.1979</v>
      </c>
      <c r="BC2529">
        <v>33.968000000000004</v>
      </c>
      <c r="BD2529" t="s">
        <v>374</v>
      </c>
      <c r="BE2529">
        <v>55.9375</v>
      </c>
      <c r="BF2529" t="s">
        <v>374</v>
      </c>
      <c r="BG2529">
        <v>40.5396</v>
      </c>
      <c r="BH2529">
        <v>23.875</v>
      </c>
      <c r="BI2529">
        <v>45.125</v>
      </c>
      <c r="BJ2529">
        <v>29.906300000000002</v>
      </c>
      <c r="BK2529">
        <v>17.611799999999999</v>
      </c>
      <c r="BL2529">
        <v>31.972200000000001</v>
      </c>
      <c r="BM2529">
        <v>28.375</v>
      </c>
      <c r="BN2529">
        <v>11.8125</v>
      </c>
      <c r="BO2529">
        <v>6.2667000000000002</v>
      </c>
      <c r="BP2529">
        <v>19.88</v>
      </c>
      <c r="BQ2529">
        <v>38.226100000000002</v>
      </c>
      <c r="BR2529">
        <v>393.56200000000001</v>
      </c>
      <c r="BS2529">
        <v>33.5</v>
      </c>
      <c r="BT2529" t="s">
        <v>374</v>
      </c>
      <c r="BU2529">
        <v>2.8359000000000001</v>
      </c>
      <c r="BV2529">
        <v>68.290000000000006</v>
      </c>
      <c r="BW2529" t="s">
        <v>374</v>
      </c>
      <c r="BX2529">
        <v>40.4</v>
      </c>
      <c r="BY2529">
        <v>17</v>
      </c>
      <c r="BZ2529">
        <v>5.9531000000000001</v>
      </c>
      <c r="CA2529">
        <v>33.188000000000002</v>
      </c>
      <c r="CB2529">
        <v>313.47809999999998</v>
      </c>
      <c r="CC2529">
        <v>19.2592</v>
      </c>
      <c r="CD2529">
        <v>30.2776</v>
      </c>
      <c r="CE2529">
        <v>29</v>
      </c>
      <c r="CF2529">
        <v>20.812999999999999</v>
      </c>
      <c r="CG2529" t="s">
        <v>374</v>
      </c>
      <c r="CH2529" t="s">
        <v>374</v>
      </c>
      <c r="CI2529" t="s">
        <v>374</v>
      </c>
      <c r="CJ2529">
        <v>44.3125</v>
      </c>
      <c r="CK2529" t="s">
        <v>374</v>
      </c>
      <c r="CL2529" t="s">
        <v>374</v>
      </c>
      <c r="CM2529" t="s">
        <v>374</v>
      </c>
      <c r="CN2529">
        <v>2.0468999999999999</v>
      </c>
      <c r="CO2529" t="s">
        <v>374</v>
      </c>
      <c r="CP2529" t="s">
        <v>374</v>
      </c>
      <c r="CQ2529">
        <v>3.9740000000000002</v>
      </c>
      <c r="CR2529">
        <v>7.8906000000000001</v>
      </c>
      <c r="CS2529" t="s">
        <v>374</v>
      </c>
      <c r="CT2529">
        <v>30.479199999999999</v>
      </c>
      <c r="CU2529">
        <v>36.4512</v>
      </c>
      <c r="CV2529">
        <v>26.718800000000002</v>
      </c>
      <c r="CW2529">
        <v>45.313000000000002</v>
      </c>
      <c r="CX2529">
        <v>52.9375</v>
      </c>
      <c r="CY2529">
        <v>10</v>
      </c>
      <c r="CZ2529" t="s">
        <v>374</v>
      </c>
      <c r="DA2529" t="s">
        <v>374</v>
      </c>
      <c r="DB2529">
        <v>14.5</v>
      </c>
      <c r="DC2529">
        <v>39.5</v>
      </c>
      <c r="DD2529" t="s">
        <v>374</v>
      </c>
      <c r="DE2529">
        <v>22.4953</v>
      </c>
      <c r="DF2529">
        <v>36.8125</v>
      </c>
      <c r="DG2529">
        <v>1.6042000000000001</v>
      </c>
      <c r="DH2529">
        <v>13.0938</v>
      </c>
      <c r="DI2529">
        <v>19.844200000000001</v>
      </c>
      <c r="DJ2529">
        <v>36.905999999999999</v>
      </c>
      <c r="DK2529" t="s">
        <v>374</v>
      </c>
      <c r="DL2529">
        <v>44.25</v>
      </c>
      <c r="DM2529" t="s">
        <v>374</v>
      </c>
      <c r="DN2529">
        <v>1.8229</v>
      </c>
      <c r="DO2529" t="s">
        <v>374</v>
      </c>
      <c r="DP2529">
        <v>34.468800000000002</v>
      </c>
      <c r="DQ2529" t="s">
        <v>374</v>
      </c>
      <c r="DR2529">
        <v>34.125</v>
      </c>
      <c r="DS2529">
        <v>40.0625</v>
      </c>
      <c r="DT2529">
        <v>0.50519999999999998</v>
      </c>
      <c r="DU2529" t="s">
        <v>374</v>
      </c>
      <c r="DV2529">
        <v>22.146799999999999</v>
      </c>
      <c r="DW2529">
        <v>20.906300000000002</v>
      </c>
      <c r="DX2529">
        <v>46.093800000000002</v>
      </c>
      <c r="DY2529" t="s">
        <v>374</v>
      </c>
      <c r="DZ2529">
        <v>23.0625</v>
      </c>
      <c r="EA2529" t="s">
        <v>374</v>
      </c>
      <c r="EB2529">
        <v>54.066499999999998</v>
      </c>
      <c r="EC2529">
        <v>19.8125</v>
      </c>
      <c r="ED2529" t="s">
        <v>374</v>
      </c>
      <c r="EE2529" t="s">
        <v>374</v>
      </c>
      <c r="EF2529">
        <v>6.4843999999999999</v>
      </c>
      <c r="EG2529">
        <v>4.0636999999999999</v>
      </c>
      <c r="EH2529">
        <v>11.2858</v>
      </c>
      <c r="EI2529">
        <v>27.689399999999999</v>
      </c>
      <c r="EJ2529" t="s">
        <v>374</v>
      </c>
      <c r="EK2529" t="s">
        <v>374</v>
      </c>
      <c r="EL2529">
        <v>18.239699999999999</v>
      </c>
      <c r="EM2529" t="s">
        <v>374</v>
      </c>
      <c r="EN2529">
        <v>7.5138999999999996</v>
      </c>
      <c r="EO2529">
        <v>26.364799999999999</v>
      </c>
      <c r="EP2529" t="s">
        <v>374</v>
      </c>
      <c r="EQ2529">
        <v>21.6875</v>
      </c>
      <c r="ER2529">
        <v>10.036199999999999</v>
      </c>
      <c r="ES2529">
        <v>39.375</v>
      </c>
      <c r="ET2529">
        <v>50.5426</v>
      </c>
      <c r="EU2529">
        <v>2.6457999999999999</v>
      </c>
      <c r="EV2529" t="s">
        <v>374</v>
      </c>
      <c r="EW2529" t="s">
        <v>374</v>
      </c>
      <c r="EX2529">
        <v>17.281300000000002</v>
      </c>
      <c r="EY2529">
        <v>6.4150999999999998</v>
      </c>
      <c r="EZ2529">
        <v>18.8125</v>
      </c>
      <c r="FA2529">
        <v>44.3125</v>
      </c>
      <c r="FB2529">
        <v>17.745000000000001</v>
      </c>
      <c r="FC2529">
        <v>25.1875</v>
      </c>
      <c r="FD2529">
        <v>23.093800000000002</v>
      </c>
      <c r="FE2529">
        <v>23.5</v>
      </c>
      <c r="FF2529">
        <v>31.625</v>
      </c>
      <c r="FG2529">
        <v>6.0156000000000001</v>
      </c>
      <c r="FH2529" t="s">
        <v>374</v>
      </c>
      <c r="FI2529">
        <v>21.968800000000002</v>
      </c>
      <c r="FJ2529">
        <v>17.8125</v>
      </c>
      <c r="FK2529">
        <v>34.25</v>
      </c>
      <c r="FL2529">
        <v>241.875</v>
      </c>
      <c r="FM2529">
        <v>21.0824</v>
      </c>
      <c r="FN2529">
        <v>30</v>
      </c>
      <c r="FO2529">
        <v>23.8125</v>
      </c>
      <c r="FP2529" t="s">
        <v>374</v>
      </c>
      <c r="FQ2529" t="s">
        <v>374</v>
      </c>
      <c r="FR2529">
        <v>8.3594000000000008</v>
      </c>
      <c r="FS2529" t="s">
        <v>374</v>
      </c>
      <c r="FT2529" t="s">
        <v>374</v>
      </c>
      <c r="FU2529">
        <v>50.014800000000001</v>
      </c>
      <c r="FV2529" t="s">
        <v>374</v>
      </c>
      <c r="FW2529">
        <v>3.1875</v>
      </c>
      <c r="FX2529" t="s">
        <v>374</v>
      </c>
      <c r="FY2529" t="s">
        <v>374</v>
      </c>
      <c r="FZ2529">
        <v>8.2812999999999999</v>
      </c>
      <c r="GA2529">
        <v>44.0625</v>
      </c>
      <c r="GB2529">
        <v>28.4375</v>
      </c>
      <c r="GC2529">
        <v>32.25</v>
      </c>
      <c r="GD2529" t="s">
        <v>374</v>
      </c>
      <c r="GE2529">
        <v>5.1666999999999996</v>
      </c>
      <c r="GF2529">
        <v>44.583300000000001</v>
      </c>
      <c r="GG2529">
        <v>2.0781000000000001</v>
      </c>
      <c r="GH2529">
        <v>5.3958000000000004</v>
      </c>
      <c r="GI2529" t="s">
        <v>374</v>
      </c>
      <c r="GJ2529">
        <v>6.9869000000000003</v>
      </c>
      <c r="GK2529" t="s">
        <v>374</v>
      </c>
      <c r="GL2529" t="s">
        <v>374</v>
      </c>
      <c r="GM2529" t="s">
        <v>374</v>
      </c>
      <c r="GN2529">
        <v>22.625</v>
      </c>
      <c r="GO2529" t="s">
        <v>374</v>
      </c>
      <c r="GP2529" t="s">
        <v>374</v>
      </c>
      <c r="GQ2529" t="s">
        <v>374</v>
      </c>
      <c r="GR2529">
        <v>31.719000000000001</v>
      </c>
      <c r="GS2529">
        <v>36.427399999999999</v>
      </c>
      <c r="GT2529">
        <v>2.4569999999999999</v>
      </c>
      <c r="GU2529">
        <v>21</v>
      </c>
      <c r="GV2529">
        <v>13.3056</v>
      </c>
      <c r="GW2529">
        <v>22.125</v>
      </c>
      <c r="GX2529" t="s">
        <v>374</v>
      </c>
      <c r="GY2529" t="s">
        <v>374</v>
      </c>
      <c r="GZ2529" t="s">
        <v>374</v>
      </c>
      <c r="HA2529">
        <v>28.8125</v>
      </c>
      <c r="HB2529" t="s">
        <v>374</v>
      </c>
      <c r="HC2529">
        <v>39.8125</v>
      </c>
      <c r="HD2529" t="s">
        <v>374</v>
      </c>
      <c r="HE2529">
        <v>60.313000000000002</v>
      </c>
      <c r="HF2529">
        <v>44.25</v>
      </c>
      <c r="HG2529">
        <v>22.968800000000002</v>
      </c>
      <c r="HH2529" t="s">
        <v>374</v>
      </c>
      <c r="HI2529">
        <v>27.1875</v>
      </c>
      <c r="HJ2529" t="s">
        <v>374</v>
      </c>
      <c r="HK2529" t="s">
        <v>374</v>
      </c>
      <c r="HL2529">
        <v>40.832999999999998</v>
      </c>
      <c r="HM2529">
        <v>20.75</v>
      </c>
      <c r="HN2529" t="s">
        <v>374</v>
      </c>
      <c r="HO2529">
        <v>46.0625</v>
      </c>
      <c r="HP2529" t="s">
        <v>374</v>
      </c>
      <c r="HQ2529" t="s">
        <v>374</v>
      </c>
      <c r="HR2529">
        <v>27.281300000000002</v>
      </c>
      <c r="HS2529">
        <v>1.1953</v>
      </c>
      <c r="HT2529">
        <v>59.976199999999999</v>
      </c>
      <c r="HU2529">
        <v>10.181800000000001</v>
      </c>
      <c r="HV2529" t="s">
        <v>374</v>
      </c>
      <c r="HW2529">
        <v>18.567900000000002</v>
      </c>
      <c r="HX2529">
        <v>12.75</v>
      </c>
      <c r="HY2529">
        <v>5.1093999999999999</v>
      </c>
      <c r="HZ2529">
        <v>3.43</v>
      </c>
      <c r="IA2529">
        <v>9.4612999999999996</v>
      </c>
      <c r="IB2529">
        <v>26.781300000000002</v>
      </c>
      <c r="IC2529">
        <v>9.25</v>
      </c>
      <c r="ID2529">
        <v>127.25</v>
      </c>
      <c r="IE2529" t="s">
        <v>374</v>
      </c>
      <c r="IF2529">
        <v>4.2656000000000001</v>
      </c>
      <c r="IG2529">
        <v>13.5</v>
      </c>
      <c r="IH2529">
        <v>41.125</v>
      </c>
      <c r="II2529" t="s">
        <v>374</v>
      </c>
      <c r="IJ2529">
        <v>14.125</v>
      </c>
      <c r="IK2529" t="s">
        <v>374</v>
      </c>
      <c r="IL2529">
        <v>41.718800000000002</v>
      </c>
      <c r="IM2529">
        <v>15.228999999999999</v>
      </c>
      <c r="IN2529">
        <v>47.937100000000001</v>
      </c>
      <c r="IO2529">
        <v>39.75</v>
      </c>
      <c r="IP2529" t="s">
        <v>374</v>
      </c>
      <c r="IQ2529" t="s">
        <v>374</v>
      </c>
      <c r="IR2529">
        <v>24.868600000000001</v>
      </c>
      <c r="IS2529">
        <v>8.0411999999999999</v>
      </c>
      <c r="IT2529" t="s">
        <v>374</v>
      </c>
      <c r="IU2529">
        <v>22.187999999999999</v>
      </c>
      <c r="IV2529">
        <v>38.968800000000002</v>
      </c>
      <c r="IW2529">
        <v>17.05</v>
      </c>
      <c r="IX2529">
        <v>8.3280999999999992</v>
      </c>
      <c r="IY2529">
        <v>3.8125</v>
      </c>
      <c r="IZ2529">
        <v>37.012099999999997</v>
      </c>
      <c r="JA2529">
        <v>8.2812999999999999</v>
      </c>
      <c r="JB2529">
        <v>50.75</v>
      </c>
      <c r="JC2529" t="s">
        <v>374</v>
      </c>
      <c r="JD2529">
        <v>54.75</v>
      </c>
      <c r="JE2529">
        <v>14</v>
      </c>
      <c r="JF2529">
        <v>35.625</v>
      </c>
      <c r="JG2529">
        <v>29.25</v>
      </c>
      <c r="JH2529" t="s">
        <v>374</v>
      </c>
      <c r="JI2529" t="s">
        <v>374</v>
      </c>
      <c r="JJ2529">
        <v>12.291700000000001</v>
      </c>
      <c r="JK2529">
        <v>32.625</v>
      </c>
      <c r="JL2529">
        <v>54.182600000000001</v>
      </c>
      <c r="JM2529" t="s">
        <v>374</v>
      </c>
      <c r="JN2529" t="s">
        <v>374</v>
      </c>
      <c r="JO2529">
        <v>30.093800000000002</v>
      </c>
      <c r="JP2529">
        <v>11.3125</v>
      </c>
      <c r="JQ2529">
        <v>36.875</v>
      </c>
      <c r="JR2529">
        <v>2.9866000000000001</v>
      </c>
      <c r="JS2529">
        <v>13.166700000000001</v>
      </c>
      <c r="JT2529">
        <v>19.5625</v>
      </c>
      <c r="JU2529" t="s">
        <v>374</v>
      </c>
      <c r="JV2529">
        <v>22.8125</v>
      </c>
      <c r="JW2529">
        <v>8.5426000000000002</v>
      </c>
      <c r="JX2529">
        <v>7.0309999999999997</v>
      </c>
      <c r="JY2529">
        <v>10.790800000000001</v>
      </c>
      <c r="JZ2529">
        <v>23.8125</v>
      </c>
      <c r="KA2529" t="s">
        <v>374</v>
      </c>
      <c r="KB2529">
        <v>75.375</v>
      </c>
      <c r="KC2529">
        <v>36.875</v>
      </c>
      <c r="KD2529">
        <v>47.25</v>
      </c>
      <c r="KE2529" t="s">
        <v>374</v>
      </c>
      <c r="KF2529">
        <v>11.3438</v>
      </c>
      <c r="KG2529">
        <v>19.1875</v>
      </c>
      <c r="KH2529">
        <v>11.166700000000001</v>
      </c>
      <c r="KI2529" t="s">
        <v>374</v>
      </c>
      <c r="KJ2529" t="s">
        <v>374</v>
      </c>
      <c r="KK2529" t="s">
        <v>374</v>
      </c>
      <c r="KL2529" t="s">
        <v>374</v>
      </c>
      <c r="KM2529">
        <v>23.6875</v>
      </c>
      <c r="KN2529" t="s">
        <v>374</v>
      </c>
      <c r="KO2529">
        <v>21.75</v>
      </c>
      <c r="KP2529" t="s">
        <v>374</v>
      </c>
      <c r="KQ2529">
        <v>25.5427</v>
      </c>
      <c r="KR2529">
        <v>40.25</v>
      </c>
      <c r="KS2529">
        <v>16.222200000000001</v>
      </c>
      <c r="KT2529">
        <v>31.812999999999999</v>
      </c>
      <c r="KU2529">
        <v>9.7893000000000008</v>
      </c>
      <c r="KV2529" t="s">
        <v>374</v>
      </c>
      <c r="KW2529">
        <v>39.031300000000002</v>
      </c>
      <c r="KX2529" t="s">
        <v>374</v>
      </c>
      <c r="KY2529">
        <v>12.3125</v>
      </c>
      <c r="KZ2529">
        <v>22.937999999999999</v>
      </c>
      <c r="LA2529">
        <v>16.093800000000002</v>
      </c>
      <c r="LB2529" t="s">
        <v>374</v>
      </c>
      <c r="LC2529">
        <v>43.625</v>
      </c>
      <c r="LD2529">
        <v>36.875</v>
      </c>
      <c r="LE2529">
        <v>47.344000000000001</v>
      </c>
      <c r="LF2529">
        <v>0.10299999999999999</v>
      </c>
      <c r="LG2529">
        <v>8.7231000000000005</v>
      </c>
      <c r="LH2529" t="s">
        <v>374</v>
      </c>
      <c r="LI2529" t="s">
        <v>374</v>
      </c>
      <c r="LJ2529">
        <v>65.305599999999998</v>
      </c>
      <c r="LK2529">
        <v>9.6561000000000003</v>
      </c>
      <c r="LL2529">
        <v>37.147599999999997</v>
      </c>
      <c r="LM2529" t="s">
        <v>374</v>
      </c>
      <c r="LN2529">
        <v>46.1875</v>
      </c>
      <c r="LO2529">
        <v>112.1065</v>
      </c>
      <c r="LP2529">
        <v>46.174999999999997</v>
      </c>
      <c r="LQ2529">
        <v>26.062999999999999</v>
      </c>
      <c r="LR2529" t="s">
        <v>374</v>
      </c>
      <c r="LS2529">
        <v>33.25</v>
      </c>
      <c r="LT2529" t="s">
        <v>374</v>
      </c>
      <c r="LU2529" t="s">
        <v>374</v>
      </c>
      <c r="LV2529" t="s">
        <v>374</v>
      </c>
      <c r="LW2529" t="s">
        <v>374</v>
      </c>
      <c r="LX2529">
        <v>27.125</v>
      </c>
      <c r="LY2529">
        <v>20.25</v>
      </c>
      <c r="LZ2529" t="s">
        <v>374</v>
      </c>
      <c r="MA2529">
        <v>9.5538000000000007</v>
      </c>
      <c r="MB2529">
        <v>6.1483999999999996</v>
      </c>
      <c r="MC2529">
        <v>4.1093999999999999</v>
      </c>
      <c r="MD2529" t="s">
        <v>374</v>
      </c>
      <c r="ME2529">
        <v>32.97</v>
      </c>
      <c r="MF2529">
        <v>7.7167000000000003</v>
      </c>
      <c r="MG2529" t="s">
        <v>374</v>
      </c>
      <c r="MH2529" t="s">
        <v>374</v>
      </c>
      <c r="MI2529">
        <v>26.25</v>
      </c>
      <c r="MJ2529">
        <v>16.140599999999999</v>
      </c>
      <c r="MK2529">
        <v>42.031300000000002</v>
      </c>
      <c r="ML2529">
        <v>11.7188</v>
      </c>
      <c r="MM2529">
        <v>2.2343999999999999</v>
      </c>
      <c r="MN2529" t="s">
        <v>374</v>
      </c>
      <c r="MO2529" t="s">
        <v>374</v>
      </c>
      <c r="MP2529" t="s">
        <v>374</v>
      </c>
      <c r="MQ2529" t="s">
        <v>374</v>
      </c>
      <c r="MR2529">
        <v>11.8125</v>
      </c>
      <c r="MS2529">
        <v>1.8765000000000001</v>
      </c>
      <c r="MT2529">
        <v>6.7573999999999996</v>
      </c>
      <c r="MU2529">
        <v>37.093800000000002</v>
      </c>
      <c r="MV2529" t="s">
        <v>374</v>
      </c>
      <c r="MW2529">
        <v>9.875</v>
      </c>
      <c r="MX2529">
        <v>10.521699999999999</v>
      </c>
      <c r="MY2529" t="s">
        <v>374</v>
      </c>
      <c r="MZ2529">
        <v>19.75</v>
      </c>
      <c r="NA2529">
        <v>5.5819999999999999</v>
      </c>
      <c r="NB2529">
        <v>10.901199999999999</v>
      </c>
      <c r="NC2529">
        <v>11.664099999999999</v>
      </c>
      <c r="ND2529">
        <v>20.593800000000002</v>
      </c>
      <c r="NE2529" t="s">
        <v>374</v>
      </c>
      <c r="NF2529">
        <v>38.5625</v>
      </c>
      <c r="NG2529" t="s">
        <v>374</v>
      </c>
      <c r="NH2529">
        <v>49.875</v>
      </c>
      <c r="NI2529">
        <v>8.4062999999999999</v>
      </c>
      <c r="NJ2529">
        <v>29.291699999999999</v>
      </c>
      <c r="NK2529">
        <v>5.75</v>
      </c>
      <c r="NL2529" t="s">
        <v>374</v>
      </c>
      <c r="NM2529">
        <v>16.5</v>
      </c>
      <c r="NN2529">
        <v>21.375</v>
      </c>
      <c r="NO2529" t="s">
        <v>374</v>
      </c>
      <c r="NP2529">
        <v>53.5</v>
      </c>
      <c r="NQ2529">
        <v>15.1302</v>
      </c>
      <c r="NR2529">
        <v>38.1875</v>
      </c>
      <c r="NS2529">
        <v>30.594000000000001</v>
      </c>
      <c r="NT2529">
        <v>13.020099999999999</v>
      </c>
      <c r="NU2529" t="s">
        <v>374</v>
      </c>
      <c r="NV2529" t="s">
        <v>374</v>
      </c>
      <c r="NW2529">
        <v>25.875</v>
      </c>
      <c r="NX2529">
        <v>20.625</v>
      </c>
      <c r="NY2529">
        <v>9.25</v>
      </c>
      <c r="NZ2529">
        <v>15.25</v>
      </c>
      <c r="OA2529">
        <v>11.375</v>
      </c>
      <c r="OB2529" t="s">
        <v>374</v>
      </c>
      <c r="OC2529">
        <v>21.085899999999999</v>
      </c>
      <c r="OD2529" t="s">
        <v>374</v>
      </c>
      <c r="OE2529">
        <v>46.4375</v>
      </c>
      <c r="OF2529">
        <v>27.8125</v>
      </c>
      <c r="OG2529" t="s">
        <v>374</v>
      </c>
      <c r="OH2529">
        <v>9.5630000000000006</v>
      </c>
      <c r="OI2529" t="s">
        <v>374</v>
      </c>
      <c r="OJ2529">
        <v>13.0313</v>
      </c>
      <c r="OK2529">
        <v>8.7777999999999992</v>
      </c>
      <c r="OL2529">
        <v>19.125</v>
      </c>
      <c r="OM2529" t="s">
        <v>374</v>
      </c>
      <c r="ON2529">
        <v>23.474</v>
      </c>
      <c r="OO2529">
        <v>1.4047000000000001</v>
      </c>
      <c r="OP2529">
        <v>18.219000000000001</v>
      </c>
      <c r="OQ2529">
        <v>2.5937999999999999</v>
      </c>
      <c r="OR2529">
        <v>7.0833000000000004</v>
      </c>
      <c r="OS2529">
        <v>68.25</v>
      </c>
      <c r="OT2529">
        <v>11.25</v>
      </c>
      <c r="OU2529">
        <v>2.8828</v>
      </c>
      <c r="OV2529">
        <v>26.041699999999999</v>
      </c>
      <c r="OW2529">
        <v>29.843800000000002</v>
      </c>
      <c r="OX2529">
        <v>23.687999999999999</v>
      </c>
      <c r="OY2529">
        <v>11.688000000000001</v>
      </c>
      <c r="OZ2529">
        <v>24.533999999999999</v>
      </c>
      <c r="PA2529">
        <v>29.336600000000001</v>
      </c>
      <c r="PB2529">
        <v>20.8125</v>
      </c>
      <c r="PC2529">
        <v>33.875</v>
      </c>
      <c r="PD2529">
        <v>29.218800000000002</v>
      </c>
      <c r="PE2529">
        <v>16.481999999999999</v>
      </c>
      <c r="PF2529">
        <v>22.838000000000001</v>
      </c>
      <c r="PG2529">
        <v>25.844000000000001</v>
      </c>
      <c r="PH2529">
        <v>22.312999999999999</v>
      </c>
      <c r="PI2529">
        <v>12.625</v>
      </c>
      <c r="PJ2529">
        <v>30.218800000000002</v>
      </c>
      <c r="PK2529" t="s">
        <v>374</v>
      </c>
      <c r="PL2529" t="s">
        <v>374</v>
      </c>
      <c r="PM2529">
        <v>27.062999999999999</v>
      </c>
      <c r="PN2529">
        <v>28.0625</v>
      </c>
      <c r="PO2529" t="s">
        <v>374</v>
      </c>
      <c r="PP2529">
        <v>14.5</v>
      </c>
      <c r="PQ2529">
        <v>16.5</v>
      </c>
      <c r="PR2529">
        <v>49.875</v>
      </c>
      <c r="PS2529">
        <v>28.405999999999999</v>
      </c>
      <c r="PT2529" t="s">
        <v>374</v>
      </c>
      <c r="PU2529" t="s">
        <v>374</v>
      </c>
      <c r="PV2529">
        <v>33.6875</v>
      </c>
      <c r="PW2529">
        <v>47.313000000000002</v>
      </c>
      <c r="PX2529">
        <v>29.125</v>
      </c>
      <c r="PY2529">
        <v>26.343800000000002</v>
      </c>
      <c r="PZ2529">
        <v>3.625</v>
      </c>
      <c r="QA2529">
        <v>13.585000000000001</v>
      </c>
      <c r="QB2529" t="s">
        <v>374</v>
      </c>
      <c r="QC2529" t="s">
        <v>374</v>
      </c>
      <c r="QD2529">
        <v>15.25</v>
      </c>
      <c r="QE2529">
        <v>33.063000000000002</v>
      </c>
      <c r="QF2529">
        <v>1.3281000000000001</v>
      </c>
      <c r="QG2529">
        <v>16</v>
      </c>
      <c r="QH2529">
        <v>5.9583000000000004</v>
      </c>
      <c r="QI2529" t="s">
        <v>374</v>
      </c>
      <c r="QJ2529" t="s">
        <v>374</v>
      </c>
      <c r="QK2529">
        <v>40.718800000000002</v>
      </c>
      <c r="QL2529" t="s">
        <v>374</v>
      </c>
      <c r="QM2529" t="s">
        <v>374</v>
      </c>
      <c r="QN2529" t="s">
        <v>374</v>
      </c>
      <c r="QO2529">
        <v>10.466799999999999</v>
      </c>
      <c r="QP2529">
        <v>8.25</v>
      </c>
      <c r="QQ2529" t="s">
        <v>374</v>
      </c>
      <c r="QR2529">
        <v>7.9059999999999997</v>
      </c>
      <c r="QS2529">
        <v>36.875</v>
      </c>
      <c r="QT2529">
        <v>12.4063</v>
      </c>
      <c r="QU2529" t="s">
        <v>374</v>
      </c>
      <c r="QV2529">
        <v>24.3125</v>
      </c>
      <c r="QW2529">
        <v>26.3766</v>
      </c>
      <c r="QX2529">
        <v>33.655999999999999</v>
      </c>
      <c r="QY2529" t="s">
        <v>374</v>
      </c>
      <c r="QZ2529">
        <v>4.7874999999999996</v>
      </c>
      <c r="RA2529">
        <v>8.6623999999999999</v>
      </c>
      <c r="RB2529" t="s">
        <v>374</v>
      </c>
      <c r="RC2529">
        <v>4.9527000000000001</v>
      </c>
      <c r="RD2529">
        <v>41.938000000000002</v>
      </c>
      <c r="RE2529">
        <v>23.643799999999999</v>
      </c>
      <c r="RF2529" t="s">
        <v>374</v>
      </c>
      <c r="RG2529">
        <v>53.968800000000002</v>
      </c>
      <c r="RH2529">
        <v>14.375</v>
      </c>
      <c r="RI2529">
        <v>3.3936000000000002</v>
      </c>
      <c r="RJ2529">
        <v>55.797499999999999</v>
      </c>
      <c r="RK2529">
        <v>9.9062999999999999</v>
      </c>
      <c r="RL2529">
        <v>32.719000000000001</v>
      </c>
      <c r="RM2529" t="s">
        <v>374</v>
      </c>
      <c r="RN2529" t="s">
        <v>374</v>
      </c>
      <c r="RO2529">
        <v>12.4375</v>
      </c>
      <c r="RP2529">
        <v>20.5</v>
      </c>
      <c r="RQ2529">
        <v>20.3125</v>
      </c>
      <c r="RR2529">
        <v>73</v>
      </c>
      <c r="RS2529" t="s">
        <v>374</v>
      </c>
      <c r="RT2529">
        <v>21.125</v>
      </c>
      <c r="RU2529">
        <v>31.952400000000001</v>
      </c>
      <c r="RV2529">
        <v>45.125</v>
      </c>
      <c r="RW2529" t="s">
        <v>374</v>
      </c>
      <c r="RX2529" t="s">
        <v>374</v>
      </c>
      <c r="RY2529" t="s">
        <v>374</v>
      </c>
      <c r="RZ2529">
        <v>23.507100000000001</v>
      </c>
      <c r="SA2529" t="s">
        <v>374</v>
      </c>
      <c r="SB2529" t="s">
        <v>374</v>
      </c>
      <c r="SC2529" t="s">
        <v>374</v>
      </c>
      <c r="SD2529">
        <v>35.093800000000002</v>
      </c>
      <c r="SE2529">
        <v>39.156300000000002</v>
      </c>
      <c r="SF2529">
        <v>8.3125</v>
      </c>
      <c r="SG2529">
        <v>128.27180000000001</v>
      </c>
      <c r="SH2529" t="s">
        <v>374</v>
      </c>
      <c r="SI2529">
        <v>7.4264999999999999</v>
      </c>
      <c r="SJ2529" t="s">
        <v>374</v>
      </c>
      <c r="SK2529">
        <v>20.6111</v>
      </c>
      <c r="SL2529">
        <v>51.375</v>
      </c>
      <c r="SM2529" t="s">
        <v>374</v>
      </c>
      <c r="SN2529" t="s">
        <v>374</v>
      </c>
    </row>
    <row r="2530" spans="1:508" x14ac:dyDescent="0.3">
      <c r="A2530">
        <f t="shared" si="39"/>
        <v>346</v>
      </c>
      <c r="B2530" s="3">
        <v>36405</v>
      </c>
      <c r="C2530" t="s">
        <v>374</v>
      </c>
      <c r="D2530" t="s">
        <v>374</v>
      </c>
      <c r="E2530" t="s">
        <v>374</v>
      </c>
      <c r="F2530">
        <v>2.52</v>
      </c>
      <c r="G2530" t="s">
        <v>374</v>
      </c>
      <c r="H2530">
        <v>6.3527000000000005</v>
      </c>
      <c r="I2530">
        <v>7</v>
      </c>
      <c r="J2530">
        <v>19.579799999999999</v>
      </c>
      <c r="K2530" t="s">
        <v>374</v>
      </c>
      <c r="L2530">
        <v>12.343999999999999</v>
      </c>
      <c r="M2530" t="s">
        <v>374</v>
      </c>
      <c r="N2530">
        <v>11.5646</v>
      </c>
      <c r="O2530" t="s">
        <v>374</v>
      </c>
      <c r="P2530" t="s">
        <v>374</v>
      </c>
      <c r="Q2530">
        <v>5.6875</v>
      </c>
      <c r="R2530">
        <v>40.125</v>
      </c>
      <c r="S2530">
        <v>36.375</v>
      </c>
      <c r="T2530">
        <v>29.656300000000002</v>
      </c>
      <c r="U2530">
        <v>11.328099999999999</v>
      </c>
      <c r="V2530">
        <v>36.313000000000002</v>
      </c>
      <c r="W2530">
        <v>1032.4784</v>
      </c>
      <c r="X2530">
        <v>29.3718</v>
      </c>
      <c r="Y2530" t="s">
        <v>374</v>
      </c>
      <c r="Z2530">
        <v>13.546900000000001</v>
      </c>
      <c r="AA2530" t="s">
        <v>374</v>
      </c>
      <c r="AB2530">
        <v>8.7812999999999999</v>
      </c>
      <c r="AC2530" t="s">
        <v>374</v>
      </c>
      <c r="AD2530">
        <v>11.046900000000001</v>
      </c>
      <c r="AE2530">
        <v>31.9375</v>
      </c>
      <c r="AF2530" t="s">
        <v>374</v>
      </c>
      <c r="AG2530">
        <v>3.7187999999999999</v>
      </c>
      <c r="AH2530">
        <v>18.609400000000001</v>
      </c>
      <c r="AI2530" t="s">
        <v>374</v>
      </c>
      <c r="AJ2530" t="s">
        <v>374</v>
      </c>
      <c r="AK2530">
        <v>3.0741000000000001</v>
      </c>
      <c r="AL2530">
        <v>41.344000000000001</v>
      </c>
      <c r="AM2530" t="s">
        <v>374</v>
      </c>
      <c r="AN2530">
        <v>23.562999999999999</v>
      </c>
      <c r="AO2530">
        <v>60.063000000000002</v>
      </c>
      <c r="AP2530" t="s">
        <v>374</v>
      </c>
      <c r="AQ2530">
        <v>2.4062999999999999</v>
      </c>
      <c r="AR2530" t="s">
        <v>374</v>
      </c>
      <c r="AS2530">
        <v>33.313000000000002</v>
      </c>
      <c r="AT2530">
        <v>4.8021000000000003</v>
      </c>
      <c r="AU2530">
        <v>19.1829</v>
      </c>
      <c r="AV2530">
        <v>31.5487</v>
      </c>
      <c r="AW2530">
        <v>2.8867000000000003</v>
      </c>
      <c r="AX2530" t="s">
        <v>374</v>
      </c>
      <c r="AY2530">
        <v>29.875</v>
      </c>
      <c r="AZ2530" t="s">
        <v>374</v>
      </c>
      <c r="BA2530">
        <v>25</v>
      </c>
      <c r="BB2530">
        <v>1.2082999999999999</v>
      </c>
      <c r="BC2530">
        <v>34.270000000000003</v>
      </c>
      <c r="BD2530" t="s">
        <v>374</v>
      </c>
      <c r="BE2530">
        <v>55.1875</v>
      </c>
      <c r="BF2530" t="s">
        <v>374</v>
      </c>
      <c r="BG2530">
        <v>39.646000000000001</v>
      </c>
      <c r="BH2530">
        <v>23.687999999999999</v>
      </c>
      <c r="BI2530">
        <v>44.938000000000002</v>
      </c>
      <c r="BJ2530">
        <v>29.531300000000002</v>
      </c>
      <c r="BK2530">
        <v>17.465699999999998</v>
      </c>
      <c r="BL2530">
        <v>27.305599999999998</v>
      </c>
      <c r="BM2530">
        <v>27.875</v>
      </c>
      <c r="BN2530">
        <v>11.5625</v>
      </c>
      <c r="BO2530">
        <v>6.28</v>
      </c>
      <c r="BP2530">
        <v>19.420000000000002</v>
      </c>
      <c r="BQ2530">
        <v>37.431100000000001</v>
      </c>
      <c r="BR2530">
        <v>384.18700000000001</v>
      </c>
      <c r="BS2530">
        <v>32.8125</v>
      </c>
      <c r="BT2530" t="s">
        <v>374</v>
      </c>
      <c r="BU2530">
        <v>2.7968999999999999</v>
      </c>
      <c r="BV2530">
        <v>67.6357</v>
      </c>
      <c r="BW2530" t="s">
        <v>374</v>
      </c>
      <c r="BX2530">
        <v>40.54</v>
      </c>
      <c r="BY2530">
        <v>16.656300000000002</v>
      </c>
      <c r="BZ2530">
        <v>5.7891000000000004</v>
      </c>
      <c r="CA2530">
        <v>33.063000000000002</v>
      </c>
      <c r="CB2530">
        <v>306.93830000000003</v>
      </c>
      <c r="CC2530">
        <v>19.113299999999999</v>
      </c>
      <c r="CD2530">
        <v>30.187799999999999</v>
      </c>
      <c r="CE2530">
        <v>29.406300000000002</v>
      </c>
      <c r="CF2530">
        <v>20.687999999999999</v>
      </c>
      <c r="CG2530" t="s">
        <v>374</v>
      </c>
      <c r="CH2530" t="s">
        <v>374</v>
      </c>
      <c r="CI2530" t="s">
        <v>374</v>
      </c>
      <c r="CJ2530">
        <v>42.9375</v>
      </c>
      <c r="CK2530" t="s">
        <v>374</v>
      </c>
      <c r="CL2530" t="s">
        <v>374</v>
      </c>
      <c r="CM2530" t="s">
        <v>374</v>
      </c>
      <c r="CN2530">
        <v>2.0078</v>
      </c>
      <c r="CO2530" t="s">
        <v>374</v>
      </c>
      <c r="CP2530" t="s">
        <v>374</v>
      </c>
      <c r="CQ2530">
        <v>4.0208000000000004</v>
      </c>
      <c r="CR2530">
        <v>7.7656000000000001</v>
      </c>
      <c r="CS2530" t="s">
        <v>374</v>
      </c>
      <c r="CT2530">
        <v>30.208300000000001</v>
      </c>
      <c r="CU2530">
        <v>35.204099999999997</v>
      </c>
      <c r="CV2530">
        <v>26.843800000000002</v>
      </c>
      <c r="CW2530">
        <v>46.25</v>
      </c>
      <c r="CX2530">
        <v>52.0625</v>
      </c>
      <c r="CY2530">
        <v>10.145799999999999</v>
      </c>
      <c r="CZ2530" t="s">
        <v>374</v>
      </c>
      <c r="DA2530" t="s">
        <v>374</v>
      </c>
      <c r="DB2530">
        <v>14.452999999999999</v>
      </c>
      <c r="DC2530">
        <v>40</v>
      </c>
      <c r="DD2530" t="s">
        <v>374</v>
      </c>
      <c r="DE2530">
        <v>22.952300000000001</v>
      </c>
      <c r="DF2530">
        <v>37.4375</v>
      </c>
      <c r="DG2530">
        <v>1.5729</v>
      </c>
      <c r="DH2530">
        <v>13.2813</v>
      </c>
      <c r="DI2530">
        <v>19.415299999999998</v>
      </c>
      <c r="DJ2530">
        <v>36.063000000000002</v>
      </c>
      <c r="DK2530" t="s">
        <v>374</v>
      </c>
      <c r="DL2530">
        <v>43.5625</v>
      </c>
      <c r="DM2530" t="s">
        <v>374</v>
      </c>
      <c r="DN2530">
        <v>1.8021</v>
      </c>
      <c r="DO2530" t="s">
        <v>374</v>
      </c>
      <c r="DP2530">
        <v>34.125</v>
      </c>
      <c r="DQ2530" t="s">
        <v>374</v>
      </c>
      <c r="DR2530">
        <v>34.625</v>
      </c>
      <c r="DS2530">
        <v>39.375</v>
      </c>
      <c r="DT2530">
        <v>0.49740000000000001</v>
      </c>
      <c r="DU2530" t="s">
        <v>374</v>
      </c>
      <c r="DV2530">
        <v>21.848199999999999</v>
      </c>
      <c r="DW2530">
        <v>20.218800000000002</v>
      </c>
      <c r="DX2530">
        <v>46</v>
      </c>
      <c r="DY2530" t="s">
        <v>374</v>
      </c>
      <c r="DZ2530">
        <v>22.8125</v>
      </c>
      <c r="EA2530" t="s">
        <v>374</v>
      </c>
      <c r="EB2530">
        <v>54.659399999999998</v>
      </c>
      <c r="EC2530">
        <v>19.625</v>
      </c>
      <c r="ED2530" t="s">
        <v>374</v>
      </c>
      <c r="EE2530" t="s">
        <v>374</v>
      </c>
      <c r="EF2530">
        <v>6.6093999999999999</v>
      </c>
      <c r="EG2530">
        <v>4.0636999999999999</v>
      </c>
      <c r="EH2530">
        <v>11.0253</v>
      </c>
      <c r="EI2530">
        <v>27.196100000000001</v>
      </c>
      <c r="EJ2530" t="s">
        <v>374</v>
      </c>
      <c r="EK2530" t="s">
        <v>374</v>
      </c>
      <c r="EL2530">
        <v>18.0716</v>
      </c>
      <c r="EM2530" t="s">
        <v>374</v>
      </c>
      <c r="EN2530">
        <v>7.3056000000000001</v>
      </c>
      <c r="EO2530">
        <v>26.2393</v>
      </c>
      <c r="EP2530" t="s">
        <v>374</v>
      </c>
      <c r="EQ2530">
        <v>21.5</v>
      </c>
      <c r="ER2530">
        <v>10.222799999999999</v>
      </c>
      <c r="ES2530">
        <v>38.75</v>
      </c>
      <c r="ET2530">
        <v>50.378900000000002</v>
      </c>
      <c r="EU2530">
        <v>2.6042000000000001</v>
      </c>
      <c r="EV2530" t="s">
        <v>374</v>
      </c>
      <c r="EW2530" t="s">
        <v>374</v>
      </c>
      <c r="EX2530">
        <v>17.718800000000002</v>
      </c>
      <c r="EY2530">
        <v>6.3887999999999998</v>
      </c>
      <c r="EZ2530">
        <v>18.6875</v>
      </c>
      <c r="FA2530">
        <v>43.75</v>
      </c>
      <c r="FB2530">
        <v>17.414999999999999</v>
      </c>
      <c r="FC2530">
        <v>25.0625</v>
      </c>
      <c r="FD2530">
        <v>22.375</v>
      </c>
      <c r="FE2530">
        <v>23.5</v>
      </c>
      <c r="FF2530">
        <v>31.5</v>
      </c>
      <c r="FG2530">
        <v>5.8437999999999999</v>
      </c>
      <c r="FH2530" t="s">
        <v>374</v>
      </c>
      <c r="FI2530">
        <v>21.9375</v>
      </c>
      <c r="FJ2530">
        <v>17.875</v>
      </c>
      <c r="FK2530">
        <v>34.380000000000003</v>
      </c>
      <c r="FL2530">
        <v>241.25</v>
      </c>
      <c r="FM2530">
        <v>20.607900000000001</v>
      </c>
      <c r="FN2530">
        <v>29.6875</v>
      </c>
      <c r="FO2530">
        <v>23.5</v>
      </c>
      <c r="FP2530" t="s">
        <v>374</v>
      </c>
      <c r="FQ2530" t="s">
        <v>374</v>
      </c>
      <c r="FR2530">
        <v>8.25</v>
      </c>
      <c r="FS2530" t="s">
        <v>374</v>
      </c>
      <c r="FT2530" t="s">
        <v>374</v>
      </c>
      <c r="FU2530">
        <v>48.934100000000001</v>
      </c>
      <c r="FV2530" t="s">
        <v>374</v>
      </c>
      <c r="FW2530">
        <v>3.1484000000000001</v>
      </c>
      <c r="FX2530" t="s">
        <v>374</v>
      </c>
      <c r="FY2530" t="s">
        <v>374</v>
      </c>
      <c r="FZ2530">
        <v>8.5625</v>
      </c>
      <c r="GA2530">
        <v>44.125</v>
      </c>
      <c r="GB2530">
        <v>28.125</v>
      </c>
      <c r="GC2530">
        <v>32.75</v>
      </c>
      <c r="GD2530" t="s">
        <v>374</v>
      </c>
      <c r="GE2530">
        <v>5.2396000000000003</v>
      </c>
      <c r="GF2530">
        <v>42.5</v>
      </c>
      <c r="GG2530">
        <v>2.0234000000000001</v>
      </c>
      <c r="GH2530">
        <v>5.2916999999999996</v>
      </c>
      <c r="GI2530" t="s">
        <v>374</v>
      </c>
      <c r="GJ2530">
        <v>7.0378999999999996</v>
      </c>
      <c r="GK2530" t="s">
        <v>374</v>
      </c>
      <c r="GL2530" t="s">
        <v>374</v>
      </c>
      <c r="GM2530" t="s">
        <v>374</v>
      </c>
      <c r="GN2530">
        <v>23.312999999999999</v>
      </c>
      <c r="GO2530" t="s">
        <v>374</v>
      </c>
      <c r="GP2530" t="s">
        <v>374</v>
      </c>
      <c r="GQ2530" t="s">
        <v>374</v>
      </c>
      <c r="GR2530">
        <v>31.405999999999999</v>
      </c>
      <c r="GS2530">
        <v>36.207099999999997</v>
      </c>
      <c r="GT2530">
        <v>2.4297</v>
      </c>
      <c r="GU2530">
        <v>20.875</v>
      </c>
      <c r="GV2530">
        <v>13.1389</v>
      </c>
      <c r="GW2530">
        <v>22.145800000000001</v>
      </c>
      <c r="GX2530" t="s">
        <v>374</v>
      </c>
      <c r="GY2530" t="s">
        <v>374</v>
      </c>
      <c r="GZ2530" t="s">
        <v>374</v>
      </c>
      <c r="HA2530">
        <v>28.5625</v>
      </c>
      <c r="HB2530" t="s">
        <v>374</v>
      </c>
      <c r="HC2530">
        <v>38</v>
      </c>
      <c r="HD2530" t="s">
        <v>374</v>
      </c>
      <c r="HE2530">
        <v>59.25</v>
      </c>
      <c r="HF2530">
        <v>44.188000000000002</v>
      </c>
      <c r="HG2530">
        <v>22.656300000000002</v>
      </c>
      <c r="HH2530" t="s">
        <v>374</v>
      </c>
      <c r="HI2530">
        <v>26.363600000000002</v>
      </c>
      <c r="HJ2530" t="s">
        <v>374</v>
      </c>
      <c r="HK2530" t="s">
        <v>374</v>
      </c>
      <c r="HL2530">
        <v>40.667000000000002</v>
      </c>
      <c r="HM2530">
        <v>20.208300000000001</v>
      </c>
      <c r="HN2530" t="s">
        <v>374</v>
      </c>
      <c r="HO2530">
        <v>46.1875</v>
      </c>
      <c r="HP2530" t="s">
        <v>374</v>
      </c>
      <c r="HQ2530" t="s">
        <v>374</v>
      </c>
      <c r="HR2530">
        <v>26.875</v>
      </c>
      <c r="HS2530">
        <v>1.1328</v>
      </c>
      <c r="HT2530">
        <v>59.3812</v>
      </c>
      <c r="HU2530">
        <v>10.204599999999999</v>
      </c>
      <c r="HV2530" t="s">
        <v>374</v>
      </c>
      <c r="HW2530">
        <v>18.59</v>
      </c>
      <c r="HX2530">
        <v>11.484400000000001</v>
      </c>
      <c r="HY2530">
        <v>5.0937999999999999</v>
      </c>
      <c r="HZ2530">
        <v>3.43</v>
      </c>
      <c r="IA2530">
        <v>9.3392999999999997</v>
      </c>
      <c r="IB2530">
        <v>26.4375</v>
      </c>
      <c r="IC2530">
        <v>9.625</v>
      </c>
      <c r="ID2530">
        <v>125.8125</v>
      </c>
      <c r="IE2530" t="s">
        <v>374</v>
      </c>
      <c r="IF2530">
        <v>4.1718999999999999</v>
      </c>
      <c r="IG2530">
        <v>13.6111</v>
      </c>
      <c r="IH2530">
        <v>41.375</v>
      </c>
      <c r="II2530" t="s">
        <v>374</v>
      </c>
      <c r="IJ2530">
        <v>13.984400000000001</v>
      </c>
      <c r="IK2530" t="s">
        <v>374</v>
      </c>
      <c r="IL2530">
        <v>42.656300000000002</v>
      </c>
      <c r="IM2530">
        <v>15.021000000000001</v>
      </c>
      <c r="IN2530">
        <v>48.8613</v>
      </c>
      <c r="IO2530">
        <v>39.4375</v>
      </c>
      <c r="IP2530" t="s">
        <v>374</v>
      </c>
      <c r="IQ2530" t="s">
        <v>374</v>
      </c>
      <c r="IR2530">
        <v>24.419599999999999</v>
      </c>
      <c r="IS2530">
        <v>8.2156000000000002</v>
      </c>
      <c r="IT2530" t="s">
        <v>374</v>
      </c>
      <c r="IU2530">
        <v>21.687999999999999</v>
      </c>
      <c r="IV2530">
        <v>38.843800000000002</v>
      </c>
      <c r="IW2530">
        <v>17.05</v>
      </c>
      <c r="IX2530">
        <v>8.2344000000000008</v>
      </c>
      <c r="IY2530">
        <v>3.9375</v>
      </c>
      <c r="IZ2530">
        <v>36.380200000000002</v>
      </c>
      <c r="JA2530">
        <v>8.3594000000000008</v>
      </c>
      <c r="JB2530">
        <v>50</v>
      </c>
      <c r="JC2530" t="s">
        <v>374</v>
      </c>
      <c r="JD2530">
        <v>53.833300000000001</v>
      </c>
      <c r="JE2530">
        <v>13.6875</v>
      </c>
      <c r="JF2530">
        <v>35.9375</v>
      </c>
      <c r="JG2530">
        <v>29</v>
      </c>
      <c r="JH2530" t="s">
        <v>374</v>
      </c>
      <c r="JI2530" t="s">
        <v>374</v>
      </c>
      <c r="JJ2530">
        <v>12.229200000000001</v>
      </c>
      <c r="JK2530">
        <v>32.125</v>
      </c>
      <c r="JL2530">
        <v>52.415700000000001</v>
      </c>
      <c r="JM2530" t="s">
        <v>374</v>
      </c>
      <c r="JN2530" t="s">
        <v>374</v>
      </c>
      <c r="JO2530">
        <v>29.75</v>
      </c>
      <c r="JP2530">
        <v>11.4688</v>
      </c>
      <c r="JQ2530">
        <v>36.9375</v>
      </c>
      <c r="JR2530">
        <v>2.9944999999999999</v>
      </c>
      <c r="JS2530">
        <v>12.927099999999999</v>
      </c>
      <c r="JT2530">
        <v>19.218800000000002</v>
      </c>
      <c r="JU2530" t="s">
        <v>374</v>
      </c>
      <c r="JV2530">
        <v>22.625</v>
      </c>
      <c r="JW2530">
        <v>8.4574999999999996</v>
      </c>
      <c r="JX2530">
        <v>7.0309999999999997</v>
      </c>
      <c r="JY2530">
        <v>10.917400000000001</v>
      </c>
      <c r="JZ2530">
        <v>23.6875</v>
      </c>
      <c r="KA2530" t="s">
        <v>374</v>
      </c>
      <c r="KB2530">
        <v>74.875</v>
      </c>
      <c r="KC2530">
        <v>36.813000000000002</v>
      </c>
      <c r="KD2530">
        <v>46.875</v>
      </c>
      <c r="KE2530" t="s">
        <v>374</v>
      </c>
      <c r="KF2530">
        <v>11.109400000000001</v>
      </c>
      <c r="KG2530">
        <v>19.145800000000001</v>
      </c>
      <c r="KH2530">
        <v>11.041700000000001</v>
      </c>
      <c r="KI2530" t="s">
        <v>374</v>
      </c>
      <c r="KJ2530" t="s">
        <v>374</v>
      </c>
      <c r="KK2530" t="s">
        <v>374</v>
      </c>
      <c r="KL2530" t="s">
        <v>374</v>
      </c>
      <c r="KM2530">
        <v>22.375</v>
      </c>
      <c r="KN2530" t="s">
        <v>374</v>
      </c>
      <c r="KO2530">
        <v>22.125</v>
      </c>
      <c r="KP2530" t="s">
        <v>374</v>
      </c>
      <c r="KQ2530">
        <v>27.355499999999999</v>
      </c>
      <c r="KR2530">
        <v>40.5</v>
      </c>
      <c r="KS2530">
        <v>15.777799999999999</v>
      </c>
      <c r="KT2530">
        <v>31.812999999999999</v>
      </c>
      <c r="KU2530">
        <v>10.001099999999999</v>
      </c>
      <c r="KV2530" t="s">
        <v>374</v>
      </c>
      <c r="KW2530">
        <v>38.781300000000002</v>
      </c>
      <c r="KX2530" t="s">
        <v>374</v>
      </c>
      <c r="KY2530">
        <v>12</v>
      </c>
      <c r="KZ2530">
        <v>22.437999999999999</v>
      </c>
      <c r="LA2530">
        <v>16.156300000000002</v>
      </c>
      <c r="LB2530" t="s">
        <v>374</v>
      </c>
      <c r="LC2530">
        <v>45</v>
      </c>
      <c r="LD2530">
        <v>36.5625</v>
      </c>
      <c r="LE2530">
        <v>48.155999999999999</v>
      </c>
      <c r="LF2530">
        <v>0.10199999999999999</v>
      </c>
      <c r="LG2530">
        <v>8.5350999999999999</v>
      </c>
      <c r="LH2530" t="s">
        <v>374</v>
      </c>
      <c r="LI2530" t="s">
        <v>374</v>
      </c>
      <c r="LJ2530">
        <v>64.595699999999994</v>
      </c>
      <c r="LK2530">
        <v>9.3336000000000006</v>
      </c>
      <c r="LL2530">
        <v>36.862299999999998</v>
      </c>
      <c r="LM2530" t="s">
        <v>374</v>
      </c>
      <c r="LN2530">
        <v>45.906300000000002</v>
      </c>
      <c r="LO2530">
        <v>110.4264</v>
      </c>
      <c r="LP2530">
        <v>46.2</v>
      </c>
      <c r="LQ2530">
        <v>24.625</v>
      </c>
      <c r="LR2530" t="s">
        <v>374</v>
      </c>
      <c r="LS2530">
        <v>34.218800000000002</v>
      </c>
      <c r="LT2530" t="s">
        <v>374</v>
      </c>
      <c r="LU2530" t="s">
        <v>374</v>
      </c>
      <c r="LV2530" t="s">
        <v>374</v>
      </c>
      <c r="LW2530" t="s">
        <v>374</v>
      </c>
      <c r="LX2530">
        <v>27</v>
      </c>
      <c r="LY2530">
        <v>20.5</v>
      </c>
      <c r="LZ2530" t="s">
        <v>374</v>
      </c>
      <c r="MA2530">
        <v>9.5046999999999997</v>
      </c>
      <c r="MB2530">
        <v>6.1172000000000004</v>
      </c>
      <c r="MC2530">
        <v>4.1641000000000004</v>
      </c>
      <c r="MD2530" t="s">
        <v>374</v>
      </c>
      <c r="ME2530">
        <v>32.262</v>
      </c>
      <c r="MF2530">
        <v>7.7447999999999997</v>
      </c>
      <c r="MG2530" t="s">
        <v>374</v>
      </c>
      <c r="MH2530" t="s">
        <v>374</v>
      </c>
      <c r="MI2530">
        <v>26.125</v>
      </c>
      <c r="MJ2530">
        <v>16.171900000000001</v>
      </c>
      <c r="MK2530">
        <v>41.218800000000002</v>
      </c>
      <c r="ML2530">
        <v>11.8125</v>
      </c>
      <c r="MM2530">
        <v>2.2082999999999999</v>
      </c>
      <c r="MN2530" t="s">
        <v>374</v>
      </c>
      <c r="MO2530" t="s">
        <v>374</v>
      </c>
      <c r="MP2530" t="s">
        <v>374</v>
      </c>
      <c r="MQ2530" t="s">
        <v>374</v>
      </c>
      <c r="MR2530">
        <v>11.5313</v>
      </c>
      <c r="MS2530">
        <v>1.9588000000000001</v>
      </c>
      <c r="MT2530">
        <v>6.6479999999999997</v>
      </c>
      <c r="MU2530">
        <v>37.25</v>
      </c>
      <c r="MV2530" t="s">
        <v>374</v>
      </c>
      <c r="MW2530">
        <v>9.9380000000000006</v>
      </c>
      <c r="MX2530">
        <v>10.4618</v>
      </c>
      <c r="MY2530" t="s">
        <v>374</v>
      </c>
      <c r="MZ2530">
        <v>19.541699999999999</v>
      </c>
      <c r="NA2530">
        <v>5.4893999999999998</v>
      </c>
      <c r="NB2530">
        <v>10.839499999999999</v>
      </c>
      <c r="NC2530">
        <v>11.6356</v>
      </c>
      <c r="ND2530">
        <v>20.5625</v>
      </c>
      <c r="NE2530" t="s">
        <v>374</v>
      </c>
      <c r="NF2530">
        <v>37.875</v>
      </c>
      <c r="NG2530" t="s">
        <v>374</v>
      </c>
      <c r="NH2530">
        <v>50.0625</v>
      </c>
      <c r="NI2530">
        <v>8.3332999999999995</v>
      </c>
      <c r="NJ2530">
        <v>29.333300000000001</v>
      </c>
      <c r="NK2530">
        <v>5.7187999999999999</v>
      </c>
      <c r="NL2530" t="s">
        <v>374</v>
      </c>
      <c r="NM2530">
        <v>16.531300000000002</v>
      </c>
      <c r="NN2530">
        <v>21.25</v>
      </c>
      <c r="NO2530" t="s">
        <v>374</v>
      </c>
      <c r="NP2530">
        <v>53.25</v>
      </c>
      <c r="NQ2530">
        <v>15.1092</v>
      </c>
      <c r="NR2530">
        <v>37.8125</v>
      </c>
      <c r="NS2530">
        <v>31.187999999999999</v>
      </c>
      <c r="NT2530">
        <v>12.8461</v>
      </c>
      <c r="NU2530" t="s">
        <v>374</v>
      </c>
      <c r="NV2530" t="s">
        <v>374</v>
      </c>
      <c r="NW2530">
        <v>25.875</v>
      </c>
      <c r="NX2530">
        <v>20.625</v>
      </c>
      <c r="NY2530">
        <v>9.25</v>
      </c>
      <c r="NZ2530">
        <v>16.041699999999999</v>
      </c>
      <c r="OA2530">
        <v>11</v>
      </c>
      <c r="OB2530" t="s">
        <v>374</v>
      </c>
      <c r="OC2530">
        <v>20.906300000000002</v>
      </c>
      <c r="OD2530" t="s">
        <v>374</v>
      </c>
      <c r="OE2530">
        <v>43.3125</v>
      </c>
      <c r="OF2530">
        <v>28</v>
      </c>
      <c r="OG2530" t="s">
        <v>374</v>
      </c>
      <c r="OH2530">
        <v>7.4379999999999997</v>
      </c>
      <c r="OI2530" t="s">
        <v>374</v>
      </c>
      <c r="OJ2530">
        <v>12.8125</v>
      </c>
      <c r="OK2530">
        <v>8.7222000000000008</v>
      </c>
      <c r="OL2530">
        <v>19</v>
      </c>
      <c r="OM2530" t="s">
        <v>374</v>
      </c>
      <c r="ON2530">
        <v>23.052</v>
      </c>
      <c r="OO2530">
        <v>1.4047000000000001</v>
      </c>
      <c r="OP2530">
        <v>18.187999999999999</v>
      </c>
      <c r="OQ2530">
        <v>2.5468999999999999</v>
      </c>
      <c r="OR2530">
        <v>7.3333000000000004</v>
      </c>
      <c r="OS2530">
        <v>68.125</v>
      </c>
      <c r="OT2530">
        <v>11.063000000000001</v>
      </c>
      <c r="OU2530">
        <v>2.7812999999999999</v>
      </c>
      <c r="OV2530">
        <v>26.041699999999999</v>
      </c>
      <c r="OW2530">
        <v>29.468800000000002</v>
      </c>
      <c r="OX2530">
        <v>23.312999999999999</v>
      </c>
      <c r="OY2530">
        <v>11.25</v>
      </c>
      <c r="OZ2530">
        <v>24.27</v>
      </c>
      <c r="PA2530">
        <v>28.6934</v>
      </c>
      <c r="PB2530">
        <v>20.875</v>
      </c>
      <c r="PC2530">
        <v>33.75</v>
      </c>
      <c r="PD2530">
        <v>29.156300000000002</v>
      </c>
      <c r="PE2530">
        <v>16.481999999999999</v>
      </c>
      <c r="PF2530">
        <v>22.614000000000001</v>
      </c>
      <c r="PG2530">
        <v>25.125</v>
      </c>
      <c r="PH2530">
        <v>22.312999999999999</v>
      </c>
      <c r="PI2530">
        <v>12.625</v>
      </c>
      <c r="PJ2530">
        <v>29.906300000000002</v>
      </c>
      <c r="PK2530" t="s">
        <v>374</v>
      </c>
      <c r="PL2530" t="s">
        <v>374</v>
      </c>
      <c r="PM2530">
        <v>26.937999999999999</v>
      </c>
      <c r="PN2530">
        <v>27.656300000000002</v>
      </c>
      <c r="PO2530" t="s">
        <v>374</v>
      </c>
      <c r="PP2530">
        <v>14.125</v>
      </c>
      <c r="PQ2530">
        <v>16.281300000000002</v>
      </c>
      <c r="PR2530">
        <v>47.8125</v>
      </c>
      <c r="PS2530">
        <v>28.562999999999999</v>
      </c>
      <c r="PT2530" t="s">
        <v>374</v>
      </c>
      <c r="PU2530" t="s">
        <v>374</v>
      </c>
      <c r="PV2530">
        <v>33.0625</v>
      </c>
      <c r="PW2530">
        <v>47.438000000000002</v>
      </c>
      <c r="PX2530">
        <v>28.3125</v>
      </c>
      <c r="PY2530">
        <v>25.5</v>
      </c>
      <c r="PZ2530">
        <v>3.5625</v>
      </c>
      <c r="QA2530">
        <v>13.693</v>
      </c>
      <c r="QB2530" t="s">
        <v>374</v>
      </c>
      <c r="QC2530" t="s">
        <v>374</v>
      </c>
      <c r="QD2530">
        <v>15.234400000000001</v>
      </c>
      <c r="QE2530">
        <v>32.938000000000002</v>
      </c>
      <c r="QF2530">
        <v>1.3984000000000001</v>
      </c>
      <c r="QG2530">
        <v>16</v>
      </c>
      <c r="QH2530">
        <v>5.75</v>
      </c>
      <c r="QI2530" t="s">
        <v>374</v>
      </c>
      <c r="QJ2530" t="s">
        <v>374</v>
      </c>
      <c r="QK2530">
        <v>40</v>
      </c>
      <c r="QL2530" t="s">
        <v>374</v>
      </c>
      <c r="QM2530" t="s">
        <v>374</v>
      </c>
      <c r="QN2530" t="s">
        <v>374</v>
      </c>
      <c r="QO2530">
        <v>10.409000000000001</v>
      </c>
      <c r="QP2530">
        <v>8.1405999999999992</v>
      </c>
      <c r="QQ2530" t="s">
        <v>374</v>
      </c>
      <c r="QR2530">
        <v>7.859</v>
      </c>
      <c r="QS2530">
        <v>36.25</v>
      </c>
      <c r="QT2530">
        <v>12.25</v>
      </c>
      <c r="QU2530" t="s">
        <v>374</v>
      </c>
      <c r="QV2530">
        <v>24.75</v>
      </c>
      <c r="QW2530">
        <v>26.3766</v>
      </c>
      <c r="QX2530">
        <v>33.655999999999999</v>
      </c>
      <c r="QY2530" t="s">
        <v>374</v>
      </c>
      <c r="QZ2530">
        <v>4.6768000000000001</v>
      </c>
      <c r="RA2530">
        <v>8.4418000000000006</v>
      </c>
      <c r="RB2530" t="s">
        <v>374</v>
      </c>
      <c r="RC2530">
        <v>4.8528000000000002</v>
      </c>
      <c r="RD2530">
        <v>41.563000000000002</v>
      </c>
      <c r="RE2530">
        <v>23.511700000000001</v>
      </c>
      <c r="RF2530" t="s">
        <v>374</v>
      </c>
      <c r="RG2530">
        <v>51.718800000000002</v>
      </c>
      <c r="RH2530">
        <v>15.1875</v>
      </c>
      <c r="RI2530">
        <v>3.3936000000000002</v>
      </c>
      <c r="RJ2530">
        <v>55.237299999999998</v>
      </c>
      <c r="RK2530">
        <v>9.7812999999999999</v>
      </c>
      <c r="RL2530">
        <v>32.530999999999999</v>
      </c>
      <c r="RM2530" t="s">
        <v>374</v>
      </c>
      <c r="RN2530" t="s">
        <v>374</v>
      </c>
      <c r="RO2530">
        <v>12.375</v>
      </c>
      <c r="RP2530">
        <v>20.25</v>
      </c>
      <c r="RQ2530">
        <v>19.718800000000002</v>
      </c>
      <c r="RR2530">
        <v>71.813000000000002</v>
      </c>
      <c r="RS2530" t="s">
        <v>374</v>
      </c>
      <c r="RT2530">
        <v>20.5</v>
      </c>
      <c r="RU2530">
        <v>30.734300000000001</v>
      </c>
      <c r="RV2530">
        <v>45.6875</v>
      </c>
      <c r="RW2530" t="s">
        <v>374</v>
      </c>
      <c r="RX2530" t="s">
        <v>374</v>
      </c>
      <c r="RY2530" t="s">
        <v>374</v>
      </c>
      <c r="RZ2530">
        <v>23.404800000000002</v>
      </c>
      <c r="SA2530" t="s">
        <v>374</v>
      </c>
      <c r="SB2530" t="s">
        <v>374</v>
      </c>
      <c r="SC2530" t="s">
        <v>374</v>
      </c>
      <c r="SD2530">
        <v>35.375</v>
      </c>
      <c r="SE2530">
        <v>38.75</v>
      </c>
      <c r="SF2530">
        <v>8.1667000000000005</v>
      </c>
      <c r="SG2530">
        <v>123.3319</v>
      </c>
      <c r="SH2530" t="s">
        <v>374</v>
      </c>
      <c r="SI2530">
        <v>7.258</v>
      </c>
      <c r="SJ2530" t="s">
        <v>374</v>
      </c>
      <c r="SK2530">
        <v>20.194400000000002</v>
      </c>
      <c r="SL2530">
        <v>49.5</v>
      </c>
      <c r="SM2530" t="s">
        <v>374</v>
      </c>
      <c r="SN2530" t="s">
        <v>374</v>
      </c>
    </row>
    <row r="2531" spans="1:508" x14ac:dyDescent="0.3">
      <c r="A2531">
        <f t="shared" si="39"/>
        <v>346</v>
      </c>
      <c r="B2531" s="3">
        <v>36406</v>
      </c>
      <c r="C2531" t="s">
        <v>374</v>
      </c>
      <c r="D2531" t="s">
        <v>374</v>
      </c>
      <c r="E2531" t="s">
        <v>374</v>
      </c>
      <c r="F2531">
        <v>2.625</v>
      </c>
      <c r="G2531" t="s">
        <v>374</v>
      </c>
      <c r="H2531">
        <v>6.4132999999999996</v>
      </c>
      <c r="I2531">
        <v>6.9379999999999997</v>
      </c>
      <c r="J2531">
        <v>19.999400000000001</v>
      </c>
      <c r="K2531" t="s">
        <v>374</v>
      </c>
      <c r="L2531">
        <v>13.125</v>
      </c>
      <c r="M2531" t="s">
        <v>374</v>
      </c>
      <c r="N2531">
        <v>11.9048</v>
      </c>
      <c r="O2531" t="s">
        <v>374</v>
      </c>
      <c r="P2531" t="s">
        <v>374</v>
      </c>
      <c r="Q2531">
        <v>5.8437999999999999</v>
      </c>
      <c r="R2531">
        <v>40.3125</v>
      </c>
      <c r="S2531">
        <v>36.9375</v>
      </c>
      <c r="T2531">
        <v>30.8125</v>
      </c>
      <c r="U2531">
        <v>11.640599999999999</v>
      </c>
      <c r="V2531">
        <v>36.75</v>
      </c>
      <c r="W2531">
        <v>1070.8734999999999</v>
      </c>
      <c r="X2531">
        <v>29.5093</v>
      </c>
      <c r="Y2531" t="s">
        <v>374</v>
      </c>
      <c r="Z2531">
        <v>13.5938</v>
      </c>
      <c r="AA2531" t="s">
        <v>374</v>
      </c>
      <c r="AB2531">
        <v>8.875</v>
      </c>
      <c r="AC2531" t="s">
        <v>374</v>
      </c>
      <c r="AD2531">
        <v>11.2813</v>
      </c>
      <c r="AE2531">
        <v>32.9375</v>
      </c>
      <c r="AF2531" t="s">
        <v>374</v>
      </c>
      <c r="AG2531">
        <v>3.875</v>
      </c>
      <c r="AH2531">
        <v>19.343800000000002</v>
      </c>
      <c r="AI2531" t="s">
        <v>374</v>
      </c>
      <c r="AJ2531" t="s">
        <v>374</v>
      </c>
      <c r="AK2531">
        <v>3.1111</v>
      </c>
      <c r="AL2531">
        <v>43.188000000000002</v>
      </c>
      <c r="AM2531" t="s">
        <v>374</v>
      </c>
      <c r="AN2531">
        <v>23.875</v>
      </c>
      <c r="AO2531">
        <v>62.438000000000002</v>
      </c>
      <c r="AP2531" t="s">
        <v>374</v>
      </c>
      <c r="AQ2531">
        <v>2.4062999999999999</v>
      </c>
      <c r="AR2531" t="s">
        <v>374</v>
      </c>
      <c r="AS2531">
        <v>34.563000000000002</v>
      </c>
      <c r="AT2531">
        <v>4.7916999999999996</v>
      </c>
      <c r="AU2531">
        <v>19.561699999999998</v>
      </c>
      <c r="AV2531">
        <v>31.837599999999998</v>
      </c>
      <c r="AW2531">
        <v>2.9609000000000001</v>
      </c>
      <c r="AX2531" t="s">
        <v>374</v>
      </c>
      <c r="AY2531">
        <v>30.3125</v>
      </c>
      <c r="AZ2531" t="s">
        <v>374</v>
      </c>
      <c r="BA2531">
        <v>25.4375</v>
      </c>
      <c r="BB2531">
        <v>1.2396</v>
      </c>
      <c r="BC2531">
        <v>34.390999999999998</v>
      </c>
      <c r="BD2531" t="s">
        <v>374</v>
      </c>
      <c r="BE2531">
        <v>57</v>
      </c>
      <c r="BF2531" t="s">
        <v>374</v>
      </c>
      <c r="BG2531">
        <v>41.433100000000003</v>
      </c>
      <c r="BH2531">
        <v>23.937999999999999</v>
      </c>
      <c r="BI2531">
        <v>45.438000000000002</v>
      </c>
      <c r="BJ2531">
        <v>31.156300000000002</v>
      </c>
      <c r="BK2531">
        <v>17.7254</v>
      </c>
      <c r="BL2531">
        <v>26.1111</v>
      </c>
      <c r="BM2531">
        <v>29.125</v>
      </c>
      <c r="BN2531">
        <v>11.6875</v>
      </c>
      <c r="BO2531">
        <v>6.4733000000000001</v>
      </c>
      <c r="BP2531">
        <v>20.341000000000001</v>
      </c>
      <c r="BQ2531">
        <v>39.3523</v>
      </c>
      <c r="BR2531">
        <v>398.25</v>
      </c>
      <c r="BS2531">
        <v>33.4375</v>
      </c>
      <c r="BT2531" t="s">
        <v>374</v>
      </c>
      <c r="BU2531">
        <v>2.8359000000000001</v>
      </c>
      <c r="BV2531">
        <v>69.598699999999994</v>
      </c>
      <c r="BW2531" t="s">
        <v>374</v>
      </c>
      <c r="BX2531">
        <v>40.54</v>
      </c>
      <c r="BY2531">
        <v>17.625</v>
      </c>
      <c r="BZ2531">
        <v>5.8047000000000004</v>
      </c>
      <c r="CA2531">
        <v>33.125</v>
      </c>
      <c r="CB2531">
        <v>318.274</v>
      </c>
      <c r="CC2531">
        <v>19.453700000000001</v>
      </c>
      <c r="CD2531">
        <v>30.846</v>
      </c>
      <c r="CE2531">
        <v>29.593800000000002</v>
      </c>
      <c r="CF2531">
        <v>21</v>
      </c>
      <c r="CG2531" t="s">
        <v>374</v>
      </c>
      <c r="CH2531" t="s">
        <v>374</v>
      </c>
      <c r="CI2531" t="s">
        <v>374</v>
      </c>
      <c r="CJ2531">
        <v>44.125</v>
      </c>
      <c r="CK2531" t="s">
        <v>374</v>
      </c>
      <c r="CL2531" t="s">
        <v>374</v>
      </c>
      <c r="CM2531" t="s">
        <v>374</v>
      </c>
      <c r="CN2531">
        <v>2.0352000000000001</v>
      </c>
      <c r="CO2531" t="s">
        <v>374</v>
      </c>
      <c r="CP2531" t="s">
        <v>374</v>
      </c>
      <c r="CQ2531">
        <v>4.0937999999999999</v>
      </c>
      <c r="CR2531">
        <v>8.3594000000000008</v>
      </c>
      <c r="CS2531" t="s">
        <v>374</v>
      </c>
      <c r="CT2531">
        <v>31.270800000000001</v>
      </c>
      <c r="CU2531">
        <v>35.742600000000003</v>
      </c>
      <c r="CV2531">
        <v>27.531300000000002</v>
      </c>
      <c r="CW2531">
        <v>47.25</v>
      </c>
      <c r="CX2531">
        <v>54.6875</v>
      </c>
      <c r="CY2531">
        <v>10.8125</v>
      </c>
      <c r="CZ2531" t="s">
        <v>374</v>
      </c>
      <c r="DA2531" t="s">
        <v>374</v>
      </c>
      <c r="DB2531">
        <v>14.75</v>
      </c>
      <c r="DC2531">
        <v>39.9375</v>
      </c>
      <c r="DD2531" t="s">
        <v>374</v>
      </c>
      <c r="DE2531">
        <v>23.206199999999999</v>
      </c>
      <c r="DF2531">
        <v>40.75</v>
      </c>
      <c r="DG2531">
        <v>1.599</v>
      </c>
      <c r="DH2531">
        <v>12.9375</v>
      </c>
      <c r="DI2531">
        <v>19.8203</v>
      </c>
      <c r="DJ2531">
        <v>37.030999999999999</v>
      </c>
      <c r="DK2531" t="s">
        <v>374</v>
      </c>
      <c r="DL2531">
        <v>43.9375</v>
      </c>
      <c r="DM2531" t="s">
        <v>374</v>
      </c>
      <c r="DN2531">
        <v>1.8332999999999999</v>
      </c>
      <c r="DO2531" t="s">
        <v>374</v>
      </c>
      <c r="DP2531">
        <v>35.468800000000002</v>
      </c>
      <c r="DQ2531" t="s">
        <v>374</v>
      </c>
      <c r="DR2531">
        <v>37.125</v>
      </c>
      <c r="DS2531">
        <v>39.5625</v>
      </c>
      <c r="DT2531">
        <v>0.51039999999999996</v>
      </c>
      <c r="DU2531" t="s">
        <v>374</v>
      </c>
      <c r="DV2531">
        <v>23.390999999999998</v>
      </c>
      <c r="DW2531">
        <v>20.25</v>
      </c>
      <c r="DX2531">
        <v>46.843800000000002</v>
      </c>
      <c r="DY2531" t="s">
        <v>374</v>
      </c>
      <c r="DZ2531">
        <v>23.031300000000002</v>
      </c>
      <c r="EA2531" t="s">
        <v>374</v>
      </c>
      <c r="EB2531">
        <v>54.718699999999998</v>
      </c>
      <c r="EC2531">
        <v>20</v>
      </c>
      <c r="ED2531" t="s">
        <v>374</v>
      </c>
      <c r="EE2531" t="s">
        <v>374</v>
      </c>
      <c r="EF2531">
        <v>6.7187999999999999</v>
      </c>
      <c r="EG2531">
        <v>4.1497999999999999</v>
      </c>
      <c r="EH2531">
        <v>11.4161</v>
      </c>
      <c r="EI2531">
        <v>27.566099999999999</v>
      </c>
      <c r="EJ2531" t="s">
        <v>374</v>
      </c>
      <c r="EK2531" t="s">
        <v>374</v>
      </c>
      <c r="EL2531">
        <v>19.2484</v>
      </c>
      <c r="EM2531" t="s">
        <v>374</v>
      </c>
      <c r="EN2531">
        <v>7.6943999999999999</v>
      </c>
      <c r="EO2531">
        <v>26.741399999999999</v>
      </c>
      <c r="EP2531" t="s">
        <v>374</v>
      </c>
      <c r="EQ2531">
        <v>21.875</v>
      </c>
      <c r="ER2531">
        <v>10.148199999999999</v>
      </c>
      <c r="ES2531">
        <v>39.625</v>
      </c>
      <c r="ET2531">
        <v>51.033799999999999</v>
      </c>
      <c r="EU2531">
        <v>2.6875</v>
      </c>
      <c r="EV2531" t="s">
        <v>374</v>
      </c>
      <c r="EW2531" t="s">
        <v>374</v>
      </c>
      <c r="EX2531">
        <v>18.6875</v>
      </c>
      <c r="EY2531">
        <v>7.0233999999999996</v>
      </c>
      <c r="EZ2531">
        <v>19.0625</v>
      </c>
      <c r="FA2531">
        <v>44.4375</v>
      </c>
      <c r="FB2531">
        <v>17.780999999999999</v>
      </c>
      <c r="FC2531">
        <v>25.6875</v>
      </c>
      <c r="FD2531">
        <v>22.625</v>
      </c>
      <c r="FE2531">
        <v>23.875</v>
      </c>
      <c r="FF2531">
        <v>32.718800000000002</v>
      </c>
      <c r="FG2531">
        <v>5.8593999999999999</v>
      </c>
      <c r="FH2531" t="s">
        <v>374</v>
      </c>
      <c r="FI2531">
        <v>22.093800000000002</v>
      </c>
      <c r="FJ2531">
        <v>17.9375</v>
      </c>
      <c r="FK2531">
        <v>34.69</v>
      </c>
      <c r="FL2531">
        <v>250</v>
      </c>
      <c r="FM2531">
        <v>20.797699999999999</v>
      </c>
      <c r="FN2531">
        <v>30.0625</v>
      </c>
      <c r="FO2531">
        <v>23.4375</v>
      </c>
      <c r="FP2531" t="s">
        <v>374</v>
      </c>
      <c r="FQ2531" t="s">
        <v>374</v>
      </c>
      <c r="FR2531">
        <v>8.2812999999999999</v>
      </c>
      <c r="FS2531" t="s">
        <v>374</v>
      </c>
      <c r="FT2531" t="s">
        <v>374</v>
      </c>
      <c r="FU2531">
        <v>50.375100000000003</v>
      </c>
      <c r="FV2531" t="s">
        <v>374</v>
      </c>
      <c r="FW2531">
        <v>3.2187999999999999</v>
      </c>
      <c r="FX2531" t="s">
        <v>374</v>
      </c>
      <c r="FY2531" t="s">
        <v>374</v>
      </c>
      <c r="FZ2531">
        <v>8.0625</v>
      </c>
      <c r="GA2531">
        <v>45.4375</v>
      </c>
      <c r="GB2531">
        <v>28.75</v>
      </c>
      <c r="GC2531">
        <v>34.75</v>
      </c>
      <c r="GD2531" t="s">
        <v>374</v>
      </c>
      <c r="GE2531">
        <v>5.5</v>
      </c>
      <c r="GF2531">
        <v>43.708300000000001</v>
      </c>
      <c r="GG2531">
        <v>2</v>
      </c>
      <c r="GH2531">
        <v>5.3333000000000004</v>
      </c>
      <c r="GI2531" t="s">
        <v>374</v>
      </c>
      <c r="GJ2531">
        <v>7.1398999999999999</v>
      </c>
      <c r="GK2531" t="s">
        <v>374</v>
      </c>
      <c r="GL2531" t="s">
        <v>374</v>
      </c>
      <c r="GM2531" t="s">
        <v>374</v>
      </c>
      <c r="GN2531">
        <v>23.937999999999999</v>
      </c>
      <c r="GO2531" t="s">
        <v>374</v>
      </c>
      <c r="GP2531" t="s">
        <v>374</v>
      </c>
      <c r="GQ2531" t="s">
        <v>374</v>
      </c>
      <c r="GR2531">
        <v>31.75</v>
      </c>
      <c r="GS2531">
        <v>37.328600000000002</v>
      </c>
      <c r="GT2531">
        <v>2.6093999999999999</v>
      </c>
      <c r="GU2531">
        <v>21.281300000000002</v>
      </c>
      <c r="GV2531">
        <v>13.666700000000001</v>
      </c>
      <c r="GW2531">
        <v>23.020800000000001</v>
      </c>
      <c r="GX2531" t="s">
        <v>374</v>
      </c>
      <c r="GY2531" t="s">
        <v>374</v>
      </c>
      <c r="GZ2531" t="s">
        <v>374</v>
      </c>
      <c r="HA2531">
        <v>29.25</v>
      </c>
      <c r="HB2531" t="s">
        <v>374</v>
      </c>
      <c r="HC2531">
        <v>38.875</v>
      </c>
      <c r="HD2531" t="s">
        <v>374</v>
      </c>
      <c r="HE2531">
        <v>62.938000000000002</v>
      </c>
      <c r="HF2531">
        <v>45.875</v>
      </c>
      <c r="HG2531">
        <v>22.9375</v>
      </c>
      <c r="HH2531" t="s">
        <v>374</v>
      </c>
      <c r="HI2531">
        <v>27.840900000000001</v>
      </c>
      <c r="HJ2531" t="s">
        <v>374</v>
      </c>
      <c r="HK2531" t="s">
        <v>374</v>
      </c>
      <c r="HL2531">
        <v>42.375</v>
      </c>
      <c r="HM2531">
        <v>20.5625</v>
      </c>
      <c r="HN2531" t="s">
        <v>374</v>
      </c>
      <c r="HO2531">
        <v>48.875</v>
      </c>
      <c r="HP2531" t="s">
        <v>374</v>
      </c>
      <c r="HQ2531" t="s">
        <v>374</v>
      </c>
      <c r="HR2531">
        <v>27.406300000000002</v>
      </c>
      <c r="HS2531">
        <v>1.25</v>
      </c>
      <c r="HT2531">
        <v>60.749699999999997</v>
      </c>
      <c r="HU2531">
        <v>10.456300000000001</v>
      </c>
      <c r="HV2531" t="s">
        <v>374</v>
      </c>
      <c r="HW2531">
        <v>19.420400000000001</v>
      </c>
      <c r="HX2531">
        <v>11.6875</v>
      </c>
      <c r="HY2531">
        <v>5.1406000000000001</v>
      </c>
      <c r="HZ2531">
        <v>3.5150000000000001</v>
      </c>
      <c r="IA2531">
        <v>9.4002999999999997</v>
      </c>
      <c r="IB2531">
        <v>26.5</v>
      </c>
      <c r="IC2531">
        <v>9.5630000000000006</v>
      </c>
      <c r="ID2531">
        <v>128.9375</v>
      </c>
      <c r="IE2531" t="s">
        <v>374</v>
      </c>
      <c r="IF2531">
        <v>4.2812999999999999</v>
      </c>
      <c r="IG2531">
        <v>13.666700000000001</v>
      </c>
      <c r="IH2531">
        <v>42.5</v>
      </c>
      <c r="II2531" t="s">
        <v>374</v>
      </c>
      <c r="IJ2531">
        <v>14.9375</v>
      </c>
      <c r="IK2531" t="s">
        <v>374</v>
      </c>
      <c r="IL2531">
        <v>44.656300000000002</v>
      </c>
      <c r="IM2531">
        <v>15.635</v>
      </c>
      <c r="IN2531">
        <v>49.785499999999999</v>
      </c>
      <c r="IO2531">
        <v>40.8125</v>
      </c>
      <c r="IP2531" t="s">
        <v>374</v>
      </c>
      <c r="IQ2531" t="s">
        <v>374</v>
      </c>
      <c r="IR2531">
        <v>25.342500000000001</v>
      </c>
      <c r="IS2531">
        <v>8.3742000000000001</v>
      </c>
      <c r="IT2531" t="s">
        <v>374</v>
      </c>
      <c r="IU2531">
        <v>22.062999999999999</v>
      </c>
      <c r="IV2531">
        <v>39.5625</v>
      </c>
      <c r="IW2531">
        <v>17.3</v>
      </c>
      <c r="IX2531">
        <v>8.4375</v>
      </c>
      <c r="IY2531">
        <v>4.1718999999999999</v>
      </c>
      <c r="IZ2531">
        <v>36.109400000000001</v>
      </c>
      <c r="JA2531">
        <v>8.75</v>
      </c>
      <c r="JB2531">
        <v>50.6875</v>
      </c>
      <c r="JC2531" t="s">
        <v>374</v>
      </c>
      <c r="JD2531">
        <v>56.666699999999999</v>
      </c>
      <c r="JE2531">
        <v>13.75</v>
      </c>
      <c r="JF2531">
        <v>37.25</v>
      </c>
      <c r="JG2531">
        <v>30.5</v>
      </c>
      <c r="JH2531" t="s">
        <v>374</v>
      </c>
      <c r="JI2531" t="s">
        <v>374</v>
      </c>
      <c r="JJ2531">
        <v>12.229200000000001</v>
      </c>
      <c r="JK2531">
        <v>34.25</v>
      </c>
      <c r="JL2531">
        <v>53.240200000000002</v>
      </c>
      <c r="JM2531" t="s">
        <v>374</v>
      </c>
      <c r="JN2531" t="s">
        <v>374</v>
      </c>
      <c r="JO2531">
        <v>28.75</v>
      </c>
      <c r="JP2531">
        <v>11.7813</v>
      </c>
      <c r="JQ2531">
        <v>38</v>
      </c>
      <c r="JR2531">
        <v>3.1006</v>
      </c>
      <c r="JS2531">
        <v>13.395799999999999</v>
      </c>
      <c r="JT2531">
        <v>19.593800000000002</v>
      </c>
      <c r="JU2531" t="s">
        <v>374</v>
      </c>
      <c r="JV2531">
        <v>22.6875</v>
      </c>
      <c r="JW2531">
        <v>8.6844999999999999</v>
      </c>
      <c r="JX2531">
        <v>7.3440000000000003</v>
      </c>
      <c r="JY2531">
        <v>11.018800000000001</v>
      </c>
      <c r="JZ2531">
        <v>23.968800000000002</v>
      </c>
      <c r="KA2531" t="s">
        <v>374</v>
      </c>
      <c r="KB2531">
        <v>76.875</v>
      </c>
      <c r="KC2531">
        <v>36.625</v>
      </c>
      <c r="KD2531">
        <v>47.9375</v>
      </c>
      <c r="KE2531" t="s">
        <v>374</v>
      </c>
      <c r="KF2531">
        <v>11.7813</v>
      </c>
      <c r="KG2531">
        <v>20.125</v>
      </c>
      <c r="KH2531">
        <v>11.333299999999999</v>
      </c>
      <c r="KI2531" t="s">
        <v>374</v>
      </c>
      <c r="KJ2531" t="s">
        <v>374</v>
      </c>
      <c r="KK2531" t="s">
        <v>374</v>
      </c>
      <c r="KL2531" t="s">
        <v>374</v>
      </c>
      <c r="KM2531">
        <v>22.9375</v>
      </c>
      <c r="KN2531" t="s">
        <v>374</v>
      </c>
      <c r="KO2531">
        <v>22.5625</v>
      </c>
      <c r="KP2531" t="s">
        <v>374</v>
      </c>
      <c r="KQ2531">
        <v>28.509</v>
      </c>
      <c r="KR2531">
        <v>41.813000000000002</v>
      </c>
      <c r="KS2531">
        <v>16.5</v>
      </c>
      <c r="KT2531">
        <v>32.125</v>
      </c>
      <c r="KU2531">
        <v>10.0481</v>
      </c>
      <c r="KV2531" t="s">
        <v>374</v>
      </c>
      <c r="KW2531">
        <v>39.468800000000002</v>
      </c>
      <c r="KX2531" t="s">
        <v>374</v>
      </c>
      <c r="KY2531">
        <v>12.125</v>
      </c>
      <c r="KZ2531">
        <v>22.812999999999999</v>
      </c>
      <c r="LA2531">
        <v>16.25</v>
      </c>
      <c r="LB2531" t="s">
        <v>374</v>
      </c>
      <c r="LC2531">
        <v>41.5</v>
      </c>
      <c r="LD2531">
        <v>37.468800000000002</v>
      </c>
      <c r="LE2531">
        <v>48.719000000000001</v>
      </c>
      <c r="LF2531">
        <v>0.105</v>
      </c>
      <c r="LG2531">
        <v>9.0558999999999994</v>
      </c>
      <c r="LH2531" t="s">
        <v>374</v>
      </c>
      <c r="LI2531" t="s">
        <v>374</v>
      </c>
      <c r="LJ2531">
        <v>66.725200000000001</v>
      </c>
      <c r="LK2531">
        <v>9.3714999999999993</v>
      </c>
      <c r="LL2531">
        <v>38.9116</v>
      </c>
      <c r="LM2531" t="s">
        <v>374</v>
      </c>
      <c r="LN2531">
        <v>47.9375</v>
      </c>
      <c r="LO2531">
        <v>116.3066</v>
      </c>
      <c r="LP2531">
        <v>46.393999999999998</v>
      </c>
      <c r="LQ2531">
        <v>25.5</v>
      </c>
      <c r="LR2531" t="s">
        <v>374</v>
      </c>
      <c r="LS2531">
        <v>36.031300000000002</v>
      </c>
      <c r="LT2531" t="s">
        <v>374</v>
      </c>
      <c r="LU2531" t="s">
        <v>374</v>
      </c>
      <c r="LV2531" t="s">
        <v>374</v>
      </c>
      <c r="LW2531" t="s">
        <v>374</v>
      </c>
      <c r="LX2531">
        <v>27.5</v>
      </c>
      <c r="LY2531">
        <v>19.875</v>
      </c>
      <c r="LZ2531" t="s">
        <v>374</v>
      </c>
      <c r="MA2531">
        <v>9.6521000000000008</v>
      </c>
      <c r="MB2531">
        <v>6.2812999999999999</v>
      </c>
      <c r="MC2531">
        <v>4.0233999999999996</v>
      </c>
      <c r="MD2531" t="s">
        <v>374</v>
      </c>
      <c r="ME2531">
        <v>32.432000000000002</v>
      </c>
      <c r="MF2531">
        <v>7.8010999999999999</v>
      </c>
      <c r="MG2531" t="s">
        <v>374</v>
      </c>
      <c r="MH2531" t="s">
        <v>374</v>
      </c>
      <c r="MI2531">
        <v>27.5625</v>
      </c>
      <c r="MJ2531">
        <v>17.125</v>
      </c>
      <c r="MK2531">
        <v>43.093800000000002</v>
      </c>
      <c r="ML2531">
        <v>11.8438</v>
      </c>
      <c r="MM2531">
        <v>2.2240000000000002</v>
      </c>
      <c r="MN2531" t="s">
        <v>374</v>
      </c>
      <c r="MO2531" t="s">
        <v>374</v>
      </c>
      <c r="MP2531" t="s">
        <v>374</v>
      </c>
      <c r="MQ2531" t="s">
        <v>374</v>
      </c>
      <c r="MR2531">
        <v>11.6875</v>
      </c>
      <c r="MS2531">
        <v>1.9588000000000001</v>
      </c>
      <c r="MT2531">
        <v>6.6753999999999998</v>
      </c>
      <c r="MU2531">
        <v>38.781300000000002</v>
      </c>
      <c r="MV2531" t="s">
        <v>374</v>
      </c>
      <c r="MW2531">
        <v>10.218999999999999</v>
      </c>
      <c r="MX2531">
        <v>10.7316</v>
      </c>
      <c r="MY2531" t="s">
        <v>374</v>
      </c>
      <c r="MZ2531">
        <v>20.125</v>
      </c>
      <c r="NA2531">
        <v>5.6481000000000003</v>
      </c>
      <c r="NB2531">
        <v>11.5185</v>
      </c>
      <c r="NC2531">
        <v>11.664099999999999</v>
      </c>
      <c r="ND2531">
        <v>20.8125</v>
      </c>
      <c r="NE2531" t="s">
        <v>374</v>
      </c>
      <c r="NF2531">
        <v>39.25</v>
      </c>
      <c r="NG2531" t="s">
        <v>374</v>
      </c>
      <c r="NH2531">
        <v>50.468800000000002</v>
      </c>
      <c r="NI2531">
        <v>8.4427000000000003</v>
      </c>
      <c r="NJ2531">
        <v>29.833300000000001</v>
      </c>
      <c r="NK2531">
        <v>5.9375</v>
      </c>
      <c r="NL2531" t="s">
        <v>374</v>
      </c>
      <c r="NM2531">
        <v>17.375</v>
      </c>
      <c r="NN2531">
        <v>21.125</v>
      </c>
      <c r="NO2531" t="s">
        <v>374</v>
      </c>
      <c r="NP2531">
        <v>54.875</v>
      </c>
      <c r="NQ2531">
        <v>15.591900000000001</v>
      </c>
      <c r="NR2531">
        <v>38</v>
      </c>
      <c r="NS2531">
        <v>31.594000000000001</v>
      </c>
      <c r="NT2531">
        <v>13.107100000000001</v>
      </c>
      <c r="NU2531" t="s">
        <v>374</v>
      </c>
      <c r="NV2531" t="s">
        <v>374</v>
      </c>
      <c r="NW2531">
        <v>26.125</v>
      </c>
      <c r="NX2531">
        <v>20.625</v>
      </c>
      <c r="NY2531">
        <v>9.5</v>
      </c>
      <c r="NZ2531">
        <v>16.708300000000001</v>
      </c>
      <c r="OA2531">
        <v>10.938000000000001</v>
      </c>
      <c r="OB2531" t="s">
        <v>374</v>
      </c>
      <c r="OC2531">
        <v>20.421900000000001</v>
      </c>
      <c r="OD2531" t="s">
        <v>374</v>
      </c>
      <c r="OE2531">
        <v>45.125</v>
      </c>
      <c r="OF2531">
        <v>28.5</v>
      </c>
      <c r="OG2531" t="s">
        <v>374</v>
      </c>
      <c r="OH2531">
        <v>7.9059999999999997</v>
      </c>
      <c r="OI2531" t="s">
        <v>374</v>
      </c>
      <c r="OJ2531">
        <v>12.75</v>
      </c>
      <c r="OK2531">
        <v>9.0832999999999995</v>
      </c>
      <c r="OL2531">
        <v>19.75</v>
      </c>
      <c r="OM2531" t="s">
        <v>374</v>
      </c>
      <c r="ON2531">
        <v>23.449000000000002</v>
      </c>
      <c r="OO2531">
        <v>1.3992</v>
      </c>
      <c r="OP2531">
        <v>18.5</v>
      </c>
      <c r="OQ2531">
        <v>2.5937999999999999</v>
      </c>
      <c r="OR2531">
        <v>7.25</v>
      </c>
      <c r="OS2531">
        <v>68.4375</v>
      </c>
      <c r="OT2531">
        <v>11.75</v>
      </c>
      <c r="OU2531">
        <v>2.9062999999999999</v>
      </c>
      <c r="OV2531">
        <v>27.708300000000001</v>
      </c>
      <c r="OW2531">
        <v>29.718800000000002</v>
      </c>
      <c r="OX2531">
        <v>23</v>
      </c>
      <c r="OY2531">
        <v>11.484</v>
      </c>
      <c r="OZ2531">
        <v>24.667000000000002</v>
      </c>
      <c r="PA2531">
        <v>28.972999999999999</v>
      </c>
      <c r="PB2531">
        <v>20.875</v>
      </c>
      <c r="PC2531">
        <v>34.75</v>
      </c>
      <c r="PD2531">
        <v>30.031300000000002</v>
      </c>
      <c r="PE2531">
        <v>16.8246</v>
      </c>
      <c r="PF2531">
        <v>22.838000000000001</v>
      </c>
      <c r="PG2531">
        <v>26.375</v>
      </c>
      <c r="PH2531">
        <v>22.562999999999999</v>
      </c>
      <c r="PI2531">
        <v>12.625</v>
      </c>
      <c r="PJ2531">
        <v>31.3125</v>
      </c>
      <c r="PK2531" t="s">
        <v>374</v>
      </c>
      <c r="PL2531" t="s">
        <v>374</v>
      </c>
      <c r="PM2531">
        <v>27.125</v>
      </c>
      <c r="PN2531">
        <v>28.281300000000002</v>
      </c>
      <c r="PO2531" t="s">
        <v>374</v>
      </c>
      <c r="PP2531">
        <v>14.4688</v>
      </c>
      <c r="PQ2531">
        <v>16.593800000000002</v>
      </c>
      <c r="PR2531">
        <v>48.5</v>
      </c>
      <c r="PS2531">
        <v>29.405999999999999</v>
      </c>
      <c r="PT2531" t="s">
        <v>374</v>
      </c>
      <c r="PU2531" t="s">
        <v>374</v>
      </c>
      <c r="PV2531">
        <v>34.1875</v>
      </c>
      <c r="PW2531">
        <v>47.688000000000002</v>
      </c>
      <c r="PX2531">
        <v>28.5</v>
      </c>
      <c r="PY2531">
        <v>26.375</v>
      </c>
      <c r="PZ2531">
        <v>3.6015999999999999</v>
      </c>
      <c r="QA2531">
        <v>13.693</v>
      </c>
      <c r="QB2531" t="s">
        <v>374</v>
      </c>
      <c r="QC2531" t="s">
        <v>374</v>
      </c>
      <c r="QD2531">
        <v>15.375</v>
      </c>
      <c r="QE2531">
        <v>33.75</v>
      </c>
      <c r="QF2531">
        <v>1.3906000000000001</v>
      </c>
      <c r="QG2531">
        <v>16</v>
      </c>
      <c r="QH2531">
        <v>6</v>
      </c>
      <c r="QI2531" t="s">
        <v>374</v>
      </c>
      <c r="QJ2531" t="s">
        <v>374</v>
      </c>
      <c r="QK2531">
        <v>41.406300000000002</v>
      </c>
      <c r="QL2531" t="s">
        <v>374</v>
      </c>
      <c r="QM2531" t="s">
        <v>374</v>
      </c>
      <c r="QN2531" t="s">
        <v>374</v>
      </c>
      <c r="QO2531">
        <v>10.409000000000001</v>
      </c>
      <c r="QP2531">
        <v>8.1562999999999999</v>
      </c>
      <c r="QQ2531" t="s">
        <v>374</v>
      </c>
      <c r="QR2531">
        <v>7.992</v>
      </c>
      <c r="QS2531">
        <v>37.1875</v>
      </c>
      <c r="QT2531">
        <v>12.1875</v>
      </c>
      <c r="QU2531" t="s">
        <v>374</v>
      </c>
      <c r="QV2531">
        <v>24.375</v>
      </c>
      <c r="QW2531">
        <v>27.177800000000001</v>
      </c>
      <c r="QX2531">
        <v>33.625</v>
      </c>
      <c r="QY2531" t="s">
        <v>374</v>
      </c>
      <c r="QZ2531">
        <v>4.7458999999999998</v>
      </c>
      <c r="RA2531">
        <v>8.4711999999999996</v>
      </c>
      <c r="RB2531" t="s">
        <v>374</v>
      </c>
      <c r="RC2531">
        <v>4.8670999999999998</v>
      </c>
      <c r="RD2531">
        <v>41.813000000000002</v>
      </c>
      <c r="RE2531">
        <v>23.7759</v>
      </c>
      <c r="RF2531" t="s">
        <v>374</v>
      </c>
      <c r="RG2531">
        <v>54.625</v>
      </c>
      <c r="RH2531">
        <v>16.75</v>
      </c>
      <c r="RI2531">
        <v>3.5030999999999999</v>
      </c>
      <c r="RJ2531">
        <v>57.142000000000003</v>
      </c>
      <c r="RK2531">
        <v>9.875</v>
      </c>
      <c r="RL2531">
        <v>33.313000000000002</v>
      </c>
      <c r="RM2531" t="s">
        <v>374</v>
      </c>
      <c r="RN2531" t="s">
        <v>374</v>
      </c>
      <c r="RO2531">
        <v>12.3438</v>
      </c>
      <c r="RP2531">
        <v>20.125</v>
      </c>
      <c r="RQ2531">
        <v>20.718800000000002</v>
      </c>
      <c r="RR2531">
        <v>73.125</v>
      </c>
      <c r="RS2531" t="s">
        <v>374</v>
      </c>
      <c r="RT2531">
        <v>20.75</v>
      </c>
      <c r="RU2531">
        <v>31.624400000000001</v>
      </c>
      <c r="RV2531">
        <v>47.375</v>
      </c>
      <c r="RW2531" t="s">
        <v>374</v>
      </c>
      <c r="RX2531" t="s">
        <v>374</v>
      </c>
      <c r="RY2531" t="s">
        <v>374</v>
      </c>
      <c r="RZ2531">
        <v>23.762899999999998</v>
      </c>
      <c r="SA2531" t="s">
        <v>374</v>
      </c>
      <c r="SB2531" t="s">
        <v>374</v>
      </c>
      <c r="SC2531" t="s">
        <v>374</v>
      </c>
      <c r="SD2531">
        <v>37.375</v>
      </c>
      <c r="SE2531">
        <v>39.531300000000002</v>
      </c>
      <c r="SF2531">
        <v>8.2707999999999995</v>
      </c>
      <c r="SG2531">
        <v>130.083</v>
      </c>
      <c r="SH2531" t="s">
        <v>374</v>
      </c>
      <c r="SI2531">
        <v>7.4714</v>
      </c>
      <c r="SJ2531" t="s">
        <v>374</v>
      </c>
      <c r="SK2531">
        <v>21.083300000000001</v>
      </c>
      <c r="SL2531">
        <v>51.6875</v>
      </c>
      <c r="SM2531" t="s">
        <v>374</v>
      </c>
      <c r="SN2531" t="s">
        <v>374</v>
      </c>
    </row>
    <row r="2532" spans="1:508" x14ac:dyDescent="0.3">
      <c r="A2532">
        <f t="shared" si="39"/>
        <v>346</v>
      </c>
      <c r="B2532" s="3">
        <v>36409</v>
      </c>
      <c r="C2532" t="s">
        <v>374</v>
      </c>
      <c r="D2532" t="s">
        <v>374</v>
      </c>
      <c r="E2532" t="s">
        <v>374</v>
      </c>
      <c r="F2532">
        <v>2.625</v>
      </c>
      <c r="G2532" t="s">
        <v>374</v>
      </c>
      <c r="H2532">
        <v>6.4132999999999996</v>
      </c>
      <c r="I2532">
        <v>6.9379999999999997</v>
      </c>
      <c r="J2532">
        <v>19.999400000000001</v>
      </c>
      <c r="K2532" t="s">
        <v>374</v>
      </c>
      <c r="L2532">
        <v>13.125</v>
      </c>
      <c r="M2532" t="s">
        <v>374</v>
      </c>
      <c r="N2532">
        <v>11.9048</v>
      </c>
      <c r="O2532" t="s">
        <v>374</v>
      </c>
      <c r="P2532" t="s">
        <v>374</v>
      </c>
      <c r="Q2532">
        <v>5.8437999999999999</v>
      </c>
      <c r="R2532">
        <v>40.3125</v>
      </c>
      <c r="S2532">
        <v>36.9375</v>
      </c>
      <c r="T2532">
        <v>30.8125</v>
      </c>
      <c r="U2532">
        <v>11.640599999999999</v>
      </c>
      <c r="V2532">
        <v>36.75</v>
      </c>
      <c r="W2532">
        <v>1070.8734999999999</v>
      </c>
      <c r="X2532">
        <v>29.5093</v>
      </c>
      <c r="Y2532" t="s">
        <v>374</v>
      </c>
      <c r="Z2532">
        <v>13.5938</v>
      </c>
      <c r="AA2532" t="s">
        <v>374</v>
      </c>
      <c r="AB2532">
        <v>8.875</v>
      </c>
      <c r="AC2532" t="s">
        <v>374</v>
      </c>
      <c r="AD2532">
        <v>11.2813</v>
      </c>
      <c r="AE2532">
        <v>32.9375</v>
      </c>
      <c r="AF2532" t="s">
        <v>374</v>
      </c>
      <c r="AG2532">
        <v>3.875</v>
      </c>
      <c r="AH2532">
        <v>19.343800000000002</v>
      </c>
      <c r="AI2532" t="s">
        <v>374</v>
      </c>
      <c r="AJ2532" t="s">
        <v>374</v>
      </c>
      <c r="AK2532">
        <v>3.1111</v>
      </c>
      <c r="AL2532">
        <v>43.188000000000002</v>
      </c>
      <c r="AM2532" t="s">
        <v>374</v>
      </c>
      <c r="AN2532">
        <v>23.875</v>
      </c>
      <c r="AO2532">
        <v>62.438000000000002</v>
      </c>
      <c r="AP2532" t="s">
        <v>374</v>
      </c>
      <c r="AQ2532">
        <v>2.4062999999999999</v>
      </c>
      <c r="AR2532" t="s">
        <v>374</v>
      </c>
      <c r="AS2532">
        <v>34.563000000000002</v>
      </c>
      <c r="AT2532">
        <v>4.7916999999999996</v>
      </c>
      <c r="AU2532">
        <v>19.561699999999998</v>
      </c>
      <c r="AV2532">
        <v>31.837599999999998</v>
      </c>
      <c r="AW2532">
        <v>2.9609000000000001</v>
      </c>
      <c r="AX2532" t="s">
        <v>374</v>
      </c>
      <c r="AY2532">
        <v>30.3125</v>
      </c>
      <c r="AZ2532" t="s">
        <v>374</v>
      </c>
      <c r="BA2532">
        <v>25.4375</v>
      </c>
      <c r="BB2532">
        <v>1.2396</v>
      </c>
      <c r="BC2532">
        <v>34.390999999999998</v>
      </c>
      <c r="BD2532" t="s">
        <v>374</v>
      </c>
      <c r="BE2532">
        <v>57</v>
      </c>
      <c r="BF2532" t="s">
        <v>374</v>
      </c>
      <c r="BG2532">
        <v>41.433100000000003</v>
      </c>
      <c r="BH2532">
        <v>23.937999999999999</v>
      </c>
      <c r="BI2532">
        <v>45.438000000000002</v>
      </c>
      <c r="BJ2532">
        <v>31.156300000000002</v>
      </c>
      <c r="BK2532">
        <v>17.7254</v>
      </c>
      <c r="BL2532">
        <v>26.1111</v>
      </c>
      <c r="BM2532">
        <v>29.125</v>
      </c>
      <c r="BN2532">
        <v>11.6875</v>
      </c>
      <c r="BO2532">
        <v>6.4733000000000001</v>
      </c>
      <c r="BP2532">
        <v>20.341000000000001</v>
      </c>
      <c r="BQ2532">
        <v>39.3523</v>
      </c>
      <c r="BR2532">
        <v>398.25</v>
      </c>
      <c r="BS2532">
        <v>33.4375</v>
      </c>
      <c r="BT2532" t="s">
        <v>374</v>
      </c>
      <c r="BU2532">
        <v>2.8359000000000001</v>
      </c>
      <c r="BV2532">
        <v>69.598699999999994</v>
      </c>
      <c r="BW2532" t="s">
        <v>374</v>
      </c>
      <c r="BX2532">
        <v>40.54</v>
      </c>
      <c r="BY2532">
        <v>17.625</v>
      </c>
      <c r="BZ2532">
        <v>5.8047000000000004</v>
      </c>
      <c r="CA2532">
        <v>33.125</v>
      </c>
      <c r="CB2532">
        <v>318.274</v>
      </c>
      <c r="CC2532">
        <v>19.453700000000001</v>
      </c>
      <c r="CD2532">
        <v>30.846</v>
      </c>
      <c r="CE2532">
        <v>29.593800000000002</v>
      </c>
      <c r="CF2532">
        <v>21</v>
      </c>
      <c r="CG2532" t="s">
        <v>374</v>
      </c>
      <c r="CH2532" t="s">
        <v>374</v>
      </c>
      <c r="CI2532" t="s">
        <v>374</v>
      </c>
      <c r="CJ2532">
        <v>44.125</v>
      </c>
      <c r="CK2532" t="s">
        <v>374</v>
      </c>
      <c r="CL2532" t="s">
        <v>374</v>
      </c>
      <c r="CM2532" t="s">
        <v>374</v>
      </c>
      <c r="CN2532">
        <v>2.0352000000000001</v>
      </c>
      <c r="CO2532" t="s">
        <v>374</v>
      </c>
      <c r="CP2532" t="s">
        <v>374</v>
      </c>
      <c r="CQ2532">
        <v>4.0937999999999999</v>
      </c>
      <c r="CR2532">
        <v>8.3594000000000008</v>
      </c>
      <c r="CS2532" t="s">
        <v>374</v>
      </c>
      <c r="CT2532">
        <v>31.270800000000001</v>
      </c>
      <c r="CU2532">
        <v>35.742600000000003</v>
      </c>
      <c r="CV2532">
        <v>27.531300000000002</v>
      </c>
      <c r="CW2532">
        <v>47.25</v>
      </c>
      <c r="CX2532">
        <v>54.6875</v>
      </c>
      <c r="CY2532">
        <v>10.8125</v>
      </c>
      <c r="CZ2532" t="s">
        <v>374</v>
      </c>
      <c r="DA2532" t="s">
        <v>374</v>
      </c>
      <c r="DB2532">
        <v>14.75</v>
      </c>
      <c r="DC2532">
        <v>39.9375</v>
      </c>
      <c r="DD2532" t="s">
        <v>374</v>
      </c>
      <c r="DE2532">
        <v>23.206199999999999</v>
      </c>
      <c r="DF2532">
        <v>40.75</v>
      </c>
      <c r="DG2532">
        <v>1.599</v>
      </c>
      <c r="DH2532">
        <v>12.9375</v>
      </c>
      <c r="DI2532">
        <v>19.8203</v>
      </c>
      <c r="DJ2532">
        <v>37.030999999999999</v>
      </c>
      <c r="DK2532" t="s">
        <v>374</v>
      </c>
      <c r="DL2532">
        <v>43.9375</v>
      </c>
      <c r="DM2532" t="s">
        <v>374</v>
      </c>
      <c r="DN2532">
        <v>1.8332999999999999</v>
      </c>
      <c r="DO2532" t="s">
        <v>374</v>
      </c>
      <c r="DP2532">
        <v>35.468800000000002</v>
      </c>
      <c r="DQ2532" t="s">
        <v>374</v>
      </c>
      <c r="DR2532">
        <v>37.125</v>
      </c>
      <c r="DS2532">
        <v>39.5625</v>
      </c>
      <c r="DT2532">
        <v>0.51039999999999996</v>
      </c>
      <c r="DU2532" t="s">
        <v>374</v>
      </c>
      <c r="DV2532">
        <v>23.390999999999998</v>
      </c>
      <c r="DW2532">
        <v>20.25</v>
      </c>
      <c r="DX2532">
        <v>46.843800000000002</v>
      </c>
      <c r="DY2532" t="s">
        <v>374</v>
      </c>
      <c r="DZ2532">
        <v>23.031300000000002</v>
      </c>
      <c r="EA2532" t="s">
        <v>374</v>
      </c>
      <c r="EB2532">
        <v>54.718699999999998</v>
      </c>
      <c r="EC2532">
        <v>20</v>
      </c>
      <c r="ED2532" t="s">
        <v>374</v>
      </c>
      <c r="EE2532" t="s">
        <v>374</v>
      </c>
      <c r="EF2532">
        <v>6.7187999999999999</v>
      </c>
      <c r="EG2532">
        <v>4.1497999999999999</v>
      </c>
      <c r="EH2532">
        <v>11.4161</v>
      </c>
      <c r="EI2532">
        <v>27.566099999999999</v>
      </c>
      <c r="EJ2532" t="s">
        <v>374</v>
      </c>
      <c r="EK2532" t="s">
        <v>374</v>
      </c>
      <c r="EL2532">
        <v>19.2484</v>
      </c>
      <c r="EM2532" t="s">
        <v>374</v>
      </c>
      <c r="EN2532">
        <v>7.6943999999999999</v>
      </c>
      <c r="EO2532">
        <v>26.741399999999999</v>
      </c>
      <c r="EP2532" t="s">
        <v>374</v>
      </c>
      <c r="EQ2532">
        <v>21.875</v>
      </c>
      <c r="ER2532">
        <v>10.148199999999999</v>
      </c>
      <c r="ES2532">
        <v>39.625</v>
      </c>
      <c r="ET2532">
        <v>51.033799999999999</v>
      </c>
      <c r="EU2532">
        <v>2.6875</v>
      </c>
      <c r="EV2532" t="s">
        <v>374</v>
      </c>
      <c r="EW2532" t="s">
        <v>374</v>
      </c>
      <c r="EX2532">
        <v>18.6875</v>
      </c>
      <c r="EY2532">
        <v>7.0233999999999996</v>
      </c>
      <c r="EZ2532">
        <v>19.0625</v>
      </c>
      <c r="FA2532">
        <v>44.4375</v>
      </c>
      <c r="FB2532">
        <v>17.780999999999999</v>
      </c>
      <c r="FC2532">
        <v>25.6875</v>
      </c>
      <c r="FD2532">
        <v>22.625</v>
      </c>
      <c r="FE2532">
        <v>23.875</v>
      </c>
      <c r="FF2532">
        <v>32.718800000000002</v>
      </c>
      <c r="FG2532">
        <v>5.8593999999999999</v>
      </c>
      <c r="FH2532" t="s">
        <v>374</v>
      </c>
      <c r="FI2532">
        <v>22.093800000000002</v>
      </c>
      <c r="FJ2532">
        <v>17.9375</v>
      </c>
      <c r="FK2532">
        <v>34.69</v>
      </c>
      <c r="FL2532">
        <v>250</v>
      </c>
      <c r="FM2532">
        <v>20.797699999999999</v>
      </c>
      <c r="FN2532">
        <v>30.0625</v>
      </c>
      <c r="FO2532">
        <v>23.4375</v>
      </c>
      <c r="FP2532" t="s">
        <v>374</v>
      </c>
      <c r="FQ2532" t="s">
        <v>374</v>
      </c>
      <c r="FR2532">
        <v>8.2812999999999999</v>
      </c>
      <c r="FS2532" t="s">
        <v>374</v>
      </c>
      <c r="FT2532" t="s">
        <v>374</v>
      </c>
      <c r="FU2532">
        <v>50.375100000000003</v>
      </c>
      <c r="FV2532" t="s">
        <v>374</v>
      </c>
      <c r="FW2532">
        <v>3.2187999999999999</v>
      </c>
      <c r="FX2532" t="s">
        <v>374</v>
      </c>
      <c r="FY2532" t="s">
        <v>374</v>
      </c>
      <c r="FZ2532">
        <v>8.0625</v>
      </c>
      <c r="GA2532">
        <v>45.4375</v>
      </c>
      <c r="GB2532">
        <v>28.75</v>
      </c>
      <c r="GC2532">
        <v>34.75</v>
      </c>
      <c r="GD2532" t="s">
        <v>374</v>
      </c>
      <c r="GE2532">
        <v>5.5</v>
      </c>
      <c r="GF2532">
        <v>43.708300000000001</v>
      </c>
      <c r="GG2532">
        <v>2</v>
      </c>
      <c r="GH2532">
        <v>5.3333000000000004</v>
      </c>
      <c r="GI2532" t="s">
        <v>374</v>
      </c>
      <c r="GJ2532">
        <v>7.1398999999999999</v>
      </c>
      <c r="GK2532" t="s">
        <v>374</v>
      </c>
      <c r="GL2532" t="s">
        <v>374</v>
      </c>
      <c r="GM2532" t="s">
        <v>374</v>
      </c>
      <c r="GN2532">
        <v>23.937999999999999</v>
      </c>
      <c r="GO2532" t="s">
        <v>374</v>
      </c>
      <c r="GP2532" t="s">
        <v>374</v>
      </c>
      <c r="GQ2532" t="s">
        <v>374</v>
      </c>
      <c r="GR2532">
        <v>31.75</v>
      </c>
      <c r="GS2532">
        <v>37.328600000000002</v>
      </c>
      <c r="GT2532">
        <v>2.6093999999999999</v>
      </c>
      <c r="GU2532">
        <v>21.281300000000002</v>
      </c>
      <c r="GV2532">
        <v>13.666700000000001</v>
      </c>
      <c r="GW2532">
        <v>23.020800000000001</v>
      </c>
      <c r="GX2532" t="s">
        <v>374</v>
      </c>
      <c r="GY2532" t="s">
        <v>374</v>
      </c>
      <c r="GZ2532" t="s">
        <v>374</v>
      </c>
      <c r="HA2532">
        <v>29.25</v>
      </c>
      <c r="HB2532" t="s">
        <v>374</v>
      </c>
      <c r="HC2532">
        <v>38.875</v>
      </c>
      <c r="HD2532" t="s">
        <v>374</v>
      </c>
      <c r="HE2532">
        <v>62.938000000000002</v>
      </c>
      <c r="HF2532">
        <v>45.875</v>
      </c>
      <c r="HG2532">
        <v>22.9375</v>
      </c>
      <c r="HH2532" t="s">
        <v>374</v>
      </c>
      <c r="HI2532">
        <v>27.840900000000001</v>
      </c>
      <c r="HJ2532" t="s">
        <v>374</v>
      </c>
      <c r="HK2532" t="s">
        <v>374</v>
      </c>
      <c r="HL2532">
        <v>42.375</v>
      </c>
      <c r="HM2532">
        <v>20.5625</v>
      </c>
      <c r="HN2532" t="s">
        <v>374</v>
      </c>
      <c r="HO2532">
        <v>48.875</v>
      </c>
      <c r="HP2532" t="s">
        <v>374</v>
      </c>
      <c r="HQ2532" t="s">
        <v>374</v>
      </c>
      <c r="HR2532">
        <v>27.406300000000002</v>
      </c>
      <c r="HS2532">
        <v>1.25</v>
      </c>
      <c r="HT2532">
        <v>60.749699999999997</v>
      </c>
      <c r="HU2532">
        <v>10.456300000000001</v>
      </c>
      <c r="HV2532" t="s">
        <v>374</v>
      </c>
      <c r="HW2532">
        <v>19.420400000000001</v>
      </c>
      <c r="HX2532">
        <v>11.6875</v>
      </c>
      <c r="HY2532">
        <v>5.1406000000000001</v>
      </c>
      <c r="HZ2532">
        <v>3.5150000000000001</v>
      </c>
      <c r="IA2532">
        <v>9.4002999999999997</v>
      </c>
      <c r="IB2532">
        <v>26.5</v>
      </c>
      <c r="IC2532">
        <v>9.5630000000000006</v>
      </c>
      <c r="ID2532">
        <v>128.9375</v>
      </c>
      <c r="IE2532" t="s">
        <v>374</v>
      </c>
      <c r="IF2532">
        <v>4.2812999999999999</v>
      </c>
      <c r="IG2532">
        <v>13.666700000000001</v>
      </c>
      <c r="IH2532">
        <v>42.5</v>
      </c>
      <c r="II2532" t="s">
        <v>374</v>
      </c>
      <c r="IJ2532">
        <v>14.9375</v>
      </c>
      <c r="IK2532" t="s">
        <v>374</v>
      </c>
      <c r="IL2532">
        <v>44.656300000000002</v>
      </c>
      <c r="IM2532">
        <v>15.635</v>
      </c>
      <c r="IN2532">
        <v>49.785499999999999</v>
      </c>
      <c r="IO2532">
        <v>40.8125</v>
      </c>
      <c r="IP2532" t="s">
        <v>374</v>
      </c>
      <c r="IQ2532" t="s">
        <v>374</v>
      </c>
      <c r="IR2532">
        <v>25.342500000000001</v>
      </c>
      <c r="IS2532">
        <v>8.3742000000000001</v>
      </c>
      <c r="IT2532" t="s">
        <v>374</v>
      </c>
      <c r="IU2532">
        <v>22.062999999999999</v>
      </c>
      <c r="IV2532">
        <v>39.5625</v>
      </c>
      <c r="IW2532">
        <v>17.3</v>
      </c>
      <c r="IX2532">
        <v>8.4375</v>
      </c>
      <c r="IY2532">
        <v>4.1718999999999999</v>
      </c>
      <c r="IZ2532">
        <v>36.109400000000001</v>
      </c>
      <c r="JA2532">
        <v>8.75</v>
      </c>
      <c r="JB2532">
        <v>50.6875</v>
      </c>
      <c r="JC2532" t="s">
        <v>374</v>
      </c>
      <c r="JD2532">
        <v>56.666699999999999</v>
      </c>
      <c r="JE2532">
        <v>13.75</v>
      </c>
      <c r="JF2532">
        <v>37.25</v>
      </c>
      <c r="JG2532">
        <v>30.5</v>
      </c>
      <c r="JH2532" t="s">
        <v>374</v>
      </c>
      <c r="JI2532" t="s">
        <v>374</v>
      </c>
      <c r="JJ2532">
        <v>12.229200000000001</v>
      </c>
      <c r="JK2532">
        <v>34.25</v>
      </c>
      <c r="JL2532">
        <v>53.240200000000002</v>
      </c>
      <c r="JM2532" t="s">
        <v>374</v>
      </c>
      <c r="JN2532" t="s">
        <v>374</v>
      </c>
      <c r="JO2532">
        <v>28.75</v>
      </c>
      <c r="JP2532">
        <v>11.7813</v>
      </c>
      <c r="JQ2532">
        <v>38</v>
      </c>
      <c r="JR2532">
        <v>3.1006</v>
      </c>
      <c r="JS2532">
        <v>13.395799999999999</v>
      </c>
      <c r="JT2532">
        <v>19.593800000000002</v>
      </c>
      <c r="JU2532" t="s">
        <v>374</v>
      </c>
      <c r="JV2532">
        <v>22.6875</v>
      </c>
      <c r="JW2532">
        <v>8.6844999999999999</v>
      </c>
      <c r="JX2532">
        <v>7.3440000000000003</v>
      </c>
      <c r="JY2532">
        <v>11.018800000000001</v>
      </c>
      <c r="JZ2532">
        <v>23.968800000000002</v>
      </c>
      <c r="KA2532" t="s">
        <v>374</v>
      </c>
      <c r="KB2532">
        <v>76.875</v>
      </c>
      <c r="KC2532">
        <v>36.625</v>
      </c>
      <c r="KD2532">
        <v>47.9375</v>
      </c>
      <c r="KE2532" t="s">
        <v>374</v>
      </c>
      <c r="KF2532">
        <v>11.7813</v>
      </c>
      <c r="KG2532">
        <v>20.125</v>
      </c>
      <c r="KH2532">
        <v>11.333299999999999</v>
      </c>
      <c r="KI2532" t="s">
        <v>374</v>
      </c>
      <c r="KJ2532" t="s">
        <v>374</v>
      </c>
      <c r="KK2532" t="s">
        <v>374</v>
      </c>
      <c r="KL2532" t="s">
        <v>374</v>
      </c>
      <c r="KM2532">
        <v>22.9375</v>
      </c>
      <c r="KN2532" t="s">
        <v>374</v>
      </c>
      <c r="KO2532">
        <v>22.5625</v>
      </c>
      <c r="KP2532" t="s">
        <v>374</v>
      </c>
      <c r="KQ2532">
        <v>28.509</v>
      </c>
      <c r="KR2532">
        <v>41.813000000000002</v>
      </c>
      <c r="KS2532">
        <v>16.5</v>
      </c>
      <c r="KT2532">
        <v>32.125</v>
      </c>
      <c r="KU2532">
        <v>10.0481</v>
      </c>
      <c r="KV2532" t="s">
        <v>374</v>
      </c>
      <c r="KW2532">
        <v>39.468800000000002</v>
      </c>
      <c r="KX2532" t="s">
        <v>374</v>
      </c>
      <c r="KY2532">
        <v>12.125</v>
      </c>
      <c r="KZ2532">
        <v>22.812999999999999</v>
      </c>
      <c r="LA2532">
        <v>16.25</v>
      </c>
      <c r="LB2532" t="s">
        <v>374</v>
      </c>
      <c r="LC2532">
        <v>41.5</v>
      </c>
      <c r="LD2532">
        <v>37.468800000000002</v>
      </c>
      <c r="LE2532">
        <v>48.719000000000001</v>
      </c>
      <c r="LF2532">
        <v>0.105</v>
      </c>
      <c r="LG2532">
        <v>9.0558999999999994</v>
      </c>
      <c r="LH2532" t="s">
        <v>374</v>
      </c>
      <c r="LI2532" t="s">
        <v>374</v>
      </c>
      <c r="LJ2532">
        <v>66.725200000000001</v>
      </c>
      <c r="LK2532">
        <v>9.3714999999999993</v>
      </c>
      <c r="LL2532">
        <v>38.9116</v>
      </c>
      <c r="LM2532" t="s">
        <v>374</v>
      </c>
      <c r="LN2532">
        <v>47.9375</v>
      </c>
      <c r="LO2532">
        <v>116.3066</v>
      </c>
      <c r="LP2532">
        <v>46.393999999999998</v>
      </c>
      <c r="LQ2532">
        <v>25.5</v>
      </c>
      <c r="LR2532" t="s">
        <v>374</v>
      </c>
      <c r="LS2532">
        <v>36.031300000000002</v>
      </c>
      <c r="LT2532" t="s">
        <v>374</v>
      </c>
      <c r="LU2532" t="s">
        <v>374</v>
      </c>
      <c r="LV2532" t="s">
        <v>374</v>
      </c>
      <c r="LW2532" t="s">
        <v>374</v>
      </c>
      <c r="LX2532">
        <v>27.5</v>
      </c>
      <c r="LY2532">
        <v>19.875</v>
      </c>
      <c r="LZ2532" t="s">
        <v>374</v>
      </c>
      <c r="MA2532">
        <v>9.6521000000000008</v>
      </c>
      <c r="MB2532">
        <v>6.2812999999999999</v>
      </c>
      <c r="MC2532">
        <v>4.0233999999999996</v>
      </c>
      <c r="MD2532" t="s">
        <v>374</v>
      </c>
      <c r="ME2532">
        <v>32.432000000000002</v>
      </c>
      <c r="MF2532">
        <v>7.8010999999999999</v>
      </c>
      <c r="MG2532" t="s">
        <v>374</v>
      </c>
      <c r="MH2532" t="s">
        <v>374</v>
      </c>
      <c r="MI2532">
        <v>27.5625</v>
      </c>
      <c r="MJ2532">
        <v>17.125</v>
      </c>
      <c r="MK2532">
        <v>43.093800000000002</v>
      </c>
      <c r="ML2532">
        <v>11.8438</v>
      </c>
      <c r="MM2532">
        <v>2.2240000000000002</v>
      </c>
      <c r="MN2532" t="s">
        <v>374</v>
      </c>
      <c r="MO2532" t="s">
        <v>374</v>
      </c>
      <c r="MP2532" t="s">
        <v>374</v>
      </c>
      <c r="MQ2532" t="s">
        <v>374</v>
      </c>
      <c r="MR2532">
        <v>11.6875</v>
      </c>
      <c r="MS2532">
        <v>1.9588000000000001</v>
      </c>
      <c r="MT2532">
        <v>6.6753999999999998</v>
      </c>
      <c r="MU2532">
        <v>38.781300000000002</v>
      </c>
      <c r="MV2532" t="s">
        <v>374</v>
      </c>
      <c r="MW2532">
        <v>10.218999999999999</v>
      </c>
      <c r="MX2532">
        <v>10.7316</v>
      </c>
      <c r="MY2532" t="s">
        <v>374</v>
      </c>
      <c r="MZ2532">
        <v>20.125</v>
      </c>
      <c r="NA2532">
        <v>5.6481000000000003</v>
      </c>
      <c r="NB2532">
        <v>11.5185</v>
      </c>
      <c r="NC2532">
        <v>11.664099999999999</v>
      </c>
      <c r="ND2532">
        <v>20.8125</v>
      </c>
      <c r="NE2532" t="s">
        <v>374</v>
      </c>
      <c r="NF2532">
        <v>39.25</v>
      </c>
      <c r="NG2532" t="s">
        <v>374</v>
      </c>
      <c r="NH2532">
        <v>50.468800000000002</v>
      </c>
      <c r="NI2532">
        <v>8.4427000000000003</v>
      </c>
      <c r="NJ2532">
        <v>29.833300000000001</v>
      </c>
      <c r="NK2532">
        <v>5.9375</v>
      </c>
      <c r="NL2532" t="s">
        <v>374</v>
      </c>
      <c r="NM2532">
        <v>17.375</v>
      </c>
      <c r="NN2532">
        <v>21.125</v>
      </c>
      <c r="NO2532" t="s">
        <v>374</v>
      </c>
      <c r="NP2532">
        <v>54.875</v>
      </c>
      <c r="NQ2532">
        <v>15.591900000000001</v>
      </c>
      <c r="NR2532">
        <v>38</v>
      </c>
      <c r="NS2532">
        <v>31.594000000000001</v>
      </c>
      <c r="NT2532">
        <v>13.107100000000001</v>
      </c>
      <c r="NU2532" t="s">
        <v>374</v>
      </c>
      <c r="NV2532" t="s">
        <v>374</v>
      </c>
      <c r="NW2532">
        <v>26.125</v>
      </c>
      <c r="NX2532">
        <v>20.625</v>
      </c>
      <c r="NY2532">
        <v>9.5</v>
      </c>
      <c r="NZ2532">
        <v>16.708300000000001</v>
      </c>
      <c r="OA2532">
        <v>10.938000000000001</v>
      </c>
      <c r="OB2532" t="s">
        <v>374</v>
      </c>
      <c r="OC2532">
        <v>20.421900000000001</v>
      </c>
      <c r="OD2532" t="s">
        <v>374</v>
      </c>
      <c r="OE2532">
        <v>45.125</v>
      </c>
      <c r="OF2532">
        <v>28.5</v>
      </c>
      <c r="OG2532" t="s">
        <v>374</v>
      </c>
      <c r="OH2532">
        <v>7.9059999999999997</v>
      </c>
      <c r="OI2532" t="s">
        <v>374</v>
      </c>
      <c r="OJ2532">
        <v>12.75</v>
      </c>
      <c r="OK2532">
        <v>9.0832999999999995</v>
      </c>
      <c r="OL2532">
        <v>19.75</v>
      </c>
      <c r="OM2532" t="s">
        <v>374</v>
      </c>
      <c r="ON2532">
        <v>23.449000000000002</v>
      </c>
      <c r="OO2532">
        <v>1.3992</v>
      </c>
      <c r="OP2532">
        <v>18.5</v>
      </c>
      <c r="OQ2532">
        <v>2.5937999999999999</v>
      </c>
      <c r="OR2532">
        <v>7.25</v>
      </c>
      <c r="OS2532">
        <v>68.4375</v>
      </c>
      <c r="OT2532">
        <v>11.75</v>
      </c>
      <c r="OU2532">
        <v>2.9062999999999999</v>
      </c>
      <c r="OV2532">
        <v>27.708300000000001</v>
      </c>
      <c r="OW2532">
        <v>29.718800000000002</v>
      </c>
      <c r="OX2532">
        <v>23</v>
      </c>
      <c r="OY2532">
        <v>11.484</v>
      </c>
      <c r="OZ2532">
        <v>24.667000000000002</v>
      </c>
      <c r="PA2532">
        <v>28.972999999999999</v>
      </c>
      <c r="PB2532">
        <v>20.875</v>
      </c>
      <c r="PC2532">
        <v>34.75</v>
      </c>
      <c r="PD2532">
        <v>30.031300000000002</v>
      </c>
      <c r="PE2532">
        <v>16.8246</v>
      </c>
      <c r="PF2532">
        <v>22.838000000000001</v>
      </c>
      <c r="PG2532">
        <v>26.375</v>
      </c>
      <c r="PH2532">
        <v>22.562999999999999</v>
      </c>
      <c r="PI2532">
        <v>12.625</v>
      </c>
      <c r="PJ2532">
        <v>31.3125</v>
      </c>
      <c r="PK2532" t="s">
        <v>374</v>
      </c>
      <c r="PL2532" t="s">
        <v>374</v>
      </c>
      <c r="PM2532">
        <v>27.125</v>
      </c>
      <c r="PN2532">
        <v>28.281300000000002</v>
      </c>
      <c r="PO2532" t="s">
        <v>374</v>
      </c>
      <c r="PP2532">
        <v>14.4688</v>
      </c>
      <c r="PQ2532">
        <v>16.593800000000002</v>
      </c>
      <c r="PR2532">
        <v>48.5</v>
      </c>
      <c r="PS2532">
        <v>29.405999999999999</v>
      </c>
      <c r="PT2532" t="s">
        <v>374</v>
      </c>
      <c r="PU2532" t="s">
        <v>374</v>
      </c>
      <c r="PV2532">
        <v>34.1875</v>
      </c>
      <c r="PW2532">
        <v>47.688000000000002</v>
      </c>
      <c r="PX2532">
        <v>28.5</v>
      </c>
      <c r="PY2532">
        <v>26.375</v>
      </c>
      <c r="PZ2532">
        <v>3.6015999999999999</v>
      </c>
      <c r="QA2532">
        <v>13.693</v>
      </c>
      <c r="QB2532" t="s">
        <v>374</v>
      </c>
      <c r="QC2532" t="s">
        <v>374</v>
      </c>
      <c r="QD2532">
        <v>15.375</v>
      </c>
      <c r="QE2532">
        <v>33.75</v>
      </c>
      <c r="QF2532">
        <v>1.3906000000000001</v>
      </c>
      <c r="QG2532">
        <v>16</v>
      </c>
      <c r="QH2532">
        <v>6</v>
      </c>
      <c r="QI2532" t="s">
        <v>374</v>
      </c>
      <c r="QJ2532" t="s">
        <v>374</v>
      </c>
      <c r="QK2532">
        <v>41.406300000000002</v>
      </c>
      <c r="QL2532" t="s">
        <v>374</v>
      </c>
      <c r="QM2532" t="s">
        <v>374</v>
      </c>
      <c r="QN2532" t="s">
        <v>374</v>
      </c>
      <c r="QO2532">
        <v>10.409000000000001</v>
      </c>
      <c r="QP2532">
        <v>8.1562999999999999</v>
      </c>
      <c r="QQ2532" t="s">
        <v>374</v>
      </c>
      <c r="QR2532">
        <v>7.992</v>
      </c>
      <c r="QS2532">
        <v>37.1875</v>
      </c>
      <c r="QT2532">
        <v>12.1875</v>
      </c>
      <c r="QU2532" t="s">
        <v>374</v>
      </c>
      <c r="QV2532">
        <v>24.375</v>
      </c>
      <c r="QW2532">
        <v>27.177800000000001</v>
      </c>
      <c r="QX2532">
        <v>33.625</v>
      </c>
      <c r="QY2532" t="s">
        <v>374</v>
      </c>
      <c r="QZ2532">
        <v>4.7458999999999998</v>
      </c>
      <c r="RA2532">
        <v>8.4711999999999996</v>
      </c>
      <c r="RB2532" t="s">
        <v>374</v>
      </c>
      <c r="RC2532">
        <v>4.8670999999999998</v>
      </c>
      <c r="RD2532">
        <v>41.813000000000002</v>
      </c>
      <c r="RE2532">
        <v>23.7759</v>
      </c>
      <c r="RF2532" t="s">
        <v>374</v>
      </c>
      <c r="RG2532">
        <v>54.625</v>
      </c>
      <c r="RH2532">
        <v>16.75</v>
      </c>
      <c r="RI2532">
        <v>3.5030999999999999</v>
      </c>
      <c r="RJ2532">
        <v>57.142000000000003</v>
      </c>
      <c r="RK2532">
        <v>9.875</v>
      </c>
      <c r="RL2532">
        <v>33.313000000000002</v>
      </c>
      <c r="RM2532" t="s">
        <v>374</v>
      </c>
      <c r="RN2532" t="s">
        <v>374</v>
      </c>
      <c r="RO2532">
        <v>12.3438</v>
      </c>
      <c r="RP2532">
        <v>20.125</v>
      </c>
      <c r="RQ2532">
        <v>20.718800000000002</v>
      </c>
      <c r="RR2532">
        <v>73.125</v>
      </c>
      <c r="RS2532" t="s">
        <v>374</v>
      </c>
      <c r="RT2532">
        <v>20.75</v>
      </c>
      <c r="RU2532">
        <v>31.624400000000001</v>
      </c>
      <c r="RV2532">
        <v>47.375</v>
      </c>
      <c r="RW2532" t="s">
        <v>374</v>
      </c>
      <c r="RX2532" t="s">
        <v>374</v>
      </c>
      <c r="RY2532" t="s">
        <v>374</v>
      </c>
      <c r="RZ2532">
        <v>23.762899999999998</v>
      </c>
      <c r="SA2532" t="s">
        <v>374</v>
      </c>
      <c r="SB2532" t="s">
        <v>374</v>
      </c>
      <c r="SC2532" t="s">
        <v>374</v>
      </c>
      <c r="SD2532">
        <v>37.375</v>
      </c>
      <c r="SE2532">
        <v>39.531300000000002</v>
      </c>
      <c r="SF2532">
        <v>8.2707999999999995</v>
      </c>
      <c r="SG2532">
        <v>130.083</v>
      </c>
      <c r="SH2532" t="s">
        <v>374</v>
      </c>
      <c r="SI2532">
        <v>7.4714</v>
      </c>
      <c r="SJ2532" t="s">
        <v>374</v>
      </c>
      <c r="SK2532">
        <v>21.083300000000001</v>
      </c>
      <c r="SL2532">
        <v>51.6875</v>
      </c>
      <c r="SM2532" t="s">
        <v>374</v>
      </c>
      <c r="SN2532" t="s">
        <v>374</v>
      </c>
    </row>
    <row r="2533" spans="1:508" x14ac:dyDescent="0.3">
      <c r="A2533">
        <f t="shared" si="39"/>
        <v>346</v>
      </c>
      <c r="B2533" s="3">
        <v>36410</v>
      </c>
      <c r="C2533" t="s">
        <v>374</v>
      </c>
      <c r="D2533" t="s">
        <v>374</v>
      </c>
      <c r="E2533" t="s">
        <v>374</v>
      </c>
      <c r="F2533">
        <v>2.7279999999999998</v>
      </c>
      <c r="G2533" t="s">
        <v>374</v>
      </c>
      <c r="H2533">
        <v>6.3375000000000004</v>
      </c>
      <c r="I2533">
        <v>6.9379999999999997</v>
      </c>
      <c r="J2533">
        <v>20.1113</v>
      </c>
      <c r="K2533" t="s">
        <v>374</v>
      </c>
      <c r="L2533">
        <v>13.077999999999999</v>
      </c>
      <c r="M2533" t="s">
        <v>374</v>
      </c>
      <c r="N2533">
        <v>11.848100000000001</v>
      </c>
      <c r="O2533" t="s">
        <v>374</v>
      </c>
      <c r="P2533" t="s">
        <v>374</v>
      </c>
      <c r="Q2533">
        <v>6.1718999999999999</v>
      </c>
      <c r="R2533">
        <v>39.625</v>
      </c>
      <c r="S2533">
        <v>36.125</v>
      </c>
      <c r="T2533">
        <v>32.25</v>
      </c>
      <c r="U2533">
        <v>11.484400000000001</v>
      </c>
      <c r="V2533">
        <v>36.25</v>
      </c>
      <c r="W2533">
        <v>1067.3831</v>
      </c>
      <c r="X2533">
        <v>29.646699999999999</v>
      </c>
      <c r="Y2533" t="s">
        <v>374</v>
      </c>
      <c r="Z2533">
        <v>13.4688</v>
      </c>
      <c r="AA2533" t="s">
        <v>374</v>
      </c>
      <c r="AB2533">
        <v>9</v>
      </c>
      <c r="AC2533" t="s">
        <v>374</v>
      </c>
      <c r="AD2533">
        <v>10.921900000000001</v>
      </c>
      <c r="AE2533">
        <v>33.25</v>
      </c>
      <c r="AF2533" t="s">
        <v>374</v>
      </c>
      <c r="AG2533">
        <v>3.5625</v>
      </c>
      <c r="AH2533">
        <v>19.296900000000001</v>
      </c>
      <c r="AI2533" t="s">
        <v>374</v>
      </c>
      <c r="AJ2533" t="s">
        <v>374</v>
      </c>
      <c r="AK2533">
        <v>3.1295999999999999</v>
      </c>
      <c r="AL2533">
        <v>42.625</v>
      </c>
      <c r="AM2533" t="s">
        <v>374</v>
      </c>
      <c r="AN2533">
        <v>23.812999999999999</v>
      </c>
      <c r="AO2533">
        <v>62.938000000000002</v>
      </c>
      <c r="AP2533" t="s">
        <v>374</v>
      </c>
      <c r="AQ2533">
        <v>2.375</v>
      </c>
      <c r="AR2533" t="s">
        <v>374</v>
      </c>
      <c r="AS2533">
        <v>34.125</v>
      </c>
      <c r="AT2533">
        <v>4.7708000000000004</v>
      </c>
      <c r="AU2533">
        <v>21.0227</v>
      </c>
      <c r="AV2533">
        <v>31.6065</v>
      </c>
      <c r="AW2533">
        <v>2.9569999999999999</v>
      </c>
      <c r="AX2533" t="s">
        <v>374</v>
      </c>
      <c r="AY2533">
        <v>30.9375</v>
      </c>
      <c r="AZ2533" t="s">
        <v>374</v>
      </c>
      <c r="BA2533">
        <v>25.0625</v>
      </c>
      <c r="BB2533">
        <v>1.25</v>
      </c>
      <c r="BC2533">
        <v>34.451000000000001</v>
      </c>
      <c r="BD2533" t="s">
        <v>374</v>
      </c>
      <c r="BE2533">
        <v>57.5</v>
      </c>
      <c r="BF2533" t="s">
        <v>374</v>
      </c>
      <c r="BG2533">
        <v>41.177799999999998</v>
      </c>
      <c r="BH2533">
        <v>24.937999999999999</v>
      </c>
      <c r="BI2533">
        <v>44.938000000000002</v>
      </c>
      <c r="BJ2533">
        <v>29.875</v>
      </c>
      <c r="BK2533">
        <v>17.709199999999999</v>
      </c>
      <c r="BL2533">
        <v>24.8611</v>
      </c>
      <c r="BM2533">
        <v>29.125</v>
      </c>
      <c r="BN2533">
        <v>11.520799999999999</v>
      </c>
      <c r="BO2533">
        <v>6.3733000000000004</v>
      </c>
      <c r="BP2533">
        <v>20.744</v>
      </c>
      <c r="BQ2533">
        <v>38.623600000000003</v>
      </c>
      <c r="BR2533">
        <v>406.875</v>
      </c>
      <c r="BS2533">
        <v>34.25</v>
      </c>
      <c r="BT2533" t="s">
        <v>374</v>
      </c>
      <c r="BU2533">
        <v>2.8477000000000001</v>
      </c>
      <c r="BV2533">
        <v>68.468500000000006</v>
      </c>
      <c r="BW2533" t="s">
        <v>374</v>
      </c>
      <c r="BX2533">
        <v>40.200000000000003</v>
      </c>
      <c r="BY2533">
        <v>17.906300000000002</v>
      </c>
      <c r="BZ2533">
        <v>5.9218999999999999</v>
      </c>
      <c r="CA2533">
        <v>33.5</v>
      </c>
      <c r="CB2533">
        <v>312.17020000000002</v>
      </c>
      <c r="CC2533">
        <v>19.453700000000001</v>
      </c>
      <c r="CD2533">
        <v>30.0382</v>
      </c>
      <c r="CE2533">
        <v>29.1875</v>
      </c>
      <c r="CF2533">
        <v>20.75</v>
      </c>
      <c r="CG2533" t="s">
        <v>374</v>
      </c>
      <c r="CH2533" t="s">
        <v>374</v>
      </c>
      <c r="CI2533" t="s">
        <v>374</v>
      </c>
      <c r="CJ2533">
        <v>44</v>
      </c>
      <c r="CK2533" t="s">
        <v>374</v>
      </c>
      <c r="CL2533" t="s">
        <v>374</v>
      </c>
      <c r="CM2533" t="s">
        <v>374</v>
      </c>
      <c r="CN2533">
        <v>2.0156000000000001</v>
      </c>
      <c r="CO2533" t="s">
        <v>374</v>
      </c>
      <c r="CP2533" t="s">
        <v>374</v>
      </c>
      <c r="CQ2533">
        <v>3.9062999999999999</v>
      </c>
      <c r="CR2533">
        <v>8.3437999999999999</v>
      </c>
      <c r="CS2533" t="s">
        <v>374</v>
      </c>
      <c r="CT2533">
        <v>31.145800000000001</v>
      </c>
      <c r="CU2533">
        <v>35.714300000000001</v>
      </c>
      <c r="CV2533">
        <v>28.281300000000002</v>
      </c>
      <c r="CW2533">
        <v>47.75</v>
      </c>
      <c r="CX2533">
        <v>53.125</v>
      </c>
      <c r="CY2533">
        <v>10.895799999999999</v>
      </c>
      <c r="CZ2533" t="s">
        <v>374</v>
      </c>
      <c r="DA2533" t="s">
        <v>374</v>
      </c>
      <c r="DB2533">
        <v>14.875</v>
      </c>
      <c r="DC2533">
        <v>39</v>
      </c>
      <c r="DD2533" t="s">
        <v>374</v>
      </c>
      <c r="DE2533">
        <v>22.647600000000001</v>
      </c>
      <c r="DF2533">
        <v>38.6875</v>
      </c>
      <c r="DG2533">
        <v>1.6146</v>
      </c>
      <c r="DH2533">
        <v>13.1875</v>
      </c>
      <c r="DI2533">
        <v>20.249099999999999</v>
      </c>
      <c r="DJ2533">
        <v>36.313000000000002</v>
      </c>
      <c r="DK2533" t="s">
        <v>374</v>
      </c>
      <c r="DL2533">
        <v>42.625</v>
      </c>
      <c r="DM2533" t="s">
        <v>374</v>
      </c>
      <c r="DN2533">
        <v>1.8332999999999999</v>
      </c>
      <c r="DO2533" t="s">
        <v>374</v>
      </c>
      <c r="DP2533">
        <v>35.1875</v>
      </c>
      <c r="DQ2533" t="s">
        <v>374</v>
      </c>
      <c r="DR2533">
        <v>38.082999999999998</v>
      </c>
      <c r="DS2533">
        <v>39.25</v>
      </c>
      <c r="DT2533">
        <v>0.5</v>
      </c>
      <c r="DU2533" t="s">
        <v>374</v>
      </c>
      <c r="DV2533">
        <v>24.1873</v>
      </c>
      <c r="DW2533">
        <v>19.8125</v>
      </c>
      <c r="DX2533">
        <v>46.593800000000002</v>
      </c>
      <c r="DY2533" t="s">
        <v>374</v>
      </c>
      <c r="DZ2533">
        <v>22.6875</v>
      </c>
      <c r="EA2533" t="s">
        <v>374</v>
      </c>
      <c r="EB2533">
        <v>54.422199999999997</v>
      </c>
      <c r="EC2533">
        <v>20.3125</v>
      </c>
      <c r="ED2533" t="s">
        <v>374</v>
      </c>
      <c r="EE2533" t="s">
        <v>374</v>
      </c>
      <c r="EF2533">
        <v>6.7656000000000001</v>
      </c>
      <c r="EG2533">
        <v>4.1326000000000001</v>
      </c>
      <c r="EH2533">
        <v>11.226599999999999</v>
      </c>
      <c r="EI2533">
        <v>28.306100000000001</v>
      </c>
      <c r="EJ2533" t="s">
        <v>374</v>
      </c>
      <c r="EK2533" t="s">
        <v>374</v>
      </c>
      <c r="EL2533">
        <v>19.948799999999999</v>
      </c>
      <c r="EM2533" t="s">
        <v>374</v>
      </c>
      <c r="EN2533">
        <v>7.9443999999999999</v>
      </c>
      <c r="EO2533">
        <v>26.867000000000001</v>
      </c>
      <c r="EP2533" t="s">
        <v>374</v>
      </c>
      <c r="EQ2533">
        <v>21.6875</v>
      </c>
      <c r="ER2533">
        <v>10.148199999999999</v>
      </c>
      <c r="ES2533">
        <v>39.375</v>
      </c>
      <c r="ET2533">
        <v>50.106000000000002</v>
      </c>
      <c r="EU2533">
        <v>2.6875</v>
      </c>
      <c r="EV2533" t="s">
        <v>374</v>
      </c>
      <c r="EW2533" t="s">
        <v>374</v>
      </c>
      <c r="EX2533">
        <v>18.25</v>
      </c>
      <c r="EY2533">
        <v>7.0397999999999996</v>
      </c>
      <c r="EZ2533">
        <v>18.625</v>
      </c>
      <c r="FA2533">
        <v>43.5625</v>
      </c>
      <c r="FB2533">
        <v>17.745000000000001</v>
      </c>
      <c r="FC2533">
        <v>25.125</v>
      </c>
      <c r="FD2533">
        <v>22.656300000000002</v>
      </c>
      <c r="FE2533">
        <v>23.218800000000002</v>
      </c>
      <c r="FF2533">
        <v>32.5625</v>
      </c>
      <c r="FG2533">
        <v>5.9843999999999999</v>
      </c>
      <c r="FH2533" t="s">
        <v>374</v>
      </c>
      <c r="FI2533">
        <v>22.156300000000002</v>
      </c>
      <c r="FJ2533">
        <v>17.75</v>
      </c>
      <c r="FK2533">
        <v>35</v>
      </c>
      <c r="FL2533">
        <v>250.625</v>
      </c>
      <c r="FM2533">
        <v>21.001100000000001</v>
      </c>
      <c r="FN2533">
        <v>29.4375</v>
      </c>
      <c r="FO2533">
        <v>22.5625</v>
      </c>
      <c r="FP2533" t="s">
        <v>374</v>
      </c>
      <c r="FQ2533" t="s">
        <v>374</v>
      </c>
      <c r="FR2533">
        <v>8.3984000000000005</v>
      </c>
      <c r="FS2533" t="s">
        <v>374</v>
      </c>
      <c r="FT2533" t="s">
        <v>374</v>
      </c>
      <c r="FU2533">
        <v>49.054200000000002</v>
      </c>
      <c r="FV2533" t="s">
        <v>374</v>
      </c>
      <c r="FW2533">
        <v>3.2578</v>
      </c>
      <c r="FX2533" t="s">
        <v>374</v>
      </c>
      <c r="FY2533" t="s">
        <v>374</v>
      </c>
      <c r="FZ2533">
        <v>8.1562999999999999</v>
      </c>
      <c r="GA2533">
        <v>44.875</v>
      </c>
      <c r="GB2533">
        <v>28.0625</v>
      </c>
      <c r="GC2533">
        <v>37.655999999999999</v>
      </c>
      <c r="GD2533" t="s">
        <v>374</v>
      </c>
      <c r="GE2533">
        <v>5.2291999999999996</v>
      </c>
      <c r="GF2533">
        <v>42.208300000000001</v>
      </c>
      <c r="GG2533">
        <v>1.9843999999999999</v>
      </c>
      <c r="GH2533">
        <v>5.4583000000000004</v>
      </c>
      <c r="GI2533" t="s">
        <v>374</v>
      </c>
      <c r="GJ2533">
        <v>6.8921999999999999</v>
      </c>
      <c r="GK2533" t="s">
        <v>374</v>
      </c>
      <c r="GL2533" t="s">
        <v>374</v>
      </c>
      <c r="GM2533" t="s">
        <v>374</v>
      </c>
      <c r="GN2533">
        <v>23</v>
      </c>
      <c r="GO2533" t="s">
        <v>374</v>
      </c>
      <c r="GP2533" t="s">
        <v>374</v>
      </c>
      <c r="GQ2533" t="s">
        <v>374</v>
      </c>
      <c r="GR2533">
        <v>31.25</v>
      </c>
      <c r="GS2533">
        <v>38.39</v>
      </c>
      <c r="GT2533">
        <v>2.8867000000000003</v>
      </c>
      <c r="GU2533">
        <v>21.015599999999999</v>
      </c>
      <c r="GV2533">
        <v>13.416700000000001</v>
      </c>
      <c r="GW2533">
        <v>23.604199999999999</v>
      </c>
      <c r="GX2533" t="s">
        <v>374</v>
      </c>
      <c r="GY2533" t="s">
        <v>374</v>
      </c>
      <c r="GZ2533" t="s">
        <v>374</v>
      </c>
      <c r="HA2533">
        <v>29.0625</v>
      </c>
      <c r="HB2533" t="s">
        <v>374</v>
      </c>
      <c r="HC2533">
        <v>37</v>
      </c>
      <c r="HD2533" t="s">
        <v>374</v>
      </c>
      <c r="HE2533">
        <v>62.5</v>
      </c>
      <c r="HF2533">
        <v>46.25</v>
      </c>
      <c r="HG2533">
        <v>24.156300000000002</v>
      </c>
      <c r="HH2533" t="s">
        <v>374</v>
      </c>
      <c r="HI2533">
        <v>26.4773</v>
      </c>
      <c r="HJ2533" t="s">
        <v>374</v>
      </c>
      <c r="HK2533" t="s">
        <v>374</v>
      </c>
      <c r="HL2533">
        <v>42.292000000000002</v>
      </c>
      <c r="HM2533">
        <v>21.208300000000001</v>
      </c>
      <c r="HN2533" t="s">
        <v>374</v>
      </c>
      <c r="HO2533">
        <v>49.1875</v>
      </c>
      <c r="HP2533" t="s">
        <v>374</v>
      </c>
      <c r="HQ2533" t="s">
        <v>374</v>
      </c>
      <c r="HR2533">
        <v>27.781300000000002</v>
      </c>
      <c r="HS2533">
        <v>1.1093999999999999</v>
      </c>
      <c r="HT2533">
        <v>61.582700000000003</v>
      </c>
      <c r="HU2533">
        <v>10.7538</v>
      </c>
      <c r="HV2533" t="s">
        <v>374</v>
      </c>
      <c r="HW2533">
        <v>19.398299999999999</v>
      </c>
      <c r="HX2533">
        <v>11.5938</v>
      </c>
      <c r="HY2533">
        <v>5.2422000000000004</v>
      </c>
      <c r="HZ2533">
        <v>3.3929999999999998</v>
      </c>
      <c r="IA2533">
        <v>9.2172000000000001</v>
      </c>
      <c r="IB2533">
        <v>26.031300000000002</v>
      </c>
      <c r="IC2533">
        <v>9.625</v>
      </c>
      <c r="ID2533">
        <v>131.875</v>
      </c>
      <c r="IE2533" t="s">
        <v>374</v>
      </c>
      <c r="IF2533">
        <v>4.25</v>
      </c>
      <c r="IG2533">
        <v>13.666700000000001</v>
      </c>
      <c r="IH2533">
        <v>42</v>
      </c>
      <c r="II2533" t="s">
        <v>374</v>
      </c>
      <c r="IJ2533">
        <v>15.75</v>
      </c>
      <c r="IK2533" t="s">
        <v>374</v>
      </c>
      <c r="IL2533">
        <v>43.8125</v>
      </c>
      <c r="IM2533">
        <v>15.667</v>
      </c>
      <c r="IN2533">
        <v>50.093600000000002</v>
      </c>
      <c r="IO2533">
        <v>39.6875</v>
      </c>
      <c r="IP2533" t="s">
        <v>374</v>
      </c>
      <c r="IQ2533" t="s">
        <v>374</v>
      </c>
      <c r="IR2533">
        <v>24.494399999999999</v>
      </c>
      <c r="IS2533">
        <v>8.4217999999999993</v>
      </c>
      <c r="IT2533" t="s">
        <v>374</v>
      </c>
      <c r="IU2533">
        <v>21.875</v>
      </c>
      <c r="IV2533">
        <v>39.656300000000002</v>
      </c>
      <c r="IW2533">
        <v>17.600000000000001</v>
      </c>
      <c r="IX2533">
        <v>8.5155999999999992</v>
      </c>
      <c r="IY2533">
        <v>4.0625</v>
      </c>
      <c r="IZ2533">
        <v>36.289900000000003</v>
      </c>
      <c r="JA2533">
        <v>8.7655999999999992</v>
      </c>
      <c r="JB2533">
        <v>50.906300000000002</v>
      </c>
      <c r="JC2533" t="s">
        <v>374</v>
      </c>
      <c r="JD2533">
        <v>54.25</v>
      </c>
      <c r="JE2533">
        <v>13.625</v>
      </c>
      <c r="JF2533">
        <v>37.9375</v>
      </c>
      <c r="JG2533">
        <v>29.625</v>
      </c>
      <c r="JH2533" t="s">
        <v>374</v>
      </c>
      <c r="JI2533" t="s">
        <v>374</v>
      </c>
      <c r="JJ2533">
        <v>12.3125</v>
      </c>
      <c r="JK2533">
        <v>35.531300000000002</v>
      </c>
      <c r="JL2533">
        <v>52.415700000000001</v>
      </c>
      <c r="JM2533" t="s">
        <v>374</v>
      </c>
      <c r="JN2533" t="s">
        <v>374</v>
      </c>
      <c r="JO2533">
        <v>27.3125</v>
      </c>
      <c r="JP2533">
        <v>12</v>
      </c>
      <c r="JQ2533">
        <v>37.156300000000002</v>
      </c>
      <c r="JR2533">
        <v>3.0495000000000001</v>
      </c>
      <c r="JS2533">
        <v>13.291700000000001</v>
      </c>
      <c r="JT2533">
        <v>19.25</v>
      </c>
      <c r="JU2533" t="s">
        <v>374</v>
      </c>
      <c r="JV2533">
        <v>22.9375</v>
      </c>
      <c r="JW2533">
        <v>8.6562000000000001</v>
      </c>
      <c r="JX2533">
        <v>6.875</v>
      </c>
      <c r="JY2533">
        <v>10.765499999999999</v>
      </c>
      <c r="JZ2533">
        <v>23.3125</v>
      </c>
      <c r="KA2533" t="s">
        <v>374</v>
      </c>
      <c r="KB2533">
        <v>75</v>
      </c>
      <c r="KC2533">
        <v>35</v>
      </c>
      <c r="KD2533">
        <v>47.0625</v>
      </c>
      <c r="KE2533" t="s">
        <v>374</v>
      </c>
      <c r="KF2533">
        <v>11.5625</v>
      </c>
      <c r="KG2533">
        <v>21.354199999999999</v>
      </c>
      <c r="KH2533">
        <v>10.625</v>
      </c>
      <c r="KI2533" t="s">
        <v>374</v>
      </c>
      <c r="KJ2533" t="s">
        <v>374</v>
      </c>
      <c r="KK2533" t="s">
        <v>374</v>
      </c>
      <c r="KL2533" t="s">
        <v>374</v>
      </c>
      <c r="KM2533">
        <v>22.6875</v>
      </c>
      <c r="KN2533" t="s">
        <v>374</v>
      </c>
      <c r="KO2533">
        <v>22.5625</v>
      </c>
      <c r="KP2533" t="s">
        <v>374</v>
      </c>
      <c r="KQ2533">
        <v>28.069500000000001</v>
      </c>
      <c r="KR2533">
        <v>42.25</v>
      </c>
      <c r="KS2533">
        <v>16.814799999999998</v>
      </c>
      <c r="KT2533">
        <v>32.25</v>
      </c>
      <c r="KU2533">
        <v>10.9659</v>
      </c>
      <c r="KV2533" t="s">
        <v>374</v>
      </c>
      <c r="KW2533">
        <v>40.4375</v>
      </c>
      <c r="KX2533" t="s">
        <v>374</v>
      </c>
      <c r="KY2533">
        <v>12.1875</v>
      </c>
      <c r="KZ2533">
        <v>23</v>
      </c>
      <c r="LA2533">
        <v>16.0625</v>
      </c>
      <c r="LB2533" t="s">
        <v>374</v>
      </c>
      <c r="LC2533">
        <v>40.625</v>
      </c>
      <c r="LD2533">
        <v>37.875</v>
      </c>
      <c r="LE2533">
        <v>49.405999999999999</v>
      </c>
      <c r="LF2533">
        <v>0.105</v>
      </c>
      <c r="LG2533">
        <v>8.6074000000000002</v>
      </c>
      <c r="LH2533" t="s">
        <v>374</v>
      </c>
      <c r="LI2533" t="s">
        <v>374</v>
      </c>
      <c r="LJ2533">
        <v>65.128100000000003</v>
      </c>
      <c r="LK2533">
        <v>9.5991999999999997</v>
      </c>
      <c r="LL2533">
        <v>38.7819</v>
      </c>
      <c r="LM2533" t="s">
        <v>374</v>
      </c>
      <c r="LN2533">
        <v>47.125</v>
      </c>
      <c r="LO2533">
        <v>121.95780000000001</v>
      </c>
      <c r="LP2533">
        <v>46</v>
      </c>
      <c r="LQ2533">
        <v>25.062999999999999</v>
      </c>
      <c r="LR2533" t="s">
        <v>374</v>
      </c>
      <c r="LS2533">
        <v>35.5</v>
      </c>
      <c r="LT2533" t="s">
        <v>374</v>
      </c>
      <c r="LU2533" t="s">
        <v>374</v>
      </c>
      <c r="LV2533" t="s">
        <v>374</v>
      </c>
      <c r="LW2533" t="s">
        <v>374</v>
      </c>
      <c r="LX2533">
        <v>27.0625</v>
      </c>
      <c r="LY2533">
        <v>20.5</v>
      </c>
      <c r="LZ2533" t="s">
        <v>374</v>
      </c>
      <c r="MA2533">
        <v>9.5046999999999997</v>
      </c>
      <c r="MB2533">
        <v>6.3516000000000004</v>
      </c>
      <c r="MC2533">
        <v>4.3672000000000004</v>
      </c>
      <c r="MD2533" t="s">
        <v>374</v>
      </c>
      <c r="ME2533">
        <v>31.920999999999999</v>
      </c>
      <c r="MF2533">
        <v>7.8856000000000002</v>
      </c>
      <c r="MG2533" t="s">
        <v>374</v>
      </c>
      <c r="MH2533" t="s">
        <v>374</v>
      </c>
      <c r="MI2533">
        <v>27.5</v>
      </c>
      <c r="MJ2533">
        <v>17.218800000000002</v>
      </c>
      <c r="MK2533">
        <v>42.484400000000001</v>
      </c>
      <c r="ML2533">
        <v>11.953099999999999</v>
      </c>
      <c r="MM2533">
        <v>2.2134999999999998</v>
      </c>
      <c r="MN2533" t="s">
        <v>374</v>
      </c>
      <c r="MO2533" t="s">
        <v>374</v>
      </c>
      <c r="MP2533" t="s">
        <v>374</v>
      </c>
      <c r="MQ2533" t="s">
        <v>374</v>
      </c>
      <c r="MR2533">
        <v>11.6563</v>
      </c>
      <c r="MS2533">
        <v>1.8435999999999999</v>
      </c>
      <c r="MT2533">
        <v>6.7437000000000005</v>
      </c>
      <c r="MU2533">
        <v>38.5625</v>
      </c>
      <c r="MV2533" t="s">
        <v>374</v>
      </c>
      <c r="MW2533">
        <v>10.25</v>
      </c>
      <c r="MX2533">
        <v>10.7316</v>
      </c>
      <c r="MY2533" t="s">
        <v>374</v>
      </c>
      <c r="MZ2533">
        <v>19.458300000000001</v>
      </c>
      <c r="NA2533">
        <v>5.4762000000000004</v>
      </c>
      <c r="NB2533">
        <v>11.3827</v>
      </c>
      <c r="NC2533">
        <v>11.692500000000001</v>
      </c>
      <c r="ND2533">
        <v>20.4375</v>
      </c>
      <c r="NE2533" t="s">
        <v>374</v>
      </c>
      <c r="NF2533">
        <v>38.875</v>
      </c>
      <c r="NG2533" t="s">
        <v>374</v>
      </c>
      <c r="NH2533">
        <v>51.4375</v>
      </c>
      <c r="NI2533">
        <v>8.3177000000000003</v>
      </c>
      <c r="NJ2533">
        <v>29.5</v>
      </c>
      <c r="NK2533">
        <v>5.7031000000000001</v>
      </c>
      <c r="NL2533" t="s">
        <v>374</v>
      </c>
      <c r="NM2533">
        <v>17.1875</v>
      </c>
      <c r="NN2533">
        <v>21.1875</v>
      </c>
      <c r="NO2533" t="s">
        <v>374</v>
      </c>
      <c r="NP2533">
        <v>54.1875</v>
      </c>
      <c r="NQ2533">
        <v>15.5289</v>
      </c>
      <c r="NR2533">
        <v>37.625</v>
      </c>
      <c r="NS2533">
        <v>31.625</v>
      </c>
      <c r="NT2533">
        <v>12.9041</v>
      </c>
      <c r="NU2533" t="s">
        <v>374</v>
      </c>
      <c r="NV2533" t="s">
        <v>374</v>
      </c>
      <c r="NW2533">
        <v>26</v>
      </c>
      <c r="NX2533">
        <v>20.625</v>
      </c>
      <c r="NY2533">
        <v>9.5625</v>
      </c>
      <c r="NZ2533">
        <v>17.083300000000001</v>
      </c>
      <c r="OA2533">
        <v>11</v>
      </c>
      <c r="OB2533" t="s">
        <v>374</v>
      </c>
      <c r="OC2533">
        <v>20.726600000000001</v>
      </c>
      <c r="OD2533" t="s">
        <v>374</v>
      </c>
      <c r="OE2533">
        <v>46.375</v>
      </c>
      <c r="OF2533">
        <v>28.5625</v>
      </c>
      <c r="OG2533" t="s">
        <v>374</v>
      </c>
      <c r="OH2533">
        <v>8.0630000000000006</v>
      </c>
      <c r="OI2533" t="s">
        <v>374</v>
      </c>
      <c r="OJ2533">
        <v>12.6563</v>
      </c>
      <c r="OK2533">
        <v>9</v>
      </c>
      <c r="OL2533">
        <v>19.375</v>
      </c>
      <c r="OM2533" t="s">
        <v>374</v>
      </c>
      <c r="ON2533">
        <v>23.324999999999999</v>
      </c>
      <c r="OO2533">
        <v>1.4266000000000001</v>
      </c>
      <c r="OP2533">
        <v>18.719000000000001</v>
      </c>
      <c r="OQ2533">
        <v>2.5547</v>
      </c>
      <c r="OR2533">
        <v>6.75</v>
      </c>
      <c r="OS2533">
        <v>67.5</v>
      </c>
      <c r="OT2533">
        <v>11.313000000000001</v>
      </c>
      <c r="OU2533">
        <v>2.875</v>
      </c>
      <c r="OV2533">
        <v>27.083300000000001</v>
      </c>
      <c r="OW2533">
        <v>30</v>
      </c>
      <c r="OX2533">
        <v>22.937999999999999</v>
      </c>
      <c r="OY2533">
        <v>11.531000000000001</v>
      </c>
      <c r="OZ2533">
        <v>24.533999999999999</v>
      </c>
      <c r="PA2533">
        <v>30.203600000000002</v>
      </c>
      <c r="PB2533">
        <v>21.125</v>
      </c>
      <c r="PC2533">
        <v>34.813000000000002</v>
      </c>
      <c r="PD2533">
        <v>30.1875</v>
      </c>
      <c r="PE2533">
        <v>16.5581</v>
      </c>
      <c r="PF2533">
        <v>22.782</v>
      </c>
      <c r="PG2533">
        <v>26.155999999999999</v>
      </c>
      <c r="PH2533">
        <v>22.062999999999999</v>
      </c>
      <c r="PI2533">
        <v>12.5</v>
      </c>
      <c r="PJ2533">
        <v>31.0625</v>
      </c>
      <c r="PK2533" t="s">
        <v>374</v>
      </c>
      <c r="PL2533" t="s">
        <v>374</v>
      </c>
      <c r="PM2533">
        <v>26.187999999999999</v>
      </c>
      <c r="PN2533">
        <v>28.375</v>
      </c>
      <c r="PO2533" t="s">
        <v>374</v>
      </c>
      <c r="PP2533">
        <v>14.4375</v>
      </c>
      <c r="PQ2533">
        <v>16.468800000000002</v>
      </c>
      <c r="PR2533">
        <v>48.125</v>
      </c>
      <c r="PS2533">
        <v>29.75</v>
      </c>
      <c r="PT2533" t="s">
        <v>374</v>
      </c>
      <c r="PU2533" t="s">
        <v>374</v>
      </c>
      <c r="PV2533">
        <v>33</v>
      </c>
      <c r="PW2533">
        <v>47.188000000000002</v>
      </c>
      <c r="PX2533">
        <v>27.906300000000002</v>
      </c>
      <c r="PY2533">
        <v>26.718800000000002</v>
      </c>
      <c r="PZ2533">
        <v>3.5859000000000001</v>
      </c>
      <c r="QA2533">
        <v>13.747</v>
      </c>
      <c r="QB2533" t="s">
        <v>374</v>
      </c>
      <c r="QC2533" t="s">
        <v>374</v>
      </c>
      <c r="QD2533">
        <v>15.4375</v>
      </c>
      <c r="QE2533">
        <v>33.25</v>
      </c>
      <c r="QF2533">
        <v>1.3437999999999999</v>
      </c>
      <c r="QG2533">
        <v>15.9375</v>
      </c>
      <c r="QH2533">
        <v>5.9166999999999996</v>
      </c>
      <c r="QI2533" t="s">
        <v>374</v>
      </c>
      <c r="QJ2533" t="s">
        <v>374</v>
      </c>
      <c r="QK2533">
        <v>40.8125</v>
      </c>
      <c r="QL2533" t="s">
        <v>374</v>
      </c>
      <c r="QM2533" t="s">
        <v>374</v>
      </c>
      <c r="QN2533" t="s">
        <v>374</v>
      </c>
      <c r="QO2533">
        <v>10.3512</v>
      </c>
      <c r="QP2533">
        <v>8.0155999999999992</v>
      </c>
      <c r="QQ2533" t="s">
        <v>374</v>
      </c>
      <c r="QR2533">
        <v>8</v>
      </c>
      <c r="QS2533">
        <v>36.25</v>
      </c>
      <c r="QT2533">
        <v>11.984400000000001</v>
      </c>
      <c r="QU2533" t="s">
        <v>374</v>
      </c>
      <c r="QV2533">
        <v>25.1875</v>
      </c>
      <c r="QW2533">
        <v>25.9452</v>
      </c>
      <c r="QX2533">
        <v>32.75</v>
      </c>
      <c r="QY2533" t="s">
        <v>374</v>
      </c>
      <c r="QZ2533">
        <v>4.7321</v>
      </c>
      <c r="RA2533">
        <v>8.2359000000000009</v>
      </c>
      <c r="RB2533" t="s">
        <v>374</v>
      </c>
      <c r="RC2533">
        <v>5.1383000000000001</v>
      </c>
      <c r="RD2533">
        <v>41.438000000000002</v>
      </c>
      <c r="RE2533">
        <v>24.1281</v>
      </c>
      <c r="RF2533" t="s">
        <v>374</v>
      </c>
      <c r="RG2533">
        <v>56.0625</v>
      </c>
      <c r="RH2533">
        <v>16.218800000000002</v>
      </c>
      <c r="RI2533">
        <v>3.5030999999999999</v>
      </c>
      <c r="RJ2533">
        <v>57.478099999999998</v>
      </c>
      <c r="RK2533">
        <v>10</v>
      </c>
      <c r="RL2533">
        <v>33.280999999999999</v>
      </c>
      <c r="RM2533" t="s">
        <v>374</v>
      </c>
      <c r="RN2533" t="s">
        <v>374</v>
      </c>
      <c r="RO2533">
        <v>12.1563</v>
      </c>
      <c r="RP2533">
        <v>20.375</v>
      </c>
      <c r="RQ2533">
        <v>20.0625</v>
      </c>
      <c r="RR2533">
        <v>74</v>
      </c>
      <c r="RS2533" t="s">
        <v>374</v>
      </c>
      <c r="RT2533">
        <v>21.3125</v>
      </c>
      <c r="RU2533">
        <v>31.296500000000002</v>
      </c>
      <c r="RV2533">
        <v>46.375</v>
      </c>
      <c r="RW2533" t="s">
        <v>374</v>
      </c>
      <c r="RX2533" t="s">
        <v>374</v>
      </c>
      <c r="RY2533" t="s">
        <v>374</v>
      </c>
      <c r="RZ2533">
        <v>24.555900000000001</v>
      </c>
      <c r="SA2533" t="s">
        <v>374</v>
      </c>
      <c r="SB2533" t="s">
        <v>374</v>
      </c>
      <c r="SC2533" t="s">
        <v>374</v>
      </c>
      <c r="SD2533">
        <v>36.281300000000002</v>
      </c>
      <c r="SE2533">
        <v>39.75</v>
      </c>
      <c r="SF2533">
        <v>8.1457999999999995</v>
      </c>
      <c r="SG2533">
        <v>126.9545</v>
      </c>
      <c r="SH2533" t="s">
        <v>374</v>
      </c>
      <c r="SI2533">
        <v>7.3590999999999998</v>
      </c>
      <c r="SJ2533" t="s">
        <v>374</v>
      </c>
      <c r="SK2533">
        <v>20.555599999999998</v>
      </c>
      <c r="SL2533">
        <v>51.0625</v>
      </c>
      <c r="SM2533" t="s">
        <v>374</v>
      </c>
      <c r="SN2533" t="s">
        <v>374</v>
      </c>
    </row>
    <row r="2534" spans="1:508" x14ac:dyDescent="0.3">
      <c r="A2534">
        <f t="shared" si="39"/>
        <v>346</v>
      </c>
      <c r="B2534" s="3">
        <v>36411</v>
      </c>
      <c r="C2534" t="s">
        <v>374</v>
      </c>
      <c r="D2534" t="s">
        <v>374</v>
      </c>
      <c r="E2534" t="s">
        <v>374</v>
      </c>
      <c r="F2534">
        <v>2.661</v>
      </c>
      <c r="G2534" t="s">
        <v>374</v>
      </c>
      <c r="H2534">
        <v>6.3375000000000004</v>
      </c>
      <c r="I2534">
        <v>6.9379999999999997</v>
      </c>
      <c r="J2534">
        <v>20.139299999999999</v>
      </c>
      <c r="K2534" t="s">
        <v>374</v>
      </c>
      <c r="L2534">
        <v>12.75</v>
      </c>
      <c r="M2534" t="s">
        <v>374</v>
      </c>
      <c r="N2534">
        <v>11.961500000000001</v>
      </c>
      <c r="O2534" t="s">
        <v>374</v>
      </c>
      <c r="P2534" t="s">
        <v>374</v>
      </c>
      <c r="Q2534">
        <v>6.0312999999999999</v>
      </c>
      <c r="R2534">
        <v>39.25</v>
      </c>
      <c r="S2534">
        <v>35.9375</v>
      </c>
      <c r="T2534">
        <v>32.281300000000002</v>
      </c>
      <c r="U2534">
        <v>11.1563</v>
      </c>
      <c r="V2534">
        <v>35.75</v>
      </c>
      <c r="W2534">
        <v>1058.3079</v>
      </c>
      <c r="X2534">
        <v>29.738399999999999</v>
      </c>
      <c r="Y2534" t="s">
        <v>374</v>
      </c>
      <c r="Z2534">
        <v>13.2813</v>
      </c>
      <c r="AA2534" t="s">
        <v>374</v>
      </c>
      <c r="AB2534">
        <v>8.8125</v>
      </c>
      <c r="AC2534" t="s">
        <v>374</v>
      </c>
      <c r="AD2534">
        <v>10.796900000000001</v>
      </c>
      <c r="AE2534">
        <v>33.75</v>
      </c>
      <c r="AF2534" t="s">
        <v>374</v>
      </c>
      <c r="AG2534">
        <v>3.4375</v>
      </c>
      <c r="AH2534">
        <v>19.156300000000002</v>
      </c>
      <c r="AI2534" t="s">
        <v>374</v>
      </c>
      <c r="AJ2534" t="s">
        <v>374</v>
      </c>
      <c r="AK2534">
        <v>3.0832999999999999</v>
      </c>
      <c r="AL2534">
        <v>42.280999999999999</v>
      </c>
      <c r="AM2534" t="s">
        <v>374</v>
      </c>
      <c r="AN2534">
        <v>23.375</v>
      </c>
      <c r="AO2534">
        <v>61.438000000000002</v>
      </c>
      <c r="AP2534" t="s">
        <v>374</v>
      </c>
      <c r="AQ2534">
        <v>2.375</v>
      </c>
      <c r="AR2534" t="s">
        <v>374</v>
      </c>
      <c r="AS2534">
        <v>33.563000000000002</v>
      </c>
      <c r="AT2534">
        <v>4.7603999999999997</v>
      </c>
      <c r="AU2534">
        <v>20.9145</v>
      </c>
      <c r="AV2534">
        <v>31.433199999999999</v>
      </c>
      <c r="AW2534">
        <v>3.0430000000000001</v>
      </c>
      <c r="AX2534" t="s">
        <v>374</v>
      </c>
      <c r="AY2534">
        <v>31.125</v>
      </c>
      <c r="AZ2534" t="s">
        <v>374</v>
      </c>
      <c r="BA2534">
        <v>25.375</v>
      </c>
      <c r="BB2534">
        <v>1.276</v>
      </c>
      <c r="BC2534">
        <v>34.33</v>
      </c>
      <c r="BD2534" t="s">
        <v>374</v>
      </c>
      <c r="BE2534">
        <v>56.4375</v>
      </c>
      <c r="BF2534" t="s">
        <v>374</v>
      </c>
      <c r="BG2534">
        <v>40.338999999999999</v>
      </c>
      <c r="BH2534">
        <v>25.375</v>
      </c>
      <c r="BI2534">
        <v>44.563000000000002</v>
      </c>
      <c r="BJ2534">
        <v>29.6875</v>
      </c>
      <c r="BK2534">
        <v>17.628</v>
      </c>
      <c r="BL2534">
        <v>25.194400000000002</v>
      </c>
      <c r="BM2534">
        <v>28.625</v>
      </c>
      <c r="BN2534">
        <v>11.1875</v>
      </c>
      <c r="BO2534">
        <v>6.4466999999999999</v>
      </c>
      <c r="BP2534">
        <v>20.984000000000002</v>
      </c>
      <c r="BQ2534">
        <v>38.358600000000003</v>
      </c>
      <c r="BR2534">
        <v>379.5</v>
      </c>
      <c r="BS2534">
        <v>34.125</v>
      </c>
      <c r="BT2534" t="s">
        <v>374</v>
      </c>
      <c r="BU2534">
        <v>2.8906000000000001</v>
      </c>
      <c r="BV2534">
        <v>68.765900000000002</v>
      </c>
      <c r="BW2534" t="s">
        <v>374</v>
      </c>
      <c r="BX2534">
        <v>40.1</v>
      </c>
      <c r="BY2534">
        <v>17.406300000000002</v>
      </c>
      <c r="BZ2534">
        <v>5.9218999999999999</v>
      </c>
      <c r="CA2534">
        <v>33.688000000000002</v>
      </c>
      <c r="CB2534">
        <v>308.68220000000002</v>
      </c>
      <c r="CC2534">
        <v>19.550999999999998</v>
      </c>
      <c r="CD2534">
        <v>30.546800000000001</v>
      </c>
      <c r="CE2534">
        <v>29.3125</v>
      </c>
      <c r="CF2534">
        <v>21.125</v>
      </c>
      <c r="CG2534" t="s">
        <v>374</v>
      </c>
      <c r="CH2534" t="s">
        <v>374</v>
      </c>
      <c r="CI2534" t="s">
        <v>374</v>
      </c>
      <c r="CJ2534">
        <v>43.375</v>
      </c>
      <c r="CK2534" t="s">
        <v>374</v>
      </c>
      <c r="CL2534" t="s">
        <v>374</v>
      </c>
      <c r="CM2534" t="s">
        <v>374</v>
      </c>
      <c r="CN2534">
        <v>1.9687999999999999</v>
      </c>
      <c r="CO2534" t="s">
        <v>374</v>
      </c>
      <c r="CP2534" t="s">
        <v>374</v>
      </c>
      <c r="CQ2534">
        <v>3.9792000000000001</v>
      </c>
      <c r="CR2534">
        <v>8.25</v>
      </c>
      <c r="CS2534" t="s">
        <v>374</v>
      </c>
      <c r="CT2534">
        <v>31.041699999999999</v>
      </c>
      <c r="CU2534">
        <v>34.693899999999999</v>
      </c>
      <c r="CV2534">
        <v>29.1875</v>
      </c>
      <c r="CW2534">
        <v>46.25</v>
      </c>
      <c r="CX2534">
        <v>52.25</v>
      </c>
      <c r="CY2534">
        <v>10.979200000000001</v>
      </c>
      <c r="CZ2534" t="s">
        <v>374</v>
      </c>
      <c r="DA2534" t="s">
        <v>374</v>
      </c>
      <c r="DB2534">
        <v>14.734</v>
      </c>
      <c r="DC2534">
        <v>38.875</v>
      </c>
      <c r="DD2534" t="s">
        <v>374</v>
      </c>
      <c r="DE2534">
        <v>22.596900000000002</v>
      </c>
      <c r="DF2534">
        <v>37.875</v>
      </c>
      <c r="DG2534">
        <v>1.6146</v>
      </c>
      <c r="DH2534">
        <v>13.2188</v>
      </c>
      <c r="DI2534">
        <v>20.13</v>
      </c>
      <c r="DJ2534">
        <v>35.969000000000001</v>
      </c>
      <c r="DK2534" t="s">
        <v>374</v>
      </c>
      <c r="DL2534">
        <v>42.125</v>
      </c>
      <c r="DM2534" t="s">
        <v>374</v>
      </c>
      <c r="DN2534">
        <v>1.8332999999999999</v>
      </c>
      <c r="DO2534" t="s">
        <v>374</v>
      </c>
      <c r="DP2534">
        <v>34.468800000000002</v>
      </c>
      <c r="DQ2534" t="s">
        <v>374</v>
      </c>
      <c r="DR2534">
        <v>36.25</v>
      </c>
      <c r="DS2534">
        <v>39</v>
      </c>
      <c r="DT2534">
        <v>0.49740000000000001</v>
      </c>
      <c r="DU2534" t="s">
        <v>374</v>
      </c>
      <c r="DV2534">
        <v>22.8933</v>
      </c>
      <c r="DW2534">
        <v>19.4375</v>
      </c>
      <c r="DX2534">
        <v>47.218800000000002</v>
      </c>
      <c r="DY2534" t="s">
        <v>374</v>
      </c>
      <c r="DZ2534">
        <v>22.656300000000002</v>
      </c>
      <c r="EA2534" t="s">
        <v>374</v>
      </c>
      <c r="EB2534">
        <v>54.185099999999998</v>
      </c>
      <c r="EC2534">
        <v>20.875</v>
      </c>
      <c r="ED2534" t="s">
        <v>374</v>
      </c>
      <c r="EE2534" t="s">
        <v>374</v>
      </c>
      <c r="EF2534">
        <v>6.7812999999999999</v>
      </c>
      <c r="EG2534">
        <v>4.0293000000000001</v>
      </c>
      <c r="EH2534">
        <v>11.0608</v>
      </c>
      <c r="EI2534">
        <v>28.676100000000002</v>
      </c>
      <c r="EJ2534" t="s">
        <v>374</v>
      </c>
      <c r="EK2534" t="s">
        <v>374</v>
      </c>
      <c r="EL2534">
        <v>19.668600000000001</v>
      </c>
      <c r="EM2534" t="s">
        <v>374</v>
      </c>
      <c r="EN2534">
        <v>7.9443999999999999</v>
      </c>
      <c r="EO2534">
        <v>27.411000000000001</v>
      </c>
      <c r="EP2534" t="s">
        <v>374</v>
      </c>
      <c r="EQ2534">
        <v>21.25</v>
      </c>
      <c r="ER2534">
        <v>10.110900000000001</v>
      </c>
      <c r="ES2534">
        <v>39.3125</v>
      </c>
      <c r="ET2534">
        <v>49.778500000000001</v>
      </c>
      <c r="EU2534">
        <v>2.6042000000000001</v>
      </c>
      <c r="EV2534" t="s">
        <v>374</v>
      </c>
      <c r="EW2534" t="s">
        <v>374</v>
      </c>
      <c r="EX2534">
        <v>18.156300000000002</v>
      </c>
      <c r="EY2534">
        <v>7.0891999999999999</v>
      </c>
      <c r="EZ2534">
        <v>18.5625</v>
      </c>
      <c r="FA2534">
        <v>43.4375</v>
      </c>
      <c r="FB2534">
        <v>18.038</v>
      </c>
      <c r="FC2534">
        <v>25.0625</v>
      </c>
      <c r="FD2534">
        <v>22.3125</v>
      </c>
      <c r="FE2534">
        <v>23.156300000000002</v>
      </c>
      <c r="FF2534">
        <v>32.468800000000002</v>
      </c>
      <c r="FG2534">
        <v>6</v>
      </c>
      <c r="FH2534" t="s">
        <v>374</v>
      </c>
      <c r="FI2534">
        <v>22.125</v>
      </c>
      <c r="FJ2534">
        <v>17.5625</v>
      </c>
      <c r="FK2534">
        <v>35</v>
      </c>
      <c r="FL2534">
        <v>240.625</v>
      </c>
      <c r="FM2534">
        <v>21.2315</v>
      </c>
      <c r="FN2534">
        <v>29.3125</v>
      </c>
      <c r="FO2534">
        <v>22.4375</v>
      </c>
      <c r="FP2534" t="s">
        <v>374</v>
      </c>
      <c r="FQ2534" t="s">
        <v>374</v>
      </c>
      <c r="FR2534">
        <v>8.4375</v>
      </c>
      <c r="FS2534" t="s">
        <v>374</v>
      </c>
      <c r="FT2534" t="s">
        <v>374</v>
      </c>
      <c r="FU2534">
        <v>48.513800000000003</v>
      </c>
      <c r="FV2534" t="s">
        <v>374</v>
      </c>
      <c r="FW2534">
        <v>3.3125</v>
      </c>
      <c r="FX2534" t="s">
        <v>374</v>
      </c>
      <c r="FY2534" t="s">
        <v>374</v>
      </c>
      <c r="FZ2534">
        <v>7.8125</v>
      </c>
      <c r="GA2534">
        <v>46.6875</v>
      </c>
      <c r="GB2534">
        <v>28</v>
      </c>
      <c r="GC2534">
        <v>34.75</v>
      </c>
      <c r="GD2534" t="s">
        <v>374</v>
      </c>
      <c r="GE2534">
        <v>5.1666999999999996</v>
      </c>
      <c r="GF2534">
        <v>42.1875</v>
      </c>
      <c r="GG2534">
        <v>1.9687999999999999</v>
      </c>
      <c r="GH2534">
        <v>5.3333000000000004</v>
      </c>
      <c r="GI2534" t="s">
        <v>374</v>
      </c>
      <c r="GJ2534">
        <v>6.7318999999999996</v>
      </c>
      <c r="GK2534" t="s">
        <v>374</v>
      </c>
      <c r="GL2534" t="s">
        <v>374</v>
      </c>
      <c r="GM2534" t="s">
        <v>374</v>
      </c>
      <c r="GN2534">
        <v>22.375</v>
      </c>
      <c r="GO2534" t="s">
        <v>374</v>
      </c>
      <c r="GP2534" t="s">
        <v>374</v>
      </c>
      <c r="GQ2534" t="s">
        <v>374</v>
      </c>
      <c r="GR2534">
        <v>31.405999999999999</v>
      </c>
      <c r="GS2534">
        <v>38.730400000000003</v>
      </c>
      <c r="GT2534">
        <v>2.7812999999999999</v>
      </c>
      <c r="GU2534">
        <v>20.890599999999999</v>
      </c>
      <c r="GV2534">
        <v>13.1944</v>
      </c>
      <c r="GW2534">
        <v>23.833300000000001</v>
      </c>
      <c r="GX2534" t="s">
        <v>374</v>
      </c>
      <c r="GY2534" t="s">
        <v>374</v>
      </c>
      <c r="GZ2534" t="s">
        <v>374</v>
      </c>
      <c r="HA2534">
        <v>28.9375</v>
      </c>
      <c r="HB2534" t="s">
        <v>374</v>
      </c>
      <c r="HC2534">
        <v>36.25</v>
      </c>
      <c r="HD2534" t="s">
        <v>374</v>
      </c>
      <c r="HE2534">
        <v>62.563000000000002</v>
      </c>
      <c r="HF2534">
        <v>45.563000000000002</v>
      </c>
      <c r="HG2534">
        <v>23.9375</v>
      </c>
      <c r="HH2534" t="s">
        <v>374</v>
      </c>
      <c r="HI2534">
        <v>25.738600000000002</v>
      </c>
      <c r="HJ2534" t="s">
        <v>374</v>
      </c>
      <c r="HK2534" t="s">
        <v>374</v>
      </c>
      <c r="HL2534">
        <v>42.957999999999998</v>
      </c>
      <c r="HM2534">
        <v>20.854199999999999</v>
      </c>
      <c r="HN2534" t="s">
        <v>374</v>
      </c>
      <c r="HO2534">
        <v>48.125</v>
      </c>
      <c r="HP2534" t="s">
        <v>374</v>
      </c>
      <c r="HQ2534" t="s">
        <v>374</v>
      </c>
      <c r="HR2534">
        <v>27.5</v>
      </c>
      <c r="HS2534">
        <v>1.1562999999999999</v>
      </c>
      <c r="HT2534">
        <v>62.356200000000001</v>
      </c>
      <c r="HU2534">
        <v>10.6622</v>
      </c>
      <c r="HV2534" t="s">
        <v>374</v>
      </c>
      <c r="HW2534">
        <v>19.420400000000001</v>
      </c>
      <c r="HX2534">
        <v>11.484400000000001</v>
      </c>
      <c r="HY2534">
        <v>5.1641000000000004</v>
      </c>
      <c r="HZ2534">
        <v>3.3319999999999999</v>
      </c>
      <c r="IA2534">
        <v>9.5223999999999993</v>
      </c>
      <c r="IB2534">
        <v>25.875</v>
      </c>
      <c r="IC2534">
        <v>9.625</v>
      </c>
      <c r="ID2534">
        <v>130.75</v>
      </c>
      <c r="IE2534" t="s">
        <v>374</v>
      </c>
      <c r="IF2534">
        <v>4.2343999999999999</v>
      </c>
      <c r="IG2534">
        <v>13.6111</v>
      </c>
      <c r="IH2534">
        <v>42</v>
      </c>
      <c r="II2534" t="s">
        <v>374</v>
      </c>
      <c r="IJ2534">
        <v>18.640599999999999</v>
      </c>
      <c r="IK2534" t="s">
        <v>374</v>
      </c>
      <c r="IL2534">
        <v>42.968800000000002</v>
      </c>
      <c r="IM2534">
        <v>15.333</v>
      </c>
      <c r="IN2534">
        <v>49.662300000000002</v>
      </c>
      <c r="IO2534">
        <v>39</v>
      </c>
      <c r="IP2534" t="s">
        <v>374</v>
      </c>
      <c r="IQ2534" t="s">
        <v>374</v>
      </c>
      <c r="IR2534">
        <v>24.494399999999999</v>
      </c>
      <c r="IS2534">
        <v>8.4376999999999995</v>
      </c>
      <c r="IT2534" t="s">
        <v>374</v>
      </c>
      <c r="IU2534">
        <v>21.625</v>
      </c>
      <c r="IV2534">
        <v>39.843800000000002</v>
      </c>
      <c r="IW2534">
        <v>17.600000000000001</v>
      </c>
      <c r="IX2534">
        <v>8.5</v>
      </c>
      <c r="IY2534">
        <v>4.0156000000000001</v>
      </c>
      <c r="IZ2534">
        <v>36.9895</v>
      </c>
      <c r="JA2534">
        <v>8.6562999999999999</v>
      </c>
      <c r="JB2534">
        <v>50.25</v>
      </c>
      <c r="JC2534" t="s">
        <v>374</v>
      </c>
      <c r="JD2534">
        <v>54.5</v>
      </c>
      <c r="JE2534">
        <v>13.4063</v>
      </c>
      <c r="JF2534">
        <v>38.1875</v>
      </c>
      <c r="JG2534">
        <v>29.125</v>
      </c>
      <c r="JH2534" t="s">
        <v>374</v>
      </c>
      <c r="JI2534" t="s">
        <v>374</v>
      </c>
      <c r="JJ2534">
        <v>12.229200000000001</v>
      </c>
      <c r="JK2534">
        <v>34.875</v>
      </c>
      <c r="JL2534">
        <v>52.533499999999997</v>
      </c>
      <c r="JM2534" t="s">
        <v>374</v>
      </c>
      <c r="JN2534" t="s">
        <v>374</v>
      </c>
      <c r="JO2534">
        <v>27.625</v>
      </c>
      <c r="JP2534">
        <v>12.0313</v>
      </c>
      <c r="JQ2534">
        <v>37.406300000000002</v>
      </c>
      <c r="JR2534">
        <v>3.0179999999999998</v>
      </c>
      <c r="JS2534">
        <v>12.927099999999999</v>
      </c>
      <c r="JT2534">
        <v>18.9375</v>
      </c>
      <c r="JU2534" t="s">
        <v>374</v>
      </c>
      <c r="JV2534">
        <v>22.75</v>
      </c>
      <c r="JW2534">
        <v>8.1453000000000007</v>
      </c>
      <c r="JX2534">
        <v>7.0309999999999997</v>
      </c>
      <c r="JY2534">
        <v>10.689500000000001</v>
      </c>
      <c r="JZ2534">
        <v>23.6875</v>
      </c>
      <c r="KA2534" t="s">
        <v>374</v>
      </c>
      <c r="KB2534">
        <v>73.9375</v>
      </c>
      <c r="KC2534">
        <v>35.813000000000002</v>
      </c>
      <c r="KD2534">
        <v>46.6875</v>
      </c>
      <c r="KE2534" t="s">
        <v>374</v>
      </c>
      <c r="KF2534">
        <v>11.125</v>
      </c>
      <c r="KG2534">
        <v>21.416699999999999</v>
      </c>
      <c r="KH2534">
        <v>10.458299999999999</v>
      </c>
      <c r="KI2534" t="s">
        <v>374</v>
      </c>
      <c r="KJ2534" t="s">
        <v>374</v>
      </c>
      <c r="KK2534" t="s">
        <v>374</v>
      </c>
      <c r="KL2534" t="s">
        <v>374</v>
      </c>
      <c r="KM2534">
        <v>22.843800000000002</v>
      </c>
      <c r="KN2534" t="s">
        <v>374</v>
      </c>
      <c r="KO2534">
        <v>22.5625</v>
      </c>
      <c r="KP2534" t="s">
        <v>374</v>
      </c>
      <c r="KQ2534">
        <v>28.069500000000001</v>
      </c>
      <c r="KR2534">
        <v>42.375</v>
      </c>
      <c r="KS2534">
        <v>17.3889</v>
      </c>
      <c r="KT2534">
        <v>32.5</v>
      </c>
      <c r="KU2534">
        <v>10.895300000000001</v>
      </c>
      <c r="KV2534" t="s">
        <v>374</v>
      </c>
      <c r="KW2534">
        <v>40.718800000000002</v>
      </c>
      <c r="KX2534" t="s">
        <v>374</v>
      </c>
      <c r="KY2534">
        <v>12.484400000000001</v>
      </c>
      <c r="KZ2534">
        <v>22.125</v>
      </c>
      <c r="LA2534">
        <v>16.125</v>
      </c>
      <c r="LB2534" t="s">
        <v>374</v>
      </c>
      <c r="LC2534">
        <v>40.625</v>
      </c>
      <c r="LD2534">
        <v>37.9375</v>
      </c>
      <c r="LE2534">
        <v>49.75</v>
      </c>
      <c r="LF2534">
        <v>0.108</v>
      </c>
      <c r="LG2534">
        <v>8.8099000000000007</v>
      </c>
      <c r="LH2534" t="s">
        <v>374</v>
      </c>
      <c r="LI2534" t="s">
        <v>374</v>
      </c>
      <c r="LJ2534">
        <v>65.483000000000004</v>
      </c>
      <c r="LK2534">
        <v>9.7888999999999999</v>
      </c>
      <c r="LL2534">
        <v>38.444699999999997</v>
      </c>
      <c r="LM2534" t="s">
        <v>374</v>
      </c>
      <c r="LN2534">
        <v>46.125</v>
      </c>
      <c r="LO2534">
        <v>119.2086</v>
      </c>
      <c r="LP2534">
        <v>46</v>
      </c>
      <c r="LQ2534">
        <v>25</v>
      </c>
      <c r="LR2534" t="s">
        <v>374</v>
      </c>
      <c r="LS2534">
        <v>34.75</v>
      </c>
      <c r="LT2534" t="s">
        <v>374</v>
      </c>
      <c r="LU2534" t="s">
        <v>374</v>
      </c>
      <c r="LV2534" t="s">
        <v>374</v>
      </c>
      <c r="LW2534" t="s">
        <v>374</v>
      </c>
      <c r="LX2534">
        <v>26.875</v>
      </c>
      <c r="LY2534">
        <v>20.3125</v>
      </c>
      <c r="LZ2534" t="s">
        <v>374</v>
      </c>
      <c r="MA2534">
        <v>9.3328000000000007</v>
      </c>
      <c r="MB2534">
        <v>6.7891000000000004</v>
      </c>
      <c r="MC2534">
        <v>4.4922000000000004</v>
      </c>
      <c r="MD2534" t="s">
        <v>374</v>
      </c>
      <c r="ME2534">
        <v>31.751000000000001</v>
      </c>
      <c r="MF2534">
        <v>7.8292999999999999</v>
      </c>
      <c r="MG2534" t="s">
        <v>374</v>
      </c>
      <c r="MH2534" t="s">
        <v>374</v>
      </c>
      <c r="MI2534">
        <v>27.25</v>
      </c>
      <c r="MJ2534">
        <v>16.890599999999999</v>
      </c>
      <c r="MK2534">
        <v>42.0625</v>
      </c>
      <c r="ML2534">
        <v>11.984400000000001</v>
      </c>
      <c r="MM2534">
        <v>2.2082999999999999</v>
      </c>
      <c r="MN2534" t="s">
        <v>374</v>
      </c>
      <c r="MO2534" t="s">
        <v>374</v>
      </c>
      <c r="MP2534" t="s">
        <v>374</v>
      </c>
      <c r="MQ2534" t="s">
        <v>374</v>
      </c>
      <c r="MR2534">
        <v>11.625</v>
      </c>
      <c r="MS2534">
        <v>1.679</v>
      </c>
      <c r="MT2534">
        <v>6.7710999999999997</v>
      </c>
      <c r="MU2534">
        <v>37.875</v>
      </c>
      <c r="MV2534" t="s">
        <v>374</v>
      </c>
      <c r="MW2534">
        <v>10.07</v>
      </c>
      <c r="MX2534">
        <v>11.0313</v>
      </c>
      <c r="MY2534" t="s">
        <v>374</v>
      </c>
      <c r="MZ2534">
        <v>19.166699999999999</v>
      </c>
      <c r="NA2534">
        <v>5.3704000000000001</v>
      </c>
      <c r="NB2534">
        <v>10.8765</v>
      </c>
      <c r="NC2534">
        <v>11.6356</v>
      </c>
      <c r="ND2534">
        <v>20</v>
      </c>
      <c r="NE2534" t="s">
        <v>374</v>
      </c>
      <c r="NF2534">
        <v>38.5625</v>
      </c>
      <c r="NG2534" t="s">
        <v>374</v>
      </c>
      <c r="NH2534">
        <v>51.375</v>
      </c>
      <c r="NI2534">
        <v>8.2655999999999992</v>
      </c>
      <c r="NJ2534">
        <v>29.333300000000001</v>
      </c>
      <c r="NK2534">
        <v>5.6562999999999999</v>
      </c>
      <c r="NL2534" t="s">
        <v>374</v>
      </c>
      <c r="NM2534">
        <v>17.093800000000002</v>
      </c>
      <c r="NN2534">
        <v>21.25</v>
      </c>
      <c r="NO2534" t="s">
        <v>374</v>
      </c>
      <c r="NP2534">
        <v>53.5</v>
      </c>
      <c r="NQ2534">
        <v>15.277100000000001</v>
      </c>
      <c r="NR2534">
        <v>37</v>
      </c>
      <c r="NS2534">
        <v>31.812999999999999</v>
      </c>
      <c r="NT2534">
        <v>12.6431</v>
      </c>
      <c r="NU2534" t="s">
        <v>374</v>
      </c>
      <c r="NV2534" t="s">
        <v>374</v>
      </c>
      <c r="NW2534">
        <v>26.187999999999999</v>
      </c>
      <c r="NX2534">
        <v>20.625</v>
      </c>
      <c r="NY2534">
        <v>9.625</v>
      </c>
      <c r="NZ2534">
        <v>18</v>
      </c>
      <c r="OA2534">
        <v>10.875</v>
      </c>
      <c r="OB2534" t="s">
        <v>374</v>
      </c>
      <c r="OC2534">
        <v>20.984400000000001</v>
      </c>
      <c r="OD2534" t="s">
        <v>374</v>
      </c>
      <c r="OE2534">
        <v>46.5</v>
      </c>
      <c r="OF2534">
        <v>28.4375</v>
      </c>
      <c r="OG2534" t="s">
        <v>374</v>
      </c>
      <c r="OH2534">
        <v>7.875</v>
      </c>
      <c r="OI2534" t="s">
        <v>374</v>
      </c>
      <c r="OJ2534">
        <v>12.5625</v>
      </c>
      <c r="OK2534">
        <v>8.8611000000000004</v>
      </c>
      <c r="OL2534">
        <v>18.9375</v>
      </c>
      <c r="OM2534" t="s">
        <v>374</v>
      </c>
      <c r="ON2534">
        <v>22.853999999999999</v>
      </c>
      <c r="OO2534">
        <v>1.4211</v>
      </c>
      <c r="OP2534">
        <v>19.062999999999999</v>
      </c>
      <c r="OQ2534">
        <v>2.5312999999999999</v>
      </c>
      <c r="OR2534">
        <v>7.25</v>
      </c>
      <c r="OS2534">
        <v>68.875</v>
      </c>
      <c r="OT2534">
        <v>11.375</v>
      </c>
      <c r="OU2534">
        <v>2.7812999999999999</v>
      </c>
      <c r="OV2534">
        <v>25.875</v>
      </c>
      <c r="OW2534">
        <v>29.906300000000002</v>
      </c>
      <c r="OX2534">
        <v>23.437999999999999</v>
      </c>
      <c r="OY2534">
        <v>11.5</v>
      </c>
      <c r="OZ2534">
        <v>24.071999999999999</v>
      </c>
      <c r="PA2534">
        <v>29.951899999999998</v>
      </c>
      <c r="PB2534">
        <v>20.9375</v>
      </c>
      <c r="PC2534">
        <v>34.875</v>
      </c>
      <c r="PD2534">
        <v>29.375</v>
      </c>
      <c r="PE2534">
        <v>16.405899999999999</v>
      </c>
      <c r="PF2534">
        <v>22.67</v>
      </c>
      <c r="PG2534">
        <v>25.905999999999999</v>
      </c>
      <c r="PH2534">
        <v>21.937999999999999</v>
      </c>
      <c r="PI2534">
        <v>12.5</v>
      </c>
      <c r="PJ2534">
        <v>30.093800000000002</v>
      </c>
      <c r="PK2534" t="s">
        <v>374</v>
      </c>
      <c r="PL2534" t="s">
        <v>374</v>
      </c>
      <c r="PM2534">
        <v>26</v>
      </c>
      <c r="PN2534">
        <v>28</v>
      </c>
      <c r="PO2534" t="s">
        <v>374</v>
      </c>
      <c r="PP2534">
        <v>14.2813</v>
      </c>
      <c r="PQ2534">
        <v>16.375</v>
      </c>
      <c r="PR2534">
        <v>46.6875</v>
      </c>
      <c r="PS2534">
        <v>29.594000000000001</v>
      </c>
      <c r="PT2534" t="s">
        <v>374</v>
      </c>
      <c r="PU2534" t="s">
        <v>374</v>
      </c>
      <c r="PV2534">
        <v>33.3125</v>
      </c>
      <c r="PW2534">
        <v>47.125</v>
      </c>
      <c r="PX2534">
        <v>28.5</v>
      </c>
      <c r="PY2534">
        <v>26.4375</v>
      </c>
      <c r="PZ2534">
        <v>3.6562999999999999</v>
      </c>
      <c r="QA2534">
        <v>13.585000000000001</v>
      </c>
      <c r="QB2534" t="s">
        <v>374</v>
      </c>
      <c r="QC2534" t="s">
        <v>374</v>
      </c>
      <c r="QD2534">
        <v>15</v>
      </c>
      <c r="QE2534">
        <v>32.625</v>
      </c>
      <c r="QF2534">
        <v>1.3554999999999999</v>
      </c>
      <c r="QG2534">
        <v>15.8125</v>
      </c>
      <c r="QH2534">
        <v>5.9166999999999996</v>
      </c>
      <c r="QI2534" t="s">
        <v>374</v>
      </c>
      <c r="QJ2534" t="s">
        <v>374</v>
      </c>
      <c r="QK2534">
        <v>40.25</v>
      </c>
      <c r="QL2534" t="s">
        <v>374</v>
      </c>
      <c r="QM2534" t="s">
        <v>374</v>
      </c>
      <c r="QN2534" t="s">
        <v>374</v>
      </c>
      <c r="QO2534">
        <v>10.2933</v>
      </c>
      <c r="QP2534">
        <v>8.0625</v>
      </c>
      <c r="QQ2534" t="s">
        <v>374</v>
      </c>
      <c r="QR2534">
        <v>7.9379999999999997</v>
      </c>
      <c r="QS2534">
        <v>36.625</v>
      </c>
      <c r="QT2534">
        <v>12.765599999999999</v>
      </c>
      <c r="QU2534" t="s">
        <v>374</v>
      </c>
      <c r="QV2534">
        <v>25</v>
      </c>
      <c r="QW2534">
        <v>25.9452</v>
      </c>
      <c r="QX2534">
        <v>32.625</v>
      </c>
      <c r="QY2534" t="s">
        <v>374</v>
      </c>
      <c r="QZ2534">
        <v>4.6490999999999998</v>
      </c>
      <c r="RA2534">
        <v>7.3094000000000001</v>
      </c>
      <c r="RB2534" t="s">
        <v>374</v>
      </c>
      <c r="RC2534">
        <v>5.0811999999999999</v>
      </c>
      <c r="RD2534">
        <v>41.75</v>
      </c>
      <c r="RE2534">
        <v>23.907900000000001</v>
      </c>
      <c r="RF2534" t="s">
        <v>374</v>
      </c>
      <c r="RG2534">
        <v>55.4375</v>
      </c>
      <c r="RH2534">
        <v>15.875</v>
      </c>
      <c r="RI2534">
        <v>3.5030999999999999</v>
      </c>
      <c r="RJ2534">
        <v>57.702199999999998</v>
      </c>
      <c r="RK2534">
        <v>10</v>
      </c>
      <c r="RL2534">
        <v>33.030999999999999</v>
      </c>
      <c r="RM2534" t="s">
        <v>374</v>
      </c>
      <c r="RN2534" t="s">
        <v>374</v>
      </c>
      <c r="RO2534">
        <v>12.0625</v>
      </c>
      <c r="RP2534">
        <v>20.5625</v>
      </c>
      <c r="RQ2534">
        <v>19.9375</v>
      </c>
      <c r="RR2534">
        <v>72.625</v>
      </c>
      <c r="RS2534" t="s">
        <v>374</v>
      </c>
      <c r="RT2534">
        <v>21.5</v>
      </c>
      <c r="RU2534">
        <v>30.546900000000001</v>
      </c>
      <c r="RV2534">
        <v>47.0625</v>
      </c>
      <c r="RW2534" t="s">
        <v>374</v>
      </c>
      <c r="RX2534" t="s">
        <v>374</v>
      </c>
      <c r="RY2534" t="s">
        <v>374</v>
      </c>
      <c r="RZ2534">
        <v>24.709299999999999</v>
      </c>
      <c r="SA2534" t="s">
        <v>374</v>
      </c>
      <c r="SB2534" t="s">
        <v>374</v>
      </c>
      <c r="SC2534" t="s">
        <v>374</v>
      </c>
      <c r="SD2534">
        <v>35.031300000000002</v>
      </c>
      <c r="SE2534">
        <v>40.593800000000002</v>
      </c>
      <c r="SF2534">
        <v>8.1457999999999995</v>
      </c>
      <c r="SG2534">
        <v>124.3199</v>
      </c>
      <c r="SH2534" t="s">
        <v>374</v>
      </c>
      <c r="SI2534">
        <v>7.2466999999999997</v>
      </c>
      <c r="SJ2534" t="s">
        <v>374</v>
      </c>
      <c r="SK2534">
        <v>21.083300000000001</v>
      </c>
      <c r="SL2534">
        <v>50.6875</v>
      </c>
      <c r="SM2534" t="s">
        <v>374</v>
      </c>
      <c r="SN2534" t="s">
        <v>374</v>
      </c>
    </row>
    <row r="2535" spans="1:508" x14ac:dyDescent="0.3">
      <c r="A2535">
        <f t="shared" si="39"/>
        <v>346</v>
      </c>
      <c r="B2535" s="3">
        <v>36412</v>
      </c>
      <c r="C2535" t="s">
        <v>374</v>
      </c>
      <c r="D2535" t="s">
        <v>374</v>
      </c>
      <c r="E2535" t="s">
        <v>374</v>
      </c>
      <c r="F2535">
        <v>2.6989999999999998</v>
      </c>
      <c r="G2535" t="s">
        <v>374</v>
      </c>
      <c r="H2535">
        <v>6.2465999999999999</v>
      </c>
      <c r="I2535">
        <v>7</v>
      </c>
      <c r="J2535">
        <v>20.1952</v>
      </c>
      <c r="K2535" t="s">
        <v>374</v>
      </c>
      <c r="L2535">
        <v>12.938000000000001</v>
      </c>
      <c r="M2535" t="s">
        <v>374</v>
      </c>
      <c r="N2535">
        <v>12.1882</v>
      </c>
      <c r="O2535" t="s">
        <v>374</v>
      </c>
      <c r="P2535" t="s">
        <v>374</v>
      </c>
      <c r="Q2535">
        <v>6.2656000000000001</v>
      </c>
      <c r="R2535">
        <v>39.1875</v>
      </c>
      <c r="S2535">
        <v>35.75</v>
      </c>
      <c r="T2535">
        <v>32.406300000000002</v>
      </c>
      <c r="U2535">
        <v>10.859400000000001</v>
      </c>
      <c r="V2535">
        <v>36.188000000000002</v>
      </c>
      <c r="W2535">
        <v>1033.8746000000001</v>
      </c>
      <c r="X2535">
        <v>29.326000000000001</v>
      </c>
      <c r="Y2535" t="s">
        <v>374</v>
      </c>
      <c r="Z2535">
        <v>13.2813</v>
      </c>
      <c r="AA2535" t="s">
        <v>374</v>
      </c>
      <c r="AB2535">
        <v>8.7187999999999999</v>
      </c>
      <c r="AC2535" t="s">
        <v>374</v>
      </c>
      <c r="AD2535">
        <v>11.171900000000001</v>
      </c>
      <c r="AE2535">
        <v>32.875</v>
      </c>
      <c r="AF2535" t="s">
        <v>374</v>
      </c>
      <c r="AG2535">
        <v>3.6875</v>
      </c>
      <c r="AH2535">
        <v>19.75</v>
      </c>
      <c r="AI2535" t="s">
        <v>374</v>
      </c>
      <c r="AJ2535" t="s">
        <v>374</v>
      </c>
      <c r="AK2535">
        <v>3.0369999999999999</v>
      </c>
      <c r="AL2535">
        <v>42.938000000000002</v>
      </c>
      <c r="AM2535" t="s">
        <v>374</v>
      </c>
      <c r="AN2535">
        <v>23.062999999999999</v>
      </c>
      <c r="AO2535">
        <v>63.625</v>
      </c>
      <c r="AP2535" t="s">
        <v>374</v>
      </c>
      <c r="AQ2535">
        <v>2.3593999999999999</v>
      </c>
      <c r="AR2535" t="s">
        <v>374</v>
      </c>
      <c r="AS2535">
        <v>33.125</v>
      </c>
      <c r="AT2535">
        <v>4.7916999999999996</v>
      </c>
      <c r="AU2535">
        <v>21.482700000000001</v>
      </c>
      <c r="AV2535">
        <v>31.779800000000002</v>
      </c>
      <c r="AW2535">
        <v>3.0390999999999999</v>
      </c>
      <c r="AX2535" t="s">
        <v>374</v>
      </c>
      <c r="AY2535">
        <v>30.9375</v>
      </c>
      <c r="AZ2535" t="s">
        <v>374</v>
      </c>
      <c r="BA2535">
        <v>25.375</v>
      </c>
      <c r="BB2535">
        <v>1.3125</v>
      </c>
      <c r="BC2535">
        <v>34.270000000000003</v>
      </c>
      <c r="BD2535" t="s">
        <v>374</v>
      </c>
      <c r="BE2535">
        <v>56.3125</v>
      </c>
      <c r="BF2535" t="s">
        <v>374</v>
      </c>
      <c r="BG2535">
        <v>40.5396</v>
      </c>
      <c r="BH2535">
        <v>25.75</v>
      </c>
      <c r="BI2535">
        <v>45.125</v>
      </c>
      <c r="BJ2535">
        <v>28.968800000000002</v>
      </c>
      <c r="BK2535">
        <v>17.498200000000001</v>
      </c>
      <c r="BL2535">
        <v>26.3611</v>
      </c>
      <c r="BM2535">
        <v>28.75</v>
      </c>
      <c r="BN2535">
        <v>10.6875</v>
      </c>
      <c r="BO2535">
        <v>6.4532999999999996</v>
      </c>
      <c r="BP2535">
        <v>19.003</v>
      </c>
      <c r="BQ2535">
        <v>38.226100000000002</v>
      </c>
      <c r="BR2535">
        <v>348.93700000000001</v>
      </c>
      <c r="BS2535">
        <v>35.4375</v>
      </c>
      <c r="BT2535" t="s">
        <v>374</v>
      </c>
      <c r="BU2535">
        <v>2.8944999999999999</v>
      </c>
      <c r="BV2535">
        <v>68.468500000000006</v>
      </c>
      <c r="BW2535" t="s">
        <v>374</v>
      </c>
      <c r="BX2535">
        <v>40.020000000000003</v>
      </c>
      <c r="BY2535">
        <v>17.375</v>
      </c>
      <c r="BZ2535">
        <v>5.875</v>
      </c>
      <c r="CA2535">
        <v>33.625</v>
      </c>
      <c r="CB2535">
        <v>304.32229999999998</v>
      </c>
      <c r="CC2535">
        <v>19.210599999999999</v>
      </c>
      <c r="CD2535">
        <v>30.666499999999999</v>
      </c>
      <c r="CE2535">
        <v>29.375</v>
      </c>
      <c r="CF2535">
        <v>20.625</v>
      </c>
      <c r="CG2535" t="s">
        <v>374</v>
      </c>
      <c r="CH2535" t="s">
        <v>374</v>
      </c>
      <c r="CI2535" t="s">
        <v>374</v>
      </c>
      <c r="CJ2535">
        <v>42.9375</v>
      </c>
      <c r="CK2535" t="s">
        <v>374</v>
      </c>
      <c r="CL2535" t="s">
        <v>374</v>
      </c>
      <c r="CM2535" t="s">
        <v>374</v>
      </c>
      <c r="CN2535">
        <v>1.9843999999999999</v>
      </c>
      <c r="CO2535" t="s">
        <v>374</v>
      </c>
      <c r="CP2535" t="s">
        <v>374</v>
      </c>
      <c r="CQ2535">
        <v>3.9167000000000001</v>
      </c>
      <c r="CR2535">
        <v>8.625</v>
      </c>
      <c r="CS2535" t="s">
        <v>374</v>
      </c>
      <c r="CT2535">
        <v>30.479199999999999</v>
      </c>
      <c r="CU2535">
        <v>35.600900000000003</v>
      </c>
      <c r="CV2535">
        <v>27.5625</v>
      </c>
      <c r="CW2535">
        <v>44.75</v>
      </c>
      <c r="CX2535">
        <v>51.875</v>
      </c>
      <c r="CY2535">
        <v>11.083299999999999</v>
      </c>
      <c r="CZ2535" t="s">
        <v>374</v>
      </c>
      <c r="DA2535" t="s">
        <v>374</v>
      </c>
      <c r="DB2535">
        <v>13.702999999999999</v>
      </c>
      <c r="DC2535">
        <v>38.75</v>
      </c>
      <c r="DD2535" t="s">
        <v>374</v>
      </c>
      <c r="DE2535">
        <v>22.8508</v>
      </c>
      <c r="DF2535">
        <v>38.875</v>
      </c>
      <c r="DG2535">
        <v>1.625</v>
      </c>
      <c r="DH2535">
        <v>13.3438</v>
      </c>
      <c r="DI2535">
        <v>20.273</v>
      </c>
      <c r="DJ2535">
        <v>35.780999999999999</v>
      </c>
      <c r="DK2535" t="s">
        <v>374</v>
      </c>
      <c r="DL2535">
        <v>41.4375</v>
      </c>
      <c r="DM2535" t="s">
        <v>374</v>
      </c>
      <c r="DN2535">
        <v>1.8281000000000001</v>
      </c>
      <c r="DO2535" t="s">
        <v>374</v>
      </c>
      <c r="DP2535">
        <v>34.968800000000002</v>
      </c>
      <c r="DQ2535" t="s">
        <v>374</v>
      </c>
      <c r="DR2535">
        <v>37.25</v>
      </c>
      <c r="DS2535">
        <v>39.6875</v>
      </c>
      <c r="DT2535">
        <v>0.47920000000000001</v>
      </c>
      <c r="DU2535" t="s">
        <v>374</v>
      </c>
      <c r="DV2535">
        <v>22.644500000000001</v>
      </c>
      <c r="DW2535">
        <v>18.875</v>
      </c>
      <c r="DX2535">
        <v>48.781300000000002</v>
      </c>
      <c r="DY2535" t="s">
        <v>374</v>
      </c>
      <c r="DZ2535">
        <v>22.718800000000002</v>
      </c>
      <c r="EA2535" t="s">
        <v>374</v>
      </c>
      <c r="EB2535">
        <v>54.214799999999997</v>
      </c>
      <c r="EC2535">
        <v>20.343800000000002</v>
      </c>
      <c r="ED2535" t="s">
        <v>374</v>
      </c>
      <c r="EE2535" t="s">
        <v>374</v>
      </c>
      <c r="EF2535">
        <v>6.75</v>
      </c>
      <c r="EG2535">
        <v>3.9087000000000001</v>
      </c>
      <c r="EH2535">
        <v>10.942399999999999</v>
      </c>
      <c r="EI2535">
        <v>28.367799999999999</v>
      </c>
      <c r="EJ2535" t="s">
        <v>374</v>
      </c>
      <c r="EK2535" t="s">
        <v>374</v>
      </c>
      <c r="EL2535">
        <v>19.738700000000001</v>
      </c>
      <c r="EM2535" t="s">
        <v>374</v>
      </c>
      <c r="EN2535">
        <v>8.0277999999999992</v>
      </c>
      <c r="EO2535">
        <v>27.0762</v>
      </c>
      <c r="EP2535" t="s">
        <v>374</v>
      </c>
      <c r="EQ2535">
        <v>20.9375</v>
      </c>
      <c r="ER2535">
        <v>9.9989000000000008</v>
      </c>
      <c r="ES2535">
        <v>39.125</v>
      </c>
      <c r="ET2535">
        <v>50.2151</v>
      </c>
      <c r="EU2535">
        <v>2.6457999999999999</v>
      </c>
      <c r="EV2535" t="s">
        <v>374</v>
      </c>
      <c r="EW2535" t="s">
        <v>374</v>
      </c>
      <c r="EX2535">
        <v>18.796900000000001</v>
      </c>
      <c r="EY2535">
        <v>7.5987999999999998</v>
      </c>
      <c r="EZ2535">
        <v>18.25</v>
      </c>
      <c r="FA2535">
        <v>43.875</v>
      </c>
      <c r="FB2535">
        <v>17.890999999999998</v>
      </c>
      <c r="FC2535">
        <v>25.125</v>
      </c>
      <c r="FD2535">
        <v>22</v>
      </c>
      <c r="FE2535">
        <v>23.25</v>
      </c>
      <c r="FF2535">
        <v>32.343800000000002</v>
      </c>
      <c r="FG2535">
        <v>6.3125</v>
      </c>
      <c r="FH2535" t="s">
        <v>374</v>
      </c>
      <c r="FI2535">
        <v>22.1875</v>
      </c>
      <c r="FJ2535">
        <v>17.8125</v>
      </c>
      <c r="FK2535">
        <v>34.630000000000003</v>
      </c>
      <c r="FL2535">
        <v>235.3125</v>
      </c>
      <c r="FM2535">
        <v>20.919699999999999</v>
      </c>
      <c r="FN2535">
        <v>29.875</v>
      </c>
      <c r="FO2535">
        <v>22.25</v>
      </c>
      <c r="FP2535" t="s">
        <v>374</v>
      </c>
      <c r="FQ2535" t="s">
        <v>374</v>
      </c>
      <c r="FR2535">
        <v>9.1875</v>
      </c>
      <c r="FS2535" t="s">
        <v>374</v>
      </c>
      <c r="FT2535" t="s">
        <v>374</v>
      </c>
      <c r="FU2535">
        <v>47.973399999999998</v>
      </c>
      <c r="FV2535" t="s">
        <v>374</v>
      </c>
      <c r="FW2535">
        <v>3.2968999999999999</v>
      </c>
      <c r="FX2535" t="s">
        <v>374</v>
      </c>
      <c r="FY2535" t="s">
        <v>374</v>
      </c>
      <c r="FZ2535">
        <v>7.9375</v>
      </c>
      <c r="GA2535">
        <v>46.5625</v>
      </c>
      <c r="GB2535">
        <v>28.125</v>
      </c>
      <c r="GC2535">
        <v>35.5</v>
      </c>
      <c r="GD2535" t="s">
        <v>374</v>
      </c>
      <c r="GE2535">
        <v>5.3958000000000004</v>
      </c>
      <c r="GF2535">
        <v>41.916699999999999</v>
      </c>
      <c r="GG2535">
        <v>1.9375</v>
      </c>
      <c r="GH2535">
        <v>5.3333000000000004</v>
      </c>
      <c r="GI2535" t="s">
        <v>374</v>
      </c>
      <c r="GJ2535">
        <v>6.6372</v>
      </c>
      <c r="GK2535" t="s">
        <v>374</v>
      </c>
      <c r="GL2535" t="s">
        <v>374</v>
      </c>
      <c r="GM2535" t="s">
        <v>374</v>
      </c>
      <c r="GN2535">
        <v>22.187999999999999</v>
      </c>
      <c r="GO2535" t="s">
        <v>374</v>
      </c>
      <c r="GP2535" t="s">
        <v>374</v>
      </c>
      <c r="GQ2535" t="s">
        <v>374</v>
      </c>
      <c r="GR2535">
        <v>31.344000000000001</v>
      </c>
      <c r="GS2535">
        <v>38.369999999999997</v>
      </c>
      <c r="GT2535">
        <v>2.6757999999999997</v>
      </c>
      <c r="GU2535">
        <v>20.9375</v>
      </c>
      <c r="GV2535">
        <v>13.166700000000001</v>
      </c>
      <c r="GW2535">
        <v>23.791699999999999</v>
      </c>
      <c r="GX2535" t="s">
        <v>374</v>
      </c>
      <c r="GY2535" t="s">
        <v>374</v>
      </c>
      <c r="GZ2535" t="s">
        <v>374</v>
      </c>
      <c r="HA2535">
        <v>28.875</v>
      </c>
      <c r="HB2535" t="s">
        <v>374</v>
      </c>
      <c r="HC2535">
        <v>35.5625</v>
      </c>
      <c r="HD2535" t="s">
        <v>374</v>
      </c>
      <c r="HE2535">
        <v>61.75</v>
      </c>
      <c r="HF2535">
        <v>46.688000000000002</v>
      </c>
      <c r="HG2535">
        <v>25.375</v>
      </c>
      <c r="HH2535" t="s">
        <v>374</v>
      </c>
      <c r="HI2535">
        <v>26.363600000000002</v>
      </c>
      <c r="HJ2535" t="s">
        <v>374</v>
      </c>
      <c r="HK2535" t="s">
        <v>374</v>
      </c>
      <c r="HL2535">
        <v>44.125</v>
      </c>
      <c r="HM2535">
        <v>21.1875</v>
      </c>
      <c r="HN2535" t="s">
        <v>374</v>
      </c>
      <c r="HO2535">
        <v>47.5625</v>
      </c>
      <c r="HP2535" t="s">
        <v>374</v>
      </c>
      <c r="HQ2535" t="s">
        <v>374</v>
      </c>
      <c r="HR2535">
        <v>27.968800000000002</v>
      </c>
      <c r="HS2535">
        <v>1.125</v>
      </c>
      <c r="HT2535">
        <v>61.880200000000002</v>
      </c>
      <c r="HU2535">
        <v>10.9826</v>
      </c>
      <c r="HV2535" t="s">
        <v>374</v>
      </c>
      <c r="HW2535">
        <v>20.1844</v>
      </c>
      <c r="HX2535">
        <v>11.75</v>
      </c>
      <c r="HY2535">
        <v>5.2031000000000001</v>
      </c>
      <c r="HZ2535">
        <v>3.2949999999999999</v>
      </c>
      <c r="IA2535">
        <v>9.4612999999999996</v>
      </c>
      <c r="IB2535">
        <v>25.125</v>
      </c>
      <c r="IC2535">
        <v>9.4380000000000006</v>
      </c>
      <c r="ID2535">
        <v>134.75</v>
      </c>
      <c r="IE2535" t="s">
        <v>374</v>
      </c>
      <c r="IF2535">
        <v>4.4531000000000001</v>
      </c>
      <c r="IG2535">
        <v>13.583299999999999</v>
      </c>
      <c r="IH2535">
        <v>42.125</v>
      </c>
      <c r="II2535" t="s">
        <v>374</v>
      </c>
      <c r="IJ2535">
        <v>20.0625</v>
      </c>
      <c r="IK2535" t="s">
        <v>374</v>
      </c>
      <c r="IL2535">
        <v>43.875</v>
      </c>
      <c r="IM2535">
        <v>16.177</v>
      </c>
      <c r="IN2535">
        <v>50.3401</v>
      </c>
      <c r="IO2535">
        <v>38.1875</v>
      </c>
      <c r="IP2535" t="s">
        <v>374</v>
      </c>
      <c r="IQ2535" t="s">
        <v>374</v>
      </c>
      <c r="IR2535">
        <v>24.644100000000002</v>
      </c>
      <c r="IS2535">
        <v>8.4060000000000006</v>
      </c>
      <c r="IT2535" t="s">
        <v>374</v>
      </c>
      <c r="IU2535">
        <v>21.562999999999999</v>
      </c>
      <c r="IV2535">
        <v>40.0625</v>
      </c>
      <c r="IW2535">
        <v>17.399999999999999</v>
      </c>
      <c r="IX2535">
        <v>8.7812999999999999</v>
      </c>
      <c r="IY2535">
        <v>3.875</v>
      </c>
      <c r="IZ2535">
        <v>36.831600000000002</v>
      </c>
      <c r="JA2535">
        <v>8.7655999999999992</v>
      </c>
      <c r="JB2535">
        <v>50.406300000000002</v>
      </c>
      <c r="JC2535" t="s">
        <v>374</v>
      </c>
      <c r="JD2535">
        <v>51.666699999999999</v>
      </c>
      <c r="JE2535">
        <v>13.5</v>
      </c>
      <c r="JF2535">
        <v>38.875</v>
      </c>
      <c r="JG2535">
        <v>28.25</v>
      </c>
      <c r="JH2535" t="s">
        <v>374</v>
      </c>
      <c r="JI2535" t="s">
        <v>374</v>
      </c>
      <c r="JJ2535">
        <v>12.1875</v>
      </c>
      <c r="JK2535">
        <v>35.75</v>
      </c>
      <c r="JL2535">
        <v>53.711399999999998</v>
      </c>
      <c r="JM2535" t="s">
        <v>374</v>
      </c>
      <c r="JN2535" t="s">
        <v>374</v>
      </c>
      <c r="JO2535">
        <v>27.5</v>
      </c>
      <c r="JP2535">
        <v>11.5313</v>
      </c>
      <c r="JQ2535">
        <v>38.468800000000002</v>
      </c>
      <c r="JR2535">
        <v>2.9670000000000001</v>
      </c>
      <c r="JS2535">
        <v>12.864599999999999</v>
      </c>
      <c r="JT2535">
        <v>19.1875</v>
      </c>
      <c r="JU2535" t="s">
        <v>374</v>
      </c>
      <c r="JV2535">
        <v>22.6875</v>
      </c>
      <c r="JW2535">
        <v>7.9183000000000003</v>
      </c>
      <c r="JX2535">
        <v>6.875</v>
      </c>
      <c r="JY2535">
        <v>10.0815</v>
      </c>
      <c r="JZ2535">
        <v>23.75</v>
      </c>
      <c r="KA2535" t="s">
        <v>374</v>
      </c>
      <c r="KB2535">
        <v>73.5</v>
      </c>
      <c r="KC2535">
        <v>35.25</v>
      </c>
      <c r="KD2535">
        <v>45.75</v>
      </c>
      <c r="KE2535" t="s">
        <v>374</v>
      </c>
      <c r="KF2535">
        <v>11.1563</v>
      </c>
      <c r="KG2535">
        <v>21.125</v>
      </c>
      <c r="KH2535">
        <v>10.791700000000001</v>
      </c>
      <c r="KI2535" t="s">
        <v>374</v>
      </c>
      <c r="KJ2535" t="s">
        <v>374</v>
      </c>
      <c r="KK2535" t="s">
        <v>374</v>
      </c>
      <c r="KL2535" t="s">
        <v>374</v>
      </c>
      <c r="KM2535">
        <v>22.906300000000002</v>
      </c>
      <c r="KN2535" t="s">
        <v>374</v>
      </c>
      <c r="KO2535">
        <v>22.625</v>
      </c>
      <c r="KP2535" t="s">
        <v>374</v>
      </c>
      <c r="KQ2535">
        <v>27.630099999999999</v>
      </c>
      <c r="KR2535">
        <v>42.563000000000002</v>
      </c>
      <c r="KS2535">
        <v>17.277799999999999</v>
      </c>
      <c r="KT2535">
        <v>33.438000000000002</v>
      </c>
      <c r="KU2535">
        <v>11.413</v>
      </c>
      <c r="KV2535" t="s">
        <v>374</v>
      </c>
      <c r="KW2535">
        <v>40.3125</v>
      </c>
      <c r="KX2535" t="s">
        <v>374</v>
      </c>
      <c r="KY2535">
        <v>12.453099999999999</v>
      </c>
      <c r="KZ2535">
        <v>21.25</v>
      </c>
      <c r="LA2535">
        <v>16.093800000000002</v>
      </c>
      <c r="LB2535" t="s">
        <v>374</v>
      </c>
      <c r="LC2535">
        <v>40.688000000000002</v>
      </c>
      <c r="LD2535">
        <v>37.125</v>
      </c>
      <c r="LE2535">
        <v>49.25</v>
      </c>
      <c r="LF2535">
        <v>0.107</v>
      </c>
      <c r="LG2535">
        <v>8.9545999999999992</v>
      </c>
      <c r="LH2535" t="s">
        <v>374</v>
      </c>
      <c r="LI2535" t="s">
        <v>374</v>
      </c>
      <c r="LJ2535">
        <v>65.483000000000004</v>
      </c>
      <c r="LK2535">
        <v>10.0924</v>
      </c>
      <c r="LL2535">
        <v>37.822099999999999</v>
      </c>
      <c r="LM2535" t="s">
        <v>374</v>
      </c>
      <c r="LN2535">
        <v>47.031300000000002</v>
      </c>
      <c r="LO2535">
        <v>120.58320000000001</v>
      </c>
      <c r="LP2535">
        <v>45.075000000000003</v>
      </c>
      <c r="LQ2535">
        <v>25.25</v>
      </c>
      <c r="LR2535" t="s">
        <v>374</v>
      </c>
      <c r="LS2535">
        <v>36.093800000000002</v>
      </c>
      <c r="LT2535" t="s">
        <v>374</v>
      </c>
      <c r="LU2535" t="s">
        <v>374</v>
      </c>
      <c r="LV2535" t="s">
        <v>374</v>
      </c>
      <c r="LW2535" t="s">
        <v>374</v>
      </c>
      <c r="LX2535">
        <v>27.156300000000002</v>
      </c>
      <c r="LY2535">
        <v>21</v>
      </c>
      <c r="LZ2535" t="s">
        <v>374</v>
      </c>
      <c r="MA2535">
        <v>9.3573000000000004</v>
      </c>
      <c r="MB2535">
        <v>7.1562999999999999</v>
      </c>
      <c r="MC2535">
        <v>4.3672000000000004</v>
      </c>
      <c r="MD2535" t="s">
        <v>374</v>
      </c>
      <c r="ME2535">
        <v>31.495999999999999</v>
      </c>
      <c r="MF2535">
        <v>8.1109000000000009</v>
      </c>
      <c r="MG2535" t="s">
        <v>374</v>
      </c>
      <c r="MH2535" t="s">
        <v>374</v>
      </c>
      <c r="MI2535">
        <v>26.25</v>
      </c>
      <c r="MJ2535">
        <v>16.406300000000002</v>
      </c>
      <c r="MK2535">
        <v>41.531300000000002</v>
      </c>
      <c r="ML2535">
        <v>12.171900000000001</v>
      </c>
      <c r="MM2535">
        <v>2.1770999999999998</v>
      </c>
      <c r="MN2535" t="s">
        <v>374</v>
      </c>
      <c r="MO2535" t="s">
        <v>374</v>
      </c>
      <c r="MP2535" t="s">
        <v>374</v>
      </c>
      <c r="MQ2535" t="s">
        <v>374</v>
      </c>
      <c r="MR2535">
        <v>11.5625</v>
      </c>
      <c r="MS2535">
        <v>1.679</v>
      </c>
      <c r="MT2535">
        <v>6.7710999999999997</v>
      </c>
      <c r="MU2535">
        <v>38.1875</v>
      </c>
      <c r="MV2535" t="s">
        <v>374</v>
      </c>
      <c r="MW2535">
        <v>10.047000000000001</v>
      </c>
      <c r="MX2535">
        <v>11.420999999999999</v>
      </c>
      <c r="MY2535" t="s">
        <v>374</v>
      </c>
      <c r="MZ2535">
        <v>20.166699999999999</v>
      </c>
      <c r="NA2535">
        <v>5.3174999999999999</v>
      </c>
      <c r="NB2535">
        <v>10.543200000000001</v>
      </c>
      <c r="NC2535">
        <v>11.607200000000001</v>
      </c>
      <c r="ND2535">
        <v>19.875</v>
      </c>
      <c r="NE2535" t="s">
        <v>374</v>
      </c>
      <c r="NF2535">
        <v>38.125</v>
      </c>
      <c r="NG2535" t="s">
        <v>374</v>
      </c>
      <c r="NH2535">
        <v>50.9375</v>
      </c>
      <c r="NI2535">
        <v>8.1302000000000003</v>
      </c>
      <c r="NJ2535">
        <v>29.625</v>
      </c>
      <c r="NK2535">
        <v>5.7031000000000001</v>
      </c>
      <c r="NL2535" t="s">
        <v>374</v>
      </c>
      <c r="NM2535">
        <v>16.8125</v>
      </c>
      <c r="NN2535">
        <v>21.4375</v>
      </c>
      <c r="NO2535" t="s">
        <v>374</v>
      </c>
      <c r="NP2535">
        <v>53.25</v>
      </c>
      <c r="NQ2535">
        <v>15.2561</v>
      </c>
      <c r="NR2535">
        <v>36.8125</v>
      </c>
      <c r="NS2535">
        <v>31.469000000000001</v>
      </c>
      <c r="NT2535">
        <v>12.6721</v>
      </c>
      <c r="NU2535" t="s">
        <v>374</v>
      </c>
      <c r="NV2535" t="s">
        <v>374</v>
      </c>
      <c r="NW2535">
        <v>25.937999999999999</v>
      </c>
      <c r="NX2535">
        <v>20.625</v>
      </c>
      <c r="NY2535">
        <v>9.875</v>
      </c>
      <c r="NZ2535">
        <v>18</v>
      </c>
      <c r="OA2535">
        <v>11.375</v>
      </c>
      <c r="OB2535" t="s">
        <v>374</v>
      </c>
      <c r="OC2535">
        <v>20.765599999999999</v>
      </c>
      <c r="OD2535" t="s">
        <v>374</v>
      </c>
      <c r="OE2535">
        <v>45.5</v>
      </c>
      <c r="OF2535">
        <v>28.25</v>
      </c>
      <c r="OG2535" t="s">
        <v>374</v>
      </c>
      <c r="OH2535">
        <v>8</v>
      </c>
      <c r="OI2535" t="s">
        <v>374</v>
      </c>
      <c r="OJ2535">
        <v>12.5938</v>
      </c>
      <c r="OK2535">
        <v>8.9167000000000005</v>
      </c>
      <c r="OL2535">
        <v>18.9375</v>
      </c>
      <c r="OM2535" t="s">
        <v>374</v>
      </c>
      <c r="ON2535">
        <v>22.581</v>
      </c>
      <c r="OO2535">
        <v>1.4595</v>
      </c>
      <c r="OP2535">
        <v>18.905999999999999</v>
      </c>
      <c r="OQ2535">
        <v>2.5625</v>
      </c>
      <c r="OR2535">
        <v>7.5416999999999996</v>
      </c>
      <c r="OS2535">
        <v>68</v>
      </c>
      <c r="OT2535">
        <v>12.5</v>
      </c>
      <c r="OU2535">
        <v>2.75</v>
      </c>
      <c r="OV2535">
        <v>25.541699999999999</v>
      </c>
      <c r="OW2535">
        <v>29.593800000000002</v>
      </c>
      <c r="OX2535">
        <v>23.312999999999999</v>
      </c>
      <c r="OY2535">
        <v>11.5</v>
      </c>
      <c r="OZ2535">
        <v>24.468</v>
      </c>
      <c r="PA2535">
        <v>31.518000000000001</v>
      </c>
      <c r="PB2535">
        <v>20.875</v>
      </c>
      <c r="PC2535">
        <v>34.813000000000002</v>
      </c>
      <c r="PD2535">
        <v>29.8125</v>
      </c>
      <c r="PE2535">
        <v>16.52</v>
      </c>
      <c r="PF2535">
        <v>22.782</v>
      </c>
      <c r="PG2535">
        <v>26</v>
      </c>
      <c r="PH2535">
        <v>22.25</v>
      </c>
      <c r="PI2535">
        <v>13.5625</v>
      </c>
      <c r="PJ2535">
        <v>30.656300000000002</v>
      </c>
      <c r="PK2535" t="s">
        <v>374</v>
      </c>
      <c r="PL2535" t="s">
        <v>374</v>
      </c>
      <c r="PM2535">
        <v>26.125</v>
      </c>
      <c r="PN2535">
        <v>28.906300000000002</v>
      </c>
      <c r="PO2535" t="s">
        <v>374</v>
      </c>
      <c r="PP2535">
        <v>14.25</v>
      </c>
      <c r="PQ2535">
        <v>16.625</v>
      </c>
      <c r="PR2535">
        <v>47.5</v>
      </c>
      <c r="PS2535">
        <v>29.812999999999999</v>
      </c>
      <c r="PT2535" t="s">
        <v>374</v>
      </c>
      <c r="PU2535" t="s">
        <v>374</v>
      </c>
      <c r="PV2535">
        <v>32.875</v>
      </c>
      <c r="PW2535">
        <v>47.75</v>
      </c>
      <c r="PX2535">
        <v>28.593800000000002</v>
      </c>
      <c r="PY2535">
        <v>27.9375</v>
      </c>
      <c r="PZ2535">
        <v>3.7109000000000001</v>
      </c>
      <c r="QA2535">
        <v>13.585000000000001</v>
      </c>
      <c r="QB2535" t="s">
        <v>374</v>
      </c>
      <c r="QC2535" t="s">
        <v>374</v>
      </c>
      <c r="QD2535">
        <v>15.1875</v>
      </c>
      <c r="QE2535">
        <v>33.063000000000002</v>
      </c>
      <c r="QF2535">
        <v>1.3437999999999999</v>
      </c>
      <c r="QG2535">
        <v>15.875</v>
      </c>
      <c r="QH2535">
        <v>6.375</v>
      </c>
      <c r="QI2535" t="s">
        <v>374</v>
      </c>
      <c r="QJ2535" t="s">
        <v>374</v>
      </c>
      <c r="QK2535">
        <v>40.781300000000002</v>
      </c>
      <c r="QL2535" t="s">
        <v>374</v>
      </c>
      <c r="QM2535" t="s">
        <v>374</v>
      </c>
      <c r="QN2535" t="s">
        <v>374</v>
      </c>
      <c r="QO2535">
        <v>10.2355</v>
      </c>
      <c r="QP2535">
        <v>8.2812999999999999</v>
      </c>
      <c r="QQ2535" t="s">
        <v>374</v>
      </c>
      <c r="QR2535">
        <v>7.742</v>
      </c>
      <c r="QS2535">
        <v>35.75</v>
      </c>
      <c r="QT2535">
        <v>12.9375</v>
      </c>
      <c r="QU2535" t="s">
        <v>374</v>
      </c>
      <c r="QV2535">
        <v>24.25</v>
      </c>
      <c r="QW2535">
        <v>25.143999999999998</v>
      </c>
      <c r="QX2535">
        <v>32.25</v>
      </c>
      <c r="QY2535" t="s">
        <v>374</v>
      </c>
      <c r="QZ2535">
        <v>4.5106999999999999</v>
      </c>
      <c r="RA2535">
        <v>7.4859</v>
      </c>
      <c r="RB2535" t="s">
        <v>374</v>
      </c>
      <c r="RC2535">
        <v>5.1810999999999998</v>
      </c>
      <c r="RD2535">
        <v>40.813000000000002</v>
      </c>
      <c r="RE2535">
        <v>23.863900000000001</v>
      </c>
      <c r="RF2535" t="s">
        <v>374</v>
      </c>
      <c r="RG2535">
        <v>55.3125</v>
      </c>
      <c r="RH2535">
        <v>16</v>
      </c>
      <c r="RI2535">
        <v>3.4483000000000001</v>
      </c>
      <c r="RJ2535">
        <v>56.077599999999997</v>
      </c>
      <c r="RK2535">
        <v>9.8437999999999999</v>
      </c>
      <c r="RL2535">
        <v>33</v>
      </c>
      <c r="RM2535" t="s">
        <v>374</v>
      </c>
      <c r="RN2535" t="s">
        <v>374</v>
      </c>
      <c r="RO2535">
        <v>12.0938</v>
      </c>
      <c r="RP2535">
        <v>20</v>
      </c>
      <c r="RQ2535">
        <v>19.656300000000002</v>
      </c>
      <c r="RR2535">
        <v>70.313000000000002</v>
      </c>
      <c r="RS2535" t="s">
        <v>374</v>
      </c>
      <c r="RT2535">
        <v>20.8125</v>
      </c>
      <c r="RU2535">
        <v>30.781099999999999</v>
      </c>
      <c r="RV2535">
        <v>47.5</v>
      </c>
      <c r="RW2535" t="s">
        <v>374</v>
      </c>
      <c r="RX2535" t="s">
        <v>374</v>
      </c>
      <c r="RY2535" t="s">
        <v>374</v>
      </c>
      <c r="RZ2535">
        <v>24.658200000000001</v>
      </c>
      <c r="SA2535" t="s">
        <v>374</v>
      </c>
      <c r="SB2535" t="s">
        <v>374</v>
      </c>
      <c r="SC2535" t="s">
        <v>374</v>
      </c>
      <c r="SD2535">
        <v>34.531300000000002</v>
      </c>
      <c r="SE2535">
        <v>40.625</v>
      </c>
      <c r="SF2535">
        <v>8.1457999999999995</v>
      </c>
      <c r="SG2535">
        <v>124.15519999999999</v>
      </c>
      <c r="SH2535" t="s">
        <v>374</v>
      </c>
      <c r="SI2535">
        <v>7.2466999999999997</v>
      </c>
      <c r="SJ2535" t="s">
        <v>374</v>
      </c>
      <c r="SK2535">
        <v>22</v>
      </c>
      <c r="SL2535">
        <v>50.406300000000002</v>
      </c>
      <c r="SM2535" t="s">
        <v>374</v>
      </c>
      <c r="SN2535" t="s">
        <v>374</v>
      </c>
    </row>
    <row r="2536" spans="1:508" x14ac:dyDescent="0.3">
      <c r="A2536">
        <f t="shared" si="39"/>
        <v>346</v>
      </c>
      <c r="B2536" s="3">
        <v>36413</v>
      </c>
      <c r="C2536" t="s">
        <v>374</v>
      </c>
      <c r="D2536" t="s">
        <v>374</v>
      </c>
      <c r="E2536" t="s">
        <v>374</v>
      </c>
      <c r="F2536">
        <v>2.766</v>
      </c>
      <c r="G2536" t="s">
        <v>374</v>
      </c>
      <c r="H2536">
        <v>6.1403999999999996</v>
      </c>
      <c r="I2536">
        <v>7.125</v>
      </c>
      <c r="J2536">
        <v>20.446899999999999</v>
      </c>
      <c r="K2536" t="s">
        <v>374</v>
      </c>
      <c r="L2536">
        <v>12.898</v>
      </c>
      <c r="M2536" t="s">
        <v>374</v>
      </c>
      <c r="N2536">
        <v>11.961500000000001</v>
      </c>
      <c r="O2536" t="s">
        <v>374</v>
      </c>
      <c r="P2536" t="s">
        <v>374</v>
      </c>
      <c r="Q2536">
        <v>6.4687999999999999</v>
      </c>
      <c r="R2536">
        <v>39.5</v>
      </c>
      <c r="S2536">
        <v>36.1875</v>
      </c>
      <c r="T2536">
        <v>33.1875</v>
      </c>
      <c r="U2536">
        <v>11.0625</v>
      </c>
      <c r="V2536">
        <v>36.75</v>
      </c>
      <c r="W2536">
        <v>1045.0441000000001</v>
      </c>
      <c r="X2536">
        <v>29.4176</v>
      </c>
      <c r="Y2536" t="s">
        <v>374</v>
      </c>
      <c r="Z2536">
        <v>13.328099999999999</v>
      </c>
      <c r="AA2536" t="s">
        <v>374</v>
      </c>
      <c r="AB2536">
        <v>8.6562999999999999</v>
      </c>
      <c r="AC2536" t="s">
        <v>374</v>
      </c>
      <c r="AD2536">
        <v>11.015599999999999</v>
      </c>
      <c r="AE2536">
        <v>33.6875</v>
      </c>
      <c r="AF2536" t="s">
        <v>374</v>
      </c>
      <c r="AG2536">
        <v>3.75</v>
      </c>
      <c r="AH2536">
        <v>19.6875</v>
      </c>
      <c r="AI2536" t="s">
        <v>374</v>
      </c>
      <c r="AJ2536" t="s">
        <v>374</v>
      </c>
      <c r="AK2536">
        <v>3.1204000000000001</v>
      </c>
      <c r="AL2536">
        <v>43.780999999999999</v>
      </c>
      <c r="AM2536" t="s">
        <v>374</v>
      </c>
      <c r="AN2536">
        <v>22.937999999999999</v>
      </c>
      <c r="AO2536">
        <v>66.5</v>
      </c>
      <c r="AP2536" t="s">
        <v>374</v>
      </c>
      <c r="AQ2536">
        <v>2.3593999999999999</v>
      </c>
      <c r="AR2536" t="s">
        <v>374</v>
      </c>
      <c r="AS2536">
        <v>33.938000000000002</v>
      </c>
      <c r="AT2536">
        <v>4.875</v>
      </c>
      <c r="AU2536">
        <v>21.185099999999998</v>
      </c>
      <c r="AV2536">
        <v>32.0687</v>
      </c>
      <c r="AW2536">
        <v>3.1211000000000002</v>
      </c>
      <c r="AX2536" t="s">
        <v>374</v>
      </c>
      <c r="AY2536">
        <v>31.125</v>
      </c>
      <c r="AZ2536" t="s">
        <v>374</v>
      </c>
      <c r="BA2536">
        <v>25</v>
      </c>
      <c r="BB2536">
        <v>1.3021</v>
      </c>
      <c r="BC2536">
        <v>34.209000000000003</v>
      </c>
      <c r="BD2536" t="s">
        <v>374</v>
      </c>
      <c r="BE2536">
        <v>57.875</v>
      </c>
      <c r="BF2536" t="s">
        <v>374</v>
      </c>
      <c r="BG2536">
        <v>40.849600000000002</v>
      </c>
      <c r="BH2536">
        <v>26.25</v>
      </c>
      <c r="BI2536">
        <v>45.25</v>
      </c>
      <c r="BJ2536">
        <v>29.656300000000002</v>
      </c>
      <c r="BK2536">
        <v>17.3521</v>
      </c>
      <c r="BL2536">
        <v>26.3889</v>
      </c>
      <c r="BM2536">
        <v>28.75</v>
      </c>
      <c r="BN2536">
        <v>10.8125</v>
      </c>
      <c r="BO2536">
        <v>6.5133000000000001</v>
      </c>
      <c r="BP2536">
        <v>16.186</v>
      </c>
      <c r="BQ2536">
        <v>38.623600000000003</v>
      </c>
      <c r="BR2536">
        <v>347.625</v>
      </c>
      <c r="BS2536">
        <v>35.0625</v>
      </c>
      <c r="BT2536" t="s">
        <v>374</v>
      </c>
      <c r="BU2536">
        <v>2.9102000000000001</v>
      </c>
      <c r="BV2536">
        <v>69.836600000000004</v>
      </c>
      <c r="BW2536" t="s">
        <v>374</v>
      </c>
      <c r="BX2536">
        <v>39.799999999999997</v>
      </c>
      <c r="BY2536">
        <v>17.718800000000002</v>
      </c>
      <c r="BZ2536">
        <v>5.8125</v>
      </c>
      <c r="CA2536">
        <v>33.5</v>
      </c>
      <c r="CB2536">
        <v>301.2704</v>
      </c>
      <c r="CC2536">
        <v>19.015999999999998</v>
      </c>
      <c r="CD2536">
        <v>30.636600000000001</v>
      </c>
      <c r="CE2536">
        <v>28.375</v>
      </c>
      <c r="CF2536">
        <v>20.25</v>
      </c>
      <c r="CG2536" t="s">
        <v>374</v>
      </c>
      <c r="CH2536" t="s">
        <v>374</v>
      </c>
      <c r="CI2536" t="s">
        <v>374</v>
      </c>
      <c r="CJ2536">
        <v>41.6875</v>
      </c>
      <c r="CK2536" t="s">
        <v>374</v>
      </c>
      <c r="CL2536" t="s">
        <v>374</v>
      </c>
      <c r="CM2536" t="s">
        <v>374</v>
      </c>
      <c r="CN2536">
        <v>2</v>
      </c>
      <c r="CO2536" t="s">
        <v>374</v>
      </c>
      <c r="CP2536" t="s">
        <v>374</v>
      </c>
      <c r="CQ2536">
        <v>3.8228999999999997</v>
      </c>
      <c r="CR2536">
        <v>8.5</v>
      </c>
      <c r="CS2536" t="s">
        <v>374</v>
      </c>
      <c r="CT2536">
        <v>30.625</v>
      </c>
      <c r="CU2536">
        <v>36.1678</v>
      </c>
      <c r="CV2536">
        <v>27.375</v>
      </c>
      <c r="CW2536">
        <v>44.75</v>
      </c>
      <c r="CX2536">
        <v>52.5</v>
      </c>
      <c r="CY2536">
        <v>10.916700000000001</v>
      </c>
      <c r="CZ2536" t="s">
        <v>374</v>
      </c>
      <c r="DA2536" t="s">
        <v>374</v>
      </c>
      <c r="DB2536">
        <v>13</v>
      </c>
      <c r="DC2536">
        <v>38.625</v>
      </c>
      <c r="DD2536" t="s">
        <v>374</v>
      </c>
      <c r="DE2536">
        <v>23.053899999999999</v>
      </c>
      <c r="DF2536">
        <v>39.6875</v>
      </c>
      <c r="DG2536">
        <v>1.625</v>
      </c>
      <c r="DH2536">
        <v>13.5313</v>
      </c>
      <c r="DI2536">
        <v>20.487400000000001</v>
      </c>
      <c r="DJ2536">
        <v>34.938000000000002</v>
      </c>
      <c r="DK2536" t="s">
        <v>374</v>
      </c>
      <c r="DL2536">
        <v>41.0625</v>
      </c>
      <c r="DM2536" t="s">
        <v>374</v>
      </c>
      <c r="DN2536">
        <v>1.9167000000000001</v>
      </c>
      <c r="DO2536" t="s">
        <v>374</v>
      </c>
      <c r="DP2536">
        <v>35.375</v>
      </c>
      <c r="DQ2536" t="s">
        <v>374</v>
      </c>
      <c r="DR2536">
        <v>37.917000000000002</v>
      </c>
      <c r="DS2536">
        <v>39.125</v>
      </c>
      <c r="DT2536">
        <v>0.46879999999999999</v>
      </c>
      <c r="DU2536" t="s">
        <v>374</v>
      </c>
      <c r="DV2536">
        <v>23.826499999999999</v>
      </c>
      <c r="DW2536">
        <v>19.9375</v>
      </c>
      <c r="DX2536">
        <v>47.9375</v>
      </c>
      <c r="DY2536" t="s">
        <v>374</v>
      </c>
      <c r="DZ2536">
        <v>23.031300000000002</v>
      </c>
      <c r="EA2536" t="s">
        <v>374</v>
      </c>
      <c r="EB2536">
        <v>53.621899999999997</v>
      </c>
      <c r="EC2536">
        <v>19.281300000000002</v>
      </c>
      <c r="ED2536" t="s">
        <v>374</v>
      </c>
      <c r="EE2536" t="s">
        <v>374</v>
      </c>
      <c r="EF2536">
        <v>6.7656000000000001</v>
      </c>
      <c r="EG2536">
        <v>3.8571</v>
      </c>
      <c r="EH2536">
        <v>10.812100000000001</v>
      </c>
      <c r="EI2536">
        <v>27.566099999999999</v>
      </c>
      <c r="EJ2536" t="s">
        <v>374</v>
      </c>
      <c r="EK2536" t="s">
        <v>374</v>
      </c>
      <c r="EL2536">
        <v>21.069500000000001</v>
      </c>
      <c r="EM2536" t="s">
        <v>374</v>
      </c>
      <c r="EN2536">
        <v>8.0138999999999996</v>
      </c>
      <c r="EO2536">
        <v>27.369199999999999</v>
      </c>
      <c r="EP2536" t="s">
        <v>374</v>
      </c>
      <c r="EQ2536">
        <v>21.25</v>
      </c>
      <c r="ER2536">
        <v>10.670500000000001</v>
      </c>
      <c r="ES2536">
        <v>39.0625</v>
      </c>
      <c r="ET2536">
        <v>50.760899999999999</v>
      </c>
      <c r="EU2536">
        <v>2.6667000000000001</v>
      </c>
      <c r="EV2536" t="s">
        <v>374</v>
      </c>
      <c r="EW2536" t="s">
        <v>374</v>
      </c>
      <c r="EX2536">
        <v>19.046900000000001</v>
      </c>
      <c r="EY2536">
        <v>8.3123000000000005</v>
      </c>
      <c r="EZ2536">
        <v>18.125</v>
      </c>
      <c r="FA2536">
        <v>43.75</v>
      </c>
      <c r="FB2536">
        <v>17.085000000000001</v>
      </c>
      <c r="FC2536">
        <v>25.3125</v>
      </c>
      <c r="FD2536">
        <v>20.5625</v>
      </c>
      <c r="FE2536">
        <v>23.1875</v>
      </c>
      <c r="FF2536">
        <v>32.343800000000002</v>
      </c>
      <c r="FG2536">
        <v>6.1875</v>
      </c>
      <c r="FH2536" t="s">
        <v>374</v>
      </c>
      <c r="FI2536">
        <v>22.125</v>
      </c>
      <c r="FJ2536">
        <v>17.875</v>
      </c>
      <c r="FK2536">
        <v>34.31</v>
      </c>
      <c r="FL2536">
        <v>246.25</v>
      </c>
      <c r="FM2536">
        <v>20.811199999999999</v>
      </c>
      <c r="FN2536">
        <v>30.1875</v>
      </c>
      <c r="FO2536">
        <v>22.375</v>
      </c>
      <c r="FP2536" t="s">
        <v>374</v>
      </c>
      <c r="FQ2536" t="s">
        <v>374</v>
      </c>
      <c r="FR2536">
        <v>8.8905999999999992</v>
      </c>
      <c r="FS2536" t="s">
        <v>374</v>
      </c>
      <c r="FT2536" t="s">
        <v>374</v>
      </c>
      <c r="FU2536">
        <v>48.753999999999998</v>
      </c>
      <c r="FV2536" t="s">
        <v>374</v>
      </c>
      <c r="FW2536">
        <v>3.3222999999999998</v>
      </c>
      <c r="FX2536" t="s">
        <v>374</v>
      </c>
      <c r="FY2536" t="s">
        <v>374</v>
      </c>
      <c r="FZ2536">
        <v>7.9062999999999999</v>
      </c>
      <c r="GA2536">
        <v>46.25</v>
      </c>
      <c r="GB2536">
        <v>27.875</v>
      </c>
      <c r="GC2536">
        <v>37.313000000000002</v>
      </c>
      <c r="GD2536" t="s">
        <v>374</v>
      </c>
      <c r="GE2536">
        <v>5.5</v>
      </c>
      <c r="GF2536">
        <v>42.458300000000001</v>
      </c>
      <c r="GG2536">
        <v>1.8906000000000001</v>
      </c>
      <c r="GH2536">
        <v>5.3541999999999996</v>
      </c>
      <c r="GI2536" t="s">
        <v>374</v>
      </c>
      <c r="GJ2536">
        <v>6.4988000000000001</v>
      </c>
      <c r="GK2536" t="s">
        <v>374</v>
      </c>
      <c r="GL2536" t="s">
        <v>374</v>
      </c>
      <c r="GM2536" t="s">
        <v>374</v>
      </c>
      <c r="GN2536">
        <v>22.062999999999999</v>
      </c>
      <c r="GO2536" t="s">
        <v>374</v>
      </c>
      <c r="GP2536" t="s">
        <v>374</v>
      </c>
      <c r="GQ2536" t="s">
        <v>374</v>
      </c>
      <c r="GR2536">
        <v>31.780999999999999</v>
      </c>
      <c r="GS2536">
        <v>38.189700000000002</v>
      </c>
      <c r="GT2536">
        <v>2.625</v>
      </c>
      <c r="GU2536">
        <v>20.828099999999999</v>
      </c>
      <c r="GV2536">
        <v>13</v>
      </c>
      <c r="GW2536">
        <v>23.666699999999999</v>
      </c>
      <c r="GX2536" t="s">
        <v>374</v>
      </c>
      <c r="GY2536" t="s">
        <v>374</v>
      </c>
      <c r="GZ2536" t="s">
        <v>374</v>
      </c>
      <c r="HA2536">
        <v>28.375</v>
      </c>
      <c r="HB2536" t="s">
        <v>374</v>
      </c>
      <c r="HC2536">
        <v>35.625</v>
      </c>
      <c r="HD2536" t="s">
        <v>374</v>
      </c>
      <c r="HE2536">
        <v>62</v>
      </c>
      <c r="HF2536">
        <v>47.063000000000002</v>
      </c>
      <c r="HG2536">
        <v>25.718800000000002</v>
      </c>
      <c r="HH2536" t="s">
        <v>374</v>
      </c>
      <c r="HI2536">
        <v>26.5625</v>
      </c>
      <c r="HJ2536" t="s">
        <v>374</v>
      </c>
      <c r="HK2536" t="s">
        <v>374</v>
      </c>
      <c r="HL2536">
        <v>45.167000000000002</v>
      </c>
      <c r="HM2536">
        <v>21.395800000000001</v>
      </c>
      <c r="HN2536" t="s">
        <v>374</v>
      </c>
      <c r="HO2536">
        <v>47.5</v>
      </c>
      <c r="HP2536" t="s">
        <v>374</v>
      </c>
      <c r="HQ2536" t="s">
        <v>374</v>
      </c>
      <c r="HR2536">
        <v>27.218800000000002</v>
      </c>
      <c r="HS2536">
        <v>1.125</v>
      </c>
      <c r="HT2536">
        <v>61.285200000000003</v>
      </c>
      <c r="HU2536">
        <v>10.9826</v>
      </c>
      <c r="HV2536" t="s">
        <v>374</v>
      </c>
      <c r="HW2536">
        <v>19.8965</v>
      </c>
      <c r="HX2536">
        <v>11.7813</v>
      </c>
      <c r="HY2536">
        <v>5.1483999999999996</v>
      </c>
      <c r="HZ2536">
        <v>3.1850000000000001</v>
      </c>
      <c r="IA2536">
        <v>9.2782</v>
      </c>
      <c r="IB2536">
        <v>25.906300000000002</v>
      </c>
      <c r="IC2536">
        <v>9.3130000000000006</v>
      </c>
      <c r="ID2536">
        <v>134.875</v>
      </c>
      <c r="IE2536" t="s">
        <v>374</v>
      </c>
      <c r="IF2536">
        <v>4.6718999999999999</v>
      </c>
      <c r="IG2536">
        <v>13.333299999999999</v>
      </c>
      <c r="IH2536">
        <v>41.188000000000002</v>
      </c>
      <c r="II2536" t="s">
        <v>374</v>
      </c>
      <c r="IJ2536">
        <v>20.6875</v>
      </c>
      <c r="IK2536" t="s">
        <v>374</v>
      </c>
      <c r="IL2536">
        <v>43.6875</v>
      </c>
      <c r="IM2536">
        <v>17.167000000000002</v>
      </c>
      <c r="IN2536">
        <v>50.401699999999998</v>
      </c>
      <c r="IO2536">
        <v>39.1875</v>
      </c>
      <c r="IP2536" t="s">
        <v>374</v>
      </c>
      <c r="IQ2536" t="s">
        <v>374</v>
      </c>
      <c r="IR2536">
        <v>24.5443</v>
      </c>
      <c r="IS2536">
        <v>8.4694000000000003</v>
      </c>
      <c r="IT2536" t="s">
        <v>374</v>
      </c>
      <c r="IU2536">
        <v>20.937999999999999</v>
      </c>
      <c r="IV2536">
        <v>36.843800000000002</v>
      </c>
      <c r="IW2536">
        <v>16.399999999999999</v>
      </c>
      <c r="IX2536">
        <v>9.1094000000000008</v>
      </c>
      <c r="IY2536">
        <v>3.8203</v>
      </c>
      <c r="IZ2536">
        <v>37.057200000000002</v>
      </c>
      <c r="JA2536">
        <v>8.75</v>
      </c>
      <c r="JB2536">
        <v>49.75</v>
      </c>
      <c r="JC2536" t="s">
        <v>374</v>
      </c>
      <c r="JD2536">
        <v>51.541699999999999</v>
      </c>
      <c r="JE2536">
        <v>13.4063</v>
      </c>
      <c r="JF2536">
        <v>39</v>
      </c>
      <c r="JG2536">
        <v>28.1875</v>
      </c>
      <c r="JH2536" t="s">
        <v>374</v>
      </c>
      <c r="JI2536" t="s">
        <v>374</v>
      </c>
      <c r="JJ2536">
        <v>12.145799999999999</v>
      </c>
      <c r="JK2536">
        <v>35.8125</v>
      </c>
      <c r="JL2536">
        <v>52.062399999999997</v>
      </c>
      <c r="JM2536" t="s">
        <v>374</v>
      </c>
      <c r="JN2536" t="s">
        <v>374</v>
      </c>
      <c r="JO2536">
        <v>27.531300000000002</v>
      </c>
      <c r="JP2536">
        <v>11.3125</v>
      </c>
      <c r="JQ2536">
        <v>38.75</v>
      </c>
      <c r="JR2536">
        <v>2.8176000000000001</v>
      </c>
      <c r="JS2536">
        <v>12.864599999999999</v>
      </c>
      <c r="JT2536">
        <v>19.843800000000002</v>
      </c>
      <c r="JU2536" t="s">
        <v>374</v>
      </c>
      <c r="JV2536">
        <v>22.8125</v>
      </c>
      <c r="JW2536">
        <v>7.9749999999999996</v>
      </c>
      <c r="JX2536">
        <v>6.875</v>
      </c>
      <c r="JY2536">
        <v>9.9296000000000006</v>
      </c>
      <c r="JZ2536">
        <v>23.5625</v>
      </c>
      <c r="KA2536" t="s">
        <v>374</v>
      </c>
      <c r="KB2536">
        <v>72.375</v>
      </c>
      <c r="KC2536">
        <v>35.875</v>
      </c>
      <c r="KD2536">
        <v>45.5</v>
      </c>
      <c r="KE2536" t="s">
        <v>374</v>
      </c>
      <c r="KF2536">
        <v>11.734400000000001</v>
      </c>
      <c r="KG2536">
        <v>20.729199999999999</v>
      </c>
      <c r="KH2536">
        <v>11</v>
      </c>
      <c r="KI2536" t="s">
        <v>374</v>
      </c>
      <c r="KJ2536" t="s">
        <v>374</v>
      </c>
      <c r="KK2536" t="s">
        <v>374</v>
      </c>
      <c r="KL2536" t="s">
        <v>374</v>
      </c>
      <c r="KM2536">
        <v>23.25</v>
      </c>
      <c r="KN2536" t="s">
        <v>374</v>
      </c>
      <c r="KO2536">
        <v>22.75</v>
      </c>
      <c r="KP2536" t="s">
        <v>374</v>
      </c>
      <c r="KQ2536">
        <v>27.904800000000002</v>
      </c>
      <c r="KR2536">
        <v>43.375</v>
      </c>
      <c r="KS2536">
        <v>17.333300000000001</v>
      </c>
      <c r="KT2536">
        <v>34.125</v>
      </c>
      <c r="KU2536">
        <v>12.0954</v>
      </c>
      <c r="KV2536" t="s">
        <v>374</v>
      </c>
      <c r="KW2536">
        <v>39.875</v>
      </c>
      <c r="KX2536" t="s">
        <v>374</v>
      </c>
      <c r="KY2536">
        <v>12.5</v>
      </c>
      <c r="KZ2536">
        <v>22.062999999999999</v>
      </c>
      <c r="LA2536">
        <v>16.031300000000002</v>
      </c>
      <c r="LB2536" t="s">
        <v>374</v>
      </c>
      <c r="LC2536">
        <v>40.75</v>
      </c>
      <c r="LD2536">
        <v>37.968800000000002</v>
      </c>
      <c r="LE2536">
        <v>48.844000000000001</v>
      </c>
      <c r="LF2536">
        <v>0.107</v>
      </c>
      <c r="LG2536">
        <v>8.7521000000000004</v>
      </c>
      <c r="LH2536" t="s">
        <v>374</v>
      </c>
      <c r="LI2536" t="s">
        <v>374</v>
      </c>
      <c r="LJ2536">
        <v>66.074600000000004</v>
      </c>
      <c r="LK2536">
        <v>9.7888999999999999</v>
      </c>
      <c r="LL2536">
        <v>38.418799999999997</v>
      </c>
      <c r="LM2536" t="s">
        <v>374</v>
      </c>
      <c r="LN2536">
        <v>47.5</v>
      </c>
      <c r="LO2536">
        <v>120.58320000000001</v>
      </c>
      <c r="LP2536">
        <v>45.3</v>
      </c>
      <c r="LQ2536">
        <v>26.25</v>
      </c>
      <c r="LR2536" t="s">
        <v>374</v>
      </c>
      <c r="LS2536">
        <v>36.5</v>
      </c>
      <c r="LT2536" t="s">
        <v>374</v>
      </c>
      <c r="LU2536" t="s">
        <v>374</v>
      </c>
      <c r="LV2536" t="s">
        <v>374</v>
      </c>
      <c r="LW2536" t="s">
        <v>374</v>
      </c>
      <c r="LX2536">
        <v>27.375</v>
      </c>
      <c r="LY2536">
        <v>20.625</v>
      </c>
      <c r="LZ2536" t="s">
        <v>374</v>
      </c>
      <c r="MA2536">
        <v>9.4309999999999992</v>
      </c>
      <c r="MB2536">
        <v>7.0156000000000001</v>
      </c>
      <c r="MC2536">
        <v>4.4687999999999999</v>
      </c>
      <c r="MD2536" t="s">
        <v>374</v>
      </c>
      <c r="ME2536">
        <v>31.78</v>
      </c>
      <c r="MF2536">
        <v>8.1390999999999991</v>
      </c>
      <c r="MG2536" t="s">
        <v>374</v>
      </c>
      <c r="MH2536" t="s">
        <v>374</v>
      </c>
      <c r="MI2536">
        <v>27.1875</v>
      </c>
      <c r="MJ2536">
        <v>16.9375</v>
      </c>
      <c r="MK2536">
        <v>41.843800000000002</v>
      </c>
      <c r="ML2536">
        <v>12.109400000000001</v>
      </c>
      <c r="MM2536">
        <v>2.2082999999999999</v>
      </c>
      <c r="MN2536" t="s">
        <v>374</v>
      </c>
      <c r="MO2536" t="s">
        <v>374</v>
      </c>
      <c r="MP2536" t="s">
        <v>374</v>
      </c>
      <c r="MQ2536" t="s">
        <v>374</v>
      </c>
      <c r="MR2536">
        <v>11.5938</v>
      </c>
      <c r="MS2536">
        <v>1.7448999999999999</v>
      </c>
      <c r="MT2536">
        <v>6.8121</v>
      </c>
      <c r="MU2536">
        <v>39.1875</v>
      </c>
      <c r="MV2536" t="s">
        <v>374</v>
      </c>
      <c r="MW2536">
        <v>10.156000000000001</v>
      </c>
      <c r="MX2536">
        <v>11.331099999999999</v>
      </c>
      <c r="MY2536" t="s">
        <v>374</v>
      </c>
      <c r="MZ2536">
        <v>20.416699999999999</v>
      </c>
      <c r="NA2536">
        <v>5.3571</v>
      </c>
      <c r="NB2536">
        <v>10.1975</v>
      </c>
      <c r="NC2536">
        <v>11.5503</v>
      </c>
      <c r="ND2536">
        <v>19.906300000000002</v>
      </c>
      <c r="NE2536" t="s">
        <v>374</v>
      </c>
      <c r="NF2536">
        <v>37.25</v>
      </c>
      <c r="NG2536" t="s">
        <v>374</v>
      </c>
      <c r="NH2536">
        <v>51.6875</v>
      </c>
      <c r="NI2536">
        <v>8.1509999999999998</v>
      </c>
      <c r="NJ2536">
        <v>29.875</v>
      </c>
      <c r="NK2536">
        <v>5.875</v>
      </c>
      <c r="NL2536" t="s">
        <v>374</v>
      </c>
      <c r="NM2536">
        <v>17.5</v>
      </c>
      <c r="NN2536">
        <v>21.3125</v>
      </c>
      <c r="NO2536" t="s">
        <v>374</v>
      </c>
      <c r="NP2536">
        <v>53.375</v>
      </c>
      <c r="NQ2536">
        <v>15.0883</v>
      </c>
      <c r="NR2536">
        <v>37</v>
      </c>
      <c r="NS2536">
        <v>32.063000000000002</v>
      </c>
      <c r="NT2536">
        <v>12.7591</v>
      </c>
      <c r="NU2536" t="s">
        <v>374</v>
      </c>
      <c r="NV2536" t="s">
        <v>374</v>
      </c>
      <c r="NW2536">
        <v>26.125</v>
      </c>
      <c r="NX2536">
        <v>20.625</v>
      </c>
      <c r="NY2536">
        <v>9.875</v>
      </c>
      <c r="NZ2536">
        <v>18.666699999999999</v>
      </c>
      <c r="OA2536">
        <v>11.125</v>
      </c>
      <c r="OB2536" t="s">
        <v>374</v>
      </c>
      <c r="OC2536">
        <v>20.710899999999999</v>
      </c>
      <c r="OD2536" t="s">
        <v>374</v>
      </c>
      <c r="OE2536">
        <v>42.75</v>
      </c>
      <c r="OF2536">
        <v>28.0625</v>
      </c>
      <c r="OG2536" t="s">
        <v>374</v>
      </c>
      <c r="OH2536">
        <v>8</v>
      </c>
      <c r="OI2536" t="s">
        <v>374</v>
      </c>
      <c r="OJ2536">
        <v>12.5938</v>
      </c>
      <c r="OK2536">
        <v>8.9443999999999999</v>
      </c>
      <c r="OL2536">
        <v>20.25</v>
      </c>
      <c r="OM2536" t="s">
        <v>374</v>
      </c>
      <c r="ON2536">
        <v>22.036000000000001</v>
      </c>
      <c r="OO2536">
        <v>1.4485999999999999</v>
      </c>
      <c r="OP2536">
        <v>19.155999999999999</v>
      </c>
      <c r="OQ2536">
        <v>2.5586000000000002</v>
      </c>
      <c r="OR2536">
        <v>7.7916999999999996</v>
      </c>
      <c r="OS2536">
        <v>67.5</v>
      </c>
      <c r="OT2536">
        <v>12.563000000000001</v>
      </c>
      <c r="OU2536">
        <v>2.7343999999999999</v>
      </c>
      <c r="OV2536">
        <v>25.333300000000001</v>
      </c>
      <c r="OW2536">
        <v>30.1875</v>
      </c>
      <c r="OX2536">
        <v>23.312999999999999</v>
      </c>
      <c r="OY2536">
        <v>11.531000000000001</v>
      </c>
      <c r="OZ2536">
        <v>24.335999999999999</v>
      </c>
      <c r="PA2536">
        <v>31.322199999999999</v>
      </c>
      <c r="PB2536">
        <v>21.0625</v>
      </c>
      <c r="PC2536">
        <v>33.875</v>
      </c>
      <c r="PD2536">
        <v>31.5625</v>
      </c>
      <c r="PE2536">
        <v>16.7865</v>
      </c>
      <c r="PF2536">
        <v>22.558</v>
      </c>
      <c r="PG2536">
        <v>25.687999999999999</v>
      </c>
      <c r="PH2536">
        <v>22.375</v>
      </c>
      <c r="PI2536">
        <v>14</v>
      </c>
      <c r="PJ2536">
        <v>30.906300000000002</v>
      </c>
      <c r="PK2536" t="s">
        <v>374</v>
      </c>
      <c r="PL2536" t="s">
        <v>374</v>
      </c>
      <c r="PM2536">
        <v>25.562999999999999</v>
      </c>
      <c r="PN2536">
        <v>28.25</v>
      </c>
      <c r="PO2536" t="s">
        <v>374</v>
      </c>
      <c r="PP2536">
        <v>14.171900000000001</v>
      </c>
      <c r="PQ2536">
        <v>16.781300000000002</v>
      </c>
      <c r="PR2536">
        <v>47.5</v>
      </c>
      <c r="PS2536">
        <v>29.905999999999999</v>
      </c>
      <c r="PT2536" t="s">
        <v>374</v>
      </c>
      <c r="PU2536" t="s">
        <v>374</v>
      </c>
      <c r="PV2536">
        <v>33.3125</v>
      </c>
      <c r="PW2536">
        <v>45.875</v>
      </c>
      <c r="PX2536">
        <v>28.6875</v>
      </c>
      <c r="PY2536">
        <v>29.843800000000002</v>
      </c>
      <c r="PZ2536">
        <v>3.7422</v>
      </c>
      <c r="QA2536">
        <v>13.693</v>
      </c>
      <c r="QB2536" t="s">
        <v>374</v>
      </c>
      <c r="QC2536" t="s">
        <v>374</v>
      </c>
      <c r="QD2536">
        <v>14.9688</v>
      </c>
      <c r="QE2536">
        <v>32.875</v>
      </c>
      <c r="QF2536">
        <v>1.2812999999999999</v>
      </c>
      <c r="QG2536">
        <v>15.75</v>
      </c>
      <c r="QH2536">
        <v>6.5</v>
      </c>
      <c r="QI2536" t="s">
        <v>374</v>
      </c>
      <c r="QJ2536" t="s">
        <v>374</v>
      </c>
      <c r="QK2536">
        <v>40.031300000000002</v>
      </c>
      <c r="QL2536" t="s">
        <v>374</v>
      </c>
      <c r="QM2536" t="s">
        <v>374</v>
      </c>
      <c r="QN2536" t="s">
        <v>374</v>
      </c>
      <c r="QO2536">
        <v>10.1777</v>
      </c>
      <c r="QP2536">
        <v>8.4844000000000008</v>
      </c>
      <c r="QQ2536" t="s">
        <v>374</v>
      </c>
      <c r="QR2536">
        <v>7.516</v>
      </c>
      <c r="QS2536">
        <v>35.875</v>
      </c>
      <c r="QT2536">
        <v>13.0313</v>
      </c>
      <c r="QU2536" t="s">
        <v>374</v>
      </c>
      <c r="QV2536">
        <v>24.5</v>
      </c>
      <c r="QW2536">
        <v>24.959199999999999</v>
      </c>
      <c r="QX2536">
        <v>31.437999999999999</v>
      </c>
      <c r="QY2536" t="s">
        <v>374</v>
      </c>
      <c r="QZ2536">
        <v>4.4554</v>
      </c>
      <c r="RA2536">
        <v>7.5888</v>
      </c>
      <c r="RB2536" t="s">
        <v>374</v>
      </c>
      <c r="RC2536">
        <v>5.2953000000000001</v>
      </c>
      <c r="RD2536">
        <v>40.5</v>
      </c>
      <c r="RE2536">
        <v>23.907900000000001</v>
      </c>
      <c r="RF2536" t="s">
        <v>374</v>
      </c>
      <c r="RG2536">
        <v>56.1875</v>
      </c>
      <c r="RH2536">
        <v>16.031300000000002</v>
      </c>
      <c r="RI2536">
        <v>3.5030999999999999</v>
      </c>
      <c r="RJ2536">
        <v>55.853499999999997</v>
      </c>
      <c r="RK2536">
        <v>10.0313</v>
      </c>
      <c r="RL2536">
        <v>33.188000000000002</v>
      </c>
      <c r="RM2536" t="s">
        <v>374</v>
      </c>
      <c r="RN2536" t="s">
        <v>374</v>
      </c>
      <c r="RO2536">
        <v>12.125</v>
      </c>
      <c r="RP2536">
        <v>20.1875</v>
      </c>
      <c r="RQ2536">
        <v>19.9375</v>
      </c>
      <c r="RR2536">
        <v>68.313000000000002</v>
      </c>
      <c r="RS2536" t="s">
        <v>374</v>
      </c>
      <c r="RT2536">
        <v>20.6875</v>
      </c>
      <c r="RU2536">
        <v>31.109100000000002</v>
      </c>
      <c r="RV2536">
        <v>47.6875</v>
      </c>
      <c r="RW2536" t="s">
        <v>374</v>
      </c>
      <c r="RX2536" t="s">
        <v>374</v>
      </c>
      <c r="RY2536" t="s">
        <v>374</v>
      </c>
      <c r="RZ2536">
        <v>25.016300000000001</v>
      </c>
      <c r="SA2536" t="s">
        <v>374</v>
      </c>
      <c r="SB2536" t="s">
        <v>374</v>
      </c>
      <c r="SC2536" t="s">
        <v>374</v>
      </c>
      <c r="SD2536">
        <v>35.468800000000002</v>
      </c>
      <c r="SE2536">
        <v>40.156300000000002</v>
      </c>
      <c r="SF2536">
        <v>8.2082999999999995</v>
      </c>
      <c r="SG2536">
        <v>126.6251</v>
      </c>
      <c r="SH2536" t="s">
        <v>374</v>
      </c>
      <c r="SI2536">
        <v>7.4376999999999995</v>
      </c>
      <c r="SJ2536" t="s">
        <v>374</v>
      </c>
      <c r="SK2536">
        <v>21.805599999999998</v>
      </c>
      <c r="SL2536">
        <v>51.125</v>
      </c>
      <c r="SM2536" t="s">
        <v>374</v>
      </c>
      <c r="SN2536" t="s">
        <v>374</v>
      </c>
    </row>
    <row r="2537" spans="1:508" x14ac:dyDescent="0.3">
      <c r="A2537">
        <f t="shared" si="39"/>
        <v>346</v>
      </c>
      <c r="B2537" s="3">
        <v>36416</v>
      </c>
      <c r="C2537" t="s">
        <v>374</v>
      </c>
      <c r="D2537" t="s">
        <v>374</v>
      </c>
      <c r="E2537" t="s">
        <v>374</v>
      </c>
      <c r="F2537">
        <v>2.6790000000000003</v>
      </c>
      <c r="G2537" t="s">
        <v>374</v>
      </c>
      <c r="H2537">
        <v>6.0190999999999999</v>
      </c>
      <c r="I2537">
        <v>7.25</v>
      </c>
      <c r="J2537">
        <v>20.251100000000001</v>
      </c>
      <c r="K2537" t="s">
        <v>374</v>
      </c>
      <c r="L2537">
        <v>12.805</v>
      </c>
      <c r="M2537" t="s">
        <v>374</v>
      </c>
      <c r="N2537">
        <v>11.848100000000001</v>
      </c>
      <c r="O2537" t="s">
        <v>374</v>
      </c>
      <c r="P2537" t="s">
        <v>374</v>
      </c>
      <c r="Q2537">
        <v>6.4218999999999999</v>
      </c>
      <c r="R2537">
        <v>39.25</v>
      </c>
      <c r="S2537">
        <v>36.125</v>
      </c>
      <c r="T2537">
        <v>32.718800000000002</v>
      </c>
      <c r="U2537">
        <v>10.765599999999999</v>
      </c>
      <c r="V2537">
        <v>32.75</v>
      </c>
      <c r="W2537">
        <v>1040.1575</v>
      </c>
      <c r="X2537">
        <v>29.142700000000001</v>
      </c>
      <c r="Y2537" t="s">
        <v>374</v>
      </c>
      <c r="Z2537">
        <v>13.375</v>
      </c>
      <c r="AA2537" t="s">
        <v>374</v>
      </c>
      <c r="AB2537">
        <v>8.8437999999999999</v>
      </c>
      <c r="AC2537" t="s">
        <v>374</v>
      </c>
      <c r="AD2537">
        <v>11.140599999999999</v>
      </c>
      <c r="AE2537">
        <v>33.5625</v>
      </c>
      <c r="AF2537" t="s">
        <v>374</v>
      </c>
      <c r="AG2537">
        <v>3.5625</v>
      </c>
      <c r="AH2537">
        <v>19</v>
      </c>
      <c r="AI2537" t="s">
        <v>374</v>
      </c>
      <c r="AJ2537" t="s">
        <v>374</v>
      </c>
      <c r="AK2537">
        <v>3.1574</v>
      </c>
      <c r="AL2537">
        <v>43.530999999999999</v>
      </c>
      <c r="AM2537" t="s">
        <v>374</v>
      </c>
      <c r="AN2537">
        <v>22.75</v>
      </c>
      <c r="AO2537">
        <v>63.313000000000002</v>
      </c>
      <c r="AP2537" t="s">
        <v>374</v>
      </c>
      <c r="AQ2537">
        <v>2.375</v>
      </c>
      <c r="AR2537" t="s">
        <v>374</v>
      </c>
      <c r="AS2537">
        <v>33.688000000000002</v>
      </c>
      <c r="AT2537">
        <v>4.8958000000000004</v>
      </c>
      <c r="AU2537">
        <v>20.752199999999998</v>
      </c>
      <c r="AV2537">
        <v>32.0687</v>
      </c>
      <c r="AW2537">
        <v>3.2461000000000002</v>
      </c>
      <c r="AX2537" t="s">
        <v>374</v>
      </c>
      <c r="AY2537">
        <v>30.75</v>
      </c>
      <c r="AZ2537" t="s">
        <v>374</v>
      </c>
      <c r="BA2537">
        <v>25.125</v>
      </c>
      <c r="BB2537">
        <v>1.3332999999999999</v>
      </c>
      <c r="BC2537">
        <v>34.33</v>
      </c>
      <c r="BD2537" t="s">
        <v>374</v>
      </c>
      <c r="BE2537">
        <v>58.1875</v>
      </c>
      <c r="BF2537" t="s">
        <v>374</v>
      </c>
      <c r="BG2537">
        <v>40.922499999999999</v>
      </c>
      <c r="BH2537">
        <v>26.687999999999999</v>
      </c>
      <c r="BI2537">
        <v>44.813000000000002</v>
      </c>
      <c r="BJ2537">
        <v>29.593800000000002</v>
      </c>
      <c r="BK2537">
        <v>17.3521</v>
      </c>
      <c r="BL2537">
        <v>26.805599999999998</v>
      </c>
      <c r="BM2537">
        <v>29.25</v>
      </c>
      <c r="BN2537">
        <v>10.645799999999999</v>
      </c>
      <c r="BO2537">
        <v>6.4932999999999996</v>
      </c>
      <c r="BP2537">
        <v>18.364000000000001</v>
      </c>
      <c r="BQ2537">
        <v>38.027299999999997</v>
      </c>
      <c r="BR2537">
        <v>333.75</v>
      </c>
      <c r="BS2537">
        <v>34.25</v>
      </c>
      <c r="BT2537" t="s">
        <v>374</v>
      </c>
      <c r="BU2537">
        <v>2.9062999999999999</v>
      </c>
      <c r="BV2537">
        <v>70.015100000000004</v>
      </c>
      <c r="BW2537" t="s">
        <v>374</v>
      </c>
      <c r="BX2537">
        <v>39.56</v>
      </c>
      <c r="BY2537">
        <v>17.625</v>
      </c>
      <c r="BZ2537">
        <v>5.875</v>
      </c>
      <c r="CA2537">
        <v>33.25</v>
      </c>
      <c r="CB2537">
        <v>299.9624</v>
      </c>
      <c r="CC2537">
        <v>18.7242</v>
      </c>
      <c r="CD2537">
        <v>30.128</v>
      </c>
      <c r="CE2537">
        <v>29.8125</v>
      </c>
      <c r="CF2537">
        <v>20.25</v>
      </c>
      <c r="CG2537" t="s">
        <v>374</v>
      </c>
      <c r="CH2537" t="s">
        <v>374</v>
      </c>
      <c r="CI2537" t="s">
        <v>374</v>
      </c>
      <c r="CJ2537">
        <v>40.875</v>
      </c>
      <c r="CK2537" t="s">
        <v>374</v>
      </c>
      <c r="CL2537" t="s">
        <v>374</v>
      </c>
      <c r="CM2537" t="s">
        <v>374</v>
      </c>
      <c r="CN2537">
        <v>1.9843999999999999</v>
      </c>
      <c r="CO2537" t="s">
        <v>374</v>
      </c>
      <c r="CP2537" t="s">
        <v>374</v>
      </c>
      <c r="CQ2537">
        <v>3.8853999999999997</v>
      </c>
      <c r="CR2537">
        <v>8.2187999999999999</v>
      </c>
      <c r="CS2537" t="s">
        <v>374</v>
      </c>
      <c r="CT2537">
        <v>29.875</v>
      </c>
      <c r="CU2537">
        <v>36.507899999999999</v>
      </c>
      <c r="CV2537">
        <v>26.75</v>
      </c>
      <c r="CW2537">
        <v>43.375</v>
      </c>
      <c r="CX2537">
        <v>51.875</v>
      </c>
      <c r="CY2537">
        <v>10.875</v>
      </c>
      <c r="CZ2537" t="s">
        <v>374</v>
      </c>
      <c r="DA2537" t="s">
        <v>374</v>
      </c>
      <c r="DB2537">
        <v>12.25</v>
      </c>
      <c r="DC2537">
        <v>37.8125</v>
      </c>
      <c r="DD2537" t="s">
        <v>374</v>
      </c>
      <c r="DE2537">
        <v>23.1554</v>
      </c>
      <c r="DF2537">
        <v>40.375</v>
      </c>
      <c r="DG2537">
        <v>1.5676999999999999</v>
      </c>
      <c r="DH2537">
        <v>13.7813</v>
      </c>
      <c r="DI2537">
        <v>20.177700000000002</v>
      </c>
      <c r="DJ2537">
        <v>34.405999999999999</v>
      </c>
      <c r="DK2537" t="s">
        <v>374</v>
      </c>
      <c r="DL2537">
        <v>40.9375</v>
      </c>
      <c r="DM2537" t="s">
        <v>374</v>
      </c>
      <c r="DN2537">
        <v>1.9062999999999999</v>
      </c>
      <c r="DO2537" t="s">
        <v>374</v>
      </c>
      <c r="DP2537">
        <v>35.343800000000002</v>
      </c>
      <c r="DQ2537" t="s">
        <v>374</v>
      </c>
      <c r="DR2537">
        <v>37.417000000000002</v>
      </c>
      <c r="DS2537">
        <v>39.5625</v>
      </c>
      <c r="DT2537">
        <v>0.46350000000000002</v>
      </c>
      <c r="DU2537" t="s">
        <v>374</v>
      </c>
      <c r="DV2537">
        <v>24.6601</v>
      </c>
      <c r="DW2537">
        <v>20</v>
      </c>
      <c r="DX2537">
        <v>46.843800000000002</v>
      </c>
      <c r="DY2537" t="s">
        <v>374</v>
      </c>
      <c r="DZ2537">
        <v>23.093800000000002</v>
      </c>
      <c r="EA2537" t="s">
        <v>374</v>
      </c>
      <c r="EB2537">
        <v>55.192900000000002</v>
      </c>
      <c r="EC2537">
        <v>19.8125</v>
      </c>
      <c r="ED2537" t="s">
        <v>374</v>
      </c>
      <c r="EE2537" t="s">
        <v>374</v>
      </c>
      <c r="EF2537">
        <v>6.875</v>
      </c>
      <c r="EG2537">
        <v>3.8571</v>
      </c>
      <c r="EH2537">
        <v>10.6937</v>
      </c>
      <c r="EI2537">
        <v>27.689399999999999</v>
      </c>
      <c r="EJ2537" t="s">
        <v>374</v>
      </c>
      <c r="EK2537" t="s">
        <v>374</v>
      </c>
      <c r="EL2537">
        <v>21.153600000000001</v>
      </c>
      <c r="EM2537" t="s">
        <v>374</v>
      </c>
      <c r="EN2537">
        <v>7.6111000000000004</v>
      </c>
      <c r="EO2537">
        <v>27.285499999999999</v>
      </c>
      <c r="EP2537" t="s">
        <v>374</v>
      </c>
      <c r="EQ2537">
        <v>21.125</v>
      </c>
      <c r="ER2537">
        <v>10.5213</v>
      </c>
      <c r="ES2537">
        <v>38.8125</v>
      </c>
      <c r="ET2537">
        <v>50.5426</v>
      </c>
      <c r="EU2537">
        <v>2.6457999999999999</v>
      </c>
      <c r="EV2537" t="s">
        <v>374</v>
      </c>
      <c r="EW2537" t="s">
        <v>374</v>
      </c>
      <c r="EX2537">
        <v>17.968800000000002</v>
      </c>
      <c r="EY2537">
        <v>7.7830000000000004</v>
      </c>
      <c r="EZ2537">
        <v>18</v>
      </c>
      <c r="FA2537">
        <v>43.75</v>
      </c>
      <c r="FB2537">
        <v>16.608000000000001</v>
      </c>
      <c r="FC2537">
        <v>25.0625</v>
      </c>
      <c r="FD2537">
        <v>20.3125</v>
      </c>
      <c r="FE2537">
        <v>22.9375</v>
      </c>
      <c r="FF2537">
        <v>32.9375</v>
      </c>
      <c r="FG2537">
        <v>6.1093999999999999</v>
      </c>
      <c r="FH2537" t="s">
        <v>374</v>
      </c>
      <c r="FI2537">
        <v>21.9375</v>
      </c>
      <c r="FJ2537">
        <v>17.6875</v>
      </c>
      <c r="FK2537">
        <v>34.19</v>
      </c>
      <c r="FL2537">
        <v>248.125</v>
      </c>
      <c r="FM2537">
        <v>20.472300000000001</v>
      </c>
      <c r="FN2537">
        <v>29.9375</v>
      </c>
      <c r="FO2537">
        <v>22</v>
      </c>
      <c r="FP2537" t="s">
        <v>374</v>
      </c>
      <c r="FQ2537" t="s">
        <v>374</v>
      </c>
      <c r="FR2537">
        <v>8.875</v>
      </c>
      <c r="FS2537" t="s">
        <v>374</v>
      </c>
      <c r="FT2537" t="s">
        <v>374</v>
      </c>
      <c r="FU2537">
        <v>49.954799999999999</v>
      </c>
      <c r="FV2537" t="s">
        <v>374</v>
      </c>
      <c r="FW2537">
        <v>3.3086000000000002</v>
      </c>
      <c r="FX2537" t="s">
        <v>374</v>
      </c>
      <c r="FY2537" t="s">
        <v>374</v>
      </c>
      <c r="FZ2537">
        <v>7.6562999999999999</v>
      </c>
      <c r="GA2537">
        <v>45.5625</v>
      </c>
      <c r="GB2537">
        <v>27.875</v>
      </c>
      <c r="GC2537">
        <v>36.625</v>
      </c>
      <c r="GD2537" t="s">
        <v>374</v>
      </c>
      <c r="GE2537">
        <v>5.2083000000000004</v>
      </c>
      <c r="GF2537">
        <v>42.125</v>
      </c>
      <c r="GG2537">
        <v>1.875</v>
      </c>
      <c r="GH2537">
        <v>5.3333000000000004</v>
      </c>
      <c r="GI2537" t="s">
        <v>374</v>
      </c>
      <c r="GJ2537">
        <v>6.4259000000000004</v>
      </c>
      <c r="GK2537" t="s">
        <v>374</v>
      </c>
      <c r="GL2537" t="s">
        <v>374</v>
      </c>
      <c r="GM2537" t="s">
        <v>374</v>
      </c>
      <c r="GN2537">
        <v>21.812999999999999</v>
      </c>
      <c r="GO2537" t="s">
        <v>374</v>
      </c>
      <c r="GP2537" t="s">
        <v>374</v>
      </c>
      <c r="GQ2537" t="s">
        <v>374</v>
      </c>
      <c r="GR2537">
        <v>31.905999999999999</v>
      </c>
      <c r="GS2537">
        <v>37.9895</v>
      </c>
      <c r="GT2537">
        <v>2.7422</v>
      </c>
      <c r="GU2537">
        <v>20.859400000000001</v>
      </c>
      <c r="GV2537">
        <v>12.9444</v>
      </c>
      <c r="GW2537">
        <v>23.3125</v>
      </c>
      <c r="GX2537" t="s">
        <v>374</v>
      </c>
      <c r="GY2537" t="s">
        <v>374</v>
      </c>
      <c r="GZ2537" t="s">
        <v>374</v>
      </c>
      <c r="HA2537">
        <v>28.25</v>
      </c>
      <c r="HB2537" t="s">
        <v>374</v>
      </c>
      <c r="HC2537">
        <v>35</v>
      </c>
      <c r="HD2537" t="s">
        <v>374</v>
      </c>
      <c r="HE2537">
        <v>62.125</v>
      </c>
      <c r="HF2537">
        <v>47.438000000000002</v>
      </c>
      <c r="HG2537">
        <v>25.156300000000002</v>
      </c>
      <c r="HH2537" t="s">
        <v>374</v>
      </c>
      <c r="HI2537">
        <v>26.221599999999999</v>
      </c>
      <c r="HJ2537" t="s">
        <v>374</v>
      </c>
      <c r="HK2537" t="s">
        <v>374</v>
      </c>
      <c r="HL2537">
        <v>45.582999999999998</v>
      </c>
      <c r="HM2537">
        <v>21.979199999999999</v>
      </c>
      <c r="HN2537" t="s">
        <v>374</v>
      </c>
      <c r="HO2537">
        <v>48.25</v>
      </c>
      <c r="HP2537" t="s">
        <v>374</v>
      </c>
      <c r="HQ2537" t="s">
        <v>374</v>
      </c>
      <c r="HR2537">
        <v>26.5</v>
      </c>
      <c r="HS2537">
        <v>1.125</v>
      </c>
      <c r="HT2537">
        <v>61.344700000000003</v>
      </c>
      <c r="HU2537">
        <v>10.9597</v>
      </c>
      <c r="HV2537" t="s">
        <v>374</v>
      </c>
      <c r="HW2537">
        <v>19.6419</v>
      </c>
      <c r="HX2537">
        <v>11.8438</v>
      </c>
      <c r="HY2537">
        <v>5.2108999999999996</v>
      </c>
      <c r="HZ2537">
        <v>3.2210000000000001</v>
      </c>
      <c r="IA2537">
        <v>9.2172000000000001</v>
      </c>
      <c r="IB2537">
        <v>25.9375</v>
      </c>
      <c r="IC2537">
        <v>9.5</v>
      </c>
      <c r="ID2537">
        <v>132.375</v>
      </c>
      <c r="IE2537" t="s">
        <v>374</v>
      </c>
      <c r="IF2537">
        <v>4.8125</v>
      </c>
      <c r="IG2537">
        <v>13.083299999999999</v>
      </c>
      <c r="IH2537">
        <v>41.375</v>
      </c>
      <c r="II2537" t="s">
        <v>374</v>
      </c>
      <c r="IJ2537">
        <v>13.625</v>
      </c>
      <c r="IK2537" t="s">
        <v>374</v>
      </c>
      <c r="IL2537">
        <v>42.1875</v>
      </c>
      <c r="IM2537">
        <v>16.780999999999999</v>
      </c>
      <c r="IN2537">
        <v>53.051200000000001</v>
      </c>
      <c r="IO2537">
        <v>39.5</v>
      </c>
      <c r="IP2537" t="s">
        <v>374</v>
      </c>
      <c r="IQ2537" t="s">
        <v>374</v>
      </c>
      <c r="IR2537">
        <v>24.095300000000002</v>
      </c>
      <c r="IS2537">
        <v>8.5962999999999994</v>
      </c>
      <c r="IT2537" t="s">
        <v>374</v>
      </c>
      <c r="IU2537">
        <v>20.187999999999999</v>
      </c>
      <c r="IV2537">
        <v>36.656300000000002</v>
      </c>
      <c r="IW2537">
        <v>16.625</v>
      </c>
      <c r="IX2537">
        <v>9.0469000000000008</v>
      </c>
      <c r="IY2537">
        <v>3.7031000000000001</v>
      </c>
      <c r="IZ2537">
        <v>36.515599999999999</v>
      </c>
      <c r="JA2537">
        <v>8.3280999999999992</v>
      </c>
      <c r="JB2537">
        <v>49.656300000000002</v>
      </c>
      <c r="JC2537" t="s">
        <v>374</v>
      </c>
      <c r="JD2537">
        <v>51.916699999999999</v>
      </c>
      <c r="JE2537">
        <v>13.7188</v>
      </c>
      <c r="JF2537">
        <v>38</v>
      </c>
      <c r="JG2537">
        <v>28.125</v>
      </c>
      <c r="JH2537" t="s">
        <v>374</v>
      </c>
      <c r="JI2537" t="s">
        <v>374</v>
      </c>
      <c r="JJ2537">
        <v>12.104200000000001</v>
      </c>
      <c r="JK2537">
        <v>33.406300000000002</v>
      </c>
      <c r="JL2537">
        <v>52.769100000000002</v>
      </c>
      <c r="JM2537" t="s">
        <v>374</v>
      </c>
      <c r="JN2537" t="s">
        <v>374</v>
      </c>
      <c r="JO2537">
        <v>27.625</v>
      </c>
      <c r="JP2537">
        <v>11.7813</v>
      </c>
      <c r="JQ2537">
        <v>38.718800000000002</v>
      </c>
      <c r="JR2537">
        <v>2.9355000000000002</v>
      </c>
      <c r="JS2537">
        <v>12.875</v>
      </c>
      <c r="JT2537">
        <v>19.875</v>
      </c>
      <c r="JU2537" t="s">
        <v>374</v>
      </c>
      <c r="JV2537">
        <v>23</v>
      </c>
      <c r="JW2537">
        <v>8.0033999999999992</v>
      </c>
      <c r="JX2537">
        <v>6.7190000000000003</v>
      </c>
      <c r="JY2537">
        <v>9.9041999999999994</v>
      </c>
      <c r="JZ2537">
        <v>23.843800000000002</v>
      </c>
      <c r="KA2537" t="s">
        <v>374</v>
      </c>
      <c r="KB2537">
        <v>71.875</v>
      </c>
      <c r="KC2537">
        <v>36.25</v>
      </c>
      <c r="KD2537">
        <v>43.9375</v>
      </c>
      <c r="KE2537" t="s">
        <v>374</v>
      </c>
      <c r="KF2537">
        <v>11.7188</v>
      </c>
      <c r="KG2537">
        <v>19.270800000000001</v>
      </c>
      <c r="KH2537">
        <v>10.708299999999999</v>
      </c>
      <c r="KI2537" t="s">
        <v>374</v>
      </c>
      <c r="KJ2537" t="s">
        <v>374</v>
      </c>
      <c r="KK2537" t="s">
        <v>374</v>
      </c>
      <c r="KL2537" t="s">
        <v>374</v>
      </c>
      <c r="KM2537">
        <v>23.75</v>
      </c>
      <c r="KN2537" t="s">
        <v>374</v>
      </c>
      <c r="KO2537">
        <v>22.5625</v>
      </c>
      <c r="KP2537" t="s">
        <v>374</v>
      </c>
      <c r="KQ2537">
        <v>29.442799999999998</v>
      </c>
      <c r="KR2537">
        <v>44.375</v>
      </c>
      <c r="KS2537">
        <v>16.6296</v>
      </c>
      <c r="KT2537">
        <v>33.75</v>
      </c>
      <c r="KU2537">
        <v>11.6013</v>
      </c>
      <c r="KV2537" t="s">
        <v>374</v>
      </c>
      <c r="KW2537">
        <v>39.875</v>
      </c>
      <c r="KX2537" t="s">
        <v>374</v>
      </c>
      <c r="KY2537">
        <v>12.5938</v>
      </c>
      <c r="KZ2537">
        <v>22.125</v>
      </c>
      <c r="LA2537">
        <v>15.8125</v>
      </c>
      <c r="LB2537" t="s">
        <v>374</v>
      </c>
      <c r="LC2537">
        <v>40.563000000000002</v>
      </c>
      <c r="LD2537">
        <v>37.625</v>
      </c>
      <c r="LE2537">
        <v>49.25</v>
      </c>
      <c r="LF2537">
        <v>0.10199999999999999</v>
      </c>
      <c r="LG2537">
        <v>8.8244000000000007</v>
      </c>
      <c r="LH2537" t="s">
        <v>374</v>
      </c>
      <c r="LI2537" t="s">
        <v>374</v>
      </c>
      <c r="LJ2537">
        <v>65.897099999999995</v>
      </c>
      <c r="LK2537">
        <v>9.7319999999999993</v>
      </c>
      <c r="LL2537">
        <v>37.666499999999999</v>
      </c>
      <c r="LM2537" t="s">
        <v>374</v>
      </c>
      <c r="LN2537">
        <v>46.9375</v>
      </c>
      <c r="LO2537">
        <v>110.4264</v>
      </c>
      <c r="LP2537">
        <v>45.613</v>
      </c>
      <c r="LQ2537">
        <v>26.125</v>
      </c>
      <c r="LR2537" t="s">
        <v>374</v>
      </c>
      <c r="LS2537">
        <v>34.9375</v>
      </c>
      <c r="LT2537" t="s">
        <v>374</v>
      </c>
      <c r="LU2537" t="s">
        <v>374</v>
      </c>
      <c r="LV2537" t="s">
        <v>374</v>
      </c>
      <c r="LW2537" t="s">
        <v>374</v>
      </c>
      <c r="LX2537">
        <v>27.218800000000002</v>
      </c>
      <c r="LY2537">
        <v>19.875</v>
      </c>
      <c r="LZ2537" t="s">
        <v>374</v>
      </c>
      <c r="MA2537">
        <v>9.4064999999999994</v>
      </c>
      <c r="MB2537">
        <v>6.9843999999999999</v>
      </c>
      <c r="MC2537">
        <v>4.3906000000000001</v>
      </c>
      <c r="MD2537" t="s">
        <v>374</v>
      </c>
      <c r="ME2537">
        <v>31.722999999999999</v>
      </c>
      <c r="MF2537">
        <v>8.1953999999999994</v>
      </c>
      <c r="MG2537" t="s">
        <v>374</v>
      </c>
      <c r="MH2537" t="s">
        <v>374</v>
      </c>
      <c r="MI2537">
        <v>27.125</v>
      </c>
      <c r="MJ2537">
        <v>16.765599999999999</v>
      </c>
      <c r="MK2537">
        <v>41.531300000000002</v>
      </c>
      <c r="ML2537">
        <v>12.203099999999999</v>
      </c>
      <c r="MM2537">
        <v>2.1354000000000002</v>
      </c>
      <c r="MN2537" t="s">
        <v>374</v>
      </c>
      <c r="MO2537" t="s">
        <v>374</v>
      </c>
      <c r="MP2537" t="s">
        <v>374</v>
      </c>
      <c r="MQ2537" t="s">
        <v>374</v>
      </c>
      <c r="MR2537">
        <v>11.5625</v>
      </c>
      <c r="MS2537">
        <v>1.7448999999999999</v>
      </c>
      <c r="MT2537">
        <v>6.7847999999999997</v>
      </c>
      <c r="MU2537">
        <v>40.343800000000002</v>
      </c>
      <c r="MV2537" t="s">
        <v>374</v>
      </c>
      <c r="MW2537">
        <v>10.281000000000001</v>
      </c>
      <c r="MX2537">
        <v>11.151199999999999</v>
      </c>
      <c r="MY2537" t="s">
        <v>374</v>
      </c>
      <c r="MZ2537">
        <v>20.791699999999999</v>
      </c>
      <c r="NA2537">
        <v>5.3041999999999998</v>
      </c>
      <c r="NB2537">
        <v>9.8519000000000005</v>
      </c>
      <c r="NC2537">
        <v>11.5787</v>
      </c>
      <c r="ND2537">
        <v>19.843800000000002</v>
      </c>
      <c r="NE2537" t="s">
        <v>374</v>
      </c>
      <c r="NF2537">
        <v>37.125</v>
      </c>
      <c r="NG2537" t="s">
        <v>374</v>
      </c>
      <c r="NH2537">
        <v>50.843800000000002</v>
      </c>
      <c r="NI2537">
        <v>8.0417000000000005</v>
      </c>
      <c r="NJ2537">
        <v>30.125</v>
      </c>
      <c r="NK2537">
        <v>5.9062999999999999</v>
      </c>
      <c r="NL2537" t="s">
        <v>374</v>
      </c>
      <c r="NM2537">
        <v>17.8125</v>
      </c>
      <c r="NN2537">
        <v>21.375</v>
      </c>
      <c r="NO2537" t="s">
        <v>374</v>
      </c>
      <c r="NP2537">
        <v>53.25</v>
      </c>
      <c r="NQ2537">
        <v>15.1092</v>
      </c>
      <c r="NR2537">
        <v>36.6875</v>
      </c>
      <c r="NS2537">
        <v>32.375</v>
      </c>
      <c r="NT2537">
        <v>12.614100000000001</v>
      </c>
      <c r="NU2537" t="s">
        <v>374</v>
      </c>
      <c r="NV2537" t="s">
        <v>374</v>
      </c>
      <c r="NW2537">
        <v>25.875</v>
      </c>
      <c r="NX2537">
        <v>20.625</v>
      </c>
      <c r="NY2537">
        <v>9.875</v>
      </c>
      <c r="NZ2537">
        <v>18.791699999999999</v>
      </c>
      <c r="OA2537">
        <v>10.875</v>
      </c>
      <c r="OB2537" t="s">
        <v>374</v>
      </c>
      <c r="OC2537">
        <v>19.171900000000001</v>
      </c>
      <c r="OD2537" t="s">
        <v>374</v>
      </c>
      <c r="OE2537">
        <v>43.125</v>
      </c>
      <c r="OF2537">
        <v>27.1875</v>
      </c>
      <c r="OG2537" t="s">
        <v>374</v>
      </c>
      <c r="OH2537">
        <v>7.9379999999999997</v>
      </c>
      <c r="OI2537" t="s">
        <v>374</v>
      </c>
      <c r="OJ2537">
        <v>12.5938</v>
      </c>
      <c r="OK2537">
        <v>8.7777999999999992</v>
      </c>
      <c r="OL2537">
        <v>19.6875</v>
      </c>
      <c r="OM2537" t="s">
        <v>374</v>
      </c>
      <c r="ON2537">
        <v>21.838000000000001</v>
      </c>
      <c r="OO2537">
        <v>1.4431</v>
      </c>
      <c r="OP2537">
        <v>19.187999999999999</v>
      </c>
      <c r="OQ2537">
        <v>2.5547</v>
      </c>
      <c r="OR2537">
        <v>7.4166999999999996</v>
      </c>
      <c r="OS2537">
        <v>66</v>
      </c>
      <c r="OT2537">
        <v>12.438000000000001</v>
      </c>
      <c r="OU2537">
        <v>2.75</v>
      </c>
      <c r="OV2537">
        <v>24.625</v>
      </c>
      <c r="OW2537">
        <v>30.093800000000002</v>
      </c>
      <c r="OX2537">
        <v>23.375</v>
      </c>
      <c r="OY2537">
        <v>11.563000000000001</v>
      </c>
      <c r="OZ2537">
        <v>24.204000000000001</v>
      </c>
      <c r="PA2537">
        <v>30.762899999999998</v>
      </c>
      <c r="PB2537">
        <v>20.8125</v>
      </c>
      <c r="PC2537">
        <v>33.438000000000002</v>
      </c>
      <c r="PD2537">
        <v>30.9375</v>
      </c>
      <c r="PE2537">
        <v>16.5962</v>
      </c>
      <c r="PF2537">
        <v>22.446000000000002</v>
      </c>
      <c r="PG2537">
        <v>25.875</v>
      </c>
      <c r="PH2537">
        <v>22.375</v>
      </c>
      <c r="PI2537">
        <v>13.9375</v>
      </c>
      <c r="PJ2537">
        <v>29.875</v>
      </c>
      <c r="PK2537" t="s">
        <v>374</v>
      </c>
      <c r="PL2537" t="s">
        <v>374</v>
      </c>
      <c r="PM2537">
        <v>25.375</v>
      </c>
      <c r="PN2537">
        <v>27.281300000000002</v>
      </c>
      <c r="PO2537" t="s">
        <v>374</v>
      </c>
      <c r="PP2537">
        <v>13.75</v>
      </c>
      <c r="PQ2537">
        <v>16.75</v>
      </c>
      <c r="PR2537">
        <v>48.625</v>
      </c>
      <c r="PS2537">
        <v>30.155999999999999</v>
      </c>
      <c r="PT2537" t="s">
        <v>374</v>
      </c>
      <c r="PU2537" t="s">
        <v>374</v>
      </c>
      <c r="PV2537">
        <v>32.4375</v>
      </c>
      <c r="PW2537">
        <v>45.25</v>
      </c>
      <c r="PX2537">
        <v>29.5</v>
      </c>
      <c r="PY2537">
        <v>30</v>
      </c>
      <c r="PZ2537">
        <v>3.8047</v>
      </c>
      <c r="QA2537">
        <v>13.478</v>
      </c>
      <c r="QB2537" t="s">
        <v>374</v>
      </c>
      <c r="QC2537" t="s">
        <v>374</v>
      </c>
      <c r="QD2537">
        <v>14.890599999999999</v>
      </c>
      <c r="QE2537">
        <v>32.625</v>
      </c>
      <c r="QF2537">
        <v>1.2812999999999999</v>
      </c>
      <c r="QG2537">
        <v>15.875</v>
      </c>
      <c r="QH2537">
        <v>6.4166999999999996</v>
      </c>
      <c r="QI2537" t="s">
        <v>374</v>
      </c>
      <c r="QJ2537" t="s">
        <v>374</v>
      </c>
      <c r="QK2537">
        <v>39.375</v>
      </c>
      <c r="QL2537" t="s">
        <v>374</v>
      </c>
      <c r="QM2537" t="s">
        <v>374</v>
      </c>
      <c r="QN2537" t="s">
        <v>374</v>
      </c>
      <c r="QO2537">
        <v>10.2355</v>
      </c>
      <c r="QP2537">
        <v>8.7030999999999992</v>
      </c>
      <c r="QQ2537" t="s">
        <v>374</v>
      </c>
      <c r="QR2537">
        <v>7.5860000000000003</v>
      </c>
      <c r="QS2537">
        <v>35.125</v>
      </c>
      <c r="QT2537">
        <v>13.25</v>
      </c>
      <c r="QU2537" t="s">
        <v>374</v>
      </c>
      <c r="QV2537">
        <v>25.125</v>
      </c>
      <c r="QW2537">
        <v>24.589400000000001</v>
      </c>
      <c r="QX2537">
        <v>31.25</v>
      </c>
      <c r="QY2537" t="s">
        <v>374</v>
      </c>
      <c r="QZ2537">
        <v>4.4969000000000001</v>
      </c>
      <c r="RA2537">
        <v>7.4859</v>
      </c>
      <c r="RB2537" t="s">
        <v>374</v>
      </c>
      <c r="RC2537">
        <v>5.1525999999999996</v>
      </c>
      <c r="RD2537">
        <v>40.25</v>
      </c>
      <c r="RE2537">
        <v>24.216200000000001</v>
      </c>
      <c r="RF2537" t="s">
        <v>374</v>
      </c>
      <c r="RG2537">
        <v>53.9375</v>
      </c>
      <c r="RH2537">
        <v>15.8438</v>
      </c>
      <c r="RI2537">
        <v>3.4483000000000001</v>
      </c>
      <c r="RJ2537">
        <v>57.590200000000003</v>
      </c>
      <c r="RK2537">
        <v>10.1563</v>
      </c>
      <c r="RL2537">
        <v>33.125</v>
      </c>
      <c r="RM2537" t="s">
        <v>374</v>
      </c>
      <c r="RN2537" t="s">
        <v>374</v>
      </c>
      <c r="RO2537">
        <v>12.125</v>
      </c>
      <c r="RP2537">
        <v>20.4375</v>
      </c>
      <c r="RQ2537">
        <v>20</v>
      </c>
      <c r="RR2537">
        <v>68.938000000000002</v>
      </c>
      <c r="RS2537" t="s">
        <v>374</v>
      </c>
      <c r="RT2537">
        <v>20.6875</v>
      </c>
      <c r="RU2537">
        <v>30.781099999999999</v>
      </c>
      <c r="RV2537">
        <v>48</v>
      </c>
      <c r="RW2537" t="s">
        <v>374</v>
      </c>
      <c r="RX2537" t="s">
        <v>374</v>
      </c>
      <c r="RY2537" t="s">
        <v>374</v>
      </c>
      <c r="RZ2537">
        <v>25.527899999999999</v>
      </c>
      <c r="SA2537" t="s">
        <v>374</v>
      </c>
      <c r="SB2537" t="s">
        <v>374</v>
      </c>
      <c r="SC2537" t="s">
        <v>374</v>
      </c>
      <c r="SD2537">
        <v>34.968800000000002</v>
      </c>
      <c r="SE2537">
        <v>39.25</v>
      </c>
      <c r="SF2537">
        <v>8.1042000000000005</v>
      </c>
      <c r="SG2537">
        <v>127.2838</v>
      </c>
      <c r="SH2537" t="s">
        <v>374</v>
      </c>
      <c r="SI2537">
        <v>7.5050999999999997</v>
      </c>
      <c r="SJ2537" t="s">
        <v>374</v>
      </c>
      <c r="SK2537">
        <v>21.3611</v>
      </c>
      <c r="SL2537">
        <v>51</v>
      </c>
      <c r="SM2537" t="s">
        <v>374</v>
      </c>
      <c r="SN2537" t="s">
        <v>374</v>
      </c>
    </row>
    <row r="2538" spans="1:508" x14ac:dyDescent="0.3">
      <c r="A2538">
        <f t="shared" si="39"/>
        <v>346</v>
      </c>
      <c r="B2538" s="3">
        <v>36417</v>
      </c>
      <c r="C2538" t="s">
        <v>374</v>
      </c>
      <c r="D2538" t="s">
        <v>374</v>
      </c>
      <c r="E2538" t="s">
        <v>374</v>
      </c>
      <c r="F2538">
        <v>2.7789999999999999</v>
      </c>
      <c r="G2538" t="s">
        <v>374</v>
      </c>
      <c r="H2538">
        <v>5.9130000000000003</v>
      </c>
      <c r="I2538">
        <v>7.25</v>
      </c>
      <c r="J2538">
        <v>19.663699999999999</v>
      </c>
      <c r="K2538" t="s">
        <v>374</v>
      </c>
      <c r="L2538">
        <v>13.195</v>
      </c>
      <c r="M2538" t="s">
        <v>374</v>
      </c>
      <c r="N2538">
        <v>11.848100000000001</v>
      </c>
      <c r="O2538" t="s">
        <v>374</v>
      </c>
      <c r="P2538" t="s">
        <v>374</v>
      </c>
      <c r="Q2538">
        <v>6.3437999999999999</v>
      </c>
      <c r="R2538">
        <v>38.9375</v>
      </c>
      <c r="S2538">
        <v>35.625</v>
      </c>
      <c r="T2538">
        <v>32.6875</v>
      </c>
      <c r="U2538">
        <v>10.609400000000001</v>
      </c>
      <c r="V2538">
        <v>33.625</v>
      </c>
      <c r="W2538">
        <v>1022.0071</v>
      </c>
      <c r="X2538">
        <v>28.7761</v>
      </c>
      <c r="Y2538" t="s">
        <v>374</v>
      </c>
      <c r="Z2538">
        <v>13.2813</v>
      </c>
      <c r="AA2538" t="s">
        <v>374</v>
      </c>
      <c r="AB2538">
        <v>8.75</v>
      </c>
      <c r="AC2538" t="s">
        <v>374</v>
      </c>
      <c r="AD2538">
        <v>11.2813</v>
      </c>
      <c r="AE2538">
        <v>32.125</v>
      </c>
      <c r="AF2538" t="s">
        <v>374</v>
      </c>
      <c r="AG2538">
        <v>3.5312999999999999</v>
      </c>
      <c r="AH2538">
        <v>20.390599999999999</v>
      </c>
      <c r="AI2538" t="s">
        <v>374</v>
      </c>
      <c r="AJ2538" t="s">
        <v>374</v>
      </c>
      <c r="AK2538">
        <v>3.1480999999999999</v>
      </c>
      <c r="AL2538">
        <v>43</v>
      </c>
      <c r="AM2538" t="s">
        <v>374</v>
      </c>
      <c r="AN2538">
        <v>23.312999999999999</v>
      </c>
      <c r="AO2538">
        <v>66</v>
      </c>
      <c r="AP2538" t="s">
        <v>374</v>
      </c>
      <c r="AQ2538">
        <v>2.3906000000000001</v>
      </c>
      <c r="AR2538" t="s">
        <v>374</v>
      </c>
      <c r="AS2538">
        <v>33.375</v>
      </c>
      <c r="AT2538">
        <v>4.8541999999999996</v>
      </c>
      <c r="AU2538">
        <v>20.616900000000001</v>
      </c>
      <c r="AV2538">
        <v>30.9709</v>
      </c>
      <c r="AW2538">
        <v>3.3008000000000002</v>
      </c>
      <c r="AX2538" t="s">
        <v>374</v>
      </c>
      <c r="AY2538">
        <v>31.125</v>
      </c>
      <c r="AZ2538" t="s">
        <v>374</v>
      </c>
      <c r="BA2538">
        <v>25</v>
      </c>
      <c r="BB2538">
        <v>1.3646</v>
      </c>
      <c r="BC2538">
        <v>34.270000000000003</v>
      </c>
      <c r="BD2538" t="s">
        <v>374</v>
      </c>
      <c r="BE2538">
        <v>56.1875</v>
      </c>
      <c r="BF2538" t="s">
        <v>374</v>
      </c>
      <c r="BG2538">
        <v>40.667200000000001</v>
      </c>
      <c r="BH2538">
        <v>26.562999999999999</v>
      </c>
      <c r="BI2538">
        <v>44.563000000000002</v>
      </c>
      <c r="BJ2538">
        <v>28.25</v>
      </c>
      <c r="BK2538">
        <v>16.865099999999998</v>
      </c>
      <c r="BL2538">
        <v>24.194400000000002</v>
      </c>
      <c r="BM2538">
        <v>29</v>
      </c>
      <c r="BN2538">
        <v>10.479200000000001</v>
      </c>
      <c r="BO2538">
        <v>6.44</v>
      </c>
      <c r="BP2538">
        <v>16.896000000000001</v>
      </c>
      <c r="BQ2538">
        <v>36.371099999999998</v>
      </c>
      <c r="BR2538">
        <v>360</v>
      </c>
      <c r="BS2538">
        <v>31.625</v>
      </c>
      <c r="BT2538" t="s">
        <v>374</v>
      </c>
      <c r="BU2538">
        <v>2.8711000000000002</v>
      </c>
      <c r="BV2538">
        <v>68.706400000000002</v>
      </c>
      <c r="BW2538" t="s">
        <v>374</v>
      </c>
      <c r="BX2538">
        <v>38.86</v>
      </c>
      <c r="BY2538">
        <v>17.625</v>
      </c>
      <c r="BZ2538">
        <v>5.7343999999999999</v>
      </c>
      <c r="CA2538">
        <v>33.313000000000002</v>
      </c>
      <c r="CB2538">
        <v>301.2704</v>
      </c>
      <c r="CC2538">
        <v>18.626999999999999</v>
      </c>
      <c r="CD2538">
        <v>29.589400000000001</v>
      </c>
      <c r="CE2538">
        <v>29.218800000000002</v>
      </c>
      <c r="CF2538">
        <v>19.875</v>
      </c>
      <c r="CG2538" t="s">
        <v>374</v>
      </c>
      <c r="CH2538" t="s">
        <v>374</v>
      </c>
      <c r="CI2538" t="s">
        <v>374</v>
      </c>
      <c r="CJ2538">
        <v>42.0625</v>
      </c>
      <c r="CK2538" t="s">
        <v>374</v>
      </c>
      <c r="CL2538" t="s">
        <v>374</v>
      </c>
      <c r="CM2538" t="s">
        <v>374</v>
      </c>
      <c r="CN2538">
        <v>2.0272999999999999</v>
      </c>
      <c r="CO2538" t="s">
        <v>374</v>
      </c>
      <c r="CP2538" t="s">
        <v>374</v>
      </c>
      <c r="CQ2538">
        <v>3.8853999999999997</v>
      </c>
      <c r="CR2538">
        <v>8.4844000000000008</v>
      </c>
      <c r="CS2538" t="s">
        <v>374</v>
      </c>
      <c r="CT2538">
        <v>29.1875</v>
      </c>
      <c r="CU2538">
        <v>35.997700000000002</v>
      </c>
      <c r="CV2538">
        <v>26.406300000000002</v>
      </c>
      <c r="CW2538">
        <v>43</v>
      </c>
      <c r="CX2538">
        <v>49.875</v>
      </c>
      <c r="CY2538">
        <v>10.729200000000001</v>
      </c>
      <c r="CZ2538" t="s">
        <v>374</v>
      </c>
      <c r="DA2538" t="s">
        <v>374</v>
      </c>
      <c r="DB2538">
        <v>12.577999999999999</v>
      </c>
      <c r="DC2538">
        <v>37.375</v>
      </c>
      <c r="DD2538" t="s">
        <v>374</v>
      </c>
      <c r="DE2538">
        <v>22.8508</v>
      </c>
      <c r="DF2538">
        <v>39.25</v>
      </c>
      <c r="DG2538">
        <v>1.5312999999999999</v>
      </c>
      <c r="DH2538">
        <v>14.0625</v>
      </c>
      <c r="DI2538">
        <v>20.1538</v>
      </c>
      <c r="DJ2538">
        <v>33.780999999999999</v>
      </c>
      <c r="DK2538" t="s">
        <v>374</v>
      </c>
      <c r="DL2538">
        <v>40.9375</v>
      </c>
      <c r="DM2538" t="s">
        <v>374</v>
      </c>
      <c r="DN2538">
        <v>1.8125</v>
      </c>
      <c r="DO2538" t="s">
        <v>374</v>
      </c>
      <c r="DP2538">
        <v>35.968800000000002</v>
      </c>
      <c r="DQ2538" t="s">
        <v>374</v>
      </c>
      <c r="DR2538">
        <v>37.25</v>
      </c>
      <c r="DS2538">
        <v>39.375</v>
      </c>
      <c r="DT2538">
        <v>0.49480000000000002</v>
      </c>
      <c r="DU2538" t="s">
        <v>374</v>
      </c>
      <c r="DV2538">
        <v>26.078499999999998</v>
      </c>
      <c r="DW2538">
        <v>20.093800000000002</v>
      </c>
      <c r="DX2538">
        <v>46.468800000000002</v>
      </c>
      <c r="DY2538" t="s">
        <v>374</v>
      </c>
      <c r="DZ2538">
        <v>23.1875</v>
      </c>
      <c r="EA2538" t="s">
        <v>374</v>
      </c>
      <c r="EB2538">
        <v>54.066499999999998</v>
      </c>
      <c r="EC2538">
        <v>19.968800000000002</v>
      </c>
      <c r="ED2538" t="s">
        <v>374</v>
      </c>
      <c r="EE2538" t="s">
        <v>374</v>
      </c>
      <c r="EF2538">
        <v>6.8906000000000001</v>
      </c>
      <c r="EG2538">
        <v>3.9087000000000001</v>
      </c>
      <c r="EH2538">
        <v>10.7529</v>
      </c>
      <c r="EI2538">
        <v>27.5044</v>
      </c>
      <c r="EJ2538" t="s">
        <v>374</v>
      </c>
      <c r="EK2538" t="s">
        <v>374</v>
      </c>
      <c r="EL2538">
        <v>20.523199999999999</v>
      </c>
      <c r="EM2538" t="s">
        <v>374</v>
      </c>
      <c r="EN2538">
        <v>8.0556000000000001</v>
      </c>
      <c r="EO2538">
        <v>27.201799999999999</v>
      </c>
      <c r="EP2538" t="s">
        <v>374</v>
      </c>
      <c r="EQ2538">
        <v>20.375</v>
      </c>
      <c r="ER2538">
        <v>10.968999999999999</v>
      </c>
      <c r="ES2538">
        <v>38.75</v>
      </c>
      <c r="ET2538">
        <v>50.160499999999999</v>
      </c>
      <c r="EU2538">
        <v>2.6875</v>
      </c>
      <c r="EV2538" t="s">
        <v>374</v>
      </c>
      <c r="EW2538" t="s">
        <v>374</v>
      </c>
      <c r="EX2538">
        <v>18.875</v>
      </c>
      <c r="EY2538">
        <v>8.1545000000000005</v>
      </c>
      <c r="EZ2538">
        <v>17.781300000000002</v>
      </c>
      <c r="FA2538">
        <v>43.125</v>
      </c>
      <c r="FB2538">
        <v>16.388000000000002</v>
      </c>
      <c r="FC2538">
        <v>24.9375</v>
      </c>
      <c r="FD2538">
        <v>21.75</v>
      </c>
      <c r="FE2538">
        <v>22.781300000000002</v>
      </c>
      <c r="FF2538">
        <v>32.656300000000002</v>
      </c>
      <c r="FG2538">
        <v>5.8906000000000001</v>
      </c>
      <c r="FH2538" t="s">
        <v>374</v>
      </c>
      <c r="FI2538">
        <v>21.75</v>
      </c>
      <c r="FJ2538">
        <v>17.5625</v>
      </c>
      <c r="FK2538">
        <v>34.5</v>
      </c>
      <c r="FL2538">
        <v>240.3125</v>
      </c>
      <c r="FM2538">
        <v>20.0656</v>
      </c>
      <c r="FN2538">
        <v>30.1875</v>
      </c>
      <c r="FO2538">
        <v>22.1875</v>
      </c>
      <c r="FP2538" t="s">
        <v>374</v>
      </c>
      <c r="FQ2538" t="s">
        <v>374</v>
      </c>
      <c r="FR2538">
        <v>9.1562999999999999</v>
      </c>
      <c r="FS2538" t="s">
        <v>374</v>
      </c>
      <c r="FT2538" t="s">
        <v>374</v>
      </c>
      <c r="FU2538">
        <v>49.174300000000002</v>
      </c>
      <c r="FV2538" t="s">
        <v>374</v>
      </c>
      <c r="FW2538">
        <v>3.2930000000000001</v>
      </c>
      <c r="FX2538" t="s">
        <v>374</v>
      </c>
      <c r="FY2538" t="s">
        <v>374</v>
      </c>
      <c r="FZ2538">
        <v>7.5</v>
      </c>
      <c r="GA2538">
        <v>44.8125</v>
      </c>
      <c r="GB2538">
        <v>27.5</v>
      </c>
      <c r="GC2538">
        <v>34.969000000000001</v>
      </c>
      <c r="GD2538" t="s">
        <v>374</v>
      </c>
      <c r="GE2538">
        <v>5.4896000000000003</v>
      </c>
      <c r="GF2538">
        <v>41.145800000000001</v>
      </c>
      <c r="GG2538">
        <v>1.7812999999999999</v>
      </c>
      <c r="GH2538">
        <v>5.3333000000000004</v>
      </c>
      <c r="GI2538" t="s">
        <v>374</v>
      </c>
      <c r="GJ2538">
        <v>6.2656999999999998</v>
      </c>
      <c r="GK2538" t="s">
        <v>374</v>
      </c>
      <c r="GL2538" t="s">
        <v>374</v>
      </c>
      <c r="GM2538" t="s">
        <v>374</v>
      </c>
      <c r="GN2538">
        <v>21.562999999999999</v>
      </c>
      <c r="GO2538" t="s">
        <v>374</v>
      </c>
      <c r="GP2538" t="s">
        <v>374</v>
      </c>
      <c r="GQ2538" t="s">
        <v>374</v>
      </c>
      <c r="GR2538">
        <v>31.812999999999999</v>
      </c>
      <c r="GS2538">
        <v>37.408700000000003</v>
      </c>
      <c r="GT2538">
        <v>2.8037000000000001</v>
      </c>
      <c r="GU2538">
        <v>20.671900000000001</v>
      </c>
      <c r="GV2538">
        <v>12.6944</v>
      </c>
      <c r="GW2538">
        <v>23.104199999999999</v>
      </c>
      <c r="GX2538" t="s">
        <v>374</v>
      </c>
      <c r="GY2538" t="s">
        <v>374</v>
      </c>
      <c r="GZ2538" t="s">
        <v>374</v>
      </c>
      <c r="HA2538">
        <v>27.5</v>
      </c>
      <c r="HB2538" t="s">
        <v>374</v>
      </c>
      <c r="HC2538">
        <v>35.9375</v>
      </c>
      <c r="HD2538" t="s">
        <v>374</v>
      </c>
      <c r="HE2538">
        <v>59.125</v>
      </c>
      <c r="HF2538">
        <v>49.188000000000002</v>
      </c>
      <c r="HG2538">
        <v>24.531300000000002</v>
      </c>
      <c r="HH2538" t="s">
        <v>374</v>
      </c>
      <c r="HI2538">
        <v>25.340900000000001</v>
      </c>
      <c r="HJ2538" t="s">
        <v>374</v>
      </c>
      <c r="HK2538" t="s">
        <v>374</v>
      </c>
      <c r="HL2538">
        <v>45.207999999999998</v>
      </c>
      <c r="HM2538">
        <v>21.604199999999999</v>
      </c>
      <c r="HN2538" t="s">
        <v>374</v>
      </c>
      <c r="HO2538">
        <v>46.9375</v>
      </c>
      <c r="HP2538" t="s">
        <v>374</v>
      </c>
      <c r="HQ2538" t="s">
        <v>374</v>
      </c>
      <c r="HR2538">
        <v>26.468800000000002</v>
      </c>
      <c r="HS2538">
        <v>1.125</v>
      </c>
      <c r="HT2538">
        <v>60.511699999999998</v>
      </c>
      <c r="HU2538">
        <v>10.6165</v>
      </c>
      <c r="HV2538" t="s">
        <v>374</v>
      </c>
      <c r="HW2538">
        <v>19.630800000000001</v>
      </c>
      <c r="HX2538">
        <v>11.4688</v>
      </c>
      <c r="HY2538">
        <v>5.1875</v>
      </c>
      <c r="HZ2538">
        <v>3.0870000000000002</v>
      </c>
      <c r="IA2538">
        <v>8.8508999999999993</v>
      </c>
      <c r="IB2538">
        <v>25.718800000000002</v>
      </c>
      <c r="IC2538">
        <v>9.3130000000000006</v>
      </c>
      <c r="ID2538">
        <v>133.4375</v>
      </c>
      <c r="IE2538" t="s">
        <v>374</v>
      </c>
      <c r="IF2538">
        <v>5.0312999999999999</v>
      </c>
      <c r="IG2538">
        <v>12.8611</v>
      </c>
      <c r="IH2538">
        <v>40.438000000000002</v>
      </c>
      <c r="II2538" t="s">
        <v>374</v>
      </c>
      <c r="IJ2538">
        <v>12.9063</v>
      </c>
      <c r="IK2538" t="s">
        <v>374</v>
      </c>
      <c r="IL2538">
        <v>42.906300000000002</v>
      </c>
      <c r="IM2538">
        <v>17.635000000000002</v>
      </c>
      <c r="IN2538">
        <v>50.894599999999997</v>
      </c>
      <c r="IO2538">
        <v>38.9375</v>
      </c>
      <c r="IP2538" t="s">
        <v>374</v>
      </c>
      <c r="IQ2538" t="s">
        <v>374</v>
      </c>
      <c r="IR2538">
        <v>23.870799999999999</v>
      </c>
      <c r="IS2538">
        <v>8.6755999999999993</v>
      </c>
      <c r="IT2538" t="s">
        <v>374</v>
      </c>
      <c r="IU2538">
        <v>20.062999999999999</v>
      </c>
      <c r="IV2538">
        <v>36.218800000000002</v>
      </c>
      <c r="IW2538">
        <v>16.45</v>
      </c>
      <c r="IX2538">
        <v>9.125</v>
      </c>
      <c r="IY2538">
        <v>3.6875</v>
      </c>
      <c r="IZ2538">
        <v>36.289900000000003</v>
      </c>
      <c r="JA2538">
        <v>8.2812999999999999</v>
      </c>
      <c r="JB2538">
        <v>48.9375</v>
      </c>
      <c r="JC2538" t="s">
        <v>374</v>
      </c>
      <c r="JD2538">
        <v>51.583300000000001</v>
      </c>
      <c r="JE2538">
        <v>13.7188</v>
      </c>
      <c r="JF2538">
        <v>37.4375</v>
      </c>
      <c r="JG2538">
        <v>28</v>
      </c>
      <c r="JH2538" t="s">
        <v>374</v>
      </c>
      <c r="JI2538" t="s">
        <v>374</v>
      </c>
      <c r="JJ2538">
        <v>12</v>
      </c>
      <c r="JK2538">
        <v>36.6875</v>
      </c>
      <c r="JL2538">
        <v>52.3568</v>
      </c>
      <c r="JM2538" t="s">
        <v>374</v>
      </c>
      <c r="JN2538" t="s">
        <v>374</v>
      </c>
      <c r="JO2538">
        <v>27.281300000000002</v>
      </c>
      <c r="JP2538">
        <v>12.3125</v>
      </c>
      <c r="JQ2538">
        <v>37.968800000000002</v>
      </c>
      <c r="JR2538">
        <v>2.9079999999999999</v>
      </c>
      <c r="JS2538">
        <v>12.864599999999999</v>
      </c>
      <c r="JT2538">
        <v>19.8125</v>
      </c>
      <c r="JU2538" t="s">
        <v>374</v>
      </c>
      <c r="JV2538">
        <v>22.4375</v>
      </c>
      <c r="JW2538">
        <v>8.4291</v>
      </c>
      <c r="JX2538">
        <v>6.7190000000000003</v>
      </c>
      <c r="JY2538">
        <v>10.0055</v>
      </c>
      <c r="JZ2538">
        <v>23.4375</v>
      </c>
      <c r="KA2538" t="s">
        <v>374</v>
      </c>
      <c r="KB2538">
        <v>69.875</v>
      </c>
      <c r="KC2538">
        <v>36.5</v>
      </c>
      <c r="KD2538">
        <v>43.875</v>
      </c>
      <c r="KE2538" t="s">
        <v>374</v>
      </c>
      <c r="KF2538">
        <v>11.875</v>
      </c>
      <c r="KG2538">
        <v>21.770800000000001</v>
      </c>
      <c r="KH2538">
        <v>10.916700000000001</v>
      </c>
      <c r="KI2538" t="s">
        <v>374</v>
      </c>
      <c r="KJ2538" t="s">
        <v>374</v>
      </c>
      <c r="KK2538" t="s">
        <v>374</v>
      </c>
      <c r="KL2538" t="s">
        <v>374</v>
      </c>
      <c r="KM2538">
        <v>23.4375</v>
      </c>
      <c r="KN2538" t="s">
        <v>374</v>
      </c>
      <c r="KO2538">
        <v>22.5625</v>
      </c>
      <c r="KP2538" t="s">
        <v>374</v>
      </c>
      <c r="KQ2538">
        <v>29.387899999999998</v>
      </c>
      <c r="KR2538">
        <v>44.063000000000002</v>
      </c>
      <c r="KS2538">
        <v>17.148099999999999</v>
      </c>
      <c r="KT2538">
        <v>32.5</v>
      </c>
      <c r="KU2538">
        <v>12.5425</v>
      </c>
      <c r="KV2538" t="s">
        <v>374</v>
      </c>
      <c r="KW2538">
        <v>38.968800000000002</v>
      </c>
      <c r="KX2538" t="s">
        <v>374</v>
      </c>
      <c r="KY2538">
        <v>12.671900000000001</v>
      </c>
      <c r="KZ2538">
        <v>21.25</v>
      </c>
      <c r="LA2538">
        <v>15.8125</v>
      </c>
      <c r="LB2538" t="s">
        <v>374</v>
      </c>
      <c r="LC2538">
        <v>41.875</v>
      </c>
      <c r="LD2538">
        <v>36.843800000000002</v>
      </c>
      <c r="LE2538">
        <v>48.530999999999999</v>
      </c>
      <c r="LF2538">
        <v>0.104</v>
      </c>
      <c r="LG2538">
        <v>8.4916999999999998</v>
      </c>
      <c r="LH2538" t="s">
        <v>374</v>
      </c>
      <c r="LI2538" t="s">
        <v>374</v>
      </c>
      <c r="LJ2538">
        <v>64.891499999999994</v>
      </c>
      <c r="LK2538">
        <v>9.7129999999999992</v>
      </c>
      <c r="LL2538">
        <v>37.121699999999997</v>
      </c>
      <c r="LM2538" t="s">
        <v>374</v>
      </c>
      <c r="LN2538">
        <v>47.531300000000002</v>
      </c>
      <c r="LO2538">
        <v>114.01560000000001</v>
      </c>
      <c r="LP2538">
        <v>45.3</v>
      </c>
      <c r="LQ2538">
        <v>25.875</v>
      </c>
      <c r="LR2538" t="s">
        <v>374</v>
      </c>
      <c r="LS2538">
        <v>36.906300000000002</v>
      </c>
      <c r="LT2538" t="s">
        <v>374</v>
      </c>
      <c r="LU2538" t="s">
        <v>374</v>
      </c>
      <c r="LV2538" t="s">
        <v>374</v>
      </c>
      <c r="LW2538" t="s">
        <v>374</v>
      </c>
      <c r="LX2538">
        <v>27.093800000000002</v>
      </c>
      <c r="LY2538">
        <v>20.0625</v>
      </c>
      <c r="LZ2538" t="s">
        <v>374</v>
      </c>
      <c r="MA2538">
        <v>9.1853999999999996</v>
      </c>
      <c r="MB2538">
        <v>6.8516000000000004</v>
      </c>
      <c r="MC2538">
        <v>4.4766000000000004</v>
      </c>
      <c r="MD2538" t="s">
        <v>374</v>
      </c>
      <c r="ME2538">
        <v>31.128</v>
      </c>
      <c r="MF2538">
        <v>8.0264000000000006</v>
      </c>
      <c r="MG2538" t="s">
        <v>374</v>
      </c>
      <c r="MH2538" t="s">
        <v>374</v>
      </c>
      <c r="MI2538">
        <v>27</v>
      </c>
      <c r="MJ2538">
        <v>17.453099999999999</v>
      </c>
      <c r="MK2538">
        <v>41</v>
      </c>
      <c r="ML2538">
        <v>12.0625</v>
      </c>
      <c r="MM2538">
        <v>2.0729000000000002</v>
      </c>
      <c r="MN2538" t="s">
        <v>374</v>
      </c>
      <c r="MO2538" t="s">
        <v>374</v>
      </c>
      <c r="MP2538" t="s">
        <v>374</v>
      </c>
      <c r="MQ2538" t="s">
        <v>374</v>
      </c>
      <c r="MR2538">
        <v>11.5313</v>
      </c>
      <c r="MS2538">
        <v>1.8765000000000001</v>
      </c>
      <c r="MT2538">
        <v>6.7164000000000001</v>
      </c>
      <c r="MU2538">
        <v>38.5625</v>
      </c>
      <c r="MV2538" t="s">
        <v>374</v>
      </c>
      <c r="MW2538">
        <v>10.289</v>
      </c>
      <c r="MX2538">
        <v>11.391</v>
      </c>
      <c r="MY2538" t="s">
        <v>374</v>
      </c>
      <c r="MZ2538">
        <v>21.270800000000001</v>
      </c>
      <c r="NA2538">
        <v>5.2778</v>
      </c>
      <c r="NB2538">
        <v>10.037000000000001</v>
      </c>
      <c r="NC2538">
        <v>11.692500000000001</v>
      </c>
      <c r="ND2538">
        <v>19.5625</v>
      </c>
      <c r="NE2538" t="s">
        <v>374</v>
      </c>
      <c r="NF2538">
        <v>36.375</v>
      </c>
      <c r="NG2538" t="s">
        <v>374</v>
      </c>
      <c r="NH2538">
        <v>49.781300000000002</v>
      </c>
      <c r="NI2538">
        <v>8.0884999999999998</v>
      </c>
      <c r="NJ2538">
        <v>30.208300000000001</v>
      </c>
      <c r="NK2538">
        <v>5.8281000000000001</v>
      </c>
      <c r="NL2538" t="s">
        <v>374</v>
      </c>
      <c r="NM2538">
        <v>18.8125</v>
      </c>
      <c r="NN2538">
        <v>21.1875</v>
      </c>
      <c r="NO2538" t="s">
        <v>374</v>
      </c>
      <c r="NP2538">
        <v>52.25</v>
      </c>
      <c r="NQ2538">
        <v>15.0253</v>
      </c>
      <c r="NR2538">
        <v>36.125</v>
      </c>
      <c r="NS2538">
        <v>31.687999999999999</v>
      </c>
      <c r="NT2538">
        <v>12.469200000000001</v>
      </c>
      <c r="NU2538" t="s">
        <v>374</v>
      </c>
      <c r="NV2538" t="s">
        <v>374</v>
      </c>
      <c r="NW2538">
        <v>25.75</v>
      </c>
      <c r="NX2538">
        <v>20.625</v>
      </c>
      <c r="NY2538">
        <v>9.6875</v>
      </c>
      <c r="NZ2538">
        <v>17.75</v>
      </c>
      <c r="OA2538">
        <v>10.938000000000001</v>
      </c>
      <c r="OB2538" t="s">
        <v>374</v>
      </c>
      <c r="OC2538">
        <v>21.3125</v>
      </c>
      <c r="OD2538" t="s">
        <v>374</v>
      </c>
      <c r="OE2538">
        <v>43.625</v>
      </c>
      <c r="OF2538">
        <v>27</v>
      </c>
      <c r="OG2538" t="s">
        <v>374</v>
      </c>
      <c r="OH2538">
        <v>8.1880000000000006</v>
      </c>
      <c r="OI2538" t="s">
        <v>374</v>
      </c>
      <c r="OJ2538">
        <v>12.4063</v>
      </c>
      <c r="OK2538">
        <v>8.6943999999999999</v>
      </c>
      <c r="OL2538">
        <v>19.25</v>
      </c>
      <c r="OM2538" t="s">
        <v>374</v>
      </c>
      <c r="ON2538">
        <v>21.664000000000001</v>
      </c>
      <c r="OO2538">
        <v>1.4266000000000001</v>
      </c>
      <c r="OP2538">
        <v>18.530999999999999</v>
      </c>
      <c r="OQ2538">
        <v>2.5897999999999999</v>
      </c>
      <c r="OR2538">
        <v>7.1666999999999996</v>
      </c>
      <c r="OS2538">
        <v>62.6875</v>
      </c>
      <c r="OT2538">
        <v>13</v>
      </c>
      <c r="OU2538">
        <v>2.8359000000000001</v>
      </c>
      <c r="OV2538">
        <v>24.208300000000001</v>
      </c>
      <c r="OW2538">
        <v>29.1875</v>
      </c>
      <c r="OX2538">
        <v>23.312999999999999</v>
      </c>
      <c r="OY2538">
        <v>11.75</v>
      </c>
      <c r="OZ2538">
        <v>23.806999999999999</v>
      </c>
      <c r="PA2538">
        <v>29.700199999999999</v>
      </c>
      <c r="PB2538">
        <v>20.75</v>
      </c>
      <c r="PC2538">
        <v>33.188000000000002</v>
      </c>
      <c r="PD2538">
        <v>32.218800000000002</v>
      </c>
      <c r="PE2538">
        <v>16.443899999999999</v>
      </c>
      <c r="PF2538">
        <v>22.332999999999998</v>
      </c>
      <c r="PG2538">
        <v>26.030999999999999</v>
      </c>
      <c r="PH2538">
        <v>22.125</v>
      </c>
      <c r="PI2538">
        <v>13.625</v>
      </c>
      <c r="PJ2538">
        <v>28.781300000000002</v>
      </c>
      <c r="PK2538" t="s">
        <v>374</v>
      </c>
      <c r="PL2538" t="s">
        <v>374</v>
      </c>
      <c r="PM2538">
        <v>25.312999999999999</v>
      </c>
      <c r="PN2538">
        <v>26.125</v>
      </c>
      <c r="PO2538" t="s">
        <v>374</v>
      </c>
      <c r="PP2538">
        <v>13.796900000000001</v>
      </c>
      <c r="PQ2538">
        <v>16.375</v>
      </c>
      <c r="PR2538">
        <v>49.0625</v>
      </c>
      <c r="PS2538">
        <v>30.375</v>
      </c>
      <c r="PT2538" t="s">
        <v>374</v>
      </c>
      <c r="PU2538" t="s">
        <v>374</v>
      </c>
      <c r="PV2538">
        <v>31.75</v>
      </c>
      <c r="PW2538">
        <v>45</v>
      </c>
      <c r="PX2538">
        <v>28.593800000000002</v>
      </c>
      <c r="PY2538">
        <v>30.093800000000002</v>
      </c>
      <c r="PZ2538">
        <v>3.7422</v>
      </c>
      <c r="QA2538">
        <v>13.262</v>
      </c>
      <c r="QB2538" t="s">
        <v>374</v>
      </c>
      <c r="QC2538" t="s">
        <v>374</v>
      </c>
      <c r="QD2538">
        <v>14.75</v>
      </c>
      <c r="QE2538">
        <v>31.625</v>
      </c>
      <c r="QF2538">
        <v>1.25</v>
      </c>
      <c r="QG2538">
        <v>15.6875</v>
      </c>
      <c r="QH2538">
        <v>6.5416999999999996</v>
      </c>
      <c r="QI2538" t="s">
        <v>374</v>
      </c>
      <c r="QJ2538" t="s">
        <v>374</v>
      </c>
      <c r="QK2538">
        <v>38.9375</v>
      </c>
      <c r="QL2538" t="s">
        <v>374</v>
      </c>
      <c r="QM2538" t="s">
        <v>374</v>
      </c>
      <c r="QN2538" t="s">
        <v>374</v>
      </c>
      <c r="QO2538">
        <v>10.1777</v>
      </c>
      <c r="QP2538">
        <v>8.2655999999999992</v>
      </c>
      <c r="QQ2538" t="s">
        <v>374</v>
      </c>
      <c r="QR2538">
        <v>7.7030000000000003</v>
      </c>
      <c r="QS2538">
        <v>34.125</v>
      </c>
      <c r="QT2538">
        <v>13.1563</v>
      </c>
      <c r="QU2538" t="s">
        <v>374</v>
      </c>
      <c r="QV2538">
        <v>25.5</v>
      </c>
      <c r="QW2538">
        <v>23.664999999999999</v>
      </c>
      <c r="QX2538">
        <v>31.219000000000001</v>
      </c>
      <c r="QY2538" t="s">
        <v>374</v>
      </c>
      <c r="QZ2538">
        <v>4.3032000000000004</v>
      </c>
      <c r="RA2538">
        <v>7.2064000000000004</v>
      </c>
      <c r="RB2538" t="s">
        <v>374</v>
      </c>
      <c r="RC2538">
        <v>5.0669000000000004</v>
      </c>
      <c r="RD2538">
        <v>39.5</v>
      </c>
      <c r="RE2538">
        <v>24.304200000000002</v>
      </c>
      <c r="RF2538" t="s">
        <v>374</v>
      </c>
      <c r="RG2538">
        <v>55.5</v>
      </c>
      <c r="RH2538">
        <v>15.828099999999999</v>
      </c>
      <c r="RI2538">
        <v>4.3788</v>
      </c>
      <c r="RJ2538">
        <v>57.478099999999998</v>
      </c>
      <c r="RK2538">
        <v>10.2188</v>
      </c>
      <c r="RL2538">
        <v>33.5</v>
      </c>
      <c r="RM2538" t="s">
        <v>374</v>
      </c>
      <c r="RN2538" t="s">
        <v>374</v>
      </c>
      <c r="RO2538">
        <v>12.0625</v>
      </c>
      <c r="RP2538">
        <v>20</v>
      </c>
      <c r="RQ2538">
        <v>19.0625</v>
      </c>
      <c r="RR2538">
        <v>68.938000000000002</v>
      </c>
      <c r="RS2538" t="s">
        <v>374</v>
      </c>
      <c r="RT2538">
        <v>20.375</v>
      </c>
      <c r="RU2538">
        <v>30.781099999999999</v>
      </c>
      <c r="RV2538">
        <v>46.9375</v>
      </c>
      <c r="RW2538" t="s">
        <v>374</v>
      </c>
      <c r="RX2538" t="s">
        <v>374</v>
      </c>
      <c r="RY2538" t="s">
        <v>374</v>
      </c>
      <c r="RZ2538">
        <v>25.527899999999999</v>
      </c>
      <c r="SA2538" t="s">
        <v>374</v>
      </c>
      <c r="SB2538" t="s">
        <v>374</v>
      </c>
      <c r="SC2538" t="s">
        <v>374</v>
      </c>
      <c r="SD2538">
        <v>36.656300000000002</v>
      </c>
      <c r="SE2538">
        <v>39.593800000000002</v>
      </c>
      <c r="SF2538">
        <v>7.8333000000000004</v>
      </c>
      <c r="SG2538">
        <v>123.8259</v>
      </c>
      <c r="SH2538" t="s">
        <v>374</v>
      </c>
      <c r="SI2538">
        <v>7.4939</v>
      </c>
      <c r="SJ2538" t="s">
        <v>374</v>
      </c>
      <c r="SK2538">
        <v>21.416699999999999</v>
      </c>
      <c r="SL2538">
        <v>50.625</v>
      </c>
      <c r="SM2538" t="s">
        <v>374</v>
      </c>
      <c r="SN2538" t="s">
        <v>374</v>
      </c>
    </row>
    <row r="2539" spans="1:508" x14ac:dyDescent="0.3">
      <c r="A2539">
        <f t="shared" si="39"/>
        <v>346</v>
      </c>
      <c r="B2539" s="3">
        <v>36418</v>
      </c>
      <c r="C2539" t="s">
        <v>374</v>
      </c>
      <c r="D2539" t="s">
        <v>374</v>
      </c>
      <c r="E2539" t="s">
        <v>374</v>
      </c>
      <c r="F2539">
        <v>2.6920000000000002</v>
      </c>
      <c r="G2539" t="s">
        <v>374</v>
      </c>
      <c r="H2539">
        <v>5.8674999999999997</v>
      </c>
      <c r="I2539">
        <v>7.25</v>
      </c>
      <c r="J2539">
        <v>19.3001</v>
      </c>
      <c r="K2539" t="s">
        <v>374</v>
      </c>
      <c r="L2539">
        <v>11.914</v>
      </c>
      <c r="M2539" t="s">
        <v>374</v>
      </c>
      <c r="N2539">
        <v>11.961500000000001</v>
      </c>
      <c r="O2539" t="s">
        <v>374</v>
      </c>
      <c r="P2539" t="s">
        <v>374</v>
      </c>
      <c r="Q2539">
        <v>6.125</v>
      </c>
      <c r="R2539">
        <v>38.875</v>
      </c>
      <c r="S2539">
        <v>35.5625</v>
      </c>
      <c r="T2539">
        <v>32.25</v>
      </c>
      <c r="U2539">
        <v>10.453099999999999</v>
      </c>
      <c r="V2539">
        <v>33.063000000000002</v>
      </c>
      <c r="W2539">
        <v>1008.0452</v>
      </c>
      <c r="X2539">
        <v>28.317900000000002</v>
      </c>
      <c r="Y2539" t="s">
        <v>374</v>
      </c>
      <c r="Z2539">
        <v>13.390599999999999</v>
      </c>
      <c r="AA2539" t="s">
        <v>374</v>
      </c>
      <c r="AB2539">
        <v>8.75</v>
      </c>
      <c r="AC2539" t="s">
        <v>374</v>
      </c>
      <c r="AD2539">
        <v>11.1875</v>
      </c>
      <c r="AE2539">
        <v>32.5625</v>
      </c>
      <c r="AF2539" t="s">
        <v>374</v>
      </c>
      <c r="AG2539">
        <v>3.2812999999999999</v>
      </c>
      <c r="AH2539">
        <v>19.531300000000002</v>
      </c>
      <c r="AI2539" t="s">
        <v>374</v>
      </c>
      <c r="AJ2539" t="s">
        <v>374</v>
      </c>
      <c r="AK2539">
        <v>3.1111</v>
      </c>
      <c r="AL2539">
        <v>41.030999999999999</v>
      </c>
      <c r="AM2539" t="s">
        <v>374</v>
      </c>
      <c r="AN2539">
        <v>23.187999999999999</v>
      </c>
      <c r="AO2539">
        <v>65.563000000000002</v>
      </c>
      <c r="AP2539" t="s">
        <v>374</v>
      </c>
      <c r="AQ2539">
        <v>2.3906000000000001</v>
      </c>
      <c r="AR2539" t="s">
        <v>374</v>
      </c>
      <c r="AS2539">
        <v>32.938000000000002</v>
      </c>
      <c r="AT2539">
        <v>4.8333000000000004</v>
      </c>
      <c r="AU2539">
        <v>19.561699999999998</v>
      </c>
      <c r="AV2539">
        <v>31.5487</v>
      </c>
      <c r="AW2539">
        <v>3.2343999999999999</v>
      </c>
      <c r="AX2539" t="s">
        <v>374</v>
      </c>
      <c r="AY2539">
        <v>30.6875</v>
      </c>
      <c r="AZ2539" t="s">
        <v>374</v>
      </c>
      <c r="BA2539">
        <v>25.125</v>
      </c>
      <c r="BB2539">
        <v>1.3542000000000001</v>
      </c>
      <c r="BC2539">
        <v>34.149000000000001</v>
      </c>
      <c r="BD2539" t="s">
        <v>374</v>
      </c>
      <c r="BE2539">
        <v>55.375</v>
      </c>
      <c r="BF2539" t="s">
        <v>374</v>
      </c>
      <c r="BG2539">
        <v>39.901299999999999</v>
      </c>
      <c r="BH2539">
        <v>27</v>
      </c>
      <c r="BI2539">
        <v>44.438000000000002</v>
      </c>
      <c r="BJ2539">
        <v>27.75</v>
      </c>
      <c r="BK2539">
        <v>16.8813</v>
      </c>
      <c r="BL2539">
        <v>24.1111</v>
      </c>
      <c r="BM2539">
        <v>28.437999999999999</v>
      </c>
      <c r="BN2539">
        <v>10.291700000000001</v>
      </c>
      <c r="BO2539">
        <v>6.4333</v>
      </c>
      <c r="BP2539">
        <v>16.771999999999998</v>
      </c>
      <c r="BQ2539">
        <v>36.304900000000004</v>
      </c>
      <c r="BR2539">
        <v>360</v>
      </c>
      <c r="BS2539">
        <v>31.75</v>
      </c>
      <c r="BT2539" t="s">
        <v>374</v>
      </c>
      <c r="BU2539">
        <v>2.8593999999999999</v>
      </c>
      <c r="BV2539">
        <v>68.765900000000002</v>
      </c>
      <c r="BW2539" t="s">
        <v>374</v>
      </c>
      <c r="BX2539">
        <v>39.36</v>
      </c>
      <c r="BY2539">
        <v>13.4688</v>
      </c>
      <c r="BZ2539">
        <v>5.6562999999999999</v>
      </c>
      <c r="CA2539">
        <v>33</v>
      </c>
      <c r="CB2539">
        <v>301.70639999999997</v>
      </c>
      <c r="CC2539">
        <v>19.064699999999998</v>
      </c>
      <c r="CD2539">
        <v>29.469799999999999</v>
      </c>
      <c r="CE2539">
        <v>29.343800000000002</v>
      </c>
      <c r="CF2539">
        <v>19.75</v>
      </c>
      <c r="CG2539" t="s">
        <v>374</v>
      </c>
      <c r="CH2539" t="s">
        <v>374</v>
      </c>
      <c r="CI2539" t="s">
        <v>374</v>
      </c>
      <c r="CJ2539">
        <v>40.8125</v>
      </c>
      <c r="CK2539" t="s">
        <v>374</v>
      </c>
      <c r="CL2539" t="s">
        <v>374</v>
      </c>
      <c r="CM2539" t="s">
        <v>374</v>
      </c>
      <c r="CN2539">
        <v>2.0312999999999999</v>
      </c>
      <c r="CO2539" t="s">
        <v>374</v>
      </c>
      <c r="CP2539" t="s">
        <v>374</v>
      </c>
      <c r="CQ2539">
        <v>4</v>
      </c>
      <c r="CR2539">
        <v>8.625</v>
      </c>
      <c r="CS2539" t="s">
        <v>374</v>
      </c>
      <c r="CT2539">
        <v>29.104199999999999</v>
      </c>
      <c r="CU2539">
        <v>35.487499999999997</v>
      </c>
      <c r="CV2539">
        <v>26.1875</v>
      </c>
      <c r="CW2539">
        <v>42.75</v>
      </c>
      <c r="CX2539">
        <v>49.0625</v>
      </c>
      <c r="CY2539">
        <v>10.333299999999999</v>
      </c>
      <c r="CZ2539" t="s">
        <v>374</v>
      </c>
      <c r="DA2539" t="s">
        <v>374</v>
      </c>
      <c r="DB2539">
        <v>13.156000000000001</v>
      </c>
      <c r="DC2539">
        <v>37.125</v>
      </c>
      <c r="DD2539" t="s">
        <v>374</v>
      </c>
      <c r="DE2539">
        <v>22.8</v>
      </c>
      <c r="DF2539">
        <v>38.9375</v>
      </c>
      <c r="DG2539">
        <v>1.5312999999999999</v>
      </c>
      <c r="DH2539">
        <v>14.0313</v>
      </c>
      <c r="DI2539">
        <v>19.9633</v>
      </c>
      <c r="DJ2539">
        <v>33.530999999999999</v>
      </c>
      <c r="DK2539" t="s">
        <v>374</v>
      </c>
      <c r="DL2539">
        <v>41.125</v>
      </c>
      <c r="DM2539" t="s">
        <v>374</v>
      </c>
      <c r="DN2539">
        <v>1.8332999999999999</v>
      </c>
      <c r="DO2539" t="s">
        <v>374</v>
      </c>
      <c r="DP2539">
        <v>35.25</v>
      </c>
      <c r="DQ2539" t="s">
        <v>374</v>
      </c>
      <c r="DR2539">
        <v>36.625</v>
      </c>
      <c r="DS2539">
        <v>39.6875</v>
      </c>
      <c r="DT2539">
        <v>0.45829999999999999</v>
      </c>
      <c r="DU2539" t="s">
        <v>374</v>
      </c>
      <c r="DV2539">
        <v>24.697400000000002</v>
      </c>
      <c r="DW2539">
        <v>20.718800000000002</v>
      </c>
      <c r="DX2539">
        <v>46.156300000000002</v>
      </c>
      <c r="DY2539" t="s">
        <v>374</v>
      </c>
      <c r="DZ2539">
        <v>23.125</v>
      </c>
      <c r="EA2539" t="s">
        <v>374</v>
      </c>
      <c r="EB2539">
        <v>54.718699999999998</v>
      </c>
      <c r="EC2539">
        <v>20.125</v>
      </c>
      <c r="ED2539" t="s">
        <v>374</v>
      </c>
      <c r="EE2539" t="s">
        <v>374</v>
      </c>
      <c r="EF2539">
        <v>6.875</v>
      </c>
      <c r="EG2539">
        <v>3.9258999999999999</v>
      </c>
      <c r="EH2539">
        <v>10.634499999999999</v>
      </c>
      <c r="EI2539">
        <v>27.134399999999999</v>
      </c>
      <c r="EJ2539" t="s">
        <v>374</v>
      </c>
      <c r="EK2539" t="s">
        <v>374</v>
      </c>
      <c r="EL2539">
        <v>20.397100000000002</v>
      </c>
      <c r="EM2539" t="s">
        <v>374</v>
      </c>
      <c r="EN2539">
        <v>8.25</v>
      </c>
      <c r="EO2539">
        <v>26.448499999999999</v>
      </c>
      <c r="EP2539" t="s">
        <v>374</v>
      </c>
      <c r="EQ2539">
        <v>20.375</v>
      </c>
      <c r="ER2539">
        <v>11.3794</v>
      </c>
      <c r="ES2539">
        <v>38.625</v>
      </c>
      <c r="ET2539">
        <v>49.778500000000001</v>
      </c>
      <c r="EU2539">
        <v>2.8332999999999999</v>
      </c>
      <c r="EV2539" t="s">
        <v>374</v>
      </c>
      <c r="EW2539" t="s">
        <v>374</v>
      </c>
      <c r="EX2539">
        <v>18.578099999999999</v>
      </c>
      <c r="EY2539">
        <v>7.9966999999999997</v>
      </c>
      <c r="EZ2539">
        <v>17.8125</v>
      </c>
      <c r="FA2539">
        <v>43.3125</v>
      </c>
      <c r="FB2539">
        <v>16.681000000000001</v>
      </c>
      <c r="FC2539">
        <v>24.875</v>
      </c>
      <c r="FD2539">
        <v>21.781300000000002</v>
      </c>
      <c r="FE2539">
        <v>23.156300000000002</v>
      </c>
      <c r="FF2539">
        <v>32.875</v>
      </c>
      <c r="FG2539">
        <v>5.7343999999999999</v>
      </c>
      <c r="FH2539" t="s">
        <v>374</v>
      </c>
      <c r="FI2539">
        <v>21.875</v>
      </c>
      <c r="FJ2539">
        <v>18.25</v>
      </c>
      <c r="FK2539">
        <v>34.130000000000003</v>
      </c>
      <c r="FL2539">
        <v>235.625</v>
      </c>
      <c r="FM2539">
        <v>20.092700000000001</v>
      </c>
      <c r="FN2539">
        <v>30.5625</v>
      </c>
      <c r="FO2539">
        <v>21.9375</v>
      </c>
      <c r="FP2539" t="s">
        <v>374</v>
      </c>
      <c r="FQ2539" t="s">
        <v>374</v>
      </c>
      <c r="FR2539">
        <v>9.3359000000000005</v>
      </c>
      <c r="FS2539" t="s">
        <v>374</v>
      </c>
      <c r="FT2539" t="s">
        <v>374</v>
      </c>
      <c r="FU2539">
        <v>47.793300000000002</v>
      </c>
      <c r="FV2539" t="s">
        <v>374</v>
      </c>
      <c r="FW2539">
        <v>3.2383000000000002</v>
      </c>
      <c r="FX2539" t="s">
        <v>374</v>
      </c>
      <c r="FY2539" t="s">
        <v>374</v>
      </c>
      <c r="FZ2539">
        <v>7.4375</v>
      </c>
      <c r="GA2539">
        <v>43.6875</v>
      </c>
      <c r="GB2539">
        <v>27.375</v>
      </c>
      <c r="GC2539">
        <v>32.390999999999998</v>
      </c>
      <c r="GD2539" t="s">
        <v>374</v>
      </c>
      <c r="GE2539">
        <v>5.3437999999999999</v>
      </c>
      <c r="GF2539">
        <v>41.875</v>
      </c>
      <c r="GG2539">
        <v>1.7343999999999999</v>
      </c>
      <c r="GH2539">
        <v>5.4583000000000004</v>
      </c>
      <c r="GI2539" t="s">
        <v>374</v>
      </c>
      <c r="GJ2539">
        <v>6.2000999999999999</v>
      </c>
      <c r="GK2539" t="s">
        <v>374</v>
      </c>
      <c r="GL2539" t="s">
        <v>374</v>
      </c>
      <c r="GM2539" t="s">
        <v>374</v>
      </c>
      <c r="GN2539">
        <v>21.437999999999999</v>
      </c>
      <c r="GO2539" t="s">
        <v>374</v>
      </c>
      <c r="GP2539" t="s">
        <v>374</v>
      </c>
      <c r="GQ2539" t="s">
        <v>374</v>
      </c>
      <c r="GR2539">
        <v>31.687999999999999</v>
      </c>
      <c r="GS2539">
        <v>37.168399999999998</v>
      </c>
      <c r="GT2539">
        <v>2.5</v>
      </c>
      <c r="GU2539">
        <v>20.890599999999999</v>
      </c>
      <c r="GV2539">
        <v>12.666700000000001</v>
      </c>
      <c r="GW2539">
        <v>22.729199999999999</v>
      </c>
      <c r="GX2539" t="s">
        <v>374</v>
      </c>
      <c r="GY2539" t="s">
        <v>374</v>
      </c>
      <c r="GZ2539" t="s">
        <v>374</v>
      </c>
      <c r="HA2539">
        <v>27.4375</v>
      </c>
      <c r="HB2539" t="s">
        <v>374</v>
      </c>
      <c r="HC2539">
        <v>33.8125</v>
      </c>
      <c r="HD2539" t="s">
        <v>374</v>
      </c>
      <c r="HE2539">
        <v>58.438000000000002</v>
      </c>
      <c r="HF2539">
        <v>49.25</v>
      </c>
      <c r="HG2539">
        <v>23.6875</v>
      </c>
      <c r="HH2539" t="s">
        <v>374</v>
      </c>
      <c r="HI2539">
        <v>24.545500000000001</v>
      </c>
      <c r="HJ2539" t="s">
        <v>374</v>
      </c>
      <c r="HK2539" t="s">
        <v>374</v>
      </c>
      <c r="HL2539">
        <v>43.957999999999998</v>
      </c>
      <c r="HM2539">
        <v>21.041699999999999</v>
      </c>
      <c r="HN2539" t="s">
        <v>374</v>
      </c>
      <c r="HO2539">
        <v>46.9375</v>
      </c>
      <c r="HP2539" t="s">
        <v>374</v>
      </c>
      <c r="HQ2539" t="s">
        <v>374</v>
      </c>
      <c r="HR2539">
        <v>25.8125</v>
      </c>
      <c r="HS2539">
        <v>1.1093999999999999</v>
      </c>
      <c r="HT2539">
        <v>60.333199999999998</v>
      </c>
      <c r="HU2539">
        <v>10.708</v>
      </c>
      <c r="HV2539" t="s">
        <v>374</v>
      </c>
      <c r="HW2539">
        <v>19.2211</v>
      </c>
      <c r="HX2539">
        <v>11.25</v>
      </c>
      <c r="HY2539">
        <v>5.1875</v>
      </c>
      <c r="HZ2539">
        <v>3.1110000000000002</v>
      </c>
      <c r="IA2539">
        <v>8.9120000000000008</v>
      </c>
      <c r="IB2539">
        <v>26</v>
      </c>
      <c r="IC2539">
        <v>9</v>
      </c>
      <c r="ID2539">
        <v>132</v>
      </c>
      <c r="IE2539" t="s">
        <v>374</v>
      </c>
      <c r="IF2539">
        <v>4.5468999999999999</v>
      </c>
      <c r="IG2539">
        <v>12.6944</v>
      </c>
      <c r="IH2539">
        <v>39.875</v>
      </c>
      <c r="II2539" t="s">
        <v>374</v>
      </c>
      <c r="IJ2539">
        <v>11.421900000000001</v>
      </c>
      <c r="IK2539" t="s">
        <v>374</v>
      </c>
      <c r="IL2539">
        <v>41.5</v>
      </c>
      <c r="IM2539">
        <v>16.917000000000002</v>
      </c>
      <c r="IN2539">
        <v>50.463299999999997</v>
      </c>
      <c r="IO2539">
        <v>38.4375</v>
      </c>
      <c r="IP2539" t="s">
        <v>374</v>
      </c>
      <c r="IQ2539" t="s">
        <v>374</v>
      </c>
      <c r="IR2539">
        <v>23.970600000000001</v>
      </c>
      <c r="IS2539">
        <v>8.6755999999999993</v>
      </c>
      <c r="IT2539" t="s">
        <v>374</v>
      </c>
      <c r="IU2539">
        <v>19.437999999999999</v>
      </c>
      <c r="IV2539">
        <v>35.625</v>
      </c>
      <c r="IW2539">
        <v>16.100000000000001</v>
      </c>
      <c r="IX2539">
        <v>9.2344000000000008</v>
      </c>
      <c r="IY2539">
        <v>3.6718999999999999</v>
      </c>
      <c r="IZ2539">
        <v>36.131900000000002</v>
      </c>
      <c r="JA2539">
        <v>8.1875</v>
      </c>
      <c r="JB2539">
        <v>48.593800000000002</v>
      </c>
      <c r="JC2539" t="s">
        <v>374</v>
      </c>
      <c r="JD2539">
        <v>51.625</v>
      </c>
      <c r="JE2539">
        <v>13.5313</v>
      </c>
      <c r="JF2539">
        <v>37.625</v>
      </c>
      <c r="JG2539">
        <v>27.625</v>
      </c>
      <c r="JH2539" t="s">
        <v>374</v>
      </c>
      <c r="JI2539" t="s">
        <v>374</v>
      </c>
      <c r="JJ2539">
        <v>11.916700000000001</v>
      </c>
      <c r="JK2539">
        <v>34.906300000000002</v>
      </c>
      <c r="JL2539">
        <v>55.007100000000001</v>
      </c>
      <c r="JM2539" t="s">
        <v>374</v>
      </c>
      <c r="JN2539" t="s">
        <v>374</v>
      </c>
      <c r="JO2539">
        <v>27.031300000000002</v>
      </c>
      <c r="JP2539">
        <v>12.7188</v>
      </c>
      <c r="JQ2539">
        <v>37.3125</v>
      </c>
      <c r="JR2539">
        <v>2.9394999999999998</v>
      </c>
      <c r="JS2539">
        <v>12.802099999999999</v>
      </c>
      <c r="JT2539">
        <v>19.8125</v>
      </c>
      <c r="JU2539" t="s">
        <v>374</v>
      </c>
      <c r="JV2539">
        <v>21.6875</v>
      </c>
      <c r="JW2539">
        <v>8.2872000000000003</v>
      </c>
      <c r="JX2539">
        <v>6.5629999999999997</v>
      </c>
      <c r="JY2539">
        <v>10.2842</v>
      </c>
      <c r="JZ2539">
        <v>23.343800000000002</v>
      </c>
      <c r="KA2539" t="s">
        <v>374</v>
      </c>
      <c r="KB2539">
        <v>68.125</v>
      </c>
      <c r="KC2539">
        <v>35</v>
      </c>
      <c r="KD2539">
        <v>43.75</v>
      </c>
      <c r="KE2539" t="s">
        <v>374</v>
      </c>
      <c r="KF2539">
        <v>11.984400000000001</v>
      </c>
      <c r="KG2539">
        <v>20.520800000000001</v>
      </c>
      <c r="KH2539">
        <v>10.75</v>
      </c>
      <c r="KI2539" t="s">
        <v>374</v>
      </c>
      <c r="KJ2539" t="s">
        <v>374</v>
      </c>
      <c r="KK2539" t="s">
        <v>374</v>
      </c>
      <c r="KL2539" t="s">
        <v>374</v>
      </c>
      <c r="KM2539">
        <v>23.1875</v>
      </c>
      <c r="KN2539" t="s">
        <v>374</v>
      </c>
      <c r="KO2539">
        <v>22.5625</v>
      </c>
      <c r="KP2539" t="s">
        <v>374</v>
      </c>
      <c r="KQ2539">
        <v>29.223099999999999</v>
      </c>
      <c r="KR2539">
        <v>43.438000000000002</v>
      </c>
      <c r="KS2539">
        <v>17.148099999999999</v>
      </c>
      <c r="KT2539">
        <v>32.875</v>
      </c>
      <c r="KU2539">
        <v>12.0954</v>
      </c>
      <c r="KV2539" t="s">
        <v>374</v>
      </c>
      <c r="KW2539">
        <v>38.1875</v>
      </c>
      <c r="KX2539" t="s">
        <v>374</v>
      </c>
      <c r="KY2539">
        <v>12.4375</v>
      </c>
      <c r="KZ2539">
        <v>20.937999999999999</v>
      </c>
      <c r="LA2539">
        <v>16</v>
      </c>
      <c r="LB2539" t="s">
        <v>374</v>
      </c>
      <c r="LC2539">
        <v>39.813000000000002</v>
      </c>
      <c r="LD2539">
        <v>37.156300000000002</v>
      </c>
      <c r="LE2539">
        <v>48.813000000000002</v>
      </c>
      <c r="LF2539">
        <v>0.104</v>
      </c>
      <c r="LG2539">
        <v>8.4626999999999999</v>
      </c>
      <c r="LH2539" t="s">
        <v>374</v>
      </c>
      <c r="LI2539" t="s">
        <v>374</v>
      </c>
      <c r="LJ2539">
        <v>64.418300000000002</v>
      </c>
      <c r="LK2539">
        <v>9.6750000000000007</v>
      </c>
      <c r="LL2539">
        <v>36.058100000000003</v>
      </c>
      <c r="LM2539" t="s">
        <v>374</v>
      </c>
      <c r="LN2539">
        <v>46.3125</v>
      </c>
      <c r="LO2539">
        <v>105.6153</v>
      </c>
      <c r="LP2539">
        <v>45.4</v>
      </c>
      <c r="LQ2539">
        <v>26.187999999999999</v>
      </c>
      <c r="LR2539" t="s">
        <v>374</v>
      </c>
      <c r="LS2539">
        <v>35.218800000000002</v>
      </c>
      <c r="LT2539" t="s">
        <v>374</v>
      </c>
      <c r="LU2539" t="s">
        <v>374</v>
      </c>
      <c r="LV2539" t="s">
        <v>374</v>
      </c>
      <c r="LW2539" t="s">
        <v>374</v>
      </c>
      <c r="LX2539">
        <v>27.031300000000002</v>
      </c>
      <c r="LY2539">
        <v>19.5625</v>
      </c>
      <c r="LZ2539" t="s">
        <v>374</v>
      </c>
      <c r="MA2539">
        <v>9.1363000000000003</v>
      </c>
      <c r="MB2539">
        <v>6.7891000000000004</v>
      </c>
      <c r="MC2539">
        <v>4.4218999999999999</v>
      </c>
      <c r="MD2539" t="s">
        <v>374</v>
      </c>
      <c r="ME2539">
        <v>30.759</v>
      </c>
      <c r="MF2539">
        <v>8.0828000000000007</v>
      </c>
      <c r="MG2539" t="s">
        <v>374</v>
      </c>
      <c r="MH2539" t="s">
        <v>374</v>
      </c>
      <c r="MI2539">
        <v>27.25</v>
      </c>
      <c r="MJ2539">
        <v>18.078099999999999</v>
      </c>
      <c r="MK2539">
        <v>41.8125</v>
      </c>
      <c r="ML2539">
        <v>12.296900000000001</v>
      </c>
      <c r="MM2539">
        <v>2.0884999999999998</v>
      </c>
      <c r="MN2539" t="s">
        <v>374</v>
      </c>
      <c r="MO2539" t="s">
        <v>374</v>
      </c>
      <c r="MP2539" t="s">
        <v>374</v>
      </c>
      <c r="MQ2539" t="s">
        <v>374</v>
      </c>
      <c r="MR2539">
        <v>11.5313</v>
      </c>
      <c r="MS2539">
        <v>1.8765000000000001</v>
      </c>
      <c r="MT2539">
        <v>6.7301000000000002</v>
      </c>
      <c r="MU2539">
        <v>37.718800000000002</v>
      </c>
      <c r="MV2539" t="s">
        <v>374</v>
      </c>
      <c r="MW2539">
        <v>10.656000000000001</v>
      </c>
      <c r="MX2539">
        <v>11.391</v>
      </c>
      <c r="MY2539" t="s">
        <v>374</v>
      </c>
      <c r="MZ2539">
        <v>20.145800000000001</v>
      </c>
      <c r="NA2539">
        <v>5.1586999999999996</v>
      </c>
      <c r="NB2539">
        <v>9.8271999999999995</v>
      </c>
      <c r="NC2539">
        <v>11.977</v>
      </c>
      <c r="ND2539">
        <v>19.593800000000002</v>
      </c>
      <c r="NE2539" t="s">
        <v>374</v>
      </c>
      <c r="NF2539">
        <v>36</v>
      </c>
      <c r="NG2539" t="s">
        <v>374</v>
      </c>
      <c r="NH2539">
        <v>49.25</v>
      </c>
      <c r="NI2539">
        <v>8.0207999999999995</v>
      </c>
      <c r="NJ2539">
        <v>30.291699999999999</v>
      </c>
      <c r="NK2539">
        <v>5.75</v>
      </c>
      <c r="NL2539" t="s">
        <v>374</v>
      </c>
      <c r="NM2539">
        <v>18.531300000000002</v>
      </c>
      <c r="NN2539">
        <v>20.75</v>
      </c>
      <c r="NO2539" t="s">
        <v>374</v>
      </c>
      <c r="NP2539">
        <v>52.1875</v>
      </c>
      <c r="NQ2539">
        <v>15.3611</v>
      </c>
      <c r="NR2539">
        <v>36.125</v>
      </c>
      <c r="NS2539">
        <v>31.469000000000001</v>
      </c>
      <c r="NT2539">
        <v>12.353199999999999</v>
      </c>
      <c r="NU2539" t="s">
        <v>374</v>
      </c>
      <c r="NV2539" t="s">
        <v>374</v>
      </c>
      <c r="NW2539">
        <v>25.75</v>
      </c>
      <c r="NX2539">
        <v>20.625</v>
      </c>
      <c r="NY2539">
        <v>9.875</v>
      </c>
      <c r="NZ2539">
        <v>17.208300000000001</v>
      </c>
      <c r="OA2539">
        <v>11</v>
      </c>
      <c r="OB2539" t="s">
        <v>374</v>
      </c>
      <c r="OC2539">
        <v>21.734400000000001</v>
      </c>
      <c r="OD2539" t="s">
        <v>374</v>
      </c>
      <c r="OE2539">
        <v>43</v>
      </c>
      <c r="OF2539">
        <v>26.9375</v>
      </c>
      <c r="OG2539" t="s">
        <v>374</v>
      </c>
      <c r="OH2539">
        <v>8.1880000000000006</v>
      </c>
      <c r="OI2539" t="s">
        <v>374</v>
      </c>
      <c r="OJ2539">
        <v>11.9375</v>
      </c>
      <c r="OK2539">
        <v>8.8056000000000001</v>
      </c>
      <c r="OL2539">
        <v>18.5625</v>
      </c>
      <c r="OM2539" t="s">
        <v>374</v>
      </c>
      <c r="ON2539">
        <v>21.54</v>
      </c>
      <c r="OO2539">
        <v>1.3992</v>
      </c>
      <c r="OP2539">
        <v>18.437999999999999</v>
      </c>
      <c r="OQ2539">
        <v>2.5566</v>
      </c>
      <c r="OR2539">
        <v>7.2916999999999996</v>
      </c>
      <c r="OS2539">
        <v>60.9375</v>
      </c>
      <c r="OT2539">
        <v>13.375</v>
      </c>
      <c r="OU2539">
        <v>2.7305000000000001</v>
      </c>
      <c r="OV2539">
        <v>24.166699999999999</v>
      </c>
      <c r="OW2539">
        <v>28.4375</v>
      </c>
      <c r="OX2539">
        <v>22.937999999999999</v>
      </c>
      <c r="OY2539">
        <v>11.968999999999999</v>
      </c>
      <c r="OZ2539">
        <v>24.27</v>
      </c>
      <c r="PA2539">
        <v>28.917100000000001</v>
      </c>
      <c r="PB2539">
        <v>20.6875</v>
      </c>
      <c r="PC2539">
        <v>32.813000000000002</v>
      </c>
      <c r="PD2539">
        <v>31.1875</v>
      </c>
      <c r="PE2539">
        <v>16.52</v>
      </c>
      <c r="PF2539">
        <v>21.997</v>
      </c>
      <c r="PG2539">
        <v>25.844000000000001</v>
      </c>
      <c r="PH2539">
        <v>22.312999999999999</v>
      </c>
      <c r="PI2539">
        <v>13</v>
      </c>
      <c r="PJ2539">
        <v>28.6875</v>
      </c>
      <c r="PK2539" t="s">
        <v>374</v>
      </c>
      <c r="PL2539" t="s">
        <v>374</v>
      </c>
      <c r="PM2539">
        <v>25.5</v>
      </c>
      <c r="PN2539">
        <v>25.125</v>
      </c>
      <c r="PO2539" t="s">
        <v>374</v>
      </c>
      <c r="PP2539">
        <v>14.25</v>
      </c>
      <c r="PQ2539">
        <v>16.656300000000002</v>
      </c>
      <c r="PR2539">
        <v>48.0625</v>
      </c>
      <c r="PS2539">
        <v>29.969000000000001</v>
      </c>
      <c r="PT2539" t="s">
        <v>374</v>
      </c>
      <c r="PU2539" t="s">
        <v>374</v>
      </c>
      <c r="PV2539">
        <v>32.0625</v>
      </c>
      <c r="PW2539">
        <v>44.5</v>
      </c>
      <c r="PX2539">
        <v>28.218800000000002</v>
      </c>
      <c r="PY2539">
        <v>31.375</v>
      </c>
      <c r="PZ2539">
        <v>3.6797</v>
      </c>
      <c r="QA2539">
        <v>13.045999999999999</v>
      </c>
      <c r="QB2539" t="s">
        <v>374</v>
      </c>
      <c r="QC2539" t="s">
        <v>374</v>
      </c>
      <c r="QD2539">
        <v>14.8125</v>
      </c>
      <c r="QE2539">
        <v>31.937999999999999</v>
      </c>
      <c r="QF2539">
        <v>1.25</v>
      </c>
      <c r="QG2539">
        <v>16.875</v>
      </c>
      <c r="QH2539">
        <v>6.6666999999999996</v>
      </c>
      <c r="QI2539" t="s">
        <v>374</v>
      </c>
      <c r="QJ2539" t="s">
        <v>374</v>
      </c>
      <c r="QK2539">
        <v>38.531300000000002</v>
      </c>
      <c r="QL2539" t="s">
        <v>374</v>
      </c>
      <c r="QM2539" t="s">
        <v>374</v>
      </c>
      <c r="QN2539" t="s">
        <v>374</v>
      </c>
      <c r="QO2539">
        <v>10.1777</v>
      </c>
      <c r="QP2539">
        <v>8.0155999999999992</v>
      </c>
      <c r="QQ2539" t="s">
        <v>374</v>
      </c>
      <c r="QR2539">
        <v>7.7190000000000003</v>
      </c>
      <c r="QS2539">
        <v>33.875</v>
      </c>
      <c r="QT2539">
        <v>13.421900000000001</v>
      </c>
      <c r="QU2539" t="s">
        <v>374</v>
      </c>
      <c r="QV2539">
        <v>25.25</v>
      </c>
      <c r="QW2539">
        <v>23.7882</v>
      </c>
      <c r="QX2539">
        <v>30.937999999999999</v>
      </c>
      <c r="QY2539" t="s">
        <v>374</v>
      </c>
      <c r="QZ2539">
        <v>4.6353</v>
      </c>
      <c r="RA2539">
        <v>7.3975999999999997</v>
      </c>
      <c r="RB2539" t="s">
        <v>374</v>
      </c>
      <c r="RC2539">
        <v>4.9669999999999996</v>
      </c>
      <c r="RD2539">
        <v>38.875</v>
      </c>
      <c r="RE2539">
        <v>24.04</v>
      </c>
      <c r="RF2539" t="s">
        <v>374</v>
      </c>
      <c r="RG2539">
        <v>54.4375</v>
      </c>
      <c r="RH2539">
        <v>14.875</v>
      </c>
      <c r="RI2539">
        <v>4.5430000000000001</v>
      </c>
      <c r="RJ2539">
        <v>56.581800000000001</v>
      </c>
      <c r="RK2539">
        <v>10.25</v>
      </c>
      <c r="RL2539">
        <v>32.969000000000001</v>
      </c>
      <c r="RM2539" t="s">
        <v>374</v>
      </c>
      <c r="RN2539" t="s">
        <v>374</v>
      </c>
      <c r="RO2539">
        <v>12.0625</v>
      </c>
      <c r="RP2539">
        <v>20</v>
      </c>
      <c r="RQ2539">
        <v>19.125</v>
      </c>
      <c r="RR2539">
        <v>66.188000000000002</v>
      </c>
      <c r="RS2539" t="s">
        <v>374</v>
      </c>
      <c r="RT2539">
        <v>20.3125</v>
      </c>
      <c r="RU2539">
        <v>30.734300000000001</v>
      </c>
      <c r="RV2539">
        <v>45.375</v>
      </c>
      <c r="RW2539" t="s">
        <v>374</v>
      </c>
      <c r="RX2539" t="s">
        <v>374</v>
      </c>
      <c r="RY2539" t="s">
        <v>374</v>
      </c>
      <c r="RZ2539">
        <v>25.348800000000001</v>
      </c>
      <c r="SA2539" t="s">
        <v>374</v>
      </c>
      <c r="SB2539" t="s">
        <v>374</v>
      </c>
      <c r="SC2539" t="s">
        <v>374</v>
      </c>
      <c r="SD2539">
        <v>34.4375</v>
      </c>
      <c r="SE2539">
        <v>38.5625</v>
      </c>
      <c r="SF2539">
        <v>7.875</v>
      </c>
      <c r="SG2539">
        <v>123.9905</v>
      </c>
      <c r="SH2539" t="s">
        <v>374</v>
      </c>
      <c r="SI2539">
        <v>7.5949999999999998</v>
      </c>
      <c r="SJ2539" t="s">
        <v>374</v>
      </c>
      <c r="SK2539">
        <v>21.527799999999999</v>
      </c>
      <c r="SL2539">
        <v>50.8125</v>
      </c>
      <c r="SM2539" t="s">
        <v>374</v>
      </c>
      <c r="SN2539" t="s">
        <v>374</v>
      </c>
    </row>
    <row r="2540" spans="1:508" x14ac:dyDescent="0.3">
      <c r="A2540">
        <f t="shared" si="39"/>
        <v>346</v>
      </c>
      <c r="B2540" s="3">
        <v>36419</v>
      </c>
      <c r="C2540" t="s">
        <v>374</v>
      </c>
      <c r="D2540" t="s">
        <v>374</v>
      </c>
      <c r="E2540" t="s">
        <v>374</v>
      </c>
      <c r="F2540">
        <v>2.7429999999999999</v>
      </c>
      <c r="G2540" t="s">
        <v>374</v>
      </c>
      <c r="H2540">
        <v>5.9282000000000004</v>
      </c>
      <c r="I2540">
        <v>7.4379999999999997</v>
      </c>
      <c r="J2540">
        <v>19.244199999999999</v>
      </c>
      <c r="K2540" t="s">
        <v>374</v>
      </c>
      <c r="L2540">
        <v>12.234</v>
      </c>
      <c r="M2540" t="s">
        <v>374</v>
      </c>
      <c r="N2540">
        <v>11.9048</v>
      </c>
      <c r="O2540" t="s">
        <v>374</v>
      </c>
      <c r="P2540" t="s">
        <v>374</v>
      </c>
      <c r="Q2540">
        <v>6.0312999999999999</v>
      </c>
      <c r="R2540">
        <v>38.5</v>
      </c>
      <c r="S2540">
        <v>35.25</v>
      </c>
      <c r="T2540">
        <v>32.343800000000002</v>
      </c>
      <c r="U2540">
        <v>10.5313</v>
      </c>
      <c r="V2540">
        <v>32.875</v>
      </c>
      <c r="W2540">
        <v>1010.1395</v>
      </c>
      <c r="X2540">
        <v>28.272100000000002</v>
      </c>
      <c r="Y2540" t="s">
        <v>374</v>
      </c>
      <c r="Z2540">
        <v>13.359400000000001</v>
      </c>
      <c r="AA2540" t="s">
        <v>374</v>
      </c>
      <c r="AB2540">
        <v>8.5312999999999999</v>
      </c>
      <c r="AC2540" t="s">
        <v>374</v>
      </c>
      <c r="AD2540">
        <v>10.5313</v>
      </c>
      <c r="AE2540">
        <v>32.875</v>
      </c>
      <c r="AF2540" t="s">
        <v>374</v>
      </c>
      <c r="AG2540">
        <v>3.375</v>
      </c>
      <c r="AH2540">
        <v>20.359400000000001</v>
      </c>
      <c r="AI2540" t="s">
        <v>374</v>
      </c>
      <c r="AJ2540" t="s">
        <v>374</v>
      </c>
      <c r="AK2540">
        <v>3.1111</v>
      </c>
      <c r="AL2540">
        <v>41.063000000000002</v>
      </c>
      <c r="AM2540" t="s">
        <v>374</v>
      </c>
      <c r="AN2540">
        <v>24.312999999999999</v>
      </c>
      <c r="AO2540">
        <v>65.25</v>
      </c>
      <c r="AP2540" t="s">
        <v>374</v>
      </c>
      <c r="AQ2540">
        <v>2.3906000000000001</v>
      </c>
      <c r="AR2540" t="s">
        <v>374</v>
      </c>
      <c r="AS2540">
        <v>32.688000000000002</v>
      </c>
      <c r="AT2540">
        <v>4.8437999999999999</v>
      </c>
      <c r="AU2540">
        <v>19.480499999999999</v>
      </c>
      <c r="AV2540">
        <v>30.566400000000002</v>
      </c>
      <c r="AW2540">
        <v>3.3788999999999998</v>
      </c>
      <c r="AX2540" t="s">
        <v>374</v>
      </c>
      <c r="AY2540">
        <v>30.5625</v>
      </c>
      <c r="AZ2540" t="s">
        <v>374</v>
      </c>
      <c r="BA2540">
        <v>24.75</v>
      </c>
      <c r="BB2540">
        <v>1.3073000000000001</v>
      </c>
      <c r="BC2540">
        <v>34.149000000000001</v>
      </c>
      <c r="BD2540" t="s">
        <v>374</v>
      </c>
      <c r="BE2540">
        <v>55.75</v>
      </c>
      <c r="BF2540" t="s">
        <v>374</v>
      </c>
      <c r="BG2540">
        <v>39.828299999999999</v>
      </c>
      <c r="BH2540">
        <v>26.375</v>
      </c>
      <c r="BI2540">
        <v>43.938000000000002</v>
      </c>
      <c r="BJ2540">
        <v>27.843800000000002</v>
      </c>
      <c r="BK2540">
        <v>16.5242</v>
      </c>
      <c r="BL2540">
        <v>24.5</v>
      </c>
      <c r="BM2540">
        <v>26.562999999999999</v>
      </c>
      <c r="BN2540">
        <v>10.1875</v>
      </c>
      <c r="BO2540">
        <v>6.3</v>
      </c>
      <c r="BP2540">
        <v>16.167000000000002</v>
      </c>
      <c r="BQ2540">
        <v>36.702399999999997</v>
      </c>
      <c r="BR2540">
        <v>342.75</v>
      </c>
      <c r="BS2540">
        <v>32.0625</v>
      </c>
      <c r="BT2540" t="s">
        <v>374</v>
      </c>
      <c r="BU2540">
        <v>2.8007999999999997</v>
      </c>
      <c r="BV2540">
        <v>69.836600000000004</v>
      </c>
      <c r="BW2540" t="s">
        <v>374</v>
      </c>
      <c r="BX2540">
        <v>39.9</v>
      </c>
      <c r="BY2540">
        <v>13.1875</v>
      </c>
      <c r="BZ2540">
        <v>5.4843999999999999</v>
      </c>
      <c r="CA2540">
        <v>33.063000000000002</v>
      </c>
      <c r="CB2540">
        <v>301.2704</v>
      </c>
      <c r="CC2540">
        <v>19.3565</v>
      </c>
      <c r="CD2540">
        <v>27.375499999999999</v>
      </c>
      <c r="CE2540">
        <v>28.281300000000002</v>
      </c>
      <c r="CF2540">
        <v>19.437999999999999</v>
      </c>
      <c r="CG2540" t="s">
        <v>374</v>
      </c>
      <c r="CH2540" t="s">
        <v>374</v>
      </c>
      <c r="CI2540" t="s">
        <v>374</v>
      </c>
      <c r="CJ2540">
        <v>42.4375</v>
      </c>
      <c r="CK2540" t="s">
        <v>374</v>
      </c>
      <c r="CL2540" t="s">
        <v>374</v>
      </c>
      <c r="CM2540" t="s">
        <v>374</v>
      </c>
      <c r="CN2540">
        <v>1.9922</v>
      </c>
      <c r="CO2540" t="s">
        <v>374</v>
      </c>
      <c r="CP2540" t="s">
        <v>374</v>
      </c>
      <c r="CQ2540">
        <v>3.8125</v>
      </c>
      <c r="CR2540">
        <v>8.2344000000000008</v>
      </c>
      <c r="CS2540" t="s">
        <v>374</v>
      </c>
      <c r="CT2540">
        <v>29.395800000000001</v>
      </c>
      <c r="CU2540">
        <v>35.487499999999997</v>
      </c>
      <c r="CV2540">
        <v>25.75</v>
      </c>
      <c r="CW2540">
        <v>42.063000000000002</v>
      </c>
      <c r="CX2540">
        <v>49.6875</v>
      </c>
      <c r="CY2540">
        <v>10.625</v>
      </c>
      <c r="CZ2540" t="s">
        <v>374</v>
      </c>
      <c r="DA2540" t="s">
        <v>374</v>
      </c>
      <c r="DB2540">
        <v>12.875</v>
      </c>
      <c r="DC2540">
        <v>36.9375</v>
      </c>
      <c r="DD2540" t="s">
        <v>374</v>
      </c>
      <c r="DE2540">
        <v>22.8</v>
      </c>
      <c r="DF2540">
        <v>37.1875</v>
      </c>
      <c r="DG2540">
        <v>1.5312999999999999</v>
      </c>
      <c r="DH2540">
        <v>14.1563</v>
      </c>
      <c r="DI2540">
        <v>19.6297</v>
      </c>
      <c r="DJ2540">
        <v>33.344000000000001</v>
      </c>
      <c r="DK2540" t="s">
        <v>374</v>
      </c>
      <c r="DL2540">
        <v>41.75</v>
      </c>
      <c r="DM2540" t="s">
        <v>374</v>
      </c>
      <c r="DN2540">
        <v>1.7865</v>
      </c>
      <c r="DO2540" t="s">
        <v>374</v>
      </c>
      <c r="DP2540">
        <v>35.25</v>
      </c>
      <c r="DQ2540" t="s">
        <v>374</v>
      </c>
      <c r="DR2540">
        <v>36.75</v>
      </c>
      <c r="DS2540">
        <v>39.125</v>
      </c>
      <c r="DT2540">
        <v>0.45960000000000001</v>
      </c>
      <c r="DU2540" t="s">
        <v>374</v>
      </c>
      <c r="DV2540">
        <v>25.555900000000001</v>
      </c>
      <c r="DW2540">
        <v>20.5</v>
      </c>
      <c r="DX2540">
        <v>46.0625</v>
      </c>
      <c r="DY2540" t="s">
        <v>374</v>
      </c>
      <c r="DZ2540">
        <v>22.968800000000002</v>
      </c>
      <c r="EA2540" t="s">
        <v>374</v>
      </c>
      <c r="EB2540">
        <v>54.155500000000004</v>
      </c>
      <c r="EC2540">
        <v>19.843800000000002</v>
      </c>
      <c r="ED2540" t="s">
        <v>374</v>
      </c>
      <c r="EE2540" t="s">
        <v>374</v>
      </c>
      <c r="EF2540">
        <v>6.75</v>
      </c>
      <c r="EG2540">
        <v>3.9087000000000001</v>
      </c>
      <c r="EH2540">
        <v>10.374000000000001</v>
      </c>
      <c r="EI2540">
        <v>27.2577</v>
      </c>
      <c r="EJ2540" t="s">
        <v>374</v>
      </c>
      <c r="EK2540" t="s">
        <v>374</v>
      </c>
      <c r="EL2540">
        <v>20.397100000000002</v>
      </c>
      <c r="EM2540" t="s">
        <v>374</v>
      </c>
      <c r="EN2540">
        <v>8.2222000000000008</v>
      </c>
      <c r="EO2540">
        <v>26.6996</v>
      </c>
      <c r="EP2540" t="s">
        <v>374</v>
      </c>
      <c r="EQ2540">
        <v>20.25</v>
      </c>
      <c r="ER2540">
        <v>10.782399999999999</v>
      </c>
      <c r="ES2540">
        <v>37.875</v>
      </c>
      <c r="ET2540">
        <v>49.068899999999999</v>
      </c>
      <c r="EU2540">
        <v>2.6875</v>
      </c>
      <c r="EV2540" t="s">
        <v>374</v>
      </c>
      <c r="EW2540" t="s">
        <v>374</v>
      </c>
      <c r="EX2540">
        <v>18.625</v>
      </c>
      <c r="EY2540">
        <v>7.9835000000000003</v>
      </c>
      <c r="EZ2540">
        <v>17.343800000000002</v>
      </c>
      <c r="FA2540">
        <v>42.875</v>
      </c>
      <c r="FB2540">
        <v>16.315000000000001</v>
      </c>
      <c r="FC2540">
        <v>24.875</v>
      </c>
      <c r="FD2540">
        <v>21.593800000000002</v>
      </c>
      <c r="FE2540">
        <v>21.968800000000002</v>
      </c>
      <c r="FF2540">
        <v>32.5625</v>
      </c>
      <c r="FG2540">
        <v>5.8125</v>
      </c>
      <c r="FH2540" t="s">
        <v>374</v>
      </c>
      <c r="FI2540">
        <v>21.718800000000002</v>
      </c>
      <c r="FJ2540">
        <v>18.125</v>
      </c>
      <c r="FK2540">
        <v>33.5</v>
      </c>
      <c r="FL2540">
        <v>229.375</v>
      </c>
      <c r="FM2540">
        <v>20.241800000000001</v>
      </c>
      <c r="FN2540">
        <v>30.5625</v>
      </c>
      <c r="FO2540">
        <v>21.8125</v>
      </c>
      <c r="FP2540" t="s">
        <v>374</v>
      </c>
      <c r="FQ2540" t="s">
        <v>374</v>
      </c>
      <c r="FR2540">
        <v>8.7812999999999999</v>
      </c>
      <c r="FS2540" t="s">
        <v>374</v>
      </c>
      <c r="FT2540" t="s">
        <v>374</v>
      </c>
      <c r="FU2540">
        <v>47.973399999999998</v>
      </c>
      <c r="FV2540" t="s">
        <v>374</v>
      </c>
      <c r="FW2540">
        <v>3.2109000000000001</v>
      </c>
      <c r="FX2540" t="s">
        <v>374</v>
      </c>
      <c r="FY2540" t="s">
        <v>374</v>
      </c>
      <c r="FZ2540">
        <v>7.375</v>
      </c>
      <c r="GA2540">
        <v>38</v>
      </c>
      <c r="GB2540">
        <v>27.3125</v>
      </c>
      <c r="GC2540">
        <v>35.063000000000002</v>
      </c>
      <c r="GD2540" t="s">
        <v>374</v>
      </c>
      <c r="GE2540">
        <v>5.1041999999999996</v>
      </c>
      <c r="GF2540">
        <v>41.291699999999999</v>
      </c>
      <c r="GG2540">
        <v>1.7187999999999999</v>
      </c>
      <c r="GH2540">
        <v>5.4375</v>
      </c>
      <c r="GI2540" t="s">
        <v>374</v>
      </c>
      <c r="GJ2540">
        <v>6.0980999999999996</v>
      </c>
      <c r="GK2540" t="s">
        <v>374</v>
      </c>
      <c r="GL2540" t="s">
        <v>374</v>
      </c>
      <c r="GM2540" t="s">
        <v>374</v>
      </c>
      <c r="GN2540">
        <v>21.25</v>
      </c>
      <c r="GO2540" t="s">
        <v>374</v>
      </c>
      <c r="GP2540" t="s">
        <v>374</v>
      </c>
      <c r="GQ2540" t="s">
        <v>374</v>
      </c>
      <c r="GR2540">
        <v>30.594000000000001</v>
      </c>
      <c r="GS2540">
        <v>37.568899999999999</v>
      </c>
      <c r="GT2540">
        <v>2.4647999999999999</v>
      </c>
      <c r="GU2540">
        <v>20.984400000000001</v>
      </c>
      <c r="GV2540">
        <v>12.5</v>
      </c>
      <c r="GW2540">
        <v>22.416699999999999</v>
      </c>
      <c r="GX2540" t="s">
        <v>374</v>
      </c>
      <c r="GY2540" t="s">
        <v>374</v>
      </c>
      <c r="GZ2540" t="s">
        <v>374</v>
      </c>
      <c r="HA2540">
        <v>27.375</v>
      </c>
      <c r="HB2540" t="s">
        <v>374</v>
      </c>
      <c r="HC2540">
        <v>33</v>
      </c>
      <c r="HD2540" t="s">
        <v>374</v>
      </c>
      <c r="HE2540">
        <v>57.688000000000002</v>
      </c>
      <c r="HF2540">
        <v>49.75</v>
      </c>
      <c r="HG2540">
        <v>23.781300000000002</v>
      </c>
      <c r="HH2540" t="s">
        <v>374</v>
      </c>
      <c r="HI2540">
        <v>24.6023</v>
      </c>
      <c r="HJ2540" t="s">
        <v>374</v>
      </c>
      <c r="HK2540" t="s">
        <v>374</v>
      </c>
      <c r="HL2540">
        <v>44</v>
      </c>
      <c r="HM2540">
        <v>20.979199999999999</v>
      </c>
      <c r="HN2540" t="s">
        <v>374</v>
      </c>
      <c r="HO2540">
        <v>47.3125</v>
      </c>
      <c r="HP2540" t="s">
        <v>374</v>
      </c>
      <c r="HQ2540" t="s">
        <v>374</v>
      </c>
      <c r="HR2540">
        <v>25.3125</v>
      </c>
      <c r="HS2540">
        <v>1.1093999999999999</v>
      </c>
      <c r="HT2540">
        <v>59.2027</v>
      </c>
      <c r="HU2540">
        <v>10.7309</v>
      </c>
      <c r="HV2540" t="s">
        <v>374</v>
      </c>
      <c r="HW2540">
        <v>18.4129</v>
      </c>
      <c r="HX2540">
        <v>11.25</v>
      </c>
      <c r="HY2540">
        <v>5.2266000000000004</v>
      </c>
      <c r="HZ2540">
        <v>3.0129999999999999</v>
      </c>
      <c r="IA2540">
        <v>8.9120000000000008</v>
      </c>
      <c r="IB2540">
        <v>25.718800000000002</v>
      </c>
      <c r="IC2540">
        <v>8.9380000000000006</v>
      </c>
      <c r="ID2540">
        <v>130</v>
      </c>
      <c r="IE2540" t="s">
        <v>374</v>
      </c>
      <c r="IF2540">
        <v>4.4062999999999999</v>
      </c>
      <c r="IG2540">
        <v>12.722200000000001</v>
      </c>
      <c r="IH2540">
        <v>39.125</v>
      </c>
      <c r="II2540" t="s">
        <v>374</v>
      </c>
      <c r="IJ2540">
        <v>11.2813</v>
      </c>
      <c r="IK2540" t="s">
        <v>374</v>
      </c>
      <c r="IL2540">
        <v>41.3125</v>
      </c>
      <c r="IM2540">
        <v>16.625</v>
      </c>
      <c r="IN2540">
        <v>49.600700000000003</v>
      </c>
      <c r="IO2540">
        <v>38</v>
      </c>
      <c r="IP2540" t="s">
        <v>374</v>
      </c>
      <c r="IQ2540" t="s">
        <v>374</v>
      </c>
      <c r="IR2540">
        <v>23.496700000000001</v>
      </c>
      <c r="IS2540">
        <v>8.5646000000000004</v>
      </c>
      <c r="IT2540" t="s">
        <v>374</v>
      </c>
      <c r="IU2540">
        <v>18.687999999999999</v>
      </c>
      <c r="IV2540">
        <v>34.843800000000002</v>
      </c>
      <c r="IW2540">
        <v>16.100000000000001</v>
      </c>
      <c r="IX2540">
        <v>9.0780999999999992</v>
      </c>
      <c r="IY2540">
        <v>3.5625</v>
      </c>
      <c r="IZ2540">
        <v>36.289900000000003</v>
      </c>
      <c r="JA2540">
        <v>8.2109000000000005</v>
      </c>
      <c r="JB2540">
        <v>47.906300000000002</v>
      </c>
      <c r="JC2540" t="s">
        <v>374</v>
      </c>
      <c r="JD2540">
        <v>52</v>
      </c>
      <c r="JE2540">
        <v>13.375</v>
      </c>
      <c r="JF2540">
        <v>37.625</v>
      </c>
      <c r="JG2540">
        <v>27.6875</v>
      </c>
      <c r="JH2540" t="s">
        <v>374</v>
      </c>
      <c r="JI2540" t="s">
        <v>374</v>
      </c>
      <c r="JJ2540">
        <v>11.729200000000001</v>
      </c>
      <c r="JK2540">
        <v>35.9375</v>
      </c>
      <c r="JL2540">
        <v>54.535899999999998</v>
      </c>
      <c r="JM2540" t="s">
        <v>374</v>
      </c>
      <c r="JN2540" t="s">
        <v>374</v>
      </c>
      <c r="JO2540">
        <v>27.031300000000002</v>
      </c>
      <c r="JP2540">
        <v>13</v>
      </c>
      <c r="JQ2540">
        <v>37.218800000000002</v>
      </c>
      <c r="JR2540">
        <v>2.9041000000000001</v>
      </c>
      <c r="JS2540">
        <v>12.760400000000001</v>
      </c>
      <c r="JT2540">
        <v>19.343800000000002</v>
      </c>
      <c r="JU2540" t="s">
        <v>374</v>
      </c>
      <c r="JV2540">
        <v>21.5625</v>
      </c>
      <c r="JW2540">
        <v>8.1737000000000002</v>
      </c>
      <c r="JX2540">
        <v>6.5629999999999997</v>
      </c>
      <c r="JY2540">
        <v>10.0562</v>
      </c>
      <c r="JZ2540">
        <v>23.281300000000002</v>
      </c>
      <c r="KA2540" t="s">
        <v>374</v>
      </c>
      <c r="KB2540">
        <v>67.375</v>
      </c>
      <c r="KC2540">
        <v>33.688000000000002</v>
      </c>
      <c r="KD2540">
        <v>43.25</v>
      </c>
      <c r="KE2540" t="s">
        <v>374</v>
      </c>
      <c r="KF2540">
        <v>11.875</v>
      </c>
      <c r="KG2540">
        <v>20.333300000000001</v>
      </c>
      <c r="KH2540">
        <v>10.5</v>
      </c>
      <c r="KI2540" t="s">
        <v>374</v>
      </c>
      <c r="KJ2540" t="s">
        <v>374</v>
      </c>
      <c r="KK2540" t="s">
        <v>374</v>
      </c>
      <c r="KL2540" t="s">
        <v>374</v>
      </c>
      <c r="KM2540">
        <v>22.781300000000002</v>
      </c>
      <c r="KN2540" t="s">
        <v>374</v>
      </c>
      <c r="KO2540">
        <v>22.3125</v>
      </c>
      <c r="KP2540" t="s">
        <v>374</v>
      </c>
      <c r="KQ2540">
        <v>28.289300000000001</v>
      </c>
      <c r="KR2540">
        <v>42.813000000000002</v>
      </c>
      <c r="KS2540">
        <v>17.074100000000001</v>
      </c>
      <c r="KT2540">
        <v>32.313000000000002</v>
      </c>
      <c r="KU2540">
        <v>11.2483</v>
      </c>
      <c r="KV2540" t="s">
        <v>374</v>
      </c>
      <c r="KW2540">
        <v>38.468800000000002</v>
      </c>
      <c r="KX2540" t="s">
        <v>374</v>
      </c>
      <c r="KY2540">
        <v>11.8125</v>
      </c>
      <c r="KZ2540">
        <v>20.937999999999999</v>
      </c>
      <c r="LA2540">
        <v>16.625</v>
      </c>
      <c r="LB2540" t="s">
        <v>374</v>
      </c>
      <c r="LC2540">
        <v>39.5</v>
      </c>
      <c r="LD2540">
        <v>36.5</v>
      </c>
      <c r="LE2540">
        <v>48.030999999999999</v>
      </c>
      <c r="LF2540">
        <v>0.1</v>
      </c>
      <c r="LG2540">
        <v>8.4337999999999997</v>
      </c>
      <c r="LH2540" t="s">
        <v>374</v>
      </c>
      <c r="LI2540" t="s">
        <v>374</v>
      </c>
      <c r="LJ2540">
        <v>65.7196</v>
      </c>
      <c r="LK2540">
        <v>9.6939999999999991</v>
      </c>
      <c r="LL2540">
        <v>36.161900000000003</v>
      </c>
      <c r="LM2540" t="s">
        <v>374</v>
      </c>
      <c r="LN2540">
        <v>47</v>
      </c>
      <c r="LO2540">
        <v>106.9135</v>
      </c>
      <c r="LP2540">
        <v>45</v>
      </c>
      <c r="LQ2540">
        <v>25.562999999999999</v>
      </c>
      <c r="LR2540" t="s">
        <v>374</v>
      </c>
      <c r="LS2540">
        <v>35.968800000000002</v>
      </c>
      <c r="LT2540" t="s">
        <v>374</v>
      </c>
      <c r="LU2540" t="s">
        <v>374</v>
      </c>
      <c r="LV2540" t="s">
        <v>374</v>
      </c>
      <c r="LW2540" t="s">
        <v>374</v>
      </c>
      <c r="LX2540">
        <v>26.75</v>
      </c>
      <c r="LY2540">
        <v>19.8125</v>
      </c>
      <c r="LZ2540" t="s">
        <v>374</v>
      </c>
      <c r="MA2540">
        <v>9.2100000000000009</v>
      </c>
      <c r="MB2540">
        <v>6.7343999999999999</v>
      </c>
      <c r="MC2540">
        <v>4.2656000000000001</v>
      </c>
      <c r="MD2540" t="s">
        <v>374</v>
      </c>
      <c r="ME2540">
        <v>29.795000000000002</v>
      </c>
      <c r="MF2540">
        <v>8.1109000000000009</v>
      </c>
      <c r="MG2540" t="s">
        <v>374</v>
      </c>
      <c r="MH2540" t="s">
        <v>374</v>
      </c>
      <c r="MI2540">
        <v>27.125</v>
      </c>
      <c r="MJ2540">
        <v>18</v>
      </c>
      <c r="MK2540">
        <v>41.015599999999999</v>
      </c>
      <c r="ML2540">
        <v>11.9375</v>
      </c>
      <c r="MM2540">
        <v>2.0365000000000002</v>
      </c>
      <c r="MN2540" t="s">
        <v>374</v>
      </c>
      <c r="MO2540" t="s">
        <v>374</v>
      </c>
      <c r="MP2540" t="s">
        <v>374</v>
      </c>
      <c r="MQ2540" t="s">
        <v>374</v>
      </c>
      <c r="MR2540">
        <v>11.5313</v>
      </c>
      <c r="MS2540">
        <v>1.8765000000000001</v>
      </c>
      <c r="MT2540">
        <v>6.7847999999999997</v>
      </c>
      <c r="MU2540">
        <v>36.875</v>
      </c>
      <c r="MV2540" t="s">
        <v>374</v>
      </c>
      <c r="MW2540">
        <v>10.563000000000001</v>
      </c>
      <c r="MX2540">
        <v>11.0313</v>
      </c>
      <c r="MY2540" t="s">
        <v>374</v>
      </c>
      <c r="MZ2540">
        <v>21.375</v>
      </c>
      <c r="NA2540">
        <v>5.0396999999999998</v>
      </c>
      <c r="NB2540">
        <v>9.8888999999999996</v>
      </c>
      <c r="NC2540">
        <v>11.6356</v>
      </c>
      <c r="ND2540">
        <v>19.5</v>
      </c>
      <c r="NE2540" t="s">
        <v>374</v>
      </c>
      <c r="NF2540">
        <v>36.25</v>
      </c>
      <c r="NG2540" t="s">
        <v>374</v>
      </c>
      <c r="NH2540">
        <v>50.0625</v>
      </c>
      <c r="NI2540">
        <v>7.9062999999999999</v>
      </c>
      <c r="NJ2540">
        <v>30.916699999999999</v>
      </c>
      <c r="NK2540">
        <v>5.8125</v>
      </c>
      <c r="NL2540" t="s">
        <v>374</v>
      </c>
      <c r="NM2540">
        <v>18.375</v>
      </c>
      <c r="NN2540">
        <v>20.75</v>
      </c>
      <c r="NO2540" t="s">
        <v>374</v>
      </c>
      <c r="NP2540">
        <v>52.1875</v>
      </c>
      <c r="NQ2540">
        <v>14.794499999999999</v>
      </c>
      <c r="NR2540">
        <v>36</v>
      </c>
      <c r="NS2540">
        <v>31.25</v>
      </c>
      <c r="NT2540">
        <v>12.411200000000001</v>
      </c>
      <c r="NU2540" t="s">
        <v>374</v>
      </c>
      <c r="NV2540" t="s">
        <v>374</v>
      </c>
      <c r="NW2540">
        <v>25.75</v>
      </c>
      <c r="NX2540">
        <v>20.625</v>
      </c>
      <c r="NY2540">
        <v>9.5</v>
      </c>
      <c r="NZ2540">
        <v>16.916699999999999</v>
      </c>
      <c r="OA2540">
        <v>10.938000000000001</v>
      </c>
      <c r="OB2540" t="s">
        <v>374</v>
      </c>
      <c r="OC2540">
        <v>22.484400000000001</v>
      </c>
      <c r="OD2540" t="s">
        <v>374</v>
      </c>
      <c r="OE2540">
        <v>43.25</v>
      </c>
      <c r="OF2540">
        <v>27.125</v>
      </c>
      <c r="OG2540" t="s">
        <v>374</v>
      </c>
      <c r="OH2540">
        <v>8.0630000000000006</v>
      </c>
      <c r="OI2540" t="s">
        <v>374</v>
      </c>
      <c r="OJ2540">
        <v>11.9375</v>
      </c>
      <c r="OK2540">
        <v>8.7777999999999992</v>
      </c>
      <c r="OL2540">
        <v>18.625</v>
      </c>
      <c r="OM2540" t="s">
        <v>374</v>
      </c>
      <c r="ON2540">
        <v>21.416</v>
      </c>
      <c r="OO2540">
        <v>1.3772</v>
      </c>
      <c r="OP2540">
        <v>18.594000000000001</v>
      </c>
      <c r="OQ2540">
        <v>2.5</v>
      </c>
      <c r="OR2540">
        <v>7.3333000000000004</v>
      </c>
      <c r="OS2540">
        <v>53.75</v>
      </c>
      <c r="OT2540">
        <v>13.188000000000001</v>
      </c>
      <c r="OU2540">
        <v>2.6718999999999999</v>
      </c>
      <c r="OV2540">
        <v>24.666699999999999</v>
      </c>
      <c r="OW2540">
        <v>27.5625</v>
      </c>
      <c r="OX2540">
        <v>22.125</v>
      </c>
      <c r="OY2540">
        <v>11.813000000000001</v>
      </c>
      <c r="OZ2540">
        <v>23.873000000000001</v>
      </c>
      <c r="PA2540">
        <v>29.140799999999999</v>
      </c>
      <c r="PB2540">
        <v>20.625</v>
      </c>
      <c r="PC2540">
        <v>33.25</v>
      </c>
      <c r="PD2540">
        <v>30.25</v>
      </c>
      <c r="PE2540">
        <v>16.253599999999999</v>
      </c>
      <c r="PF2540">
        <v>21.827999999999999</v>
      </c>
      <c r="PG2540">
        <v>25.844000000000001</v>
      </c>
      <c r="PH2540">
        <v>21.937999999999999</v>
      </c>
      <c r="PI2540">
        <v>12.875</v>
      </c>
      <c r="PJ2540">
        <v>27.9375</v>
      </c>
      <c r="PK2540" t="s">
        <v>374</v>
      </c>
      <c r="PL2540" t="s">
        <v>374</v>
      </c>
      <c r="PM2540">
        <v>25.562999999999999</v>
      </c>
      <c r="PN2540">
        <v>24.875</v>
      </c>
      <c r="PO2540" t="s">
        <v>374</v>
      </c>
      <c r="PP2540">
        <v>14.015599999999999</v>
      </c>
      <c r="PQ2540">
        <v>16.75</v>
      </c>
      <c r="PR2540">
        <v>48.4375</v>
      </c>
      <c r="PS2540">
        <v>29.25</v>
      </c>
      <c r="PT2540" t="s">
        <v>374</v>
      </c>
      <c r="PU2540" t="s">
        <v>374</v>
      </c>
      <c r="PV2540">
        <v>32.1875</v>
      </c>
      <c r="PW2540">
        <v>44.125</v>
      </c>
      <c r="PX2540">
        <v>27.6875</v>
      </c>
      <c r="PY2540">
        <v>30.4375</v>
      </c>
      <c r="PZ2540">
        <v>3.6093999999999999</v>
      </c>
      <c r="QA2540">
        <v>13.045999999999999</v>
      </c>
      <c r="QB2540" t="s">
        <v>374</v>
      </c>
      <c r="QC2540" t="s">
        <v>374</v>
      </c>
      <c r="QD2540">
        <v>14.8125</v>
      </c>
      <c r="QE2540">
        <v>31.875</v>
      </c>
      <c r="QF2540">
        <v>1.2187999999999999</v>
      </c>
      <c r="QG2540">
        <v>16.375</v>
      </c>
      <c r="QH2540">
        <v>7</v>
      </c>
      <c r="QI2540" t="s">
        <v>374</v>
      </c>
      <c r="QJ2540" t="s">
        <v>374</v>
      </c>
      <c r="QK2540">
        <v>37.75</v>
      </c>
      <c r="QL2540" t="s">
        <v>374</v>
      </c>
      <c r="QM2540" t="s">
        <v>374</v>
      </c>
      <c r="QN2540" t="s">
        <v>374</v>
      </c>
      <c r="QO2540">
        <v>10.119899999999999</v>
      </c>
      <c r="QP2540">
        <v>7.6875</v>
      </c>
      <c r="QQ2540" t="s">
        <v>374</v>
      </c>
      <c r="QR2540">
        <v>7.7110000000000003</v>
      </c>
      <c r="QS2540">
        <v>34</v>
      </c>
      <c r="QT2540">
        <v>12.953099999999999</v>
      </c>
      <c r="QU2540" t="s">
        <v>374</v>
      </c>
      <c r="QV2540">
        <v>24.5</v>
      </c>
      <c r="QW2540">
        <v>23.7882</v>
      </c>
      <c r="QX2540">
        <v>30.5</v>
      </c>
      <c r="QY2540" t="s">
        <v>374</v>
      </c>
      <c r="QZ2540">
        <v>4.5522</v>
      </c>
      <c r="RA2540">
        <v>7.28</v>
      </c>
      <c r="RB2540" t="s">
        <v>374</v>
      </c>
      <c r="RC2540">
        <v>4.8956</v>
      </c>
      <c r="RD2540">
        <v>38</v>
      </c>
      <c r="RE2540">
        <v>23.819900000000001</v>
      </c>
      <c r="RF2540" t="s">
        <v>374</v>
      </c>
      <c r="RG2540">
        <v>53.625</v>
      </c>
      <c r="RH2540">
        <v>14.5625</v>
      </c>
      <c r="RI2540">
        <v>4.4882999999999997</v>
      </c>
      <c r="RJ2540">
        <v>57.366100000000003</v>
      </c>
      <c r="RK2540">
        <v>10.3438</v>
      </c>
      <c r="RL2540">
        <v>32.875</v>
      </c>
      <c r="RM2540" t="s">
        <v>374</v>
      </c>
      <c r="RN2540" t="s">
        <v>374</v>
      </c>
      <c r="RO2540">
        <v>11.9375</v>
      </c>
      <c r="RP2540">
        <v>19.875</v>
      </c>
      <c r="RQ2540">
        <v>18.906300000000002</v>
      </c>
      <c r="RR2540">
        <v>67.125</v>
      </c>
      <c r="RS2540" t="s">
        <v>374</v>
      </c>
      <c r="RT2540">
        <v>20.375</v>
      </c>
      <c r="RU2540">
        <v>30.546900000000001</v>
      </c>
      <c r="RV2540">
        <v>45.3125</v>
      </c>
      <c r="RW2540" t="s">
        <v>374</v>
      </c>
      <c r="RX2540" t="s">
        <v>374</v>
      </c>
      <c r="RY2540" t="s">
        <v>374</v>
      </c>
      <c r="RZ2540">
        <v>24.7349</v>
      </c>
      <c r="SA2540" t="s">
        <v>374</v>
      </c>
      <c r="SB2540" t="s">
        <v>374</v>
      </c>
      <c r="SC2540" t="s">
        <v>374</v>
      </c>
      <c r="SD2540">
        <v>34.781300000000002</v>
      </c>
      <c r="SE2540">
        <v>38.843800000000002</v>
      </c>
      <c r="SF2540">
        <v>7.8125</v>
      </c>
      <c r="SG2540">
        <v>112.6289</v>
      </c>
      <c r="SH2540" t="s">
        <v>374</v>
      </c>
      <c r="SI2540">
        <v>7.3029000000000002</v>
      </c>
      <c r="SJ2540" t="s">
        <v>374</v>
      </c>
      <c r="SK2540">
        <v>21.055599999999998</v>
      </c>
      <c r="SL2540">
        <v>50.625</v>
      </c>
      <c r="SM2540" t="s">
        <v>374</v>
      </c>
      <c r="SN2540" t="s">
        <v>374</v>
      </c>
    </row>
    <row r="2541" spans="1:508" x14ac:dyDescent="0.3">
      <c r="A2541">
        <f t="shared" si="39"/>
        <v>346</v>
      </c>
      <c r="B2541" s="3">
        <v>36420</v>
      </c>
      <c r="C2541" t="s">
        <v>374</v>
      </c>
      <c r="D2541" t="s">
        <v>374</v>
      </c>
      <c r="E2541" t="s">
        <v>374</v>
      </c>
      <c r="F2541">
        <v>2.7480000000000002</v>
      </c>
      <c r="G2541" t="s">
        <v>374</v>
      </c>
      <c r="H2541">
        <v>5.9584999999999999</v>
      </c>
      <c r="I2541">
        <v>7.3520000000000003</v>
      </c>
      <c r="J2541">
        <v>19.384</v>
      </c>
      <c r="K2541" t="s">
        <v>374</v>
      </c>
      <c r="L2541">
        <v>13.125</v>
      </c>
      <c r="M2541" t="s">
        <v>374</v>
      </c>
      <c r="N2541">
        <v>11.5646</v>
      </c>
      <c r="O2541" t="s">
        <v>374</v>
      </c>
      <c r="P2541" t="s">
        <v>374</v>
      </c>
      <c r="Q2541">
        <v>5.9843999999999999</v>
      </c>
      <c r="R2541">
        <v>38.8125</v>
      </c>
      <c r="S2541">
        <v>35.875</v>
      </c>
      <c r="T2541">
        <v>32.5</v>
      </c>
      <c r="U2541">
        <v>11.125</v>
      </c>
      <c r="V2541">
        <v>33</v>
      </c>
      <c r="W2541">
        <v>1053.4212</v>
      </c>
      <c r="X2541">
        <v>28.501200000000001</v>
      </c>
      <c r="Y2541" t="s">
        <v>374</v>
      </c>
      <c r="Z2541">
        <v>13.390599999999999</v>
      </c>
      <c r="AA2541" t="s">
        <v>374</v>
      </c>
      <c r="AB2541">
        <v>8.6875</v>
      </c>
      <c r="AC2541" t="s">
        <v>374</v>
      </c>
      <c r="AD2541">
        <v>10.296900000000001</v>
      </c>
      <c r="AE2541">
        <v>35.125</v>
      </c>
      <c r="AF2541" t="s">
        <v>374</v>
      </c>
      <c r="AG2541">
        <v>3.5</v>
      </c>
      <c r="AH2541">
        <v>21.203099999999999</v>
      </c>
      <c r="AI2541" t="s">
        <v>374</v>
      </c>
      <c r="AJ2541" t="s">
        <v>374</v>
      </c>
      <c r="AK2541">
        <v>3.1019000000000001</v>
      </c>
      <c r="AL2541">
        <v>41.563000000000002</v>
      </c>
      <c r="AM2541" t="s">
        <v>374</v>
      </c>
      <c r="AN2541">
        <v>24.437999999999999</v>
      </c>
      <c r="AO2541">
        <v>63.813000000000002</v>
      </c>
      <c r="AP2541" t="s">
        <v>374</v>
      </c>
      <c r="AQ2541">
        <v>2.4218999999999999</v>
      </c>
      <c r="AR2541" t="s">
        <v>374</v>
      </c>
      <c r="AS2541">
        <v>32.688000000000002</v>
      </c>
      <c r="AT2541">
        <v>4.8333000000000004</v>
      </c>
      <c r="AU2541">
        <v>18.993500000000001</v>
      </c>
      <c r="AV2541">
        <v>29.815300000000001</v>
      </c>
      <c r="AW2541">
        <v>3.4531000000000001</v>
      </c>
      <c r="AX2541" t="s">
        <v>374</v>
      </c>
      <c r="AY2541">
        <v>30.375</v>
      </c>
      <c r="AZ2541" t="s">
        <v>374</v>
      </c>
      <c r="BA2541">
        <v>24.375</v>
      </c>
      <c r="BB2541">
        <v>1.3646</v>
      </c>
      <c r="BC2541">
        <v>34.209000000000003</v>
      </c>
      <c r="BD2541" t="s">
        <v>374</v>
      </c>
      <c r="BE2541">
        <v>55.8125</v>
      </c>
      <c r="BF2541" t="s">
        <v>374</v>
      </c>
      <c r="BG2541">
        <v>40.794899999999998</v>
      </c>
      <c r="BH2541">
        <v>26.812999999999999</v>
      </c>
      <c r="BI2541">
        <v>43.75</v>
      </c>
      <c r="BJ2541">
        <v>27.968800000000002</v>
      </c>
      <c r="BK2541">
        <v>16.410599999999999</v>
      </c>
      <c r="BL2541">
        <v>25.083300000000001</v>
      </c>
      <c r="BM2541">
        <v>25.937999999999999</v>
      </c>
      <c r="BN2541">
        <v>10.1875</v>
      </c>
      <c r="BO2541">
        <v>6.8266999999999998</v>
      </c>
      <c r="BP2541">
        <v>16.513000000000002</v>
      </c>
      <c r="BQ2541">
        <v>37.364899999999999</v>
      </c>
      <c r="BR2541">
        <v>349.5</v>
      </c>
      <c r="BS2541">
        <v>32.1875</v>
      </c>
      <c r="BT2541" t="s">
        <v>374</v>
      </c>
      <c r="BU2541">
        <v>2.8319999999999999</v>
      </c>
      <c r="BV2541">
        <v>71.383300000000006</v>
      </c>
      <c r="BW2541" t="s">
        <v>374</v>
      </c>
      <c r="BX2541">
        <v>40.159999999999997</v>
      </c>
      <c r="BY2541">
        <v>13.875</v>
      </c>
      <c r="BZ2541">
        <v>5.5156000000000001</v>
      </c>
      <c r="CA2541">
        <v>32.875</v>
      </c>
      <c r="CB2541">
        <v>304.75830000000002</v>
      </c>
      <c r="CC2541">
        <v>19.3565</v>
      </c>
      <c r="CD2541">
        <v>25.729900000000001</v>
      </c>
      <c r="CE2541">
        <v>29.156300000000002</v>
      </c>
      <c r="CF2541">
        <v>19.75</v>
      </c>
      <c r="CG2541" t="s">
        <v>374</v>
      </c>
      <c r="CH2541" t="s">
        <v>374</v>
      </c>
      <c r="CI2541" t="s">
        <v>374</v>
      </c>
      <c r="CJ2541">
        <v>45.6875</v>
      </c>
      <c r="CK2541" t="s">
        <v>374</v>
      </c>
      <c r="CL2541" t="s">
        <v>374</v>
      </c>
      <c r="CM2541" t="s">
        <v>374</v>
      </c>
      <c r="CN2541">
        <v>1.9375</v>
      </c>
      <c r="CO2541" t="s">
        <v>374</v>
      </c>
      <c r="CP2541" t="s">
        <v>374</v>
      </c>
      <c r="CQ2541">
        <v>3.8646000000000003</v>
      </c>
      <c r="CR2541">
        <v>8.375</v>
      </c>
      <c r="CS2541" t="s">
        <v>374</v>
      </c>
      <c r="CT2541">
        <v>29.833300000000001</v>
      </c>
      <c r="CU2541">
        <v>34.9773</v>
      </c>
      <c r="CV2541">
        <v>26</v>
      </c>
      <c r="CW2541">
        <v>42</v>
      </c>
      <c r="CX2541">
        <v>49.75</v>
      </c>
      <c r="CY2541">
        <v>11.3125</v>
      </c>
      <c r="CZ2541" t="s">
        <v>374</v>
      </c>
      <c r="DA2541" t="s">
        <v>374</v>
      </c>
      <c r="DB2541">
        <v>13.281000000000001</v>
      </c>
      <c r="DC2541">
        <v>37.125</v>
      </c>
      <c r="DD2541" t="s">
        <v>374</v>
      </c>
      <c r="DE2541">
        <v>22.8508</v>
      </c>
      <c r="DF2541">
        <v>38.3125</v>
      </c>
      <c r="DG2541">
        <v>1.5468999999999999</v>
      </c>
      <c r="DH2541">
        <v>14.125</v>
      </c>
      <c r="DI2541">
        <v>20.511199999999999</v>
      </c>
      <c r="DJ2541">
        <v>33.75</v>
      </c>
      <c r="DK2541" t="s">
        <v>374</v>
      </c>
      <c r="DL2541">
        <v>41.6875</v>
      </c>
      <c r="DM2541" t="s">
        <v>374</v>
      </c>
      <c r="DN2541">
        <v>1.776</v>
      </c>
      <c r="DO2541" t="s">
        <v>374</v>
      </c>
      <c r="DP2541">
        <v>36.75</v>
      </c>
      <c r="DQ2541" t="s">
        <v>374</v>
      </c>
      <c r="DR2541">
        <v>37.957999999999998</v>
      </c>
      <c r="DS2541">
        <v>39.125</v>
      </c>
      <c r="DT2541">
        <v>0.47139999999999999</v>
      </c>
      <c r="DU2541" t="s">
        <v>374</v>
      </c>
      <c r="DV2541">
        <v>26.775200000000002</v>
      </c>
      <c r="DW2541">
        <v>20.375</v>
      </c>
      <c r="DX2541">
        <v>46.531300000000002</v>
      </c>
      <c r="DY2541" t="s">
        <v>374</v>
      </c>
      <c r="DZ2541">
        <v>23.281300000000002</v>
      </c>
      <c r="EA2541" t="s">
        <v>374</v>
      </c>
      <c r="EB2541">
        <v>54.837200000000003</v>
      </c>
      <c r="EC2541">
        <v>19.875</v>
      </c>
      <c r="ED2541" t="s">
        <v>374</v>
      </c>
      <c r="EE2541" t="s">
        <v>374</v>
      </c>
      <c r="EF2541">
        <v>6.9218999999999999</v>
      </c>
      <c r="EG2541">
        <v>3.9087000000000001</v>
      </c>
      <c r="EH2541">
        <v>10.4924</v>
      </c>
      <c r="EI2541">
        <v>27.9361</v>
      </c>
      <c r="EJ2541" t="s">
        <v>374</v>
      </c>
      <c r="EK2541" t="s">
        <v>374</v>
      </c>
      <c r="EL2541">
        <v>21.742000000000001</v>
      </c>
      <c r="EM2541" t="s">
        <v>374</v>
      </c>
      <c r="EN2541">
        <v>8.6527999999999992</v>
      </c>
      <c r="EO2541">
        <v>27.243600000000001</v>
      </c>
      <c r="EP2541" t="s">
        <v>374</v>
      </c>
      <c r="EQ2541">
        <v>20.125</v>
      </c>
      <c r="ER2541">
        <v>11.0436</v>
      </c>
      <c r="ES2541">
        <v>38.125</v>
      </c>
      <c r="ET2541">
        <v>48.795999999999999</v>
      </c>
      <c r="EU2541">
        <v>2.7082999999999999</v>
      </c>
      <c r="EV2541" t="s">
        <v>374</v>
      </c>
      <c r="EW2541" t="s">
        <v>374</v>
      </c>
      <c r="EX2541">
        <v>18.6875</v>
      </c>
      <c r="EY2541">
        <v>7.4180000000000001</v>
      </c>
      <c r="EZ2541">
        <v>17.468800000000002</v>
      </c>
      <c r="FA2541">
        <v>43.6875</v>
      </c>
      <c r="FB2541">
        <v>16.460999999999999</v>
      </c>
      <c r="FC2541">
        <v>25.1875</v>
      </c>
      <c r="FD2541">
        <v>21.843800000000002</v>
      </c>
      <c r="FE2541">
        <v>21.781300000000002</v>
      </c>
      <c r="FF2541">
        <v>32.375</v>
      </c>
      <c r="FG2541">
        <v>5.8281000000000001</v>
      </c>
      <c r="FH2541" t="s">
        <v>374</v>
      </c>
      <c r="FI2541">
        <v>21.843800000000002</v>
      </c>
      <c r="FJ2541">
        <v>18.8125</v>
      </c>
      <c r="FK2541">
        <v>34.25</v>
      </c>
      <c r="FL2541">
        <v>224.375</v>
      </c>
      <c r="FM2541">
        <v>20.607900000000001</v>
      </c>
      <c r="FN2541">
        <v>30.9375</v>
      </c>
      <c r="FO2541">
        <v>21.9375</v>
      </c>
      <c r="FP2541" t="s">
        <v>374</v>
      </c>
      <c r="FQ2541" t="s">
        <v>374</v>
      </c>
      <c r="FR2541">
        <v>9.0625</v>
      </c>
      <c r="FS2541" t="s">
        <v>374</v>
      </c>
      <c r="FT2541" t="s">
        <v>374</v>
      </c>
      <c r="FU2541">
        <v>48.033499999999997</v>
      </c>
      <c r="FV2541" t="s">
        <v>374</v>
      </c>
      <c r="FW2541">
        <v>3.2890999999999999</v>
      </c>
      <c r="FX2541" t="s">
        <v>374</v>
      </c>
      <c r="FY2541" t="s">
        <v>374</v>
      </c>
      <c r="FZ2541">
        <v>7.1875</v>
      </c>
      <c r="GA2541">
        <v>38.5</v>
      </c>
      <c r="GB2541">
        <v>27.3125</v>
      </c>
      <c r="GC2541">
        <v>34.375</v>
      </c>
      <c r="GD2541" t="s">
        <v>374</v>
      </c>
      <c r="GE2541">
        <v>5.3437999999999999</v>
      </c>
      <c r="GF2541">
        <v>41</v>
      </c>
      <c r="GG2541">
        <v>1.625</v>
      </c>
      <c r="GH2541">
        <v>5.7083000000000004</v>
      </c>
      <c r="GI2541" t="s">
        <v>374</v>
      </c>
      <c r="GJ2541">
        <v>5.9888000000000003</v>
      </c>
      <c r="GK2541" t="s">
        <v>374</v>
      </c>
      <c r="GL2541" t="s">
        <v>374</v>
      </c>
      <c r="GM2541" t="s">
        <v>374</v>
      </c>
      <c r="GN2541">
        <v>21.125</v>
      </c>
      <c r="GO2541" t="s">
        <v>374</v>
      </c>
      <c r="GP2541" t="s">
        <v>374</v>
      </c>
      <c r="GQ2541" t="s">
        <v>374</v>
      </c>
      <c r="GR2541">
        <v>30.719000000000001</v>
      </c>
      <c r="GS2541">
        <v>38.450099999999999</v>
      </c>
      <c r="GT2541">
        <v>2.4765999999999999</v>
      </c>
      <c r="GU2541">
        <v>20.75</v>
      </c>
      <c r="GV2541">
        <v>12.6111</v>
      </c>
      <c r="GW2541">
        <v>22.625</v>
      </c>
      <c r="GX2541" t="s">
        <v>374</v>
      </c>
      <c r="GY2541" t="s">
        <v>374</v>
      </c>
      <c r="GZ2541" t="s">
        <v>374</v>
      </c>
      <c r="HA2541">
        <v>26.8125</v>
      </c>
      <c r="HB2541" t="s">
        <v>374</v>
      </c>
      <c r="HC2541">
        <v>33.625</v>
      </c>
      <c r="HD2541" t="s">
        <v>374</v>
      </c>
      <c r="HE2541">
        <v>60.063000000000002</v>
      </c>
      <c r="HF2541">
        <v>50</v>
      </c>
      <c r="HG2541">
        <v>23.75</v>
      </c>
      <c r="HH2541" t="s">
        <v>374</v>
      </c>
      <c r="HI2541">
        <v>25.056799999999999</v>
      </c>
      <c r="HJ2541" t="s">
        <v>374</v>
      </c>
      <c r="HK2541" t="s">
        <v>374</v>
      </c>
      <c r="HL2541">
        <v>44.832999999999998</v>
      </c>
      <c r="HM2541">
        <v>21.125</v>
      </c>
      <c r="HN2541" t="s">
        <v>374</v>
      </c>
      <c r="HO2541">
        <v>48.1875</v>
      </c>
      <c r="HP2541" t="s">
        <v>374</v>
      </c>
      <c r="HQ2541" t="s">
        <v>374</v>
      </c>
      <c r="HR2541">
        <v>26.375</v>
      </c>
      <c r="HS2541">
        <v>1.0937999999999999</v>
      </c>
      <c r="HT2541">
        <v>59.1432</v>
      </c>
      <c r="HU2541">
        <v>10.8224</v>
      </c>
      <c r="HV2541" t="s">
        <v>374</v>
      </c>
      <c r="HW2541">
        <v>17.848199999999999</v>
      </c>
      <c r="HX2541">
        <v>11.1875</v>
      </c>
      <c r="HY2541">
        <v>5.1718999999999999</v>
      </c>
      <c r="HZ2541">
        <v>3.0990000000000002</v>
      </c>
      <c r="IA2541">
        <v>8.8508999999999993</v>
      </c>
      <c r="IB2541">
        <v>26.406300000000002</v>
      </c>
      <c r="IC2541">
        <v>8.9380000000000006</v>
      </c>
      <c r="ID2541">
        <v>125.375</v>
      </c>
      <c r="IE2541" t="s">
        <v>374</v>
      </c>
      <c r="IF2541">
        <v>4.4375</v>
      </c>
      <c r="IG2541">
        <v>12.916700000000001</v>
      </c>
      <c r="IH2541">
        <v>39.188000000000002</v>
      </c>
      <c r="II2541" t="s">
        <v>374</v>
      </c>
      <c r="IJ2541">
        <v>11.625</v>
      </c>
      <c r="IK2541" t="s">
        <v>374</v>
      </c>
      <c r="IL2541">
        <v>42.3125</v>
      </c>
      <c r="IM2541">
        <v>17.167000000000002</v>
      </c>
      <c r="IN2541">
        <v>50.3401</v>
      </c>
      <c r="IO2541">
        <v>38.8125</v>
      </c>
      <c r="IP2541" t="s">
        <v>374</v>
      </c>
      <c r="IQ2541" t="s">
        <v>374</v>
      </c>
      <c r="IR2541">
        <v>23.4468</v>
      </c>
      <c r="IS2541">
        <v>8.5962999999999994</v>
      </c>
      <c r="IT2541" t="s">
        <v>374</v>
      </c>
      <c r="IU2541">
        <v>18.25</v>
      </c>
      <c r="IV2541">
        <v>36.125</v>
      </c>
      <c r="IW2541">
        <v>15.85</v>
      </c>
      <c r="IX2541">
        <v>9.1405999999999992</v>
      </c>
      <c r="IY2541">
        <v>3.5</v>
      </c>
      <c r="IZ2541">
        <v>36.966999999999999</v>
      </c>
      <c r="JA2541">
        <v>8.5</v>
      </c>
      <c r="JB2541">
        <v>48.031300000000002</v>
      </c>
      <c r="JC2541" t="s">
        <v>374</v>
      </c>
      <c r="JD2541">
        <v>51.708300000000001</v>
      </c>
      <c r="JE2541">
        <v>13.5313</v>
      </c>
      <c r="JF2541">
        <v>36.875</v>
      </c>
      <c r="JG2541">
        <v>27.125</v>
      </c>
      <c r="JH2541" t="s">
        <v>374</v>
      </c>
      <c r="JI2541" t="s">
        <v>374</v>
      </c>
      <c r="JJ2541">
        <v>11.666700000000001</v>
      </c>
      <c r="JK2541">
        <v>36.5</v>
      </c>
      <c r="JL2541">
        <v>53.8292</v>
      </c>
      <c r="JM2541" t="s">
        <v>374</v>
      </c>
      <c r="JN2541" t="s">
        <v>374</v>
      </c>
      <c r="JO2541">
        <v>27.0625</v>
      </c>
      <c r="JP2541">
        <v>13.4375</v>
      </c>
      <c r="JQ2541">
        <v>37.156300000000002</v>
      </c>
      <c r="JR2541">
        <v>2.9590999999999998</v>
      </c>
      <c r="JS2541">
        <v>12.854200000000001</v>
      </c>
      <c r="JT2541">
        <v>19</v>
      </c>
      <c r="JU2541" t="s">
        <v>374</v>
      </c>
      <c r="JV2541">
        <v>21.4375</v>
      </c>
      <c r="JW2541">
        <v>8.0884999999999998</v>
      </c>
      <c r="JX2541">
        <v>6.7190000000000003</v>
      </c>
      <c r="JY2541">
        <v>10.0055</v>
      </c>
      <c r="JZ2541">
        <v>23.5625</v>
      </c>
      <c r="KA2541" t="s">
        <v>374</v>
      </c>
      <c r="KB2541">
        <v>66.875</v>
      </c>
      <c r="KC2541">
        <v>34.563000000000002</v>
      </c>
      <c r="KD2541">
        <v>45.125</v>
      </c>
      <c r="KE2541" t="s">
        <v>374</v>
      </c>
      <c r="KF2541">
        <v>11.8438</v>
      </c>
      <c r="KG2541">
        <v>21.270800000000001</v>
      </c>
      <c r="KH2541">
        <v>10.375</v>
      </c>
      <c r="KI2541" t="s">
        <v>374</v>
      </c>
      <c r="KJ2541" t="s">
        <v>374</v>
      </c>
      <c r="KK2541" t="s">
        <v>374</v>
      </c>
      <c r="KL2541" t="s">
        <v>374</v>
      </c>
      <c r="KM2541">
        <v>23.781300000000002</v>
      </c>
      <c r="KN2541" t="s">
        <v>374</v>
      </c>
      <c r="KO2541">
        <v>22.4375</v>
      </c>
      <c r="KP2541" t="s">
        <v>374</v>
      </c>
      <c r="KQ2541">
        <v>28.234300000000001</v>
      </c>
      <c r="KR2541">
        <v>42.875</v>
      </c>
      <c r="KS2541">
        <v>17.685200000000002</v>
      </c>
      <c r="KT2541">
        <v>32.063000000000002</v>
      </c>
      <c r="KU2541">
        <v>11.2012</v>
      </c>
      <c r="KV2541" t="s">
        <v>374</v>
      </c>
      <c r="KW2541">
        <v>38.875</v>
      </c>
      <c r="KX2541" t="s">
        <v>374</v>
      </c>
      <c r="KY2541">
        <v>12.0938</v>
      </c>
      <c r="KZ2541">
        <v>21.062999999999999</v>
      </c>
      <c r="LA2541">
        <v>16.6875</v>
      </c>
      <c r="LB2541" t="s">
        <v>374</v>
      </c>
      <c r="LC2541">
        <v>36.875</v>
      </c>
      <c r="LD2541">
        <v>36.593800000000002</v>
      </c>
      <c r="LE2541">
        <v>49.125</v>
      </c>
      <c r="LF2541">
        <v>0.104</v>
      </c>
      <c r="LG2541">
        <v>8.3180999999999994</v>
      </c>
      <c r="LH2541" t="s">
        <v>374</v>
      </c>
      <c r="LI2541" t="s">
        <v>374</v>
      </c>
      <c r="LJ2541">
        <v>65.068899999999999</v>
      </c>
      <c r="LK2541">
        <v>9.8078000000000003</v>
      </c>
      <c r="LL2541">
        <v>37.977800000000002</v>
      </c>
      <c r="LM2541" t="s">
        <v>374</v>
      </c>
      <c r="LN2541">
        <v>48.218800000000002</v>
      </c>
      <c r="LO2541">
        <v>109.51</v>
      </c>
      <c r="LP2541">
        <v>44.988</v>
      </c>
      <c r="LQ2541">
        <v>26.375</v>
      </c>
      <c r="LR2541" t="s">
        <v>374</v>
      </c>
      <c r="LS2541">
        <v>36.531300000000002</v>
      </c>
      <c r="LT2541" t="s">
        <v>374</v>
      </c>
      <c r="LU2541" t="s">
        <v>374</v>
      </c>
      <c r="LV2541" t="s">
        <v>374</v>
      </c>
      <c r="LW2541" t="s">
        <v>374</v>
      </c>
      <c r="LX2541">
        <v>26.906300000000002</v>
      </c>
      <c r="LY2541">
        <v>19.5</v>
      </c>
      <c r="LZ2541" t="s">
        <v>374</v>
      </c>
      <c r="MA2541">
        <v>9.2591000000000001</v>
      </c>
      <c r="MB2541">
        <v>6.6718999999999999</v>
      </c>
      <c r="MC2541">
        <v>4.4375</v>
      </c>
      <c r="MD2541" t="s">
        <v>374</v>
      </c>
      <c r="ME2541">
        <v>29.795000000000002</v>
      </c>
      <c r="MF2541">
        <v>8.1390999999999991</v>
      </c>
      <c r="MG2541" t="s">
        <v>374</v>
      </c>
      <c r="MH2541" t="s">
        <v>374</v>
      </c>
      <c r="MI2541">
        <v>27.125</v>
      </c>
      <c r="MJ2541">
        <v>18.734400000000001</v>
      </c>
      <c r="MK2541">
        <v>41.875</v>
      </c>
      <c r="ML2541">
        <v>12.2813</v>
      </c>
      <c r="MM2541">
        <v>2.0312999999999999</v>
      </c>
      <c r="MN2541" t="s">
        <v>374</v>
      </c>
      <c r="MO2541" t="s">
        <v>374</v>
      </c>
      <c r="MP2541" t="s">
        <v>374</v>
      </c>
      <c r="MQ2541" t="s">
        <v>374</v>
      </c>
      <c r="MR2541">
        <v>11.4688</v>
      </c>
      <c r="MS2541">
        <v>1.9258999999999999</v>
      </c>
      <c r="MT2541">
        <v>6.8941999999999997</v>
      </c>
      <c r="MU2541">
        <v>37.718800000000002</v>
      </c>
      <c r="MV2541" t="s">
        <v>374</v>
      </c>
      <c r="MW2541">
        <v>10.625</v>
      </c>
      <c r="MX2541">
        <v>11.0913</v>
      </c>
      <c r="MY2541" t="s">
        <v>374</v>
      </c>
      <c r="MZ2541">
        <v>21.791699999999999</v>
      </c>
      <c r="NA2541">
        <v>5.0793999999999997</v>
      </c>
      <c r="NB2541">
        <v>10.2346</v>
      </c>
      <c r="NC2541">
        <v>11.7494</v>
      </c>
      <c r="ND2541">
        <v>19.593800000000002</v>
      </c>
      <c r="NE2541" t="s">
        <v>374</v>
      </c>
      <c r="NF2541">
        <v>36.4375</v>
      </c>
      <c r="NG2541" t="s">
        <v>374</v>
      </c>
      <c r="NH2541">
        <v>50.593800000000002</v>
      </c>
      <c r="NI2541">
        <v>8.0625</v>
      </c>
      <c r="NJ2541">
        <v>30.916699999999999</v>
      </c>
      <c r="NK2541">
        <v>5.7187999999999999</v>
      </c>
      <c r="NL2541" t="s">
        <v>374</v>
      </c>
      <c r="NM2541">
        <v>18.5625</v>
      </c>
      <c r="NN2541">
        <v>20.9375</v>
      </c>
      <c r="NO2541" t="s">
        <v>374</v>
      </c>
      <c r="NP2541">
        <v>52.3125</v>
      </c>
      <c r="NQ2541">
        <v>14.8994</v>
      </c>
      <c r="NR2541">
        <v>36.375</v>
      </c>
      <c r="NS2541">
        <v>31.094000000000001</v>
      </c>
      <c r="NT2541">
        <v>12.527200000000001</v>
      </c>
      <c r="NU2541" t="s">
        <v>374</v>
      </c>
      <c r="NV2541" t="s">
        <v>374</v>
      </c>
      <c r="NW2541">
        <v>26</v>
      </c>
      <c r="NX2541">
        <v>20.625</v>
      </c>
      <c r="NY2541">
        <v>9.5</v>
      </c>
      <c r="NZ2541">
        <v>17.458300000000001</v>
      </c>
      <c r="OA2541">
        <v>10.938000000000001</v>
      </c>
      <c r="OB2541" t="s">
        <v>374</v>
      </c>
      <c r="OC2541">
        <v>23.7422</v>
      </c>
      <c r="OD2541" t="s">
        <v>374</v>
      </c>
      <c r="OE2541">
        <v>47</v>
      </c>
      <c r="OF2541">
        <v>26.9375</v>
      </c>
      <c r="OG2541" t="s">
        <v>374</v>
      </c>
      <c r="OH2541">
        <v>8.0310000000000006</v>
      </c>
      <c r="OI2541" t="s">
        <v>374</v>
      </c>
      <c r="OJ2541">
        <v>12.0313</v>
      </c>
      <c r="OK2541">
        <v>8.6667000000000005</v>
      </c>
      <c r="OL2541">
        <v>18.75</v>
      </c>
      <c r="OM2541" t="s">
        <v>374</v>
      </c>
      <c r="ON2541">
        <v>21.638999999999999</v>
      </c>
      <c r="OO2541">
        <v>1.3716999999999999</v>
      </c>
      <c r="OP2541">
        <v>18.687999999999999</v>
      </c>
      <c r="OQ2541">
        <v>2.5038999999999998</v>
      </c>
      <c r="OR2541">
        <v>7.2083000000000004</v>
      </c>
      <c r="OS2541">
        <v>50.875</v>
      </c>
      <c r="OT2541">
        <v>13.75</v>
      </c>
      <c r="OU2541">
        <v>2.75</v>
      </c>
      <c r="OV2541">
        <v>24.125</v>
      </c>
      <c r="OW2541">
        <v>27.406300000000002</v>
      </c>
      <c r="OX2541">
        <v>21.937999999999999</v>
      </c>
      <c r="OY2541">
        <v>12</v>
      </c>
      <c r="OZ2541">
        <v>23.873000000000001</v>
      </c>
      <c r="PA2541">
        <v>29.5044</v>
      </c>
      <c r="PB2541">
        <v>20.4375</v>
      </c>
      <c r="PC2541">
        <v>33.563000000000002</v>
      </c>
      <c r="PD2541">
        <v>31.843800000000002</v>
      </c>
      <c r="PE2541">
        <v>16.5962</v>
      </c>
      <c r="PF2541">
        <v>21.940999999999999</v>
      </c>
      <c r="PG2541">
        <v>25.875</v>
      </c>
      <c r="PH2541">
        <v>21.937999999999999</v>
      </c>
      <c r="PI2541">
        <v>12.875</v>
      </c>
      <c r="PJ2541">
        <v>29.218800000000002</v>
      </c>
      <c r="PK2541" t="s">
        <v>374</v>
      </c>
      <c r="PL2541" t="s">
        <v>374</v>
      </c>
      <c r="PM2541">
        <v>25.625</v>
      </c>
      <c r="PN2541">
        <v>27.156300000000002</v>
      </c>
      <c r="PO2541" t="s">
        <v>374</v>
      </c>
      <c r="PP2541">
        <v>14.078099999999999</v>
      </c>
      <c r="PQ2541">
        <v>16.75</v>
      </c>
      <c r="PR2541">
        <v>50</v>
      </c>
      <c r="PS2541">
        <v>29.344000000000001</v>
      </c>
      <c r="PT2541" t="s">
        <v>374</v>
      </c>
      <c r="PU2541" t="s">
        <v>374</v>
      </c>
      <c r="PV2541">
        <v>32.375</v>
      </c>
      <c r="PW2541">
        <v>44.188000000000002</v>
      </c>
      <c r="PX2541">
        <v>27.9375</v>
      </c>
      <c r="PY2541">
        <v>31.75</v>
      </c>
      <c r="PZ2541">
        <v>3.7656000000000001</v>
      </c>
      <c r="QA2541">
        <v>13.045999999999999</v>
      </c>
      <c r="QB2541" t="s">
        <v>374</v>
      </c>
      <c r="QC2541" t="s">
        <v>374</v>
      </c>
      <c r="QD2541">
        <v>14.8438</v>
      </c>
      <c r="QE2541">
        <v>32.5</v>
      </c>
      <c r="QF2541">
        <v>1.2422</v>
      </c>
      <c r="QG2541">
        <v>16.3125</v>
      </c>
      <c r="QH2541">
        <v>6.8333000000000004</v>
      </c>
      <c r="QI2541" t="s">
        <v>374</v>
      </c>
      <c r="QJ2541" t="s">
        <v>374</v>
      </c>
      <c r="QK2541">
        <v>37.875</v>
      </c>
      <c r="QL2541" t="s">
        <v>374</v>
      </c>
      <c r="QM2541" t="s">
        <v>374</v>
      </c>
      <c r="QN2541" t="s">
        <v>374</v>
      </c>
      <c r="QO2541">
        <v>10.1777</v>
      </c>
      <c r="QP2541">
        <v>6.4375</v>
      </c>
      <c r="QQ2541" t="s">
        <v>374</v>
      </c>
      <c r="QR2541">
        <v>7.641</v>
      </c>
      <c r="QS2541">
        <v>34.0625</v>
      </c>
      <c r="QT2541">
        <v>12.984400000000001</v>
      </c>
      <c r="QU2541" t="s">
        <v>374</v>
      </c>
      <c r="QV2541">
        <v>24.3125</v>
      </c>
      <c r="QW2541">
        <v>24.2196</v>
      </c>
      <c r="QX2541">
        <v>30.969000000000001</v>
      </c>
      <c r="QY2541" t="s">
        <v>374</v>
      </c>
      <c r="QZ2541">
        <v>4.8151000000000002</v>
      </c>
      <c r="RA2541">
        <v>7.3535000000000004</v>
      </c>
      <c r="RB2541" t="s">
        <v>374</v>
      </c>
      <c r="RC2541">
        <v>4.9669999999999996</v>
      </c>
      <c r="RD2541">
        <v>38.75</v>
      </c>
      <c r="RE2541">
        <v>24.04</v>
      </c>
      <c r="RF2541" t="s">
        <v>374</v>
      </c>
      <c r="RG2541">
        <v>55.125</v>
      </c>
      <c r="RH2541">
        <v>15.8125</v>
      </c>
      <c r="RI2541">
        <v>4.3788</v>
      </c>
      <c r="RJ2541">
        <v>57.926299999999998</v>
      </c>
      <c r="RK2541">
        <v>10.125</v>
      </c>
      <c r="RL2541">
        <v>33.469000000000001</v>
      </c>
      <c r="RM2541" t="s">
        <v>374</v>
      </c>
      <c r="RN2541" t="s">
        <v>374</v>
      </c>
      <c r="RO2541">
        <v>12.0625</v>
      </c>
      <c r="RP2541">
        <v>20.3125</v>
      </c>
      <c r="RQ2541">
        <v>19.218800000000002</v>
      </c>
      <c r="RR2541">
        <v>67.688000000000002</v>
      </c>
      <c r="RS2541" t="s">
        <v>374</v>
      </c>
      <c r="RT2541">
        <v>20</v>
      </c>
      <c r="RU2541">
        <v>30.734300000000001</v>
      </c>
      <c r="RV2541">
        <v>46.6875</v>
      </c>
      <c r="RW2541" t="s">
        <v>374</v>
      </c>
      <c r="RX2541" t="s">
        <v>374</v>
      </c>
      <c r="RY2541" t="s">
        <v>374</v>
      </c>
      <c r="RZ2541">
        <v>24.479099999999999</v>
      </c>
      <c r="SA2541" t="s">
        <v>374</v>
      </c>
      <c r="SB2541" t="s">
        <v>374</v>
      </c>
      <c r="SC2541" t="s">
        <v>374</v>
      </c>
      <c r="SD2541">
        <v>36.1875</v>
      </c>
      <c r="SE2541">
        <v>39.968800000000002</v>
      </c>
      <c r="SF2541">
        <v>7.6875</v>
      </c>
      <c r="SG2541">
        <v>114.6048</v>
      </c>
      <c r="SH2541" t="s">
        <v>374</v>
      </c>
      <c r="SI2541">
        <v>7.4152000000000005</v>
      </c>
      <c r="SJ2541" t="s">
        <v>374</v>
      </c>
      <c r="SK2541">
        <v>21.1111</v>
      </c>
      <c r="SL2541">
        <v>50.1875</v>
      </c>
      <c r="SM2541" t="s">
        <v>374</v>
      </c>
      <c r="SN2541" t="s">
        <v>374</v>
      </c>
    </row>
    <row r="2542" spans="1:508" x14ac:dyDescent="0.3">
      <c r="A2542">
        <f t="shared" si="39"/>
        <v>346</v>
      </c>
      <c r="B2542" s="3">
        <v>36423</v>
      </c>
      <c r="C2542" t="s">
        <v>374</v>
      </c>
      <c r="D2542" t="s">
        <v>374</v>
      </c>
      <c r="E2542" t="s">
        <v>374</v>
      </c>
      <c r="F2542">
        <v>2.8239999999999998</v>
      </c>
      <c r="G2542" t="s">
        <v>374</v>
      </c>
      <c r="H2542">
        <v>5.5945999999999998</v>
      </c>
      <c r="I2542">
        <v>8.0630000000000006</v>
      </c>
      <c r="J2542">
        <v>19.579799999999999</v>
      </c>
      <c r="K2542" t="s">
        <v>374</v>
      </c>
      <c r="L2542">
        <v>13.558999999999999</v>
      </c>
      <c r="M2542" t="s">
        <v>374</v>
      </c>
      <c r="N2542">
        <v>11.678000000000001</v>
      </c>
      <c r="O2542" t="s">
        <v>374</v>
      </c>
      <c r="P2542" t="s">
        <v>374</v>
      </c>
      <c r="Q2542">
        <v>5.7968999999999999</v>
      </c>
      <c r="R2542">
        <v>38.375</v>
      </c>
      <c r="S2542">
        <v>35.8125</v>
      </c>
      <c r="T2542">
        <v>31.906300000000002</v>
      </c>
      <c r="U2542">
        <v>11.265599999999999</v>
      </c>
      <c r="V2542">
        <v>32.688000000000002</v>
      </c>
      <c r="W2542">
        <v>1051.3269</v>
      </c>
      <c r="X2542">
        <v>28.409500000000001</v>
      </c>
      <c r="Y2542" t="s">
        <v>374</v>
      </c>
      <c r="Z2542">
        <v>13.390599999999999</v>
      </c>
      <c r="AA2542" t="s">
        <v>374</v>
      </c>
      <c r="AB2542">
        <v>8.8125</v>
      </c>
      <c r="AC2542" t="s">
        <v>374</v>
      </c>
      <c r="AD2542">
        <v>10.234400000000001</v>
      </c>
      <c r="AE2542">
        <v>34.5625</v>
      </c>
      <c r="AF2542" t="s">
        <v>374</v>
      </c>
      <c r="AG2542">
        <v>3.3125</v>
      </c>
      <c r="AH2542">
        <v>20.953099999999999</v>
      </c>
      <c r="AI2542" t="s">
        <v>374</v>
      </c>
      <c r="AJ2542" t="s">
        <v>374</v>
      </c>
      <c r="AK2542">
        <v>3.1111</v>
      </c>
      <c r="AL2542">
        <v>42.813000000000002</v>
      </c>
      <c r="AM2542" t="s">
        <v>374</v>
      </c>
      <c r="AN2542">
        <v>24.375</v>
      </c>
      <c r="AO2542">
        <v>62.75</v>
      </c>
      <c r="AP2542" t="s">
        <v>374</v>
      </c>
      <c r="AQ2542">
        <v>2.4687999999999999</v>
      </c>
      <c r="AR2542" t="s">
        <v>374</v>
      </c>
      <c r="AS2542">
        <v>32.688000000000002</v>
      </c>
      <c r="AT2542">
        <v>4.8125</v>
      </c>
      <c r="AU2542">
        <v>18.479399999999998</v>
      </c>
      <c r="AV2542">
        <v>30.2775</v>
      </c>
      <c r="AW2542">
        <v>3.4531000000000001</v>
      </c>
      <c r="AX2542" t="s">
        <v>374</v>
      </c>
      <c r="AY2542">
        <v>30.5</v>
      </c>
      <c r="AZ2542" t="s">
        <v>374</v>
      </c>
      <c r="BA2542">
        <v>24.3125</v>
      </c>
      <c r="BB2542">
        <v>1.3957999999999999</v>
      </c>
      <c r="BC2542">
        <v>33.906999999999996</v>
      </c>
      <c r="BD2542" t="s">
        <v>374</v>
      </c>
      <c r="BE2542">
        <v>55.375</v>
      </c>
      <c r="BF2542" t="s">
        <v>374</v>
      </c>
      <c r="BG2542">
        <v>40.612499999999997</v>
      </c>
      <c r="BH2542">
        <v>27.75</v>
      </c>
      <c r="BI2542">
        <v>42.875</v>
      </c>
      <c r="BJ2542">
        <v>27.906300000000002</v>
      </c>
      <c r="BK2542">
        <v>16.3294</v>
      </c>
      <c r="BL2542">
        <v>26.3611</v>
      </c>
      <c r="BM2542">
        <v>26.062999999999999</v>
      </c>
      <c r="BN2542">
        <v>10.208299999999999</v>
      </c>
      <c r="BO2542">
        <v>6.7</v>
      </c>
      <c r="BP2542">
        <v>16.398</v>
      </c>
      <c r="BQ2542">
        <v>37.232399999999998</v>
      </c>
      <c r="BR2542">
        <v>385.125</v>
      </c>
      <c r="BS2542">
        <v>30.4375</v>
      </c>
      <c r="BT2542" t="s">
        <v>374</v>
      </c>
      <c r="BU2542">
        <v>2.7461000000000002</v>
      </c>
      <c r="BV2542">
        <v>69.955600000000004</v>
      </c>
      <c r="BW2542" t="s">
        <v>374</v>
      </c>
      <c r="BX2542">
        <v>40.299999999999997</v>
      </c>
      <c r="BY2542">
        <v>13.9063</v>
      </c>
      <c r="BZ2542">
        <v>5.5077999999999996</v>
      </c>
      <c r="CA2542">
        <v>32.75</v>
      </c>
      <c r="CB2542">
        <v>307.37419999999997</v>
      </c>
      <c r="CC2542">
        <v>19.3565</v>
      </c>
      <c r="CD2542">
        <v>25.131599999999999</v>
      </c>
      <c r="CE2542">
        <v>28.531300000000002</v>
      </c>
      <c r="CF2542">
        <v>20.25</v>
      </c>
      <c r="CG2542" t="s">
        <v>374</v>
      </c>
      <c r="CH2542" t="s">
        <v>374</v>
      </c>
      <c r="CI2542" t="s">
        <v>374</v>
      </c>
      <c r="CJ2542">
        <v>45.625</v>
      </c>
      <c r="CK2542" t="s">
        <v>374</v>
      </c>
      <c r="CL2542" t="s">
        <v>374</v>
      </c>
      <c r="CM2542" t="s">
        <v>374</v>
      </c>
      <c r="CN2542">
        <v>2.0156000000000001</v>
      </c>
      <c r="CO2542" t="s">
        <v>374</v>
      </c>
      <c r="CP2542" t="s">
        <v>374</v>
      </c>
      <c r="CQ2542">
        <v>3.9167000000000001</v>
      </c>
      <c r="CR2542">
        <v>8.3437999999999999</v>
      </c>
      <c r="CS2542" t="s">
        <v>374</v>
      </c>
      <c r="CT2542">
        <v>29.9375</v>
      </c>
      <c r="CU2542">
        <v>35.204099999999997</v>
      </c>
      <c r="CV2542">
        <v>26.031300000000002</v>
      </c>
      <c r="CW2542">
        <v>43</v>
      </c>
      <c r="CX2542">
        <v>49.375</v>
      </c>
      <c r="CY2542">
        <v>11.208299999999999</v>
      </c>
      <c r="CZ2542" t="s">
        <v>374</v>
      </c>
      <c r="DA2542" t="s">
        <v>374</v>
      </c>
      <c r="DB2542">
        <v>13.063000000000001</v>
      </c>
      <c r="DC2542">
        <v>36.625</v>
      </c>
      <c r="DD2542" t="s">
        <v>374</v>
      </c>
      <c r="DE2542">
        <v>22.698399999999999</v>
      </c>
      <c r="DF2542">
        <v>39.9375</v>
      </c>
      <c r="DG2542">
        <v>1.5312999999999999</v>
      </c>
      <c r="DH2542">
        <v>13.9688</v>
      </c>
      <c r="DI2542">
        <v>21.5594</v>
      </c>
      <c r="DJ2542">
        <v>33.063000000000002</v>
      </c>
      <c r="DK2542" t="s">
        <v>374</v>
      </c>
      <c r="DL2542">
        <v>41.9375</v>
      </c>
      <c r="DM2542" t="s">
        <v>374</v>
      </c>
      <c r="DN2542">
        <v>1.8332999999999999</v>
      </c>
      <c r="DO2542" t="s">
        <v>374</v>
      </c>
      <c r="DP2542">
        <v>36.593800000000002</v>
      </c>
      <c r="DQ2542" t="s">
        <v>374</v>
      </c>
      <c r="DR2542">
        <v>36.667000000000002</v>
      </c>
      <c r="DS2542">
        <v>39.75</v>
      </c>
      <c r="DT2542">
        <v>0.47920000000000001</v>
      </c>
      <c r="DU2542" t="s">
        <v>374</v>
      </c>
      <c r="DV2542">
        <v>26.625900000000001</v>
      </c>
      <c r="DW2542">
        <v>20.343800000000002</v>
      </c>
      <c r="DX2542">
        <v>46.0625</v>
      </c>
      <c r="DY2542" t="s">
        <v>374</v>
      </c>
      <c r="DZ2542">
        <v>23.1875</v>
      </c>
      <c r="EA2542" t="s">
        <v>374</v>
      </c>
      <c r="EB2542">
        <v>54.540799999999997</v>
      </c>
      <c r="EC2542">
        <v>19.468800000000002</v>
      </c>
      <c r="ED2542" t="s">
        <v>374</v>
      </c>
      <c r="EE2542" t="s">
        <v>374</v>
      </c>
      <c r="EF2542">
        <v>6.9218999999999999</v>
      </c>
      <c r="EG2542">
        <v>3.9087000000000001</v>
      </c>
      <c r="EH2542">
        <v>10.125299999999999</v>
      </c>
      <c r="EI2542">
        <v>27.8127</v>
      </c>
      <c r="EJ2542" t="s">
        <v>374</v>
      </c>
      <c r="EK2542" t="s">
        <v>374</v>
      </c>
      <c r="EL2542">
        <v>20.172999999999998</v>
      </c>
      <c r="EM2542" t="s">
        <v>374</v>
      </c>
      <c r="EN2542">
        <v>8.5832999999999995</v>
      </c>
      <c r="EO2542">
        <v>27.1599</v>
      </c>
      <c r="EP2542" t="s">
        <v>374</v>
      </c>
      <c r="EQ2542">
        <v>20</v>
      </c>
      <c r="ER2542">
        <v>10.782399999999999</v>
      </c>
      <c r="ES2542">
        <v>37.75</v>
      </c>
      <c r="ET2542">
        <v>49.287199999999999</v>
      </c>
      <c r="EU2542">
        <v>2.6667000000000001</v>
      </c>
      <c r="EV2542" t="s">
        <v>374</v>
      </c>
      <c r="EW2542" t="s">
        <v>374</v>
      </c>
      <c r="EX2542">
        <v>18.843800000000002</v>
      </c>
      <c r="EY2542">
        <v>7.1548999999999996</v>
      </c>
      <c r="EZ2542">
        <v>17.281300000000002</v>
      </c>
      <c r="FA2542">
        <v>43.25</v>
      </c>
      <c r="FB2542">
        <v>16.021999999999998</v>
      </c>
      <c r="FC2542">
        <v>24.9375</v>
      </c>
      <c r="FD2542">
        <v>22.375</v>
      </c>
      <c r="FE2542">
        <v>21.593800000000002</v>
      </c>
      <c r="FF2542">
        <v>32.468800000000002</v>
      </c>
      <c r="FG2542">
        <v>6.0156000000000001</v>
      </c>
      <c r="FH2542" t="s">
        <v>374</v>
      </c>
      <c r="FI2542">
        <v>21.781300000000002</v>
      </c>
      <c r="FJ2542">
        <v>18.4375</v>
      </c>
      <c r="FK2542">
        <v>34.380000000000003</v>
      </c>
      <c r="FL2542">
        <v>229.375</v>
      </c>
      <c r="FM2542">
        <v>20.607900000000001</v>
      </c>
      <c r="FN2542">
        <v>30.625</v>
      </c>
      <c r="FO2542">
        <v>22</v>
      </c>
      <c r="FP2542" t="s">
        <v>374</v>
      </c>
      <c r="FQ2542" t="s">
        <v>374</v>
      </c>
      <c r="FR2542">
        <v>9.1562999999999999</v>
      </c>
      <c r="FS2542" t="s">
        <v>374</v>
      </c>
      <c r="FT2542" t="s">
        <v>374</v>
      </c>
      <c r="FU2542">
        <v>47.973399999999998</v>
      </c>
      <c r="FV2542" t="s">
        <v>374</v>
      </c>
      <c r="FW2542">
        <v>3.3066</v>
      </c>
      <c r="FX2542" t="s">
        <v>374</v>
      </c>
      <c r="FY2542" t="s">
        <v>374</v>
      </c>
      <c r="FZ2542">
        <v>7.25</v>
      </c>
      <c r="GA2542">
        <v>38.125</v>
      </c>
      <c r="GB2542">
        <v>27</v>
      </c>
      <c r="GC2542">
        <v>32.905999999999999</v>
      </c>
      <c r="GD2542" t="s">
        <v>374</v>
      </c>
      <c r="GE2542">
        <v>5.1353999999999997</v>
      </c>
      <c r="GF2542">
        <v>41.395800000000001</v>
      </c>
      <c r="GG2542">
        <v>1.6562999999999999</v>
      </c>
      <c r="GH2542">
        <v>5.8125</v>
      </c>
      <c r="GI2542" t="s">
        <v>374</v>
      </c>
      <c r="GJ2542">
        <v>5.8504000000000005</v>
      </c>
      <c r="GK2542" t="s">
        <v>374</v>
      </c>
      <c r="GL2542" t="s">
        <v>374</v>
      </c>
      <c r="GM2542" t="s">
        <v>374</v>
      </c>
      <c r="GN2542">
        <v>21</v>
      </c>
      <c r="GO2542" t="s">
        <v>374</v>
      </c>
      <c r="GP2542" t="s">
        <v>374</v>
      </c>
      <c r="GQ2542" t="s">
        <v>374</v>
      </c>
      <c r="GR2542">
        <v>30.625</v>
      </c>
      <c r="GS2542">
        <v>39.090899999999998</v>
      </c>
      <c r="GT2542">
        <v>2.4218999999999999</v>
      </c>
      <c r="GU2542">
        <v>21</v>
      </c>
      <c r="GV2542">
        <v>12.277799999999999</v>
      </c>
      <c r="GW2542">
        <v>22.666699999999999</v>
      </c>
      <c r="GX2542" t="s">
        <v>374</v>
      </c>
      <c r="GY2542" t="s">
        <v>374</v>
      </c>
      <c r="GZ2542" t="s">
        <v>374</v>
      </c>
      <c r="HA2542">
        <v>26.5625</v>
      </c>
      <c r="HB2542" t="s">
        <v>374</v>
      </c>
      <c r="HC2542">
        <v>32.5</v>
      </c>
      <c r="HD2542" t="s">
        <v>374</v>
      </c>
      <c r="HE2542">
        <v>60.563000000000002</v>
      </c>
      <c r="HF2542">
        <v>49.875</v>
      </c>
      <c r="HG2542">
        <v>22.5</v>
      </c>
      <c r="HH2542" t="s">
        <v>374</v>
      </c>
      <c r="HI2542">
        <v>24.488600000000002</v>
      </c>
      <c r="HJ2542" t="s">
        <v>374</v>
      </c>
      <c r="HK2542" t="s">
        <v>374</v>
      </c>
      <c r="HL2542">
        <v>44.667000000000002</v>
      </c>
      <c r="HM2542">
        <v>21.041699999999999</v>
      </c>
      <c r="HN2542" t="s">
        <v>374</v>
      </c>
      <c r="HO2542">
        <v>47.3125</v>
      </c>
      <c r="HP2542" t="s">
        <v>374</v>
      </c>
      <c r="HQ2542" t="s">
        <v>374</v>
      </c>
      <c r="HR2542">
        <v>26.125</v>
      </c>
      <c r="HS2542">
        <v>1.1093999999999999</v>
      </c>
      <c r="HT2542">
        <v>61.106699999999996</v>
      </c>
      <c r="HU2542">
        <v>10.410600000000001</v>
      </c>
      <c r="HV2542" t="s">
        <v>374</v>
      </c>
      <c r="HW2542">
        <v>18.5014</v>
      </c>
      <c r="HX2542">
        <v>11.078099999999999</v>
      </c>
      <c r="HY2542">
        <v>5.1641000000000004</v>
      </c>
      <c r="HZ2542">
        <v>3.0739999999999998</v>
      </c>
      <c r="IA2542">
        <v>9.0341000000000005</v>
      </c>
      <c r="IB2542">
        <v>26.375</v>
      </c>
      <c r="IC2542">
        <v>8.5630000000000006</v>
      </c>
      <c r="ID2542">
        <v>130.875</v>
      </c>
      <c r="IE2542" t="s">
        <v>374</v>
      </c>
      <c r="IF2542">
        <v>4.25</v>
      </c>
      <c r="IG2542">
        <v>12.9444</v>
      </c>
      <c r="IH2542">
        <v>38.75</v>
      </c>
      <c r="II2542" t="s">
        <v>374</v>
      </c>
      <c r="IJ2542">
        <v>11.953099999999999</v>
      </c>
      <c r="IK2542" t="s">
        <v>374</v>
      </c>
      <c r="IL2542">
        <v>42.031300000000002</v>
      </c>
      <c r="IM2542">
        <v>17.344000000000001</v>
      </c>
      <c r="IN2542">
        <v>49.785499999999999</v>
      </c>
      <c r="IO2542">
        <v>38.6875</v>
      </c>
      <c r="IP2542" t="s">
        <v>374</v>
      </c>
      <c r="IQ2542" t="s">
        <v>374</v>
      </c>
      <c r="IR2542">
        <v>22.5488</v>
      </c>
      <c r="IS2542">
        <v>8.5327999999999999</v>
      </c>
      <c r="IT2542" t="s">
        <v>374</v>
      </c>
      <c r="IU2542">
        <v>16.562999999999999</v>
      </c>
      <c r="IV2542">
        <v>36.531300000000002</v>
      </c>
      <c r="IW2542">
        <v>16.05</v>
      </c>
      <c r="IX2542">
        <v>9.1094000000000008</v>
      </c>
      <c r="IY2542">
        <v>3.2343999999999999</v>
      </c>
      <c r="IZ2542">
        <v>37.260399999999997</v>
      </c>
      <c r="JA2542">
        <v>8.6562999999999999</v>
      </c>
      <c r="JB2542">
        <v>48.25</v>
      </c>
      <c r="JC2542" t="s">
        <v>374</v>
      </c>
      <c r="JD2542">
        <v>52.291699999999999</v>
      </c>
      <c r="JE2542">
        <v>13.3438</v>
      </c>
      <c r="JF2542">
        <v>36.5625</v>
      </c>
      <c r="JG2542">
        <v>26.5</v>
      </c>
      <c r="JH2542" t="s">
        <v>374</v>
      </c>
      <c r="JI2542" t="s">
        <v>374</v>
      </c>
      <c r="JJ2542">
        <v>11.625</v>
      </c>
      <c r="JK2542">
        <v>35.718800000000002</v>
      </c>
      <c r="JL2542">
        <v>53.8292</v>
      </c>
      <c r="JM2542" t="s">
        <v>374</v>
      </c>
      <c r="JN2542" t="s">
        <v>374</v>
      </c>
      <c r="JO2542">
        <v>27.0625</v>
      </c>
      <c r="JP2542">
        <v>13</v>
      </c>
      <c r="JQ2542">
        <v>36.5</v>
      </c>
      <c r="JR2542">
        <v>3.1280999999999999</v>
      </c>
      <c r="JS2542">
        <v>12.572900000000001</v>
      </c>
      <c r="JT2542">
        <v>19.0625</v>
      </c>
      <c r="JU2542" t="s">
        <v>374</v>
      </c>
      <c r="JV2542">
        <v>21.5625</v>
      </c>
      <c r="JW2542">
        <v>8.1737000000000002</v>
      </c>
      <c r="JX2542">
        <v>6.25</v>
      </c>
      <c r="JY2542">
        <v>10.1069</v>
      </c>
      <c r="JZ2542">
        <v>22.6875</v>
      </c>
      <c r="KA2542" t="s">
        <v>374</v>
      </c>
      <c r="KB2542">
        <v>67.125</v>
      </c>
      <c r="KC2542">
        <v>33.875</v>
      </c>
      <c r="KD2542">
        <v>40.75</v>
      </c>
      <c r="KE2542" t="s">
        <v>374</v>
      </c>
      <c r="KF2542">
        <v>11.953099999999999</v>
      </c>
      <c r="KG2542">
        <v>21.583300000000001</v>
      </c>
      <c r="KH2542">
        <v>10.458299999999999</v>
      </c>
      <c r="KI2542" t="s">
        <v>374</v>
      </c>
      <c r="KJ2542" t="s">
        <v>374</v>
      </c>
      <c r="KK2542" t="s">
        <v>374</v>
      </c>
      <c r="KL2542" t="s">
        <v>374</v>
      </c>
      <c r="KM2542">
        <v>23.218800000000002</v>
      </c>
      <c r="KN2542" t="s">
        <v>374</v>
      </c>
      <c r="KO2542">
        <v>22.5</v>
      </c>
      <c r="KP2542" t="s">
        <v>374</v>
      </c>
      <c r="KQ2542">
        <v>28.6189</v>
      </c>
      <c r="KR2542">
        <v>42.625</v>
      </c>
      <c r="KS2542">
        <v>17.453700000000001</v>
      </c>
      <c r="KT2542">
        <v>32.25</v>
      </c>
      <c r="KU2542">
        <v>11.3895</v>
      </c>
      <c r="KV2542" t="s">
        <v>374</v>
      </c>
      <c r="KW2542">
        <v>37.656300000000002</v>
      </c>
      <c r="KX2542" t="s">
        <v>374</v>
      </c>
      <c r="KY2542">
        <v>12.25</v>
      </c>
      <c r="KZ2542">
        <v>20.75</v>
      </c>
      <c r="LA2542">
        <v>16.593800000000002</v>
      </c>
      <c r="LB2542" t="s">
        <v>374</v>
      </c>
      <c r="LC2542">
        <v>37</v>
      </c>
      <c r="LD2542">
        <v>36.656300000000002</v>
      </c>
      <c r="LE2542">
        <v>49.094000000000001</v>
      </c>
      <c r="LF2542">
        <v>0.10299999999999999</v>
      </c>
      <c r="LG2542">
        <v>8.4337999999999997</v>
      </c>
      <c r="LH2542" t="s">
        <v>374</v>
      </c>
      <c r="LI2542" t="s">
        <v>374</v>
      </c>
      <c r="LJ2542">
        <v>66.547799999999995</v>
      </c>
      <c r="LK2542">
        <v>9.5233000000000008</v>
      </c>
      <c r="LL2542">
        <v>37.925899999999999</v>
      </c>
      <c r="LM2542" t="s">
        <v>374</v>
      </c>
      <c r="LN2542">
        <v>48.781300000000002</v>
      </c>
      <c r="LO2542">
        <v>112.1065</v>
      </c>
      <c r="LP2542">
        <v>43.7</v>
      </c>
      <c r="LQ2542">
        <v>27.875</v>
      </c>
      <c r="LR2542" t="s">
        <v>374</v>
      </c>
      <c r="LS2542">
        <v>36.593800000000002</v>
      </c>
      <c r="LT2542" t="s">
        <v>374</v>
      </c>
      <c r="LU2542" t="s">
        <v>374</v>
      </c>
      <c r="LV2542" t="s">
        <v>374</v>
      </c>
      <c r="LW2542" t="s">
        <v>374</v>
      </c>
      <c r="LX2542">
        <v>26.843800000000002</v>
      </c>
      <c r="LY2542">
        <v>19.875</v>
      </c>
      <c r="LZ2542" t="s">
        <v>374</v>
      </c>
      <c r="MA2542">
        <v>9.4309999999999992</v>
      </c>
      <c r="MB2542">
        <v>6.7422000000000004</v>
      </c>
      <c r="MC2542">
        <v>4.2577999999999996</v>
      </c>
      <c r="MD2542" t="s">
        <v>374</v>
      </c>
      <c r="ME2542">
        <v>29.114999999999998</v>
      </c>
      <c r="MF2542">
        <v>7.9138000000000002</v>
      </c>
      <c r="MG2542" t="s">
        <v>374</v>
      </c>
      <c r="MH2542" t="s">
        <v>374</v>
      </c>
      <c r="MI2542">
        <v>26.75</v>
      </c>
      <c r="MJ2542">
        <v>19.281300000000002</v>
      </c>
      <c r="MK2542">
        <v>42.125</v>
      </c>
      <c r="ML2542">
        <v>12.0313</v>
      </c>
      <c r="MM2542">
        <v>1.9582999999999999</v>
      </c>
      <c r="MN2542" t="s">
        <v>374</v>
      </c>
      <c r="MO2542" t="s">
        <v>374</v>
      </c>
      <c r="MP2542" t="s">
        <v>374</v>
      </c>
      <c r="MQ2542" t="s">
        <v>374</v>
      </c>
      <c r="MR2542">
        <v>11.5</v>
      </c>
      <c r="MS2542">
        <v>1.6872</v>
      </c>
      <c r="MT2542">
        <v>6.8532000000000002</v>
      </c>
      <c r="MU2542">
        <v>37.593800000000002</v>
      </c>
      <c r="MV2542" t="s">
        <v>374</v>
      </c>
      <c r="MW2542">
        <v>10.68</v>
      </c>
      <c r="MX2542">
        <v>10.9114</v>
      </c>
      <c r="MY2542" t="s">
        <v>374</v>
      </c>
      <c r="MZ2542">
        <v>21.75</v>
      </c>
      <c r="NA2542">
        <v>5.1322999999999999</v>
      </c>
      <c r="NB2542">
        <v>9.8394999999999992</v>
      </c>
      <c r="NC2542">
        <v>11.6356</v>
      </c>
      <c r="ND2542">
        <v>19.5</v>
      </c>
      <c r="NE2542" t="s">
        <v>374</v>
      </c>
      <c r="NF2542">
        <v>36.5625</v>
      </c>
      <c r="NG2542" t="s">
        <v>374</v>
      </c>
      <c r="NH2542">
        <v>50.468800000000002</v>
      </c>
      <c r="NI2542">
        <v>7.9740000000000002</v>
      </c>
      <c r="NJ2542">
        <v>31.208300000000001</v>
      </c>
      <c r="NK2542">
        <v>5.7187999999999999</v>
      </c>
      <c r="NL2542" t="s">
        <v>374</v>
      </c>
      <c r="NM2542">
        <v>18.593800000000002</v>
      </c>
      <c r="NN2542">
        <v>20.625</v>
      </c>
      <c r="NO2542" t="s">
        <v>374</v>
      </c>
      <c r="NP2542">
        <v>52.0625</v>
      </c>
      <c r="NQ2542">
        <v>15.0253</v>
      </c>
      <c r="NR2542">
        <v>35.6875</v>
      </c>
      <c r="NS2542">
        <v>31.530999999999999</v>
      </c>
      <c r="NT2542">
        <v>12.440200000000001</v>
      </c>
      <c r="NU2542" t="s">
        <v>374</v>
      </c>
      <c r="NV2542" t="s">
        <v>374</v>
      </c>
      <c r="NW2542">
        <v>25.875</v>
      </c>
      <c r="NX2542">
        <v>20.625</v>
      </c>
      <c r="NY2542">
        <v>9.4375</v>
      </c>
      <c r="NZ2542">
        <v>18.916699999999999</v>
      </c>
      <c r="OA2542">
        <v>10.688000000000001</v>
      </c>
      <c r="OB2542" t="s">
        <v>374</v>
      </c>
      <c r="OC2542">
        <v>23.5</v>
      </c>
      <c r="OD2542" t="s">
        <v>374</v>
      </c>
      <c r="OE2542">
        <v>47.6875</v>
      </c>
      <c r="OF2542">
        <v>26.25</v>
      </c>
      <c r="OG2542" t="s">
        <v>374</v>
      </c>
      <c r="OH2542">
        <v>8</v>
      </c>
      <c r="OI2542" t="s">
        <v>374</v>
      </c>
      <c r="OJ2542">
        <v>11.9688</v>
      </c>
      <c r="OK2542">
        <v>8.6667000000000005</v>
      </c>
      <c r="OL2542">
        <v>18.5625</v>
      </c>
      <c r="OM2542" t="s">
        <v>374</v>
      </c>
      <c r="ON2542">
        <v>21.218</v>
      </c>
      <c r="OO2542">
        <v>1.3772</v>
      </c>
      <c r="OP2542">
        <v>18.75</v>
      </c>
      <c r="OQ2542">
        <v>2.4609000000000001</v>
      </c>
      <c r="OR2542">
        <v>7.3333000000000004</v>
      </c>
      <c r="OS2542">
        <v>47.625</v>
      </c>
      <c r="OT2542">
        <v>12.938000000000001</v>
      </c>
      <c r="OU2542">
        <v>2.6328</v>
      </c>
      <c r="OV2542">
        <v>24.958300000000001</v>
      </c>
      <c r="OW2542">
        <v>27.4375</v>
      </c>
      <c r="OX2542">
        <v>21.312999999999999</v>
      </c>
      <c r="OY2542">
        <v>11.813000000000001</v>
      </c>
      <c r="OZ2542">
        <v>23.741</v>
      </c>
      <c r="PA2542">
        <v>28.19</v>
      </c>
      <c r="PB2542">
        <v>20.5</v>
      </c>
      <c r="PC2542">
        <v>33.688000000000002</v>
      </c>
      <c r="PD2542">
        <v>31.6875</v>
      </c>
      <c r="PE2542">
        <v>16.405899999999999</v>
      </c>
      <c r="PF2542">
        <v>21.66</v>
      </c>
      <c r="PG2542">
        <v>25.344000000000001</v>
      </c>
      <c r="PH2542">
        <v>21.5</v>
      </c>
      <c r="PI2542">
        <v>12.75</v>
      </c>
      <c r="PJ2542">
        <v>29.593800000000002</v>
      </c>
      <c r="PK2542" t="s">
        <v>374</v>
      </c>
      <c r="PL2542" t="s">
        <v>374</v>
      </c>
      <c r="PM2542">
        <v>25.187999999999999</v>
      </c>
      <c r="PN2542">
        <v>27.281300000000002</v>
      </c>
      <c r="PO2542" t="s">
        <v>374</v>
      </c>
      <c r="PP2542">
        <v>13.875</v>
      </c>
      <c r="PQ2542">
        <v>17</v>
      </c>
      <c r="PR2542">
        <v>49.8125</v>
      </c>
      <c r="PS2542">
        <v>28.812999999999999</v>
      </c>
      <c r="PT2542" t="s">
        <v>374</v>
      </c>
      <c r="PU2542" t="s">
        <v>374</v>
      </c>
      <c r="PV2542">
        <v>32.0625</v>
      </c>
      <c r="PW2542">
        <v>43.375</v>
      </c>
      <c r="PX2542">
        <v>28.0625</v>
      </c>
      <c r="PY2542">
        <v>31.8125</v>
      </c>
      <c r="PZ2542">
        <v>3.6640999999999999</v>
      </c>
      <c r="QA2542">
        <v>12.831</v>
      </c>
      <c r="QB2542" t="s">
        <v>374</v>
      </c>
      <c r="QC2542" t="s">
        <v>374</v>
      </c>
      <c r="QD2542">
        <v>14.390599999999999</v>
      </c>
      <c r="QE2542">
        <v>31.937999999999999</v>
      </c>
      <c r="QF2542">
        <v>1.2187999999999999</v>
      </c>
      <c r="QG2542">
        <v>16.125</v>
      </c>
      <c r="QH2542">
        <v>6.875</v>
      </c>
      <c r="QI2542" t="s">
        <v>374</v>
      </c>
      <c r="QJ2542" t="s">
        <v>374</v>
      </c>
      <c r="QK2542">
        <v>37.3125</v>
      </c>
      <c r="QL2542" t="s">
        <v>374</v>
      </c>
      <c r="QM2542" t="s">
        <v>374</v>
      </c>
      <c r="QN2542" t="s">
        <v>374</v>
      </c>
      <c r="QO2542">
        <v>10.2355</v>
      </c>
      <c r="QP2542">
        <v>6.375</v>
      </c>
      <c r="QQ2542" t="s">
        <v>374</v>
      </c>
      <c r="QR2542">
        <v>7.25</v>
      </c>
      <c r="QS2542">
        <v>33.5625</v>
      </c>
      <c r="QT2542">
        <v>12.7813</v>
      </c>
      <c r="QU2542" t="s">
        <v>374</v>
      </c>
      <c r="QV2542">
        <v>23.75</v>
      </c>
      <c r="QW2542">
        <v>23.110299999999999</v>
      </c>
      <c r="QX2542">
        <v>30.280999999999999</v>
      </c>
      <c r="QY2542" t="s">
        <v>374</v>
      </c>
      <c r="QZ2542">
        <v>4.7183000000000002</v>
      </c>
      <c r="RA2542">
        <v>7.28</v>
      </c>
      <c r="RB2542" t="s">
        <v>374</v>
      </c>
      <c r="RC2542">
        <v>4.8100000000000005</v>
      </c>
      <c r="RD2542">
        <v>39.188000000000002</v>
      </c>
      <c r="RE2542">
        <v>23.995999999999999</v>
      </c>
      <c r="RF2542" t="s">
        <v>374</v>
      </c>
      <c r="RG2542">
        <v>58</v>
      </c>
      <c r="RH2542">
        <v>14.8125</v>
      </c>
      <c r="RI2542">
        <v>4.3788</v>
      </c>
      <c r="RJ2542">
        <v>57.03</v>
      </c>
      <c r="RK2542">
        <v>10.0938</v>
      </c>
      <c r="RL2542">
        <v>32.313000000000002</v>
      </c>
      <c r="RM2542" t="s">
        <v>374</v>
      </c>
      <c r="RN2542" t="s">
        <v>374</v>
      </c>
      <c r="RO2542">
        <v>11.875</v>
      </c>
      <c r="RP2542">
        <v>20</v>
      </c>
      <c r="RQ2542">
        <v>18.8125</v>
      </c>
      <c r="RR2542">
        <v>67.375</v>
      </c>
      <c r="RS2542" t="s">
        <v>374</v>
      </c>
      <c r="RT2542">
        <v>19.8125</v>
      </c>
      <c r="RU2542">
        <v>30.640599999999999</v>
      </c>
      <c r="RV2542">
        <v>46.25</v>
      </c>
      <c r="RW2542" t="s">
        <v>374</v>
      </c>
      <c r="RX2542" t="s">
        <v>374</v>
      </c>
      <c r="RY2542" t="s">
        <v>374</v>
      </c>
      <c r="RZ2542">
        <v>24.3001</v>
      </c>
      <c r="SA2542" t="s">
        <v>374</v>
      </c>
      <c r="SB2542" t="s">
        <v>374</v>
      </c>
      <c r="SC2542" t="s">
        <v>374</v>
      </c>
      <c r="SD2542">
        <v>34.468800000000002</v>
      </c>
      <c r="SE2542">
        <v>39.0625</v>
      </c>
      <c r="SF2542">
        <v>7.4375</v>
      </c>
      <c r="SG2542">
        <v>113.1228</v>
      </c>
      <c r="SH2542" t="s">
        <v>374</v>
      </c>
      <c r="SI2542">
        <v>7.3140999999999998</v>
      </c>
      <c r="SJ2542" t="s">
        <v>374</v>
      </c>
      <c r="SK2542">
        <v>21.305599999999998</v>
      </c>
      <c r="SL2542">
        <v>51.375</v>
      </c>
      <c r="SM2542" t="s">
        <v>374</v>
      </c>
      <c r="SN2542" t="s">
        <v>374</v>
      </c>
    </row>
    <row r="2543" spans="1:508" x14ac:dyDescent="0.3">
      <c r="A2543">
        <f t="shared" si="39"/>
        <v>346</v>
      </c>
      <c r="B2543" s="3">
        <v>36424</v>
      </c>
      <c r="C2543" t="s">
        <v>374</v>
      </c>
      <c r="D2543" t="s">
        <v>374</v>
      </c>
      <c r="E2543" t="s">
        <v>374</v>
      </c>
      <c r="F2543">
        <v>2.4729999999999999</v>
      </c>
      <c r="G2543" t="s">
        <v>374</v>
      </c>
      <c r="H2543">
        <v>5.6401000000000003</v>
      </c>
      <c r="I2543">
        <v>7.75</v>
      </c>
      <c r="J2543">
        <v>19.244199999999999</v>
      </c>
      <c r="K2543" t="s">
        <v>374</v>
      </c>
      <c r="L2543">
        <v>13.273</v>
      </c>
      <c r="M2543" t="s">
        <v>374</v>
      </c>
      <c r="N2543">
        <v>11.5646</v>
      </c>
      <c r="O2543" t="s">
        <v>374</v>
      </c>
      <c r="P2543" t="s">
        <v>374</v>
      </c>
      <c r="Q2543">
        <v>5.7187999999999999</v>
      </c>
      <c r="R2543">
        <v>38</v>
      </c>
      <c r="S2543">
        <v>35</v>
      </c>
      <c r="T2543">
        <v>32.25</v>
      </c>
      <c r="U2543">
        <v>10.921900000000001</v>
      </c>
      <c r="V2543">
        <v>31.937999999999999</v>
      </c>
      <c r="W2543">
        <v>1027.5917999999999</v>
      </c>
      <c r="X2543">
        <v>28.317900000000002</v>
      </c>
      <c r="Y2543" t="s">
        <v>374</v>
      </c>
      <c r="Z2543">
        <v>13.2188</v>
      </c>
      <c r="AA2543" t="s">
        <v>374</v>
      </c>
      <c r="AB2543">
        <v>8.4687999999999999</v>
      </c>
      <c r="AC2543" t="s">
        <v>374</v>
      </c>
      <c r="AD2543">
        <v>10.0625</v>
      </c>
      <c r="AE2543">
        <v>33.3125</v>
      </c>
      <c r="AF2543" t="s">
        <v>374</v>
      </c>
      <c r="AG2543">
        <v>3.375</v>
      </c>
      <c r="AH2543">
        <v>20.328099999999999</v>
      </c>
      <c r="AI2543" t="s">
        <v>374</v>
      </c>
      <c r="AJ2543" t="s">
        <v>374</v>
      </c>
      <c r="AK2543">
        <v>3.0926</v>
      </c>
      <c r="AL2543">
        <v>41.344000000000001</v>
      </c>
      <c r="AM2543" t="s">
        <v>374</v>
      </c>
      <c r="AN2543">
        <v>23</v>
      </c>
      <c r="AO2543">
        <v>62.25</v>
      </c>
      <c r="AP2543" t="s">
        <v>374</v>
      </c>
      <c r="AQ2543">
        <v>2.4843999999999999</v>
      </c>
      <c r="AR2543" t="s">
        <v>374</v>
      </c>
      <c r="AS2543">
        <v>31.812999999999999</v>
      </c>
      <c r="AT2543">
        <v>4.8541999999999996</v>
      </c>
      <c r="AU2543">
        <v>17.315999999999999</v>
      </c>
      <c r="AV2543">
        <v>29.584099999999999</v>
      </c>
      <c r="AW2543">
        <v>3.4258000000000002</v>
      </c>
      <c r="AX2543" t="s">
        <v>374</v>
      </c>
      <c r="AY2543">
        <v>30.25</v>
      </c>
      <c r="AZ2543" t="s">
        <v>374</v>
      </c>
      <c r="BA2543">
        <v>23.875</v>
      </c>
      <c r="BB2543">
        <v>1.4375</v>
      </c>
      <c r="BC2543">
        <v>33.665999999999997</v>
      </c>
      <c r="BD2543" t="s">
        <v>374</v>
      </c>
      <c r="BE2543">
        <v>54.25</v>
      </c>
      <c r="BF2543" t="s">
        <v>374</v>
      </c>
      <c r="BG2543">
        <v>40.193100000000001</v>
      </c>
      <c r="BH2543">
        <v>26.562999999999999</v>
      </c>
      <c r="BI2543">
        <v>42.875</v>
      </c>
      <c r="BJ2543">
        <v>27.1875</v>
      </c>
      <c r="BK2543">
        <v>15.793799999999999</v>
      </c>
      <c r="BL2543">
        <v>26.777799999999999</v>
      </c>
      <c r="BM2543">
        <v>26</v>
      </c>
      <c r="BN2543">
        <v>10.166700000000001</v>
      </c>
      <c r="BO2543">
        <v>6.6132999999999997</v>
      </c>
      <c r="BP2543">
        <v>15.984999999999999</v>
      </c>
      <c r="BQ2543">
        <v>36.768599999999999</v>
      </c>
      <c r="BR2543">
        <v>401.06200000000001</v>
      </c>
      <c r="BS2543">
        <v>29.125</v>
      </c>
      <c r="BT2543" t="s">
        <v>374</v>
      </c>
      <c r="BU2543">
        <v>2.7422</v>
      </c>
      <c r="BV2543">
        <v>68.468500000000006</v>
      </c>
      <c r="BW2543" t="s">
        <v>374</v>
      </c>
      <c r="BX2543">
        <v>40.04</v>
      </c>
      <c r="BY2543">
        <v>13.625</v>
      </c>
      <c r="BZ2543">
        <v>5.3906000000000001</v>
      </c>
      <c r="CA2543">
        <v>32.375</v>
      </c>
      <c r="CB2543">
        <v>297.34640000000002</v>
      </c>
      <c r="CC2543">
        <v>19.015999999999998</v>
      </c>
      <c r="CD2543">
        <v>25.221299999999999</v>
      </c>
      <c r="CE2543">
        <v>27.968800000000002</v>
      </c>
      <c r="CF2543">
        <v>19.937999999999999</v>
      </c>
      <c r="CG2543" t="s">
        <v>374</v>
      </c>
      <c r="CH2543" t="s">
        <v>374</v>
      </c>
      <c r="CI2543" t="s">
        <v>374</v>
      </c>
      <c r="CJ2543">
        <v>44.5</v>
      </c>
      <c r="CK2543" t="s">
        <v>374</v>
      </c>
      <c r="CL2543" t="s">
        <v>374</v>
      </c>
      <c r="CM2543" t="s">
        <v>374</v>
      </c>
      <c r="CN2543">
        <v>1.9453</v>
      </c>
      <c r="CO2543" t="s">
        <v>374</v>
      </c>
      <c r="CP2543" t="s">
        <v>374</v>
      </c>
      <c r="CQ2543">
        <v>3.9582999999999999</v>
      </c>
      <c r="CR2543">
        <v>8.3437999999999999</v>
      </c>
      <c r="CS2543" t="s">
        <v>374</v>
      </c>
      <c r="CT2543">
        <v>29.958300000000001</v>
      </c>
      <c r="CU2543">
        <v>34.353700000000003</v>
      </c>
      <c r="CV2543">
        <v>25.281300000000002</v>
      </c>
      <c r="CW2543">
        <v>42</v>
      </c>
      <c r="CX2543">
        <v>48.4375</v>
      </c>
      <c r="CY2543">
        <v>10.729200000000001</v>
      </c>
      <c r="CZ2543" t="s">
        <v>374</v>
      </c>
      <c r="DA2543" t="s">
        <v>374</v>
      </c>
      <c r="DB2543">
        <v>12.891</v>
      </c>
      <c r="DC2543">
        <v>35.875</v>
      </c>
      <c r="DD2543" t="s">
        <v>374</v>
      </c>
      <c r="DE2543">
        <v>22.343</v>
      </c>
      <c r="DF2543">
        <v>38.75</v>
      </c>
      <c r="DG2543">
        <v>1.4635</v>
      </c>
      <c r="DH2543">
        <v>15.4688</v>
      </c>
      <c r="DI2543">
        <v>20.225300000000001</v>
      </c>
      <c r="DJ2543">
        <v>33.375</v>
      </c>
      <c r="DK2543" t="s">
        <v>374</v>
      </c>
      <c r="DL2543">
        <v>41.75</v>
      </c>
      <c r="DM2543" t="s">
        <v>374</v>
      </c>
      <c r="DN2543">
        <v>1.7865</v>
      </c>
      <c r="DO2543" t="s">
        <v>374</v>
      </c>
      <c r="DP2543">
        <v>35.5625</v>
      </c>
      <c r="DQ2543" t="s">
        <v>374</v>
      </c>
      <c r="DR2543">
        <v>35.082999999999998</v>
      </c>
      <c r="DS2543">
        <v>38.8125</v>
      </c>
      <c r="DT2543">
        <v>0.48180000000000001</v>
      </c>
      <c r="DU2543" t="s">
        <v>374</v>
      </c>
      <c r="DV2543">
        <v>26.489100000000001</v>
      </c>
      <c r="DW2543">
        <v>19.468800000000002</v>
      </c>
      <c r="DX2543">
        <v>44.875</v>
      </c>
      <c r="DY2543" t="s">
        <v>374</v>
      </c>
      <c r="DZ2543">
        <v>22.968800000000002</v>
      </c>
      <c r="EA2543" t="s">
        <v>374</v>
      </c>
      <c r="EB2543">
        <v>53.918300000000002</v>
      </c>
      <c r="EC2543">
        <v>19.406300000000002</v>
      </c>
      <c r="ED2543" t="s">
        <v>374</v>
      </c>
      <c r="EE2543" t="s">
        <v>374</v>
      </c>
      <c r="EF2543">
        <v>6.9531000000000001</v>
      </c>
      <c r="EG2543">
        <v>3.8571</v>
      </c>
      <c r="EH2543">
        <v>10.042400000000001</v>
      </c>
      <c r="EI2543">
        <v>27.319400000000002</v>
      </c>
      <c r="EJ2543" t="s">
        <v>374</v>
      </c>
      <c r="EK2543" t="s">
        <v>374</v>
      </c>
      <c r="EL2543">
        <v>19.6126</v>
      </c>
      <c r="EM2543" t="s">
        <v>374</v>
      </c>
      <c r="EN2543">
        <v>8.3472000000000008</v>
      </c>
      <c r="EO2543">
        <v>26.908799999999999</v>
      </c>
      <c r="EP2543" t="s">
        <v>374</v>
      </c>
      <c r="EQ2543">
        <v>19.875</v>
      </c>
      <c r="ER2543">
        <v>10.819699999999999</v>
      </c>
      <c r="ES2543">
        <v>36.9375</v>
      </c>
      <c r="ET2543">
        <v>48.413899999999998</v>
      </c>
      <c r="EU2543">
        <v>2.625</v>
      </c>
      <c r="EV2543" t="s">
        <v>374</v>
      </c>
      <c r="EW2543" t="s">
        <v>374</v>
      </c>
      <c r="EX2543">
        <v>17.9375</v>
      </c>
      <c r="EY2543">
        <v>7.3982000000000001</v>
      </c>
      <c r="EZ2543">
        <v>17</v>
      </c>
      <c r="FA2543">
        <v>42.75</v>
      </c>
      <c r="FB2543">
        <v>16.388000000000002</v>
      </c>
      <c r="FC2543">
        <v>24.4375</v>
      </c>
      <c r="FD2543">
        <v>22.375</v>
      </c>
      <c r="FE2543">
        <v>21.0625</v>
      </c>
      <c r="FF2543">
        <v>32.406300000000002</v>
      </c>
      <c r="FG2543">
        <v>5.7187999999999999</v>
      </c>
      <c r="FH2543" t="s">
        <v>374</v>
      </c>
      <c r="FI2543">
        <v>21.5</v>
      </c>
      <c r="FJ2543">
        <v>18.1875</v>
      </c>
      <c r="FK2543">
        <v>34.380000000000003</v>
      </c>
      <c r="FL2543">
        <v>224.375</v>
      </c>
      <c r="FM2543">
        <v>20.3096</v>
      </c>
      <c r="FN2543">
        <v>30.4375</v>
      </c>
      <c r="FO2543">
        <v>21.375</v>
      </c>
      <c r="FP2543" t="s">
        <v>374</v>
      </c>
      <c r="FQ2543" t="s">
        <v>374</v>
      </c>
      <c r="FR2543">
        <v>9.1094000000000008</v>
      </c>
      <c r="FS2543" t="s">
        <v>374</v>
      </c>
      <c r="FT2543" t="s">
        <v>374</v>
      </c>
      <c r="FU2543">
        <v>46.9527</v>
      </c>
      <c r="FV2543" t="s">
        <v>374</v>
      </c>
      <c r="FW2543">
        <v>3.2187999999999999</v>
      </c>
      <c r="FX2543" t="s">
        <v>374</v>
      </c>
      <c r="FY2543" t="s">
        <v>374</v>
      </c>
      <c r="FZ2543">
        <v>7.4687999999999999</v>
      </c>
      <c r="GA2543">
        <v>37.875</v>
      </c>
      <c r="GB2543">
        <v>26.3125</v>
      </c>
      <c r="GC2543">
        <v>34.328000000000003</v>
      </c>
      <c r="GD2543" t="s">
        <v>374</v>
      </c>
      <c r="GE2543">
        <v>5.0312999999999999</v>
      </c>
      <c r="GF2543">
        <v>40.083300000000001</v>
      </c>
      <c r="GG2543">
        <v>1.6406000000000001</v>
      </c>
      <c r="GH2543">
        <v>5.5625</v>
      </c>
      <c r="GI2543" t="s">
        <v>374</v>
      </c>
      <c r="GJ2543">
        <v>5.6754999999999995</v>
      </c>
      <c r="GK2543" t="s">
        <v>374</v>
      </c>
      <c r="GL2543" t="s">
        <v>374</v>
      </c>
      <c r="GM2543" t="s">
        <v>374</v>
      </c>
      <c r="GN2543">
        <v>20.812999999999999</v>
      </c>
      <c r="GO2543" t="s">
        <v>374</v>
      </c>
      <c r="GP2543" t="s">
        <v>374</v>
      </c>
      <c r="GQ2543" t="s">
        <v>374</v>
      </c>
      <c r="GR2543">
        <v>30.25</v>
      </c>
      <c r="GS2543">
        <v>38.129600000000003</v>
      </c>
      <c r="GT2543">
        <v>2.3613</v>
      </c>
      <c r="GU2543">
        <v>20.765599999999999</v>
      </c>
      <c r="GV2543">
        <v>11.666700000000001</v>
      </c>
      <c r="GW2543">
        <v>22.041699999999999</v>
      </c>
      <c r="GX2543" t="s">
        <v>374</v>
      </c>
      <c r="GY2543" t="s">
        <v>374</v>
      </c>
      <c r="GZ2543" t="s">
        <v>374</v>
      </c>
      <c r="HA2543">
        <v>26</v>
      </c>
      <c r="HB2543" t="s">
        <v>374</v>
      </c>
      <c r="HC2543">
        <v>33</v>
      </c>
      <c r="HD2543" t="s">
        <v>374</v>
      </c>
      <c r="HE2543">
        <v>59.063000000000002</v>
      </c>
      <c r="HF2543">
        <v>48.688000000000002</v>
      </c>
      <c r="HG2543">
        <v>21.25</v>
      </c>
      <c r="HH2543" t="s">
        <v>374</v>
      </c>
      <c r="HI2543">
        <v>22.8977</v>
      </c>
      <c r="HJ2543" t="s">
        <v>374</v>
      </c>
      <c r="HK2543" t="s">
        <v>374</v>
      </c>
      <c r="HL2543">
        <v>43.75</v>
      </c>
      <c r="HM2543">
        <v>20.333300000000001</v>
      </c>
      <c r="HN2543" t="s">
        <v>374</v>
      </c>
      <c r="HO2543">
        <v>46.25</v>
      </c>
      <c r="HP2543" t="s">
        <v>374</v>
      </c>
      <c r="HQ2543" t="s">
        <v>374</v>
      </c>
      <c r="HR2543">
        <v>25.5625</v>
      </c>
      <c r="HS2543">
        <v>1.0937999999999999</v>
      </c>
      <c r="HT2543">
        <v>60.690199999999997</v>
      </c>
      <c r="HU2543">
        <v>9.8842999999999996</v>
      </c>
      <c r="HV2543" t="s">
        <v>374</v>
      </c>
      <c r="HW2543">
        <v>17.604600000000001</v>
      </c>
      <c r="HX2543">
        <v>10.875</v>
      </c>
      <c r="HY2543">
        <v>5.1797000000000004</v>
      </c>
      <c r="HZ2543">
        <v>3.0739999999999998</v>
      </c>
      <c r="IA2543">
        <v>8.9730000000000008</v>
      </c>
      <c r="IB2543">
        <v>25.9375</v>
      </c>
      <c r="IC2543">
        <v>7.9379999999999997</v>
      </c>
      <c r="ID2543">
        <v>127.25</v>
      </c>
      <c r="IE2543" t="s">
        <v>374</v>
      </c>
      <c r="IF2543">
        <v>4.2656000000000001</v>
      </c>
      <c r="IG2543">
        <v>12.75</v>
      </c>
      <c r="IH2543">
        <v>37.875</v>
      </c>
      <c r="II2543" t="s">
        <v>374</v>
      </c>
      <c r="IJ2543">
        <v>11.5</v>
      </c>
      <c r="IK2543" t="s">
        <v>374</v>
      </c>
      <c r="IL2543">
        <v>41</v>
      </c>
      <c r="IM2543">
        <v>17.155999999999999</v>
      </c>
      <c r="IN2543">
        <v>49.477499999999999</v>
      </c>
      <c r="IO2543">
        <v>37.9375</v>
      </c>
      <c r="IP2543" t="s">
        <v>374</v>
      </c>
      <c r="IQ2543" t="s">
        <v>374</v>
      </c>
      <c r="IR2543">
        <v>22.598700000000001</v>
      </c>
      <c r="IS2543">
        <v>8.4217999999999993</v>
      </c>
      <c r="IT2543" t="s">
        <v>374</v>
      </c>
      <c r="IU2543">
        <v>17</v>
      </c>
      <c r="IV2543">
        <v>37.406300000000002</v>
      </c>
      <c r="IW2543">
        <v>15.824999999999999</v>
      </c>
      <c r="IX2543">
        <v>9.0625</v>
      </c>
      <c r="IY2543">
        <v>3.4062999999999999</v>
      </c>
      <c r="IZ2543">
        <v>36.854100000000003</v>
      </c>
      <c r="JA2543">
        <v>8.4375</v>
      </c>
      <c r="JB2543">
        <v>47</v>
      </c>
      <c r="JC2543" t="s">
        <v>374</v>
      </c>
      <c r="JD2543">
        <v>50.625</v>
      </c>
      <c r="JE2543">
        <v>13.5</v>
      </c>
      <c r="JF2543">
        <v>36.125</v>
      </c>
      <c r="JG2543">
        <v>26.0625</v>
      </c>
      <c r="JH2543" t="s">
        <v>374</v>
      </c>
      <c r="JI2543" t="s">
        <v>374</v>
      </c>
      <c r="JJ2543">
        <v>11.479200000000001</v>
      </c>
      <c r="JK2543">
        <v>33.468800000000002</v>
      </c>
      <c r="JL2543">
        <v>52.003500000000003</v>
      </c>
      <c r="JM2543" t="s">
        <v>374</v>
      </c>
      <c r="JN2543" t="s">
        <v>374</v>
      </c>
      <c r="JO2543">
        <v>26.843800000000002</v>
      </c>
      <c r="JP2543">
        <v>12.9063</v>
      </c>
      <c r="JQ2543">
        <v>35.843800000000002</v>
      </c>
      <c r="JR2543">
        <v>3.0809000000000002</v>
      </c>
      <c r="JS2543">
        <v>12.270799999999999</v>
      </c>
      <c r="JT2543">
        <v>18.656300000000002</v>
      </c>
      <c r="JU2543" t="s">
        <v>374</v>
      </c>
      <c r="JV2543">
        <v>21.375</v>
      </c>
      <c r="JW2543">
        <v>8.1737000000000002</v>
      </c>
      <c r="JX2543">
        <v>6.5629999999999997</v>
      </c>
      <c r="JY2543">
        <v>9.8028999999999993</v>
      </c>
      <c r="JZ2543">
        <v>22.25</v>
      </c>
      <c r="KA2543" t="s">
        <v>374</v>
      </c>
      <c r="KB2543">
        <v>65.625</v>
      </c>
      <c r="KC2543">
        <v>33.063000000000002</v>
      </c>
      <c r="KD2543">
        <v>39.9375</v>
      </c>
      <c r="KE2543" t="s">
        <v>374</v>
      </c>
      <c r="KF2543">
        <v>11.296900000000001</v>
      </c>
      <c r="KG2543">
        <v>20.729199999999999</v>
      </c>
      <c r="KH2543">
        <v>10.208299999999999</v>
      </c>
      <c r="KI2543" t="s">
        <v>374</v>
      </c>
      <c r="KJ2543" t="s">
        <v>374</v>
      </c>
      <c r="KK2543" t="s">
        <v>374</v>
      </c>
      <c r="KL2543" t="s">
        <v>374</v>
      </c>
      <c r="KM2543">
        <v>22.656300000000002</v>
      </c>
      <c r="KN2543" t="s">
        <v>374</v>
      </c>
      <c r="KO2543">
        <v>22.5</v>
      </c>
      <c r="KP2543" t="s">
        <v>374</v>
      </c>
      <c r="KQ2543">
        <v>27.959700000000002</v>
      </c>
      <c r="KR2543">
        <v>42.75</v>
      </c>
      <c r="KS2543">
        <v>16.666699999999999</v>
      </c>
      <c r="KT2543">
        <v>32</v>
      </c>
      <c r="KU2543">
        <v>11.507099999999999</v>
      </c>
      <c r="KV2543" t="s">
        <v>374</v>
      </c>
      <c r="KW2543">
        <v>35.968800000000002</v>
      </c>
      <c r="KX2543" t="s">
        <v>374</v>
      </c>
      <c r="KY2543">
        <v>12.265599999999999</v>
      </c>
      <c r="KZ2543">
        <v>20.5</v>
      </c>
      <c r="LA2543">
        <v>16.468800000000002</v>
      </c>
      <c r="LB2543" t="s">
        <v>374</v>
      </c>
      <c r="LC2543">
        <v>38.438000000000002</v>
      </c>
      <c r="LD2543">
        <v>36.5</v>
      </c>
      <c r="LE2543">
        <v>48.280999999999999</v>
      </c>
      <c r="LF2543">
        <v>0.10199999999999999</v>
      </c>
      <c r="LG2543">
        <v>8.2456999999999994</v>
      </c>
      <c r="LH2543" t="s">
        <v>374</v>
      </c>
      <c r="LI2543" t="s">
        <v>374</v>
      </c>
      <c r="LJ2543">
        <v>64.832300000000004</v>
      </c>
      <c r="LK2543">
        <v>9.2956000000000003</v>
      </c>
      <c r="LL2543">
        <v>36.940100000000001</v>
      </c>
      <c r="LM2543" t="s">
        <v>374</v>
      </c>
      <c r="LN2543">
        <v>47.3125</v>
      </c>
      <c r="LO2543">
        <v>107.1426</v>
      </c>
      <c r="LP2543">
        <v>42.95</v>
      </c>
      <c r="LQ2543">
        <v>26.75</v>
      </c>
      <c r="LR2543" t="s">
        <v>374</v>
      </c>
      <c r="LS2543">
        <v>34.875</v>
      </c>
      <c r="LT2543" t="s">
        <v>374</v>
      </c>
      <c r="LU2543" t="s">
        <v>374</v>
      </c>
      <c r="LV2543" t="s">
        <v>374</v>
      </c>
      <c r="LW2543" t="s">
        <v>374</v>
      </c>
      <c r="LX2543">
        <v>26.406300000000002</v>
      </c>
      <c r="LY2543">
        <v>21.8125</v>
      </c>
      <c r="LZ2543" t="s">
        <v>374</v>
      </c>
      <c r="MA2543">
        <v>9.3328000000000007</v>
      </c>
      <c r="MB2543">
        <v>6.5625</v>
      </c>
      <c r="MC2543">
        <v>4.0391000000000004</v>
      </c>
      <c r="MD2543" t="s">
        <v>374</v>
      </c>
      <c r="ME2543">
        <v>28.803000000000001</v>
      </c>
      <c r="MF2543">
        <v>7.6885000000000003</v>
      </c>
      <c r="MG2543" t="s">
        <v>374</v>
      </c>
      <c r="MH2543" t="s">
        <v>374</v>
      </c>
      <c r="MI2543">
        <v>26.125</v>
      </c>
      <c r="MJ2543">
        <v>18.781300000000002</v>
      </c>
      <c r="MK2543">
        <v>40.718800000000002</v>
      </c>
      <c r="ML2543">
        <v>11.6875</v>
      </c>
      <c r="MM2543">
        <v>1.7707999999999999</v>
      </c>
      <c r="MN2543" t="s">
        <v>374</v>
      </c>
      <c r="MO2543" t="s">
        <v>374</v>
      </c>
      <c r="MP2543" t="s">
        <v>374</v>
      </c>
      <c r="MQ2543" t="s">
        <v>374</v>
      </c>
      <c r="MR2543">
        <v>11.4063</v>
      </c>
      <c r="MS2543">
        <v>1.679</v>
      </c>
      <c r="MT2543">
        <v>6.6753999999999998</v>
      </c>
      <c r="MU2543">
        <v>36.75</v>
      </c>
      <c r="MV2543" t="s">
        <v>374</v>
      </c>
      <c r="MW2543">
        <v>10.375</v>
      </c>
      <c r="MX2543">
        <v>10.6716</v>
      </c>
      <c r="MY2543" t="s">
        <v>374</v>
      </c>
      <c r="MZ2543">
        <v>21.25</v>
      </c>
      <c r="NA2543">
        <v>4.9603000000000002</v>
      </c>
      <c r="NB2543">
        <v>9.8765000000000001</v>
      </c>
      <c r="NC2543">
        <v>11.5503</v>
      </c>
      <c r="ND2543">
        <v>19.218800000000002</v>
      </c>
      <c r="NE2543" t="s">
        <v>374</v>
      </c>
      <c r="NF2543">
        <v>36</v>
      </c>
      <c r="NG2543" t="s">
        <v>374</v>
      </c>
      <c r="NH2543">
        <v>50.125</v>
      </c>
      <c r="NI2543">
        <v>7.8333000000000004</v>
      </c>
      <c r="NJ2543">
        <v>31.375</v>
      </c>
      <c r="NK2543">
        <v>5.5312999999999999</v>
      </c>
      <c r="NL2543" t="s">
        <v>374</v>
      </c>
      <c r="NM2543">
        <v>18.593800000000002</v>
      </c>
      <c r="NN2543">
        <v>20.3125</v>
      </c>
      <c r="NO2543" t="s">
        <v>374</v>
      </c>
      <c r="NP2543">
        <v>51.0625</v>
      </c>
      <c r="NQ2543">
        <v>14.6266</v>
      </c>
      <c r="NR2543">
        <v>35.5625</v>
      </c>
      <c r="NS2543">
        <v>30.812999999999999</v>
      </c>
      <c r="NT2543">
        <v>12.2372</v>
      </c>
      <c r="NU2543" t="s">
        <v>374</v>
      </c>
      <c r="NV2543" t="s">
        <v>374</v>
      </c>
      <c r="NW2543">
        <v>25.625</v>
      </c>
      <c r="NX2543">
        <v>20.625</v>
      </c>
      <c r="NY2543">
        <v>9.25</v>
      </c>
      <c r="NZ2543">
        <v>17.625</v>
      </c>
      <c r="OA2543">
        <v>10.5</v>
      </c>
      <c r="OB2543" t="s">
        <v>374</v>
      </c>
      <c r="OC2543">
        <v>22.789100000000001</v>
      </c>
      <c r="OD2543" t="s">
        <v>374</v>
      </c>
      <c r="OE2543">
        <v>46.25</v>
      </c>
      <c r="OF2543">
        <v>25.4375</v>
      </c>
      <c r="OG2543" t="s">
        <v>374</v>
      </c>
      <c r="OH2543">
        <v>8</v>
      </c>
      <c r="OI2543" t="s">
        <v>374</v>
      </c>
      <c r="OJ2543">
        <v>11.6563</v>
      </c>
      <c r="OK2543">
        <v>8.6667000000000005</v>
      </c>
      <c r="OL2543">
        <v>18</v>
      </c>
      <c r="OM2543" t="s">
        <v>374</v>
      </c>
      <c r="ON2543">
        <v>20.896000000000001</v>
      </c>
      <c r="OO2543">
        <v>1.3772</v>
      </c>
      <c r="OP2543">
        <v>18.75</v>
      </c>
      <c r="OQ2543">
        <v>2.3241999999999998</v>
      </c>
      <c r="OR2543">
        <v>7.6666999999999996</v>
      </c>
      <c r="OS2543">
        <v>47.375</v>
      </c>
      <c r="OT2543">
        <v>12.625</v>
      </c>
      <c r="OU2543">
        <v>2.5625</v>
      </c>
      <c r="OV2543">
        <v>24.041699999999999</v>
      </c>
      <c r="OW2543">
        <v>26.8125</v>
      </c>
      <c r="OX2543">
        <v>20.875</v>
      </c>
      <c r="OY2543">
        <v>11.938000000000001</v>
      </c>
      <c r="OZ2543">
        <v>23.609000000000002</v>
      </c>
      <c r="PA2543">
        <v>27.350999999999999</v>
      </c>
      <c r="PB2543">
        <v>20.125</v>
      </c>
      <c r="PC2543">
        <v>32.375</v>
      </c>
      <c r="PD2543">
        <v>30.718800000000002</v>
      </c>
      <c r="PE2543">
        <v>16.101299999999998</v>
      </c>
      <c r="PF2543">
        <v>21.603999999999999</v>
      </c>
      <c r="PG2543">
        <v>25.062999999999999</v>
      </c>
      <c r="PH2543">
        <v>21.062999999999999</v>
      </c>
      <c r="PI2543">
        <v>12.8125</v>
      </c>
      <c r="PJ2543">
        <v>28.656300000000002</v>
      </c>
      <c r="PK2543" t="s">
        <v>374</v>
      </c>
      <c r="PL2543" t="s">
        <v>374</v>
      </c>
      <c r="PM2543">
        <v>25.25</v>
      </c>
      <c r="PN2543">
        <v>27.625</v>
      </c>
      <c r="PO2543" t="s">
        <v>374</v>
      </c>
      <c r="PP2543">
        <v>13.484400000000001</v>
      </c>
      <c r="PQ2543">
        <v>16.9375</v>
      </c>
      <c r="PR2543">
        <v>48.4375</v>
      </c>
      <c r="PS2543">
        <v>28</v>
      </c>
      <c r="PT2543" t="s">
        <v>374</v>
      </c>
      <c r="PU2543" t="s">
        <v>374</v>
      </c>
      <c r="PV2543">
        <v>31</v>
      </c>
      <c r="PW2543">
        <v>43</v>
      </c>
      <c r="PX2543">
        <v>27.625</v>
      </c>
      <c r="PY2543">
        <v>31.5</v>
      </c>
      <c r="PZ2543">
        <v>3.4843999999999999</v>
      </c>
      <c r="QA2543">
        <v>12.615</v>
      </c>
      <c r="QB2543" t="s">
        <v>374</v>
      </c>
      <c r="QC2543" t="s">
        <v>374</v>
      </c>
      <c r="QD2543">
        <v>14.25</v>
      </c>
      <c r="QE2543">
        <v>31.25</v>
      </c>
      <c r="QF2543">
        <v>1.2109000000000001</v>
      </c>
      <c r="QG2543">
        <v>15.9375</v>
      </c>
      <c r="QH2543">
        <v>6.875</v>
      </c>
      <c r="QI2543" t="s">
        <v>374</v>
      </c>
      <c r="QJ2543" t="s">
        <v>374</v>
      </c>
      <c r="QK2543">
        <v>37.25</v>
      </c>
      <c r="QL2543" t="s">
        <v>374</v>
      </c>
      <c r="QM2543" t="s">
        <v>374</v>
      </c>
      <c r="QN2543" t="s">
        <v>374</v>
      </c>
      <c r="QO2543">
        <v>10.1777</v>
      </c>
      <c r="QP2543">
        <v>6.1718999999999999</v>
      </c>
      <c r="QQ2543" t="s">
        <v>374</v>
      </c>
      <c r="QR2543">
        <v>7.266</v>
      </c>
      <c r="QS2543">
        <v>32.875</v>
      </c>
      <c r="QT2543">
        <v>12.484400000000001</v>
      </c>
      <c r="QU2543" t="s">
        <v>374</v>
      </c>
      <c r="QV2543">
        <v>23.0625</v>
      </c>
      <c r="QW2543">
        <v>22.247499999999999</v>
      </c>
      <c r="QX2543">
        <v>30.437999999999999</v>
      </c>
      <c r="QY2543" t="s">
        <v>374</v>
      </c>
      <c r="QZ2543">
        <v>4.4969000000000001</v>
      </c>
      <c r="RA2543">
        <v>7.2946999999999997</v>
      </c>
      <c r="RB2543" t="s">
        <v>374</v>
      </c>
      <c r="RC2543">
        <v>4.7529000000000003</v>
      </c>
      <c r="RD2543">
        <v>38.063000000000002</v>
      </c>
      <c r="RE2543">
        <v>23.643799999999999</v>
      </c>
      <c r="RF2543" t="s">
        <v>374</v>
      </c>
      <c r="RG2543">
        <v>54.0625</v>
      </c>
      <c r="RH2543">
        <v>15.125</v>
      </c>
      <c r="RI2543">
        <v>4.3788</v>
      </c>
      <c r="RJ2543">
        <v>57.8703</v>
      </c>
      <c r="RK2543">
        <v>10.0313</v>
      </c>
      <c r="RL2543">
        <v>31.562999999999999</v>
      </c>
      <c r="RM2543" t="s">
        <v>374</v>
      </c>
      <c r="RN2543" t="s">
        <v>374</v>
      </c>
      <c r="RO2543">
        <v>11.875</v>
      </c>
      <c r="RP2543">
        <v>19.9375</v>
      </c>
      <c r="RQ2543">
        <v>18.75</v>
      </c>
      <c r="RR2543">
        <v>64.813000000000002</v>
      </c>
      <c r="RS2543" t="s">
        <v>374</v>
      </c>
      <c r="RT2543">
        <v>20.625</v>
      </c>
      <c r="RU2543">
        <v>29.141300000000001</v>
      </c>
      <c r="RV2543">
        <v>45.75</v>
      </c>
      <c r="RW2543" t="s">
        <v>374</v>
      </c>
      <c r="RX2543" t="s">
        <v>374</v>
      </c>
      <c r="RY2543" t="s">
        <v>374</v>
      </c>
      <c r="RZ2543">
        <v>23.967500000000001</v>
      </c>
      <c r="SA2543" t="s">
        <v>374</v>
      </c>
      <c r="SB2543" t="s">
        <v>374</v>
      </c>
      <c r="SC2543" t="s">
        <v>374</v>
      </c>
      <c r="SD2543">
        <v>33.625</v>
      </c>
      <c r="SE2543">
        <v>38.375</v>
      </c>
      <c r="SF2543">
        <v>7.3853999999999997</v>
      </c>
      <c r="SG2543">
        <v>110.6529</v>
      </c>
      <c r="SH2543" t="s">
        <v>374</v>
      </c>
      <c r="SI2543">
        <v>7.2130000000000001</v>
      </c>
      <c r="SJ2543" t="s">
        <v>374</v>
      </c>
      <c r="SK2543">
        <v>20.833300000000001</v>
      </c>
      <c r="SL2543">
        <v>52.3125</v>
      </c>
      <c r="SM2543" t="s">
        <v>374</v>
      </c>
      <c r="SN2543" t="s">
        <v>374</v>
      </c>
    </row>
    <row r="2544" spans="1:508" x14ac:dyDescent="0.3">
      <c r="A2544">
        <f t="shared" si="39"/>
        <v>346</v>
      </c>
      <c r="B2544" s="3">
        <v>36425</v>
      </c>
      <c r="C2544" t="s">
        <v>374</v>
      </c>
      <c r="D2544" t="s">
        <v>374</v>
      </c>
      <c r="E2544" t="s">
        <v>374</v>
      </c>
      <c r="F2544">
        <v>2.5110000000000001</v>
      </c>
      <c r="G2544" t="s">
        <v>374</v>
      </c>
      <c r="H2544">
        <v>5.6553000000000004</v>
      </c>
      <c r="I2544">
        <v>7.5</v>
      </c>
      <c r="J2544">
        <v>18.9924</v>
      </c>
      <c r="K2544" t="s">
        <v>374</v>
      </c>
      <c r="L2544">
        <v>13.391</v>
      </c>
      <c r="M2544" t="s">
        <v>374</v>
      </c>
      <c r="N2544">
        <v>11.394600000000001</v>
      </c>
      <c r="O2544" t="s">
        <v>374</v>
      </c>
      <c r="P2544" t="s">
        <v>374</v>
      </c>
      <c r="Q2544">
        <v>5.7656000000000001</v>
      </c>
      <c r="R2544">
        <v>38.25</v>
      </c>
      <c r="S2544">
        <v>35</v>
      </c>
      <c r="T2544">
        <v>32.6875</v>
      </c>
      <c r="U2544">
        <v>10.6563</v>
      </c>
      <c r="V2544">
        <v>31.937999999999999</v>
      </c>
      <c r="W2544">
        <v>1015.7242</v>
      </c>
      <c r="X2544">
        <v>28.317900000000002</v>
      </c>
      <c r="Y2544" t="s">
        <v>374</v>
      </c>
      <c r="Z2544">
        <v>13.4688</v>
      </c>
      <c r="AA2544" t="s">
        <v>374</v>
      </c>
      <c r="AB2544">
        <v>8.5</v>
      </c>
      <c r="AC2544" t="s">
        <v>374</v>
      </c>
      <c r="AD2544">
        <v>9.9844000000000008</v>
      </c>
      <c r="AE2544">
        <v>32.5</v>
      </c>
      <c r="AF2544" t="s">
        <v>374</v>
      </c>
      <c r="AG2544">
        <v>3.625</v>
      </c>
      <c r="AH2544">
        <v>20.921900000000001</v>
      </c>
      <c r="AI2544" t="s">
        <v>374</v>
      </c>
      <c r="AJ2544" t="s">
        <v>374</v>
      </c>
      <c r="AK2544">
        <v>3.0926</v>
      </c>
      <c r="AL2544">
        <v>41.938000000000002</v>
      </c>
      <c r="AM2544" t="s">
        <v>374</v>
      </c>
      <c r="AN2544">
        <v>22.25</v>
      </c>
      <c r="AO2544">
        <v>66</v>
      </c>
      <c r="AP2544" t="s">
        <v>374</v>
      </c>
      <c r="AQ2544">
        <v>2.5</v>
      </c>
      <c r="AR2544" t="s">
        <v>374</v>
      </c>
      <c r="AS2544">
        <v>31.25</v>
      </c>
      <c r="AT2544">
        <v>4.8541999999999996</v>
      </c>
      <c r="AU2544">
        <v>17.965399999999999</v>
      </c>
      <c r="AV2544">
        <v>28.370699999999999</v>
      </c>
      <c r="AW2544">
        <v>3.3672</v>
      </c>
      <c r="AX2544" t="s">
        <v>374</v>
      </c>
      <c r="AY2544">
        <v>30.25</v>
      </c>
      <c r="AZ2544" t="s">
        <v>374</v>
      </c>
      <c r="BA2544">
        <v>24.25</v>
      </c>
      <c r="BB2544">
        <v>1.4375</v>
      </c>
      <c r="BC2544">
        <v>33.000999999999998</v>
      </c>
      <c r="BD2544" t="s">
        <v>374</v>
      </c>
      <c r="BE2544">
        <v>53.6875</v>
      </c>
      <c r="BF2544" t="s">
        <v>374</v>
      </c>
      <c r="BG2544">
        <v>39.791899999999998</v>
      </c>
      <c r="BH2544">
        <v>26.312999999999999</v>
      </c>
      <c r="BI2544">
        <v>43.625</v>
      </c>
      <c r="BJ2544">
        <v>26.718800000000002</v>
      </c>
      <c r="BK2544">
        <v>15.972300000000001</v>
      </c>
      <c r="BL2544">
        <v>26.555599999999998</v>
      </c>
      <c r="BM2544">
        <v>26.125</v>
      </c>
      <c r="BN2544">
        <v>10.166700000000001</v>
      </c>
      <c r="BO2544">
        <v>6.6</v>
      </c>
      <c r="BP2544">
        <v>16.617999999999999</v>
      </c>
      <c r="BQ2544">
        <v>36.172400000000003</v>
      </c>
      <c r="BR2544">
        <v>429.75</v>
      </c>
      <c r="BS2544">
        <v>28.4375</v>
      </c>
      <c r="BT2544" t="s">
        <v>374</v>
      </c>
      <c r="BU2544">
        <v>2.7656000000000001</v>
      </c>
      <c r="BV2544">
        <v>67.992599999999996</v>
      </c>
      <c r="BW2544" t="s">
        <v>374</v>
      </c>
      <c r="BX2544">
        <v>39.119999999999997</v>
      </c>
      <c r="BY2544">
        <v>13.75</v>
      </c>
      <c r="BZ2544">
        <v>5.4608999999999996</v>
      </c>
      <c r="CA2544">
        <v>32</v>
      </c>
      <c r="CB2544">
        <v>299.09039999999999</v>
      </c>
      <c r="CC2544">
        <v>18.578299999999999</v>
      </c>
      <c r="CD2544">
        <v>25.460699999999999</v>
      </c>
      <c r="CE2544">
        <v>28.093800000000002</v>
      </c>
      <c r="CF2544">
        <v>19.375</v>
      </c>
      <c r="CG2544" t="s">
        <v>374</v>
      </c>
      <c r="CH2544" t="s">
        <v>374</v>
      </c>
      <c r="CI2544" t="s">
        <v>374</v>
      </c>
      <c r="CJ2544">
        <v>45.75</v>
      </c>
      <c r="CK2544" t="s">
        <v>374</v>
      </c>
      <c r="CL2544" t="s">
        <v>374</v>
      </c>
      <c r="CM2544" t="s">
        <v>374</v>
      </c>
      <c r="CN2544">
        <v>1.8828</v>
      </c>
      <c r="CO2544" t="s">
        <v>374</v>
      </c>
      <c r="CP2544" t="s">
        <v>374</v>
      </c>
      <c r="CQ2544">
        <v>3.8957999999999999</v>
      </c>
      <c r="CR2544">
        <v>8.25</v>
      </c>
      <c r="CS2544" t="s">
        <v>374</v>
      </c>
      <c r="CT2544">
        <v>29.916699999999999</v>
      </c>
      <c r="CU2544">
        <v>34.9206</v>
      </c>
      <c r="CV2544">
        <v>25.25</v>
      </c>
      <c r="CW2544">
        <v>42</v>
      </c>
      <c r="CX2544">
        <v>48.5</v>
      </c>
      <c r="CY2544">
        <v>10.583299999999999</v>
      </c>
      <c r="CZ2544" t="s">
        <v>374</v>
      </c>
      <c r="DA2544" t="s">
        <v>374</v>
      </c>
      <c r="DB2544">
        <v>12.797000000000001</v>
      </c>
      <c r="DC2544">
        <v>36.125</v>
      </c>
      <c r="DD2544" t="s">
        <v>374</v>
      </c>
      <c r="DE2544">
        <v>22.596900000000002</v>
      </c>
      <c r="DF2544">
        <v>39.6875</v>
      </c>
      <c r="DG2544">
        <v>1.4531000000000001</v>
      </c>
      <c r="DH2544">
        <v>15.0938</v>
      </c>
      <c r="DI2544">
        <v>20.7971</v>
      </c>
      <c r="DJ2544">
        <v>34.219000000000001</v>
      </c>
      <c r="DK2544" t="s">
        <v>374</v>
      </c>
      <c r="DL2544">
        <v>41.5</v>
      </c>
      <c r="DM2544" t="s">
        <v>374</v>
      </c>
      <c r="DN2544">
        <v>1.7865</v>
      </c>
      <c r="DO2544" t="s">
        <v>374</v>
      </c>
      <c r="DP2544">
        <v>36.125</v>
      </c>
      <c r="DQ2544" t="s">
        <v>374</v>
      </c>
      <c r="DR2544">
        <v>37.375</v>
      </c>
      <c r="DS2544">
        <v>38.75</v>
      </c>
      <c r="DT2544">
        <v>0.51819999999999999</v>
      </c>
      <c r="DU2544" t="s">
        <v>374</v>
      </c>
      <c r="DV2544">
        <v>27.5715</v>
      </c>
      <c r="DW2544">
        <v>19.468800000000002</v>
      </c>
      <c r="DX2544">
        <v>44.8125</v>
      </c>
      <c r="DY2544" t="s">
        <v>374</v>
      </c>
      <c r="DZ2544">
        <v>22.875</v>
      </c>
      <c r="EA2544" t="s">
        <v>374</v>
      </c>
      <c r="EB2544">
        <v>51.902700000000003</v>
      </c>
      <c r="EC2544">
        <v>19.906300000000002</v>
      </c>
      <c r="ED2544" t="s">
        <v>374</v>
      </c>
      <c r="EE2544" t="s">
        <v>374</v>
      </c>
      <c r="EF2544">
        <v>6.8593999999999999</v>
      </c>
      <c r="EG2544">
        <v>3.7881999999999998</v>
      </c>
      <c r="EH2544">
        <v>10.018700000000001</v>
      </c>
      <c r="EI2544">
        <v>27.010999999999999</v>
      </c>
      <c r="EJ2544" t="s">
        <v>374</v>
      </c>
      <c r="EK2544" t="s">
        <v>374</v>
      </c>
      <c r="EL2544">
        <v>20.845400000000001</v>
      </c>
      <c r="EM2544" t="s">
        <v>374</v>
      </c>
      <c r="EN2544">
        <v>8.3611000000000004</v>
      </c>
      <c r="EO2544">
        <v>26.6159</v>
      </c>
      <c r="EP2544" t="s">
        <v>374</v>
      </c>
      <c r="EQ2544">
        <v>19.9375</v>
      </c>
      <c r="ER2544">
        <v>10.745100000000001</v>
      </c>
      <c r="ES2544">
        <v>37</v>
      </c>
      <c r="ET2544">
        <v>48.086399999999998</v>
      </c>
      <c r="EU2544">
        <v>2.5625</v>
      </c>
      <c r="EV2544" t="s">
        <v>374</v>
      </c>
      <c r="EW2544" t="s">
        <v>374</v>
      </c>
      <c r="EX2544">
        <v>18.296900000000001</v>
      </c>
      <c r="EY2544">
        <v>7.8453999999999997</v>
      </c>
      <c r="EZ2544">
        <v>16.781300000000002</v>
      </c>
      <c r="FA2544">
        <v>42.625</v>
      </c>
      <c r="FB2544">
        <v>16.277999999999999</v>
      </c>
      <c r="FC2544">
        <v>24.25</v>
      </c>
      <c r="FD2544">
        <v>21.8125</v>
      </c>
      <c r="FE2544">
        <v>20.875</v>
      </c>
      <c r="FF2544">
        <v>31.75</v>
      </c>
      <c r="FG2544">
        <v>5.7187999999999999</v>
      </c>
      <c r="FH2544" t="s">
        <v>374</v>
      </c>
      <c r="FI2544">
        <v>21.531300000000002</v>
      </c>
      <c r="FJ2544">
        <v>18.5</v>
      </c>
      <c r="FK2544">
        <v>34.380000000000003</v>
      </c>
      <c r="FL2544">
        <v>230.625</v>
      </c>
      <c r="FM2544">
        <v>20.052</v>
      </c>
      <c r="FN2544">
        <v>30.5625</v>
      </c>
      <c r="FO2544">
        <v>21.375</v>
      </c>
      <c r="FP2544" t="s">
        <v>374</v>
      </c>
      <c r="FQ2544" t="s">
        <v>374</v>
      </c>
      <c r="FR2544">
        <v>9.2187999999999999</v>
      </c>
      <c r="FS2544" t="s">
        <v>374</v>
      </c>
      <c r="FT2544" t="s">
        <v>374</v>
      </c>
      <c r="FU2544">
        <v>47.853299999999997</v>
      </c>
      <c r="FV2544" t="s">
        <v>374</v>
      </c>
      <c r="FW2544">
        <v>3.2147999999999999</v>
      </c>
      <c r="FX2544" t="s">
        <v>374</v>
      </c>
      <c r="FY2544" t="s">
        <v>374</v>
      </c>
      <c r="FZ2544">
        <v>7.6562999999999999</v>
      </c>
      <c r="GA2544">
        <v>36.1875</v>
      </c>
      <c r="GB2544">
        <v>26.1875</v>
      </c>
      <c r="GC2544">
        <v>34.75</v>
      </c>
      <c r="GD2544" t="s">
        <v>374</v>
      </c>
      <c r="GE2544">
        <v>5.2812999999999999</v>
      </c>
      <c r="GF2544">
        <v>39.833300000000001</v>
      </c>
      <c r="GG2544">
        <v>1.6406000000000001</v>
      </c>
      <c r="GH2544">
        <v>5.6041999999999996</v>
      </c>
      <c r="GI2544" t="s">
        <v>374</v>
      </c>
      <c r="GJ2544">
        <v>5.5953999999999997</v>
      </c>
      <c r="GK2544" t="s">
        <v>374</v>
      </c>
      <c r="GL2544" t="s">
        <v>374</v>
      </c>
      <c r="GM2544" t="s">
        <v>374</v>
      </c>
      <c r="GN2544">
        <v>20.75</v>
      </c>
      <c r="GO2544" t="s">
        <v>374</v>
      </c>
      <c r="GP2544" t="s">
        <v>374</v>
      </c>
      <c r="GQ2544" t="s">
        <v>374</v>
      </c>
      <c r="GR2544">
        <v>31.062999999999999</v>
      </c>
      <c r="GS2544">
        <v>38.129600000000003</v>
      </c>
      <c r="GT2544">
        <v>2.4961000000000002</v>
      </c>
      <c r="GU2544">
        <v>20.578099999999999</v>
      </c>
      <c r="GV2544">
        <v>11.416700000000001</v>
      </c>
      <c r="GW2544">
        <v>21.645800000000001</v>
      </c>
      <c r="GX2544" t="s">
        <v>374</v>
      </c>
      <c r="GY2544" t="s">
        <v>374</v>
      </c>
      <c r="GZ2544" t="s">
        <v>374</v>
      </c>
      <c r="HA2544">
        <v>26.4375</v>
      </c>
      <c r="HB2544" t="s">
        <v>374</v>
      </c>
      <c r="HC2544">
        <v>31.875</v>
      </c>
      <c r="HD2544" t="s">
        <v>374</v>
      </c>
      <c r="HE2544">
        <v>61.313000000000002</v>
      </c>
      <c r="HF2544">
        <v>50.063000000000002</v>
      </c>
      <c r="HG2544">
        <v>21.375</v>
      </c>
      <c r="HH2544" t="s">
        <v>374</v>
      </c>
      <c r="HI2544">
        <v>23.068200000000001</v>
      </c>
      <c r="HJ2544" t="s">
        <v>374</v>
      </c>
      <c r="HK2544" t="s">
        <v>374</v>
      </c>
      <c r="HL2544">
        <v>44.332999999999998</v>
      </c>
      <c r="HM2544">
        <v>20.291699999999999</v>
      </c>
      <c r="HN2544" t="s">
        <v>374</v>
      </c>
      <c r="HO2544">
        <v>45.5</v>
      </c>
      <c r="HP2544" t="s">
        <v>374</v>
      </c>
      <c r="HQ2544" t="s">
        <v>374</v>
      </c>
      <c r="HR2544">
        <v>25.5</v>
      </c>
      <c r="HS2544">
        <v>1.0313000000000001</v>
      </c>
      <c r="HT2544">
        <v>60.571199999999997</v>
      </c>
      <c r="HU2544">
        <v>10.090199999999999</v>
      </c>
      <c r="HV2544" t="s">
        <v>374</v>
      </c>
      <c r="HW2544">
        <v>17.4496</v>
      </c>
      <c r="HX2544">
        <v>10.8125</v>
      </c>
      <c r="HY2544">
        <v>5.2187999999999999</v>
      </c>
      <c r="HZ2544">
        <v>3.0379999999999998</v>
      </c>
      <c r="IA2544">
        <v>8.9730000000000008</v>
      </c>
      <c r="IB2544">
        <v>25.6875</v>
      </c>
      <c r="IC2544">
        <v>7.9379999999999997</v>
      </c>
      <c r="ID2544">
        <v>125.1875</v>
      </c>
      <c r="IE2544" t="s">
        <v>374</v>
      </c>
      <c r="IF2544">
        <v>4.25</v>
      </c>
      <c r="IG2544">
        <v>12.777799999999999</v>
      </c>
      <c r="IH2544">
        <v>36.5</v>
      </c>
      <c r="II2544" t="s">
        <v>374</v>
      </c>
      <c r="IJ2544">
        <v>11.25</v>
      </c>
      <c r="IK2544" t="s">
        <v>374</v>
      </c>
      <c r="IL2544">
        <v>41.406300000000002</v>
      </c>
      <c r="IM2544">
        <v>17.207999999999998</v>
      </c>
      <c r="IN2544">
        <v>48.984499999999997</v>
      </c>
      <c r="IO2544">
        <v>38</v>
      </c>
      <c r="IP2544" t="s">
        <v>374</v>
      </c>
      <c r="IQ2544" t="s">
        <v>374</v>
      </c>
      <c r="IR2544">
        <v>21.975100000000001</v>
      </c>
      <c r="IS2544">
        <v>8.4376999999999995</v>
      </c>
      <c r="IT2544" t="s">
        <v>374</v>
      </c>
      <c r="IU2544">
        <v>17.375</v>
      </c>
      <c r="IV2544">
        <v>37.593800000000002</v>
      </c>
      <c r="IW2544">
        <v>16</v>
      </c>
      <c r="IX2544">
        <v>8.9844000000000008</v>
      </c>
      <c r="IY2544">
        <v>3.2343999999999999</v>
      </c>
      <c r="IZ2544">
        <v>37.170099999999998</v>
      </c>
      <c r="JA2544">
        <v>8.2187999999999999</v>
      </c>
      <c r="JB2544">
        <v>46.625</v>
      </c>
      <c r="JC2544" t="s">
        <v>374</v>
      </c>
      <c r="JD2544">
        <v>51.083300000000001</v>
      </c>
      <c r="JE2544">
        <v>13.625</v>
      </c>
      <c r="JF2544">
        <v>36.125</v>
      </c>
      <c r="JG2544">
        <v>26.4375</v>
      </c>
      <c r="JH2544" t="s">
        <v>374</v>
      </c>
      <c r="JI2544" t="s">
        <v>374</v>
      </c>
      <c r="JJ2544">
        <v>11.4375</v>
      </c>
      <c r="JK2544">
        <v>35.093800000000002</v>
      </c>
      <c r="JL2544">
        <v>52.651299999999999</v>
      </c>
      <c r="JM2544" t="s">
        <v>374</v>
      </c>
      <c r="JN2544" t="s">
        <v>374</v>
      </c>
      <c r="JO2544">
        <v>26.156300000000002</v>
      </c>
      <c r="JP2544">
        <v>12.625</v>
      </c>
      <c r="JQ2544">
        <v>36</v>
      </c>
      <c r="JR2544">
        <v>3.0731000000000002</v>
      </c>
      <c r="JS2544">
        <v>11.947900000000001</v>
      </c>
      <c r="JT2544">
        <v>18.906300000000002</v>
      </c>
      <c r="JU2544" t="s">
        <v>374</v>
      </c>
      <c r="JV2544">
        <v>21.5625</v>
      </c>
      <c r="JW2544">
        <v>7.4641999999999999</v>
      </c>
      <c r="JX2544">
        <v>6.4059999999999997</v>
      </c>
      <c r="JY2544">
        <v>9.9296000000000006</v>
      </c>
      <c r="JZ2544">
        <v>22.1875</v>
      </c>
      <c r="KA2544" t="s">
        <v>374</v>
      </c>
      <c r="KB2544">
        <v>66.6875</v>
      </c>
      <c r="KC2544">
        <v>32.813000000000002</v>
      </c>
      <c r="KD2544">
        <v>39.3125</v>
      </c>
      <c r="KE2544" t="s">
        <v>374</v>
      </c>
      <c r="KF2544">
        <v>11.203099999999999</v>
      </c>
      <c r="KG2544">
        <v>21.208300000000001</v>
      </c>
      <c r="KH2544">
        <v>9.75</v>
      </c>
      <c r="KI2544" t="s">
        <v>374</v>
      </c>
      <c r="KJ2544" t="s">
        <v>374</v>
      </c>
      <c r="KK2544" t="s">
        <v>374</v>
      </c>
      <c r="KL2544" t="s">
        <v>374</v>
      </c>
      <c r="KM2544">
        <v>22.968800000000002</v>
      </c>
      <c r="KN2544" t="s">
        <v>374</v>
      </c>
      <c r="KO2544">
        <v>22.0625</v>
      </c>
      <c r="KP2544" t="s">
        <v>374</v>
      </c>
      <c r="KQ2544">
        <v>28.234300000000001</v>
      </c>
      <c r="KR2544">
        <v>43.563000000000002</v>
      </c>
      <c r="KS2544">
        <v>17.333300000000001</v>
      </c>
      <c r="KT2544">
        <v>31.5</v>
      </c>
      <c r="KU2544">
        <v>11.2012</v>
      </c>
      <c r="KV2544" t="s">
        <v>374</v>
      </c>
      <c r="KW2544">
        <v>35.125</v>
      </c>
      <c r="KX2544" t="s">
        <v>374</v>
      </c>
      <c r="KY2544">
        <v>12.2188</v>
      </c>
      <c r="KZ2544">
        <v>20.437999999999999</v>
      </c>
      <c r="LA2544">
        <v>16.468800000000002</v>
      </c>
      <c r="LB2544" t="s">
        <v>374</v>
      </c>
      <c r="LC2544">
        <v>39.5</v>
      </c>
      <c r="LD2544">
        <v>35.781300000000002</v>
      </c>
      <c r="LE2544">
        <v>47.875</v>
      </c>
      <c r="LF2544">
        <v>0.10299999999999999</v>
      </c>
      <c r="LG2544">
        <v>7.9854000000000003</v>
      </c>
      <c r="LH2544" t="s">
        <v>374</v>
      </c>
      <c r="LI2544" t="s">
        <v>374</v>
      </c>
      <c r="LJ2544">
        <v>66.251999999999995</v>
      </c>
      <c r="LK2544">
        <v>9.3146000000000004</v>
      </c>
      <c r="LL2544">
        <v>37.1736</v>
      </c>
      <c r="LM2544" t="s">
        <v>374</v>
      </c>
      <c r="LN2544">
        <v>48.031300000000002</v>
      </c>
      <c r="LO2544">
        <v>104.928</v>
      </c>
      <c r="LP2544">
        <v>42.95</v>
      </c>
      <c r="LQ2544">
        <v>26</v>
      </c>
      <c r="LR2544" t="s">
        <v>374</v>
      </c>
      <c r="LS2544">
        <v>36.1875</v>
      </c>
      <c r="LT2544" t="s">
        <v>374</v>
      </c>
      <c r="LU2544" t="s">
        <v>374</v>
      </c>
      <c r="LV2544" t="s">
        <v>374</v>
      </c>
      <c r="LW2544" t="s">
        <v>374</v>
      </c>
      <c r="LX2544">
        <v>26.156300000000002</v>
      </c>
      <c r="LY2544">
        <v>21.3125</v>
      </c>
      <c r="LZ2544" t="s">
        <v>374</v>
      </c>
      <c r="MA2544">
        <v>9.1608999999999998</v>
      </c>
      <c r="MB2544">
        <v>6.5312999999999999</v>
      </c>
      <c r="MC2544">
        <v>4.3125</v>
      </c>
      <c r="MD2544" t="s">
        <v>374</v>
      </c>
      <c r="ME2544">
        <v>28.378</v>
      </c>
      <c r="MF2544">
        <v>7.6322000000000001</v>
      </c>
      <c r="MG2544" t="s">
        <v>374</v>
      </c>
      <c r="MH2544" t="s">
        <v>374</v>
      </c>
      <c r="MI2544">
        <v>26.3125</v>
      </c>
      <c r="MJ2544">
        <v>18.921900000000001</v>
      </c>
      <c r="MK2544">
        <v>40.75</v>
      </c>
      <c r="ML2544">
        <v>11.6875</v>
      </c>
      <c r="MM2544">
        <v>1.8125</v>
      </c>
      <c r="MN2544" t="s">
        <v>374</v>
      </c>
      <c r="MO2544" t="s">
        <v>374</v>
      </c>
      <c r="MP2544" t="s">
        <v>374</v>
      </c>
      <c r="MQ2544" t="s">
        <v>374</v>
      </c>
      <c r="MR2544">
        <v>11.375</v>
      </c>
      <c r="MS2544">
        <v>1.679</v>
      </c>
      <c r="MT2544">
        <v>6.6890000000000001</v>
      </c>
      <c r="MU2544">
        <v>36.6875</v>
      </c>
      <c r="MV2544" t="s">
        <v>374</v>
      </c>
      <c r="MW2544">
        <v>10.468999999999999</v>
      </c>
      <c r="MX2544">
        <v>10.971399999999999</v>
      </c>
      <c r="MY2544" t="s">
        <v>374</v>
      </c>
      <c r="MZ2544">
        <v>22.333300000000001</v>
      </c>
      <c r="NA2544">
        <v>5.0396999999999998</v>
      </c>
      <c r="NB2544">
        <v>9.8271999999999995</v>
      </c>
      <c r="NC2544">
        <v>11.493399999999999</v>
      </c>
      <c r="ND2544">
        <v>19.125</v>
      </c>
      <c r="NE2544" t="s">
        <v>374</v>
      </c>
      <c r="NF2544">
        <v>36.875</v>
      </c>
      <c r="NG2544" t="s">
        <v>374</v>
      </c>
      <c r="NH2544">
        <v>49</v>
      </c>
      <c r="NI2544">
        <v>7.75</v>
      </c>
      <c r="NJ2544">
        <v>30.875</v>
      </c>
      <c r="NK2544">
        <v>5.25</v>
      </c>
      <c r="NL2544" t="s">
        <v>374</v>
      </c>
      <c r="NM2544">
        <v>18.531300000000002</v>
      </c>
      <c r="NN2544">
        <v>20</v>
      </c>
      <c r="NO2544" t="s">
        <v>374</v>
      </c>
      <c r="NP2544">
        <v>51.875</v>
      </c>
      <c r="NQ2544">
        <v>14.7735</v>
      </c>
      <c r="NR2544">
        <v>35.5625</v>
      </c>
      <c r="NS2544">
        <v>30.312999999999999</v>
      </c>
      <c r="NT2544">
        <v>12.295199999999999</v>
      </c>
      <c r="NU2544" t="s">
        <v>374</v>
      </c>
      <c r="NV2544" t="s">
        <v>374</v>
      </c>
      <c r="NW2544">
        <v>25.312999999999999</v>
      </c>
      <c r="NX2544">
        <v>20.625</v>
      </c>
      <c r="NY2544">
        <v>9.25</v>
      </c>
      <c r="NZ2544">
        <v>17.958300000000001</v>
      </c>
      <c r="OA2544">
        <v>10.438000000000001</v>
      </c>
      <c r="OB2544" t="s">
        <v>374</v>
      </c>
      <c r="OC2544">
        <v>23.765599999999999</v>
      </c>
      <c r="OD2544" t="s">
        <v>374</v>
      </c>
      <c r="OE2544">
        <v>46.9375</v>
      </c>
      <c r="OF2544">
        <v>24.625</v>
      </c>
      <c r="OG2544" t="s">
        <v>374</v>
      </c>
      <c r="OH2544">
        <v>8.0310000000000006</v>
      </c>
      <c r="OI2544" t="s">
        <v>374</v>
      </c>
      <c r="OJ2544">
        <v>11.125</v>
      </c>
      <c r="OK2544">
        <v>8.6111000000000004</v>
      </c>
      <c r="OL2544">
        <v>18.0625</v>
      </c>
      <c r="OM2544" t="s">
        <v>374</v>
      </c>
      <c r="ON2544">
        <v>21.242999999999999</v>
      </c>
      <c r="OO2544">
        <v>1.3772</v>
      </c>
      <c r="OP2544">
        <v>18.625</v>
      </c>
      <c r="OQ2544">
        <v>2.4022999999999999</v>
      </c>
      <c r="OR2544">
        <v>7.6666999999999996</v>
      </c>
      <c r="OS2544">
        <v>47.4375</v>
      </c>
      <c r="OT2544">
        <v>13.438000000000001</v>
      </c>
      <c r="OU2544">
        <v>2.625</v>
      </c>
      <c r="OV2544">
        <v>23.875</v>
      </c>
      <c r="OW2544">
        <v>26.593800000000002</v>
      </c>
      <c r="OX2544">
        <v>20.312999999999999</v>
      </c>
      <c r="OY2544">
        <v>11.906000000000001</v>
      </c>
      <c r="OZ2544">
        <v>23.542000000000002</v>
      </c>
      <c r="PA2544">
        <v>26.959499999999998</v>
      </c>
      <c r="PB2544">
        <v>20.1875</v>
      </c>
      <c r="PC2544">
        <v>32.188000000000002</v>
      </c>
      <c r="PD2544">
        <v>31.6875</v>
      </c>
      <c r="PE2544">
        <v>16.025200000000002</v>
      </c>
      <c r="PF2544">
        <v>21.603999999999999</v>
      </c>
      <c r="PG2544">
        <v>25.094000000000001</v>
      </c>
      <c r="PH2544">
        <v>21</v>
      </c>
      <c r="PI2544">
        <v>12.5625</v>
      </c>
      <c r="PJ2544">
        <v>29.25</v>
      </c>
      <c r="PK2544" t="s">
        <v>374</v>
      </c>
      <c r="PL2544" t="s">
        <v>374</v>
      </c>
      <c r="PM2544">
        <v>25.437999999999999</v>
      </c>
      <c r="PN2544">
        <v>28.125</v>
      </c>
      <c r="PO2544" t="s">
        <v>374</v>
      </c>
      <c r="PP2544">
        <v>13.203099999999999</v>
      </c>
      <c r="PQ2544">
        <v>17.156300000000002</v>
      </c>
      <c r="PR2544">
        <v>49</v>
      </c>
      <c r="PS2544">
        <v>27.25</v>
      </c>
      <c r="PT2544" t="s">
        <v>374</v>
      </c>
      <c r="PU2544" t="s">
        <v>374</v>
      </c>
      <c r="PV2544">
        <v>31</v>
      </c>
      <c r="PW2544">
        <v>42.375</v>
      </c>
      <c r="PX2544">
        <v>27.75</v>
      </c>
      <c r="PY2544">
        <v>30.781300000000002</v>
      </c>
      <c r="PZ2544">
        <v>3.5468999999999999</v>
      </c>
      <c r="QA2544">
        <v>12.399000000000001</v>
      </c>
      <c r="QB2544" t="s">
        <v>374</v>
      </c>
      <c r="QC2544" t="s">
        <v>374</v>
      </c>
      <c r="QD2544">
        <v>14.6563</v>
      </c>
      <c r="QE2544">
        <v>30.687999999999999</v>
      </c>
      <c r="QF2544">
        <v>1.2109000000000001</v>
      </c>
      <c r="QG2544">
        <v>15.8125</v>
      </c>
      <c r="QH2544">
        <v>6.875</v>
      </c>
      <c r="QI2544" t="s">
        <v>374</v>
      </c>
      <c r="QJ2544" t="s">
        <v>374</v>
      </c>
      <c r="QK2544">
        <v>37.625</v>
      </c>
      <c r="QL2544" t="s">
        <v>374</v>
      </c>
      <c r="QM2544" t="s">
        <v>374</v>
      </c>
      <c r="QN2544" t="s">
        <v>374</v>
      </c>
      <c r="QO2544">
        <v>10.119899999999999</v>
      </c>
      <c r="QP2544">
        <v>5.9843999999999999</v>
      </c>
      <c r="QQ2544" t="s">
        <v>374</v>
      </c>
      <c r="QR2544">
        <v>7.5</v>
      </c>
      <c r="QS2544">
        <v>31.875</v>
      </c>
      <c r="QT2544">
        <v>12.5313</v>
      </c>
      <c r="QU2544" t="s">
        <v>374</v>
      </c>
      <c r="QV2544">
        <v>22.5625</v>
      </c>
      <c r="QW2544">
        <v>22.001000000000001</v>
      </c>
      <c r="QX2544">
        <v>29.312999999999999</v>
      </c>
      <c r="QY2544" t="s">
        <v>374</v>
      </c>
      <c r="QZ2544">
        <v>4.5661000000000005</v>
      </c>
      <c r="RA2544">
        <v>7.3094000000000001</v>
      </c>
      <c r="RB2544" t="s">
        <v>374</v>
      </c>
      <c r="RC2544">
        <v>4.7529000000000003</v>
      </c>
      <c r="RD2544">
        <v>37.625</v>
      </c>
      <c r="RE2544">
        <v>23.3796</v>
      </c>
      <c r="RF2544" t="s">
        <v>374</v>
      </c>
      <c r="RG2544">
        <v>52.968800000000002</v>
      </c>
      <c r="RH2544">
        <v>16.625</v>
      </c>
      <c r="RI2544">
        <v>4.5978000000000003</v>
      </c>
      <c r="RJ2544">
        <v>60.167200000000001</v>
      </c>
      <c r="RK2544">
        <v>9.9062999999999999</v>
      </c>
      <c r="RL2544">
        <v>29.969000000000001</v>
      </c>
      <c r="RM2544" t="s">
        <v>374</v>
      </c>
      <c r="RN2544" t="s">
        <v>374</v>
      </c>
      <c r="RO2544">
        <v>11.8438</v>
      </c>
      <c r="RP2544">
        <v>20</v>
      </c>
      <c r="RQ2544">
        <v>19.25</v>
      </c>
      <c r="RR2544">
        <v>65.5</v>
      </c>
      <c r="RS2544" t="s">
        <v>374</v>
      </c>
      <c r="RT2544">
        <v>20.25</v>
      </c>
      <c r="RU2544">
        <v>28.344899999999999</v>
      </c>
      <c r="RV2544">
        <v>47.25</v>
      </c>
      <c r="RW2544" t="s">
        <v>374</v>
      </c>
      <c r="RX2544" t="s">
        <v>374</v>
      </c>
      <c r="RY2544" t="s">
        <v>374</v>
      </c>
      <c r="RZ2544">
        <v>23.967500000000001</v>
      </c>
      <c r="SA2544" t="s">
        <v>374</v>
      </c>
      <c r="SB2544" t="s">
        <v>374</v>
      </c>
      <c r="SC2544" t="s">
        <v>374</v>
      </c>
      <c r="SD2544">
        <v>33.218800000000002</v>
      </c>
      <c r="SE2544">
        <v>37.75</v>
      </c>
      <c r="SF2544">
        <v>7.25</v>
      </c>
      <c r="SG2544">
        <v>111.80549999999999</v>
      </c>
      <c r="SH2544" t="s">
        <v>374</v>
      </c>
      <c r="SI2544">
        <v>6.9546000000000001</v>
      </c>
      <c r="SJ2544" t="s">
        <v>374</v>
      </c>
      <c r="SK2544">
        <v>21.222200000000001</v>
      </c>
      <c r="SL2544">
        <v>53.875</v>
      </c>
      <c r="SM2544" t="s">
        <v>374</v>
      </c>
      <c r="SN2544" t="s">
        <v>374</v>
      </c>
    </row>
    <row r="2545" spans="1:508" x14ac:dyDescent="0.3">
      <c r="A2545">
        <f t="shared" si="39"/>
        <v>346</v>
      </c>
      <c r="B2545" s="3">
        <v>36426</v>
      </c>
      <c r="C2545" t="s">
        <v>374</v>
      </c>
      <c r="D2545" t="s">
        <v>374</v>
      </c>
      <c r="E2545" t="s">
        <v>374</v>
      </c>
      <c r="F2545">
        <v>2.2610000000000001</v>
      </c>
      <c r="G2545" t="s">
        <v>374</v>
      </c>
      <c r="H2545">
        <v>5.8524000000000003</v>
      </c>
      <c r="I2545">
        <v>7.5</v>
      </c>
      <c r="J2545">
        <v>18.125299999999999</v>
      </c>
      <c r="K2545" t="s">
        <v>374</v>
      </c>
      <c r="L2545">
        <v>13.516</v>
      </c>
      <c r="M2545" t="s">
        <v>374</v>
      </c>
      <c r="N2545">
        <v>11.1678</v>
      </c>
      <c r="O2545" t="s">
        <v>374</v>
      </c>
      <c r="P2545" t="s">
        <v>374</v>
      </c>
      <c r="Q2545">
        <v>5.5312999999999999</v>
      </c>
      <c r="R2545">
        <v>37.8125</v>
      </c>
      <c r="S2545">
        <v>34.25</v>
      </c>
      <c r="T2545">
        <v>32.593800000000002</v>
      </c>
      <c r="U2545">
        <v>10.421900000000001</v>
      </c>
      <c r="V2545">
        <v>30.062999999999999</v>
      </c>
      <c r="W2545">
        <v>1009.4414</v>
      </c>
      <c r="X2545">
        <v>28.226199999999999</v>
      </c>
      <c r="Y2545" t="s">
        <v>374</v>
      </c>
      <c r="Z2545">
        <v>13.171900000000001</v>
      </c>
      <c r="AA2545" t="s">
        <v>374</v>
      </c>
      <c r="AB2545">
        <v>8.5625</v>
      </c>
      <c r="AC2545" t="s">
        <v>374</v>
      </c>
      <c r="AD2545">
        <v>9.8125</v>
      </c>
      <c r="AE2545">
        <v>31.875</v>
      </c>
      <c r="AF2545" t="s">
        <v>374</v>
      </c>
      <c r="AG2545">
        <v>3.8906000000000001</v>
      </c>
      <c r="AH2545">
        <v>19.718800000000002</v>
      </c>
      <c r="AI2545" t="s">
        <v>374</v>
      </c>
      <c r="AJ2545" t="s">
        <v>374</v>
      </c>
      <c r="AK2545">
        <v>3.0832999999999999</v>
      </c>
      <c r="AL2545">
        <v>40.030999999999999</v>
      </c>
      <c r="AM2545" t="s">
        <v>374</v>
      </c>
      <c r="AN2545">
        <v>21.5</v>
      </c>
      <c r="AO2545">
        <v>62.25</v>
      </c>
      <c r="AP2545" t="s">
        <v>374</v>
      </c>
      <c r="AQ2545">
        <v>2.4843999999999999</v>
      </c>
      <c r="AR2545" t="s">
        <v>374</v>
      </c>
      <c r="AS2545">
        <v>30.25</v>
      </c>
      <c r="AT2545">
        <v>4.8646000000000003</v>
      </c>
      <c r="AU2545">
        <v>17.721900000000002</v>
      </c>
      <c r="AV2545">
        <v>27.8507</v>
      </c>
      <c r="AW2545">
        <v>3.2890999999999999</v>
      </c>
      <c r="AX2545" t="s">
        <v>374</v>
      </c>
      <c r="AY2545">
        <v>29.9375</v>
      </c>
      <c r="AZ2545" t="s">
        <v>374</v>
      </c>
      <c r="BA2545">
        <v>24.625</v>
      </c>
      <c r="BB2545">
        <v>1.4582999999999999</v>
      </c>
      <c r="BC2545">
        <v>32.698</v>
      </c>
      <c r="BD2545" t="s">
        <v>374</v>
      </c>
      <c r="BE2545">
        <v>52.8125</v>
      </c>
      <c r="BF2545" t="s">
        <v>374</v>
      </c>
      <c r="BG2545">
        <v>39.500100000000003</v>
      </c>
      <c r="BH2545">
        <v>26.062999999999999</v>
      </c>
      <c r="BI2545">
        <v>42.75</v>
      </c>
      <c r="BJ2545">
        <v>27.343800000000002</v>
      </c>
      <c r="BK2545">
        <v>15.7776</v>
      </c>
      <c r="BL2545">
        <v>25.722200000000001</v>
      </c>
      <c r="BM2545">
        <v>26.062999999999999</v>
      </c>
      <c r="BN2545">
        <v>10.041700000000001</v>
      </c>
      <c r="BO2545">
        <v>6.5133000000000001</v>
      </c>
      <c r="BP2545">
        <v>14.977</v>
      </c>
      <c r="BQ2545">
        <v>34.781100000000002</v>
      </c>
      <c r="BR2545">
        <v>390.375</v>
      </c>
      <c r="BS2545">
        <v>28.5625</v>
      </c>
      <c r="BT2545" t="s">
        <v>374</v>
      </c>
      <c r="BU2545">
        <v>2.7772999999999999</v>
      </c>
      <c r="BV2545">
        <v>65.97</v>
      </c>
      <c r="BW2545" t="s">
        <v>374</v>
      </c>
      <c r="BX2545">
        <v>38.9</v>
      </c>
      <c r="BY2545">
        <v>12.375</v>
      </c>
      <c r="BZ2545">
        <v>5.2656000000000001</v>
      </c>
      <c r="CA2545">
        <v>30.937999999999999</v>
      </c>
      <c r="CB2545">
        <v>299.9624</v>
      </c>
      <c r="CC2545">
        <v>18.2865</v>
      </c>
      <c r="CD2545">
        <v>25.729900000000001</v>
      </c>
      <c r="CE2545">
        <v>27.1875</v>
      </c>
      <c r="CF2545">
        <v>18.625</v>
      </c>
      <c r="CG2545" t="s">
        <v>374</v>
      </c>
      <c r="CH2545" t="s">
        <v>374</v>
      </c>
      <c r="CI2545" t="s">
        <v>374</v>
      </c>
      <c r="CJ2545">
        <v>45.375</v>
      </c>
      <c r="CK2545" t="s">
        <v>374</v>
      </c>
      <c r="CL2545" t="s">
        <v>374</v>
      </c>
      <c r="CM2545" t="s">
        <v>374</v>
      </c>
      <c r="CN2545">
        <v>1.8906000000000001</v>
      </c>
      <c r="CO2545" t="s">
        <v>374</v>
      </c>
      <c r="CP2545" t="s">
        <v>374</v>
      </c>
      <c r="CQ2545">
        <v>3.9271000000000003</v>
      </c>
      <c r="CR2545">
        <v>8.2187999999999999</v>
      </c>
      <c r="CS2545" t="s">
        <v>374</v>
      </c>
      <c r="CT2545">
        <v>30.458300000000001</v>
      </c>
      <c r="CU2545">
        <v>34.467100000000002</v>
      </c>
      <c r="CV2545">
        <v>24.375</v>
      </c>
      <c r="CW2545">
        <v>40.813000000000002</v>
      </c>
      <c r="CX2545">
        <v>48.125</v>
      </c>
      <c r="CY2545">
        <v>10.083299999999999</v>
      </c>
      <c r="CZ2545" t="s">
        <v>374</v>
      </c>
      <c r="DA2545" t="s">
        <v>374</v>
      </c>
      <c r="DB2545">
        <v>12.577999999999999</v>
      </c>
      <c r="DC2545">
        <v>35.3125</v>
      </c>
      <c r="DD2545" t="s">
        <v>374</v>
      </c>
      <c r="DE2545">
        <v>22.292200000000001</v>
      </c>
      <c r="DF2545">
        <v>39.9375</v>
      </c>
      <c r="DG2545">
        <v>1.4271</v>
      </c>
      <c r="DH2545">
        <v>14.5313</v>
      </c>
      <c r="DI2545">
        <v>20.535</v>
      </c>
      <c r="DJ2545">
        <v>35.155999999999999</v>
      </c>
      <c r="DK2545" t="s">
        <v>374</v>
      </c>
      <c r="DL2545">
        <v>41.25</v>
      </c>
      <c r="DM2545" t="s">
        <v>374</v>
      </c>
      <c r="DN2545">
        <v>1.7343999999999999</v>
      </c>
      <c r="DO2545" t="s">
        <v>374</v>
      </c>
      <c r="DP2545">
        <v>34.6875</v>
      </c>
      <c r="DQ2545" t="s">
        <v>374</v>
      </c>
      <c r="DR2545">
        <v>36.332999999999998</v>
      </c>
      <c r="DS2545">
        <v>38.9375</v>
      </c>
      <c r="DT2545">
        <v>0.53129999999999999</v>
      </c>
      <c r="DU2545" t="s">
        <v>374</v>
      </c>
      <c r="DV2545">
        <v>26.003799999999998</v>
      </c>
      <c r="DW2545">
        <v>19.218800000000002</v>
      </c>
      <c r="DX2545">
        <v>44.593800000000002</v>
      </c>
      <c r="DY2545" t="s">
        <v>374</v>
      </c>
      <c r="DZ2545">
        <v>22.531300000000002</v>
      </c>
      <c r="EA2545" t="s">
        <v>374</v>
      </c>
      <c r="EB2545">
        <v>52.5548</v>
      </c>
      <c r="EC2545">
        <v>19.593800000000002</v>
      </c>
      <c r="ED2545" t="s">
        <v>374</v>
      </c>
      <c r="EE2545" t="s">
        <v>374</v>
      </c>
      <c r="EF2545">
        <v>6.6718999999999999</v>
      </c>
      <c r="EG2545">
        <v>3.4954999999999998</v>
      </c>
      <c r="EH2545">
        <v>9.7582000000000004</v>
      </c>
      <c r="EI2545">
        <v>26.332699999999999</v>
      </c>
      <c r="EJ2545" t="s">
        <v>374</v>
      </c>
      <c r="EK2545" t="s">
        <v>374</v>
      </c>
      <c r="EL2545">
        <v>19.6966</v>
      </c>
      <c r="EM2545" t="s">
        <v>374</v>
      </c>
      <c r="EN2545">
        <v>8.2222000000000008</v>
      </c>
      <c r="EO2545">
        <v>26.03</v>
      </c>
      <c r="EP2545" t="s">
        <v>374</v>
      </c>
      <c r="EQ2545">
        <v>19.4375</v>
      </c>
      <c r="ER2545">
        <v>10.745100000000001</v>
      </c>
      <c r="ES2545">
        <v>36.375</v>
      </c>
      <c r="ET2545">
        <v>47.103999999999999</v>
      </c>
      <c r="EU2545">
        <v>2.5207999999999999</v>
      </c>
      <c r="EV2545" t="s">
        <v>374</v>
      </c>
      <c r="EW2545" t="s">
        <v>374</v>
      </c>
      <c r="EX2545">
        <v>17.75</v>
      </c>
      <c r="EY2545">
        <v>7.2732999999999999</v>
      </c>
      <c r="EZ2545">
        <v>16.406300000000002</v>
      </c>
      <c r="FA2545">
        <v>41.6875</v>
      </c>
      <c r="FB2545">
        <v>16.241</v>
      </c>
      <c r="FC2545">
        <v>23.8125</v>
      </c>
      <c r="FD2545">
        <v>20.75</v>
      </c>
      <c r="FE2545">
        <v>20</v>
      </c>
      <c r="FF2545">
        <v>30.875</v>
      </c>
      <c r="FG2545">
        <v>5.5781000000000001</v>
      </c>
      <c r="FH2545" t="s">
        <v>374</v>
      </c>
      <c r="FI2545">
        <v>21.656300000000002</v>
      </c>
      <c r="FJ2545">
        <v>18.25</v>
      </c>
      <c r="FK2545">
        <v>34.5</v>
      </c>
      <c r="FL2545">
        <v>225.625</v>
      </c>
      <c r="FM2545">
        <v>19.211400000000001</v>
      </c>
      <c r="FN2545">
        <v>30.1875</v>
      </c>
      <c r="FO2545">
        <v>21</v>
      </c>
      <c r="FP2545" t="s">
        <v>374</v>
      </c>
      <c r="FQ2545" t="s">
        <v>374</v>
      </c>
      <c r="FR2545">
        <v>9.1719000000000008</v>
      </c>
      <c r="FS2545" t="s">
        <v>374</v>
      </c>
      <c r="FT2545" t="s">
        <v>374</v>
      </c>
      <c r="FU2545">
        <v>47.252899999999997</v>
      </c>
      <c r="FV2545" t="s">
        <v>374</v>
      </c>
      <c r="FW2545">
        <v>3.0937999999999999</v>
      </c>
      <c r="FX2545" t="s">
        <v>374</v>
      </c>
      <c r="FY2545" t="s">
        <v>374</v>
      </c>
      <c r="FZ2545">
        <v>7.5312999999999999</v>
      </c>
      <c r="GA2545">
        <v>35.25</v>
      </c>
      <c r="GB2545">
        <v>25.8125</v>
      </c>
      <c r="GC2545">
        <v>32.875</v>
      </c>
      <c r="GD2545" t="s">
        <v>374</v>
      </c>
      <c r="GE2545">
        <v>5.0208000000000004</v>
      </c>
      <c r="GF2545">
        <v>39.583300000000001</v>
      </c>
      <c r="GG2545">
        <v>1.6172</v>
      </c>
      <c r="GH2545">
        <v>5.5</v>
      </c>
      <c r="GI2545" t="s">
        <v>374</v>
      </c>
      <c r="GJ2545">
        <v>5.4861000000000004</v>
      </c>
      <c r="GK2545" t="s">
        <v>374</v>
      </c>
      <c r="GL2545" t="s">
        <v>374</v>
      </c>
      <c r="GM2545" t="s">
        <v>374</v>
      </c>
      <c r="GN2545">
        <v>20.625</v>
      </c>
      <c r="GO2545" t="s">
        <v>374</v>
      </c>
      <c r="GP2545" t="s">
        <v>374</v>
      </c>
      <c r="GQ2545" t="s">
        <v>374</v>
      </c>
      <c r="GR2545">
        <v>30.905999999999999</v>
      </c>
      <c r="GS2545">
        <v>37.408700000000003</v>
      </c>
      <c r="GT2545">
        <v>2.4003999999999999</v>
      </c>
      <c r="GU2545">
        <v>20.296900000000001</v>
      </c>
      <c r="GV2545">
        <v>11.583299999999999</v>
      </c>
      <c r="GW2545">
        <v>21.833300000000001</v>
      </c>
      <c r="GX2545" t="s">
        <v>374</v>
      </c>
      <c r="GY2545" t="s">
        <v>374</v>
      </c>
      <c r="GZ2545" t="s">
        <v>374</v>
      </c>
      <c r="HA2545">
        <v>26.0625</v>
      </c>
      <c r="HB2545" t="s">
        <v>374</v>
      </c>
      <c r="HC2545">
        <v>31.875</v>
      </c>
      <c r="HD2545" t="s">
        <v>374</v>
      </c>
      <c r="HE2545">
        <v>60.813000000000002</v>
      </c>
      <c r="HF2545">
        <v>48.25</v>
      </c>
      <c r="HG2545">
        <v>21.0625</v>
      </c>
      <c r="HH2545" t="s">
        <v>374</v>
      </c>
      <c r="HI2545">
        <v>23.920500000000001</v>
      </c>
      <c r="HJ2545" t="s">
        <v>374</v>
      </c>
      <c r="HK2545" t="s">
        <v>374</v>
      </c>
      <c r="HL2545">
        <v>44.25</v>
      </c>
      <c r="HM2545">
        <v>20.583300000000001</v>
      </c>
      <c r="HN2545" t="s">
        <v>374</v>
      </c>
      <c r="HO2545">
        <v>45.4375</v>
      </c>
      <c r="HP2545" t="s">
        <v>374</v>
      </c>
      <c r="HQ2545" t="s">
        <v>374</v>
      </c>
      <c r="HR2545">
        <v>23.875</v>
      </c>
      <c r="HS2545">
        <v>1.0625</v>
      </c>
      <c r="HT2545">
        <v>56.882100000000001</v>
      </c>
      <c r="HU2545">
        <v>10.044499999999999</v>
      </c>
      <c r="HV2545" t="s">
        <v>374</v>
      </c>
      <c r="HW2545">
        <v>16.6967</v>
      </c>
      <c r="HX2545">
        <v>10.5625</v>
      </c>
      <c r="HY2545">
        <v>5.1875</v>
      </c>
      <c r="HZ2545">
        <v>2.8780000000000001</v>
      </c>
      <c r="IA2545">
        <v>8.9730000000000008</v>
      </c>
      <c r="IB2545">
        <v>25.625</v>
      </c>
      <c r="IC2545">
        <v>7.9379999999999997</v>
      </c>
      <c r="ID2545">
        <v>121.8125</v>
      </c>
      <c r="IE2545" t="s">
        <v>374</v>
      </c>
      <c r="IF2545">
        <v>4.0625</v>
      </c>
      <c r="IG2545">
        <v>12.8056</v>
      </c>
      <c r="IH2545">
        <v>35.813000000000002</v>
      </c>
      <c r="II2545" t="s">
        <v>374</v>
      </c>
      <c r="IJ2545">
        <v>10.578099999999999</v>
      </c>
      <c r="IK2545" t="s">
        <v>374</v>
      </c>
      <c r="IL2545">
        <v>38.75</v>
      </c>
      <c r="IM2545">
        <v>16.760000000000002</v>
      </c>
      <c r="IN2545">
        <v>47.197699999999998</v>
      </c>
      <c r="IO2545">
        <v>36.5</v>
      </c>
      <c r="IP2545" t="s">
        <v>374</v>
      </c>
      <c r="IQ2545" t="s">
        <v>374</v>
      </c>
      <c r="IR2545">
        <v>21.875399999999999</v>
      </c>
      <c r="IS2545">
        <v>8.3901000000000003</v>
      </c>
      <c r="IT2545" t="s">
        <v>374</v>
      </c>
      <c r="IU2545">
        <v>17.687999999999999</v>
      </c>
      <c r="IV2545">
        <v>36.75</v>
      </c>
      <c r="IW2545">
        <v>15.625</v>
      </c>
      <c r="IX2545">
        <v>8.6405999999999992</v>
      </c>
      <c r="IY2545">
        <v>3.2343999999999999</v>
      </c>
      <c r="IZ2545">
        <v>37.282899999999998</v>
      </c>
      <c r="JA2545">
        <v>8.4062999999999999</v>
      </c>
      <c r="JB2545">
        <v>45.593800000000002</v>
      </c>
      <c r="JC2545" t="s">
        <v>374</v>
      </c>
      <c r="JD2545">
        <v>50.166699999999999</v>
      </c>
      <c r="JE2545">
        <v>13.375</v>
      </c>
      <c r="JF2545">
        <v>36.1875</v>
      </c>
      <c r="JG2545">
        <v>25.8125</v>
      </c>
      <c r="JH2545" t="s">
        <v>374</v>
      </c>
      <c r="JI2545" t="s">
        <v>374</v>
      </c>
      <c r="JJ2545">
        <v>11.541700000000001</v>
      </c>
      <c r="JK2545">
        <v>33.0625</v>
      </c>
      <c r="JL2545">
        <v>51.061199999999999</v>
      </c>
      <c r="JM2545" t="s">
        <v>374</v>
      </c>
      <c r="JN2545" t="s">
        <v>374</v>
      </c>
      <c r="JO2545">
        <v>25.468800000000002</v>
      </c>
      <c r="JP2545">
        <v>11.9375</v>
      </c>
      <c r="JQ2545">
        <v>35.468800000000002</v>
      </c>
      <c r="JR2545">
        <v>3.0533999999999999</v>
      </c>
      <c r="JS2545">
        <v>11.916700000000001</v>
      </c>
      <c r="JT2545">
        <v>18.531300000000002</v>
      </c>
      <c r="JU2545" t="s">
        <v>374</v>
      </c>
      <c r="JV2545">
        <v>21.1875</v>
      </c>
      <c r="JW2545">
        <v>7.4641999999999999</v>
      </c>
      <c r="JX2545">
        <v>6.25</v>
      </c>
      <c r="JY2545">
        <v>10.3855</v>
      </c>
      <c r="JZ2545">
        <v>21.468800000000002</v>
      </c>
      <c r="KA2545" t="s">
        <v>374</v>
      </c>
      <c r="KB2545">
        <v>65.0625</v>
      </c>
      <c r="KC2545">
        <v>31.437999999999999</v>
      </c>
      <c r="KD2545">
        <v>39.875</v>
      </c>
      <c r="KE2545" t="s">
        <v>374</v>
      </c>
      <c r="KF2545">
        <v>10.75</v>
      </c>
      <c r="KG2545">
        <v>20.3125</v>
      </c>
      <c r="KH2545">
        <v>10</v>
      </c>
      <c r="KI2545" t="s">
        <v>374</v>
      </c>
      <c r="KJ2545" t="s">
        <v>374</v>
      </c>
      <c r="KK2545" t="s">
        <v>374</v>
      </c>
      <c r="KL2545" t="s">
        <v>374</v>
      </c>
      <c r="KM2545">
        <v>22.093800000000002</v>
      </c>
      <c r="KN2545" t="s">
        <v>374</v>
      </c>
      <c r="KO2545">
        <v>21.5</v>
      </c>
      <c r="KP2545" t="s">
        <v>374</v>
      </c>
      <c r="KQ2545">
        <v>28.069500000000001</v>
      </c>
      <c r="KR2545">
        <v>43.25</v>
      </c>
      <c r="KS2545">
        <v>16.3704</v>
      </c>
      <c r="KT2545">
        <v>30.875</v>
      </c>
      <c r="KU2545">
        <v>11.1777</v>
      </c>
      <c r="KV2545" t="s">
        <v>374</v>
      </c>
      <c r="KW2545">
        <v>34.3125</v>
      </c>
      <c r="KX2545" t="s">
        <v>374</v>
      </c>
      <c r="KY2545">
        <v>12.234400000000001</v>
      </c>
      <c r="KZ2545">
        <v>20</v>
      </c>
      <c r="LA2545">
        <v>16.281300000000002</v>
      </c>
      <c r="LB2545" t="s">
        <v>374</v>
      </c>
      <c r="LC2545">
        <v>39.625</v>
      </c>
      <c r="LD2545">
        <v>34.343800000000002</v>
      </c>
      <c r="LE2545">
        <v>47.625</v>
      </c>
      <c r="LF2545">
        <v>0.1</v>
      </c>
      <c r="LG2545">
        <v>7.9998000000000005</v>
      </c>
      <c r="LH2545" t="s">
        <v>374</v>
      </c>
      <c r="LI2545" t="s">
        <v>374</v>
      </c>
      <c r="LJ2545">
        <v>64.950599999999994</v>
      </c>
      <c r="LK2545">
        <v>9.2196999999999996</v>
      </c>
      <c r="LL2545">
        <v>35.928400000000003</v>
      </c>
      <c r="LM2545" t="s">
        <v>374</v>
      </c>
      <c r="LN2545">
        <v>45.593800000000002</v>
      </c>
      <c r="LO2545">
        <v>102.2552</v>
      </c>
      <c r="LP2545">
        <v>42.3</v>
      </c>
      <c r="LQ2545">
        <v>26.187999999999999</v>
      </c>
      <c r="LR2545" t="s">
        <v>374</v>
      </c>
      <c r="LS2545">
        <v>34.281300000000002</v>
      </c>
      <c r="LT2545" t="s">
        <v>374</v>
      </c>
      <c r="LU2545" t="s">
        <v>374</v>
      </c>
      <c r="LV2545" t="s">
        <v>374</v>
      </c>
      <c r="LW2545" t="s">
        <v>374</v>
      </c>
      <c r="LX2545">
        <v>25.6875</v>
      </c>
      <c r="LY2545">
        <v>21.4375</v>
      </c>
      <c r="LZ2545" t="s">
        <v>374</v>
      </c>
      <c r="MA2545">
        <v>8.9153000000000002</v>
      </c>
      <c r="MB2545">
        <v>6.5312999999999999</v>
      </c>
      <c r="MC2545">
        <v>4.1718999999999999</v>
      </c>
      <c r="MD2545" t="s">
        <v>374</v>
      </c>
      <c r="ME2545">
        <v>27.527000000000001</v>
      </c>
      <c r="MF2545">
        <v>7.5758000000000001</v>
      </c>
      <c r="MG2545" t="s">
        <v>374</v>
      </c>
      <c r="MH2545" t="s">
        <v>374</v>
      </c>
      <c r="MI2545">
        <v>25.9375</v>
      </c>
      <c r="MJ2545">
        <v>18.0625</v>
      </c>
      <c r="MK2545">
        <v>40.718800000000002</v>
      </c>
      <c r="ML2545">
        <v>11.390599999999999</v>
      </c>
      <c r="MM2545">
        <v>1.6615</v>
      </c>
      <c r="MN2545" t="s">
        <v>374</v>
      </c>
      <c r="MO2545" t="s">
        <v>374</v>
      </c>
      <c r="MP2545" t="s">
        <v>374</v>
      </c>
      <c r="MQ2545" t="s">
        <v>374</v>
      </c>
      <c r="MR2545">
        <v>11.375</v>
      </c>
      <c r="MS2545">
        <v>1.679</v>
      </c>
      <c r="MT2545">
        <v>6.5933000000000002</v>
      </c>
      <c r="MU2545">
        <v>36.3125</v>
      </c>
      <c r="MV2545" t="s">
        <v>374</v>
      </c>
      <c r="MW2545">
        <v>10.5</v>
      </c>
      <c r="MX2545">
        <v>10.9114</v>
      </c>
      <c r="MY2545" t="s">
        <v>374</v>
      </c>
      <c r="MZ2545">
        <v>21.25</v>
      </c>
      <c r="NA2545">
        <v>4.9206000000000003</v>
      </c>
      <c r="NB2545">
        <v>9.3209999999999997</v>
      </c>
      <c r="NC2545">
        <v>11.664099999999999</v>
      </c>
      <c r="ND2545">
        <v>18.781300000000002</v>
      </c>
      <c r="NE2545" t="s">
        <v>374</v>
      </c>
      <c r="NF2545">
        <v>35.625</v>
      </c>
      <c r="NG2545" t="s">
        <v>374</v>
      </c>
      <c r="NH2545">
        <v>48.218800000000002</v>
      </c>
      <c r="NI2545">
        <v>7.6562999999999999</v>
      </c>
      <c r="NJ2545">
        <v>30.625</v>
      </c>
      <c r="NK2545">
        <v>5.1718999999999999</v>
      </c>
      <c r="NL2545" t="s">
        <v>374</v>
      </c>
      <c r="NM2545">
        <v>18.406300000000002</v>
      </c>
      <c r="NN2545">
        <v>20.0625</v>
      </c>
      <c r="NO2545" t="s">
        <v>374</v>
      </c>
      <c r="NP2545">
        <v>51.9375</v>
      </c>
      <c r="NQ2545">
        <v>14.164899999999999</v>
      </c>
      <c r="NR2545">
        <v>34.875</v>
      </c>
      <c r="NS2545">
        <v>29.687999999999999</v>
      </c>
      <c r="NT2545">
        <v>12.2372</v>
      </c>
      <c r="NU2545" t="s">
        <v>374</v>
      </c>
      <c r="NV2545" t="s">
        <v>374</v>
      </c>
      <c r="NW2545">
        <v>24.875</v>
      </c>
      <c r="NX2545">
        <v>20.625</v>
      </c>
      <c r="NY2545">
        <v>9</v>
      </c>
      <c r="NZ2545">
        <v>18.166699999999999</v>
      </c>
      <c r="OA2545">
        <v>10.25</v>
      </c>
      <c r="OB2545" t="s">
        <v>374</v>
      </c>
      <c r="OC2545">
        <v>23.328099999999999</v>
      </c>
      <c r="OD2545" t="s">
        <v>374</v>
      </c>
      <c r="OE2545">
        <v>46.75</v>
      </c>
      <c r="OF2545">
        <v>23.375</v>
      </c>
      <c r="OG2545" t="s">
        <v>374</v>
      </c>
      <c r="OH2545">
        <v>8</v>
      </c>
      <c r="OI2545" t="s">
        <v>374</v>
      </c>
      <c r="OJ2545">
        <v>11.0938</v>
      </c>
      <c r="OK2545">
        <v>8.3611000000000004</v>
      </c>
      <c r="OL2545">
        <v>17.625</v>
      </c>
      <c r="OM2545" t="s">
        <v>374</v>
      </c>
      <c r="ON2545">
        <v>20.399999999999999</v>
      </c>
      <c r="OO2545">
        <v>1.3608</v>
      </c>
      <c r="OP2545">
        <v>18.155999999999999</v>
      </c>
      <c r="OQ2545">
        <v>2.3593999999999999</v>
      </c>
      <c r="OR2545">
        <v>7.5416999999999996</v>
      </c>
      <c r="OS2545">
        <v>45.0625</v>
      </c>
      <c r="OT2545">
        <v>12.813000000000001</v>
      </c>
      <c r="OU2545">
        <v>2.875</v>
      </c>
      <c r="OV2545">
        <v>23.541699999999999</v>
      </c>
      <c r="OW2545">
        <v>25.906300000000002</v>
      </c>
      <c r="OX2545">
        <v>19.875</v>
      </c>
      <c r="OY2545">
        <v>11.843999999999999</v>
      </c>
      <c r="OZ2545">
        <v>23.542000000000002</v>
      </c>
      <c r="PA2545">
        <v>26.7637</v>
      </c>
      <c r="PB2545">
        <v>20.3125</v>
      </c>
      <c r="PC2545">
        <v>31.562999999999999</v>
      </c>
      <c r="PD2545">
        <v>29.4375</v>
      </c>
      <c r="PE2545">
        <v>15.720700000000001</v>
      </c>
      <c r="PF2545">
        <v>21.716000000000001</v>
      </c>
      <c r="PG2545">
        <v>24.780999999999999</v>
      </c>
      <c r="PH2545">
        <v>20.625</v>
      </c>
      <c r="PI2545">
        <v>12.125</v>
      </c>
      <c r="PJ2545">
        <v>29.718800000000002</v>
      </c>
      <c r="PK2545" t="s">
        <v>374</v>
      </c>
      <c r="PL2545" t="s">
        <v>374</v>
      </c>
      <c r="PM2545">
        <v>24.937999999999999</v>
      </c>
      <c r="PN2545">
        <v>28.343800000000002</v>
      </c>
      <c r="PO2545" t="s">
        <v>374</v>
      </c>
      <c r="PP2545">
        <v>13.0313</v>
      </c>
      <c r="PQ2545">
        <v>16.875</v>
      </c>
      <c r="PR2545">
        <v>48.5625</v>
      </c>
      <c r="PS2545">
        <v>27</v>
      </c>
      <c r="PT2545" t="s">
        <v>374</v>
      </c>
      <c r="PU2545" t="s">
        <v>374</v>
      </c>
      <c r="PV2545">
        <v>30.9375</v>
      </c>
      <c r="PW2545">
        <v>39.813000000000002</v>
      </c>
      <c r="PX2545">
        <v>27.656300000000002</v>
      </c>
      <c r="PY2545">
        <v>29.5</v>
      </c>
      <c r="PZ2545">
        <v>3.4453</v>
      </c>
      <c r="QA2545">
        <v>12.345000000000001</v>
      </c>
      <c r="QB2545" t="s">
        <v>374</v>
      </c>
      <c r="QC2545" t="s">
        <v>374</v>
      </c>
      <c r="QD2545">
        <v>14.3438</v>
      </c>
      <c r="QE2545">
        <v>30.25</v>
      </c>
      <c r="QF2545">
        <v>1.2070000000000001</v>
      </c>
      <c r="QG2545">
        <v>15.5</v>
      </c>
      <c r="QH2545">
        <v>6.9583000000000004</v>
      </c>
      <c r="QI2545" t="s">
        <v>374</v>
      </c>
      <c r="QJ2545" t="s">
        <v>374</v>
      </c>
      <c r="QK2545">
        <v>37.406300000000002</v>
      </c>
      <c r="QL2545" t="s">
        <v>374</v>
      </c>
      <c r="QM2545" t="s">
        <v>374</v>
      </c>
      <c r="QN2545" t="s">
        <v>374</v>
      </c>
      <c r="QO2545">
        <v>10.061999999999999</v>
      </c>
      <c r="QP2545">
        <v>6</v>
      </c>
      <c r="QQ2545" t="s">
        <v>374</v>
      </c>
      <c r="QR2545">
        <v>7.609</v>
      </c>
      <c r="QS2545">
        <v>32.625</v>
      </c>
      <c r="QT2545">
        <v>12.3125</v>
      </c>
      <c r="QU2545" t="s">
        <v>374</v>
      </c>
      <c r="QV2545">
        <v>22.375</v>
      </c>
      <c r="QW2545">
        <v>23.110299999999999</v>
      </c>
      <c r="QX2545">
        <v>28.125</v>
      </c>
      <c r="QY2545" t="s">
        <v>374</v>
      </c>
      <c r="QZ2545">
        <v>4.4829999999999997</v>
      </c>
      <c r="RA2545">
        <v>7.2946999999999997</v>
      </c>
      <c r="RB2545" t="s">
        <v>374</v>
      </c>
      <c r="RC2545">
        <v>4.6814999999999998</v>
      </c>
      <c r="RD2545">
        <v>37</v>
      </c>
      <c r="RE2545">
        <v>23.203499999999998</v>
      </c>
      <c r="RF2545" t="s">
        <v>374</v>
      </c>
      <c r="RG2545">
        <v>52.5</v>
      </c>
      <c r="RH2545">
        <v>15.8438</v>
      </c>
      <c r="RI2545">
        <v>4.4882999999999997</v>
      </c>
      <c r="RJ2545">
        <v>58.206400000000002</v>
      </c>
      <c r="RK2545">
        <v>10.0313</v>
      </c>
      <c r="RL2545">
        <v>30.125</v>
      </c>
      <c r="RM2545" t="s">
        <v>374</v>
      </c>
      <c r="RN2545" t="s">
        <v>374</v>
      </c>
      <c r="RO2545">
        <v>11.6875</v>
      </c>
      <c r="RP2545">
        <v>20.0625</v>
      </c>
      <c r="RQ2545">
        <v>19.1875</v>
      </c>
      <c r="RR2545">
        <v>64.813000000000002</v>
      </c>
      <c r="RS2545" t="s">
        <v>374</v>
      </c>
      <c r="RT2545">
        <v>19.8125</v>
      </c>
      <c r="RU2545">
        <v>26.9862</v>
      </c>
      <c r="RV2545">
        <v>46.6875</v>
      </c>
      <c r="RW2545" t="s">
        <v>374</v>
      </c>
      <c r="RX2545" t="s">
        <v>374</v>
      </c>
      <c r="RY2545" t="s">
        <v>374</v>
      </c>
      <c r="RZ2545">
        <v>22.714199999999998</v>
      </c>
      <c r="SA2545" t="s">
        <v>374</v>
      </c>
      <c r="SB2545" t="s">
        <v>374</v>
      </c>
      <c r="SC2545" t="s">
        <v>374</v>
      </c>
      <c r="SD2545">
        <v>31.375</v>
      </c>
      <c r="SE2545">
        <v>37.406300000000002</v>
      </c>
      <c r="SF2545">
        <v>7.2708000000000004</v>
      </c>
      <c r="SG2545">
        <v>112.6289</v>
      </c>
      <c r="SH2545" t="s">
        <v>374</v>
      </c>
      <c r="SI2545">
        <v>7.8647</v>
      </c>
      <c r="SJ2545" t="s">
        <v>374</v>
      </c>
      <c r="SK2545">
        <v>20.6389</v>
      </c>
      <c r="SL2545">
        <v>54.375</v>
      </c>
      <c r="SM2545" t="s">
        <v>374</v>
      </c>
      <c r="SN2545" t="s">
        <v>374</v>
      </c>
    </row>
    <row r="2546" spans="1:508" x14ac:dyDescent="0.3">
      <c r="A2546">
        <f t="shared" si="39"/>
        <v>346</v>
      </c>
      <c r="B2546" s="3">
        <v>36427</v>
      </c>
      <c r="C2546" t="s">
        <v>374</v>
      </c>
      <c r="D2546" t="s">
        <v>374</v>
      </c>
      <c r="E2546" t="s">
        <v>374</v>
      </c>
      <c r="F2546">
        <v>2.319</v>
      </c>
      <c r="G2546" t="s">
        <v>374</v>
      </c>
      <c r="H2546">
        <v>5.9736000000000002</v>
      </c>
      <c r="I2546">
        <v>7.2190000000000003</v>
      </c>
      <c r="J2546">
        <v>17.845600000000001</v>
      </c>
      <c r="K2546" t="s">
        <v>374</v>
      </c>
      <c r="L2546">
        <v>13.82</v>
      </c>
      <c r="M2546" t="s">
        <v>374</v>
      </c>
      <c r="N2546">
        <v>10.941000000000001</v>
      </c>
      <c r="O2546" t="s">
        <v>374</v>
      </c>
      <c r="P2546" t="s">
        <v>374</v>
      </c>
      <c r="Q2546">
        <v>5.5312999999999999</v>
      </c>
      <c r="R2546">
        <v>37.4375</v>
      </c>
      <c r="S2546">
        <v>34.3125</v>
      </c>
      <c r="T2546">
        <v>31.8125</v>
      </c>
      <c r="U2546">
        <v>10.453099999999999</v>
      </c>
      <c r="V2546">
        <v>29.812999999999999</v>
      </c>
      <c r="W2546">
        <v>990.59289999999999</v>
      </c>
      <c r="X2546">
        <v>27.630600000000001</v>
      </c>
      <c r="Y2546" t="s">
        <v>374</v>
      </c>
      <c r="Z2546">
        <v>13.1875</v>
      </c>
      <c r="AA2546" t="s">
        <v>374</v>
      </c>
      <c r="AB2546">
        <v>8.5937999999999999</v>
      </c>
      <c r="AC2546" t="s">
        <v>374</v>
      </c>
      <c r="AD2546">
        <v>9.6719000000000008</v>
      </c>
      <c r="AE2546">
        <v>28.125</v>
      </c>
      <c r="AF2546" t="s">
        <v>374</v>
      </c>
      <c r="AG2546">
        <v>3.875</v>
      </c>
      <c r="AH2546">
        <v>19.718800000000002</v>
      </c>
      <c r="AI2546" t="s">
        <v>374</v>
      </c>
      <c r="AJ2546" t="s">
        <v>374</v>
      </c>
      <c r="AK2546">
        <v>3.0556000000000001</v>
      </c>
      <c r="AL2546">
        <v>38.938000000000002</v>
      </c>
      <c r="AM2546" t="s">
        <v>374</v>
      </c>
      <c r="AN2546">
        <v>21.687999999999999</v>
      </c>
      <c r="AO2546">
        <v>65</v>
      </c>
      <c r="AP2546" t="s">
        <v>374</v>
      </c>
      <c r="AQ2546">
        <v>2.3906000000000001</v>
      </c>
      <c r="AR2546" t="s">
        <v>374</v>
      </c>
      <c r="AS2546">
        <v>30.125</v>
      </c>
      <c r="AT2546">
        <v>4.875</v>
      </c>
      <c r="AU2546">
        <v>17.289000000000001</v>
      </c>
      <c r="AV2546">
        <v>27.9663</v>
      </c>
      <c r="AW2546">
        <v>3.1875</v>
      </c>
      <c r="AX2546" t="s">
        <v>374</v>
      </c>
      <c r="AY2546">
        <v>29.9375</v>
      </c>
      <c r="AZ2546" t="s">
        <v>374</v>
      </c>
      <c r="BA2546">
        <v>24.125</v>
      </c>
      <c r="BB2546">
        <v>1.4531000000000001</v>
      </c>
      <c r="BC2546">
        <v>32.517000000000003</v>
      </c>
      <c r="BD2546" t="s">
        <v>374</v>
      </c>
      <c r="BE2546">
        <v>53.6875</v>
      </c>
      <c r="BF2546" t="s">
        <v>374</v>
      </c>
      <c r="BG2546">
        <v>39.791899999999998</v>
      </c>
      <c r="BH2546">
        <v>25.687999999999999</v>
      </c>
      <c r="BI2546">
        <v>42.063000000000002</v>
      </c>
      <c r="BJ2546">
        <v>28.781300000000002</v>
      </c>
      <c r="BK2546">
        <v>15.420400000000001</v>
      </c>
      <c r="BL2546">
        <v>25.222200000000001</v>
      </c>
      <c r="BM2546">
        <v>26.625</v>
      </c>
      <c r="BN2546">
        <v>10.1875</v>
      </c>
      <c r="BO2546">
        <v>6.5332999999999997</v>
      </c>
      <c r="BP2546">
        <v>14.382999999999999</v>
      </c>
      <c r="BQ2546">
        <v>35.244900000000001</v>
      </c>
      <c r="BR2546">
        <v>393.375</v>
      </c>
      <c r="BS2546">
        <v>28.875</v>
      </c>
      <c r="BT2546" t="s">
        <v>374</v>
      </c>
      <c r="BU2546">
        <v>2.6913999999999998</v>
      </c>
      <c r="BV2546">
        <v>66.148499999999999</v>
      </c>
      <c r="BW2546" t="s">
        <v>374</v>
      </c>
      <c r="BX2546">
        <v>38.68</v>
      </c>
      <c r="BY2546">
        <v>11.9375</v>
      </c>
      <c r="BZ2546">
        <v>5.2343999999999999</v>
      </c>
      <c r="CA2546">
        <v>31.437999999999999</v>
      </c>
      <c r="CB2546">
        <v>306.50229999999999</v>
      </c>
      <c r="CC2546">
        <v>18.1892</v>
      </c>
      <c r="CD2546">
        <v>26.0291</v>
      </c>
      <c r="CE2546">
        <v>27.0625</v>
      </c>
      <c r="CF2546">
        <v>18.062999999999999</v>
      </c>
      <c r="CG2546" t="s">
        <v>374</v>
      </c>
      <c r="CH2546" t="s">
        <v>374</v>
      </c>
      <c r="CI2546" t="s">
        <v>374</v>
      </c>
      <c r="CJ2546">
        <v>43</v>
      </c>
      <c r="CK2546" t="s">
        <v>374</v>
      </c>
      <c r="CL2546" t="s">
        <v>374</v>
      </c>
      <c r="CM2546" t="s">
        <v>374</v>
      </c>
      <c r="CN2546">
        <v>1.8047</v>
      </c>
      <c r="CO2546" t="s">
        <v>374</v>
      </c>
      <c r="CP2546" t="s">
        <v>374</v>
      </c>
      <c r="CQ2546">
        <v>3.9478999999999997</v>
      </c>
      <c r="CR2546">
        <v>8.1875</v>
      </c>
      <c r="CS2546" t="s">
        <v>374</v>
      </c>
      <c r="CT2546">
        <v>30.041699999999999</v>
      </c>
      <c r="CU2546">
        <v>34.410400000000003</v>
      </c>
      <c r="CV2546">
        <v>24.1875</v>
      </c>
      <c r="CW2546">
        <v>40.625</v>
      </c>
      <c r="CX2546">
        <v>50.625</v>
      </c>
      <c r="CY2546">
        <v>10.229200000000001</v>
      </c>
      <c r="CZ2546" t="s">
        <v>374</v>
      </c>
      <c r="DA2546" t="s">
        <v>374</v>
      </c>
      <c r="DB2546">
        <v>12.359</v>
      </c>
      <c r="DC2546">
        <v>34.875</v>
      </c>
      <c r="DD2546" t="s">
        <v>374</v>
      </c>
      <c r="DE2546">
        <v>21.936699999999998</v>
      </c>
      <c r="DF2546">
        <v>39.625</v>
      </c>
      <c r="DG2546">
        <v>1.3698000000000001</v>
      </c>
      <c r="DH2546">
        <v>14.5313</v>
      </c>
      <c r="DI2546">
        <v>18.8674</v>
      </c>
      <c r="DJ2546">
        <v>36.155999999999999</v>
      </c>
      <c r="DK2546" t="s">
        <v>374</v>
      </c>
      <c r="DL2546">
        <v>41.375</v>
      </c>
      <c r="DM2546" t="s">
        <v>374</v>
      </c>
      <c r="DN2546">
        <v>1.7551999999999999</v>
      </c>
      <c r="DO2546" t="s">
        <v>374</v>
      </c>
      <c r="DP2546">
        <v>34.5</v>
      </c>
      <c r="DQ2546" t="s">
        <v>374</v>
      </c>
      <c r="DR2546">
        <v>36.875</v>
      </c>
      <c r="DS2546">
        <v>39.5</v>
      </c>
      <c r="DT2546">
        <v>0.58589999999999998</v>
      </c>
      <c r="DU2546" t="s">
        <v>374</v>
      </c>
      <c r="DV2546">
        <v>24.684999999999999</v>
      </c>
      <c r="DW2546">
        <v>20.093800000000002</v>
      </c>
      <c r="DX2546">
        <v>44</v>
      </c>
      <c r="DY2546" t="s">
        <v>374</v>
      </c>
      <c r="DZ2546">
        <v>22.218800000000002</v>
      </c>
      <c r="EA2546" t="s">
        <v>374</v>
      </c>
      <c r="EB2546">
        <v>50.687399999999997</v>
      </c>
      <c r="EC2546">
        <v>19.75</v>
      </c>
      <c r="ED2546" t="s">
        <v>374</v>
      </c>
      <c r="EE2546" t="s">
        <v>374</v>
      </c>
      <c r="EF2546">
        <v>6.5</v>
      </c>
      <c r="EG2546">
        <v>3.4954999999999998</v>
      </c>
      <c r="EH2546">
        <v>9.6279000000000003</v>
      </c>
      <c r="EI2546">
        <v>25.962700000000002</v>
      </c>
      <c r="EJ2546" t="s">
        <v>374</v>
      </c>
      <c r="EK2546" t="s">
        <v>374</v>
      </c>
      <c r="EL2546">
        <v>20.0609</v>
      </c>
      <c r="EM2546" t="s">
        <v>374</v>
      </c>
      <c r="EN2546">
        <v>8.5277999999999992</v>
      </c>
      <c r="EO2546">
        <v>26.323</v>
      </c>
      <c r="EP2546" t="s">
        <v>374</v>
      </c>
      <c r="EQ2546">
        <v>19</v>
      </c>
      <c r="ER2546">
        <v>11.2301</v>
      </c>
      <c r="ES2546">
        <v>36.25</v>
      </c>
      <c r="ET2546">
        <v>46.721899999999998</v>
      </c>
      <c r="EU2546">
        <v>2.5</v>
      </c>
      <c r="EV2546" t="s">
        <v>374</v>
      </c>
      <c r="EW2546" t="s">
        <v>374</v>
      </c>
      <c r="EX2546">
        <v>17.718800000000002</v>
      </c>
      <c r="EY2546">
        <v>7.6843000000000004</v>
      </c>
      <c r="EZ2546">
        <v>16.281300000000002</v>
      </c>
      <c r="FA2546">
        <v>41.3125</v>
      </c>
      <c r="FB2546">
        <v>16.058</v>
      </c>
      <c r="FC2546">
        <v>23.75</v>
      </c>
      <c r="FD2546">
        <v>20.8125</v>
      </c>
      <c r="FE2546">
        <v>19.593800000000002</v>
      </c>
      <c r="FF2546">
        <v>30.9375</v>
      </c>
      <c r="FG2546">
        <v>5.2343999999999999</v>
      </c>
      <c r="FH2546" t="s">
        <v>374</v>
      </c>
      <c r="FI2546">
        <v>21.3125</v>
      </c>
      <c r="FJ2546">
        <v>18.25</v>
      </c>
      <c r="FK2546">
        <v>34.56</v>
      </c>
      <c r="FL2546">
        <v>224.375</v>
      </c>
      <c r="FM2546">
        <v>18.723300000000002</v>
      </c>
      <c r="FN2546">
        <v>30</v>
      </c>
      <c r="FO2546">
        <v>20.9375</v>
      </c>
      <c r="FP2546" t="s">
        <v>374</v>
      </c>
      <c r="FQ2546" t="s">
        <v>374</v>
      </c>
      <c r="FR2546">
        <v>9.2577999999999996</v>
      </c>
      <c r="FS2546" t="s">
        <v>374</v>
      </c>
      <c r="FT2546" t="s">
        <v>374</v>
      </c>
      <c r="FU2546">
        <v>47.7333</v>
      </c>
      <c r="FV2546" t="s">
        <v>374</v>
      </c>
      <c r="FW2546">
        <v>2.9218999999999999</v>
      </c>
      <c r="FX2546" t="s">
        <v>374</v>
      </c>
      <c r="FY2546" t="s">
        <v>374</v>
      </c>
      <c r="FZ2546">
        <v>7.3125</v>
      </c>
      <c r="GA2546">
        <v>34.9375</v>
      </c>
      <c r="GB2546">
        <v>25.5</v>
      </c>
      <c r="GC2546">
        <v>33.125</v>
      </c>
      <c r="GD2546" t="s">
        <v>374</v>
      </c>
      <c r="GE2546">
        <v>5.1771000000000003</v>
      </c>
      <c r="GF2546">
        <v>41.208300000000001</v>
      </c>
      <c r="GG2546">
        <v>1.6328</v>
      </c>
      <c r="GH2546">
        <v>5.5</v>
      </c>
      <c r="GI2546" t="s">
        <v>374</v>
      </c>
      <c r="GJ2546">
        <v>5.3986999999999998</v>
      </c>
      <c r="GK2546" t="s">
        <v>374</v>
      </c>
      <c r="GL2546" t="s">
        <v>374</v>
      </c>
      <c r="GM2546" t="s">
        <v>374</v>
      </c>
      <c r="GN2546">
        <v>20.75</v>
      </c>
      <c r="GO2546" t="s">
        <v>374</v>
      </c>
      <c r="GP2546" t="s">
        <v>374</v>
      </c>
      <c r="GQ2546" t="s">
        <v>374</v>
      </c>
      <c r="GR2546">
        <v>30.155999999999999</v>
      </c>
      <c r="GS2546">
        <v>37.809199999999997</v>
      </c>
      <c r="GT2546">
        <v>2.4159999999999999</v>
      </c>
      <c r="GU2546">
        <v>20.546900000000001</v>
      </c>
      <c r="GV2546">
        <v>11.277799999999999</v>
      </c>
      <c r="GW2546">
        <v>21.291699999999999</v>
      </c>
      <c r="GX2546" t="s">
        <v>374</v>
      </c>
      <c r="GY2546" t="s">
        <v>374</v>
      </c>
      <c r="GZ2546" t="s">
        <v>374</v>
      </c>
      <c r="HA2546">
        <v>26.125</v>
      </c>
      <c r="HB2546" t="s">
        <v>374</v>
      </c>
      <c r="HC2546">
        <v>32</v>
      </c>
      <c r="HD2546" t="s">
        <v>374</v>
      </c>
      <c r="HE2546">
        <v>61.938000000000002</v>
      </c>
      <c r="HF2546">
        <v>48.063000000000002</v>
      </c>
      <c r="HG2546">
        <v>20.406300000000002</v>
      </c>
      <c r="HH2546" t="s">
        <v>374</v>
      </c>
      <c r="HI2546">
        <v>23.636399999999998</v>
      </c>
      <c r="HJ2546" t="s">
        <v>374</v>
      </c>
      <c r="HK2546" t="s">
        <v>374</v>
      </c>
      <c r="HL2546">
        <v>44.332999999999998</v>
      </c>
      <c r="HM2546">
        <v>20.125</v>
      </c>
      <c r="HN2546" t="s">
        <v>374</v>
      </c>
      <c r="HO2546">
        <v>43.375</v>
      </c>
      <c r="HP2546" t="s">
        <v>374</v>
      </c>
      <c r="HQ2546" t="s">
        <v>374</v>
      </c>
      <c r="HR2546">
        <v>24.0625</v>
      </c>
      <c r="HS2546">
        <v>1.0468999999999999</v>
      </c>
      <c r="HT2546">
        <v>54.740099999999998</v>
      </c>
      <c r="HU2546">
        <v>9.5411000000000001</v>
      </c>
      <c r="HV2546" t="s">
        <v>374</v>
      </c>
      <c r="HW2546">
        <v>17.1174</v>
      </c>
      <c r="HX2546">
        <v>10.3438</v>
      </c>
      <c r="HY2546">
        <v>5.125</v>
      </c>
      <c r="HZ2546">
        <v>2.8420000000000001</v>
      </c>
      <c r="IA2546">
        <v>9.0341000000000005</v>
      </c>
      <c r="IB2546">
        <v>25.75</v>
      </c>
      <c r="IC2546">
        <v>7.625</v>
      </c>
      <c r="ID2546">
        <v>125</v>
      </c>
      <c r="IE2546" t="s">
        <v>374</v>
      </c>
      <c r="IF2546">
        <v>4.0312999999999999</v>
      </c>
      <c r="IG2546">
        <v>12.722200000000001</v>
      </c>
      <c r="IH2546">
        <v>36.063000000000002</v>
      </c>
      <c r="II2546" t="s">
        <v>374</v>
      </c>
      <c r="IJ2546">
        <v>10.625</v>
      </c>
      <c r="IK2546" t="s">
        <v>374</v>
      </c>
      <c r="IL2546">
        <v>37.835900000000002</v>
      </c>
      <c r="IM2546">
        <v>15.677</v>
      </c>
      <c r="IN2546">
        <v>47.690600000000003</v>
      </c>
      <c r="IO2546">
        <v>37.875</v>
      </c>
      <c r="IP2546" t="s">
        <v>374</v>
      </c>
      <c r="IQ2546" t="s">
        <v>374</v>
      </c>
      <c r="IR2546">
        <v>21.9253</v>
      </c>
      <c r="IS2546">
        <v>8.4060000000000006</v>
      </c>
      <c r="IT2546" t="s">
        <v>374</v>
      </c>
      <c r="IU2546">
        <v>16.937999999999999</v>
      </c>
      <c r="IV2546">
        <v>37</v>
      </c>
      <c r="IW2546">
        <v>15.7</v>
      </c>
      <c r="IX2546">
        <v>8.5625</v>
      </c>
      <c r="IY2546">
        <v>3.2343999999999999</v>
      </c>
      <c r="IZ2546">
        <v>36.109400000000001</v>
      </c>
      <c r="JA2546">
        <v>8.2187999999999999</v>
      </c>
      <c r="JB2546">
        <v>45</v>
      </c>
      <c r="JC2546" t="s">
        <v>374</v>
      </c>
      <c r="JD2546">
        <v>50.208300000000001</v>
      </c>
      <c r="JE2546">
        <v>13.2813</v>
      </c>
      <c r="JF2546">
        <v>37</v>
      </c>
      <c r="JG2546">
        <v>26</v>
      </c>
      <c r="JH2546" t="s">
        <v>374</v>
      </c>
      <c r="JI2546" t="s">
        <v>374</v>
      </c>
      <c r="JJ2546">
        <v>11.479200000000001</v>
      </c>
      <c r="JK2546">
        <v>33.343800000000002</v>
      </c>
      <c r="JL2546">
        <v>51.120100000000001</v>
      </c>
      <c r="JM2546" t="s">
        <v>374</v>
      </c>
      <c r="JN2546" t="s">
        <v>374</v>
      </c>
      <c r="JO2546">
        <v>25.5625</v>
      </c>
      <c r="JP2546">
        <v>12.3125</v>
      </c>
      <c r="JQ2546">
        <v>34.968800000000002</v>
      </c>
      <c r="JR2546">
        <v>2.9904999999999999</v>
      </c>
      <c r="JS2546">
        <v>11.739599999999999</v>
      </c>
      <c r="JT2546">
        <v>18.218800000000002</v>
      </c>
      <c r="JU2546" t="s">
        <v>374</v>
      </c>
      <c r="JV2546">
        <v>20.25</v>
      </c>
      <c r="JW2546">
        <v>7.2938999999999998</v>
      </c>
      <c r="JX2546">
        <v>6.25</v>
      </c>
      <c r="JY2546">
        <v>11.094799999999999</v>
      </c>
      <c r="JZ2546">
        <v>20.75</v>
      </c>
      <c r="KA2546" t="s">
        <v>374</v>
      </c>
      <c r="KB2546">
        <v>65.125</v>
      </c>
      <c r="KC2546">
        <v>30.562999999999999</v>
      </c>
      <c r="KD2546">
        <v>39.4375</v>
      </c>
      <c r="KE2546" t="s">
        <v>374</v>
      </c>
      <c r="KF2546">
        <v>11.234400000000001</v>
      </c>
      <c r="KG2546">
        <v>19.25</v>
      </c>
      <c r="KH2546">
        <v>10.083299999999999</v>
      </c>
      <c r="KI2546" t="s">
        <v>374</v>
      </c>
      <c r="KJ2546" t="s">
        <v>374</v>
      </c>
      <c r="KK2546" t="s">
        <v>374</v>
      </c>
      <c r="KL2546" t="s">
        <v>374</v>
      </c>
      <c r="KM2546">
        <v>21.9375</v>
      </c>
      <c r="KN2546" t="s">
        <v>374</v>
      </c>
      <c r="KO2546">
        <v>21.375</v>
      </c>
      <c r="KP2546" t="s">
        <v>374</v>
      </c>
      <c r="KQ2546">
        <v>26.8611</v>
      </c>
      <c r="KR2546">
        <v>43</v>
      </c>
      <c r="KS2546">
        <v>15.6296</v>
      </c>
      <c r="KT2546">
        <v>29.937999999999999</v>
      </c>
      <c r="KU2546">
        <v>11.2012</v>
      </c>
      <c r="KV2546" t="s">
        <v>374</v>
      </c>
      <c r="KW2546">
        <v>33.625</v>
      </c>
      <c r="KX2546" t="s">
        <v>374</v>
      </c>
      <c r="KY2546">
        <v>11.921900000000001</v>
      </c>
      <c r="KZ2546">
        <v>20.125</v>
      </c>
      <c r="LA2546">
        <v>16.406300000000002</v>
      </c>
      <c r="LB2546" t="s">
        <v>374</v>
      </c>
      <c r="LC2546">
        <v>39.563000000000002</v>
      </c>
      <c r="LD2546">
        <v>32.593800000000002</v>
      </c>
      <c r="LE2546">
        <v>45.905999999999999</v>
      </c>
      <c r="LF2546">
        <v>0.10199999999999999</v>
      </c>
      <c r="LG2546">
        <v>7.8986000000000001</v>
      </c>
      <c r="LH2546" t="s">
        <v>374</v>
      </c>
      <c r="LI2546" t="s">
        <v>374</v>
      </c>
      <c r="LJ2546">
        <v>62.466200000000001</v>
      </c>
      <c r="LK2546">
        <v>8.9161999999999999</v>
      </c>
      <c r="LL2546">
        <v>36.473199999999999</v>
      </c>
      <c r="LM2546" t="s">
        <v>374</v>
      </c>
      <c r="LN2546">
        <v>45.468800000000002</v>
      </c>
      <c r="LO2546">
        <v>100.9569</v>
      </c>
      <c r="LP2546">
        <v>44</v>
      </c>
      <c r="LQ2546">
        <v>27.375</v>
      </c>
      <c r="LR2546" t="s">
        <v>374</v>
      </c>
      <c r="LS2546">
        <v>33.656300000000002</v>
      </c>
      <c r="LT2546" t="s">
        <v>374</v>
      </c>
      <c r="LU2546" t="s">
        <v>374</v>
      </c>
      <c r="LV2546" t="s">
        <v>374</v>
      </c>
      <c r="LW2546" t="s">
        <v>374</v>
      </c>
      <c r="LX2546">
        <v>25.25</v>
      </c>
      <c r="LY2546">
        <v>22.9375</v>
      </c>
      <c r="LZ2546" t="s">
        <v>374</v>
      </c>
      <c r="MA2546">
        <v>8.7925000000000004</v>
      </c>
      <c r="MB2546">
        <v>6.7266000000000004</v>
      </c>
      <c r="MC2546">
        <v>4.0077999999999996</v>
      </c>
      <c r="MD2546" t="s">
        <v>374</v>
      </c>
      <c r="ME2546">
        <v>27.187000000000001</v>
      </c>
      <c r="MF2546">
        <v>7.4349999999999996</v>
      </c>
      <c r="MG2546" t="s">
        <v>374</v>
      </c>
      <c r="MH2546" t="s">
        <v>374</v>
      </c>
      <c r="MI2546">
        <v>25.8125</v>
      </c>
      <c r="MJ2546">
        <v>18.125</v>
      </c>
      <c r="MK2546">
        <v>41.3125</v>
      </c>
      <c r="ML2546">
        <v>11.359400000000001</v>
      </c>
      <c r="MM2546">
        <v>1.5104</v>
      </c>
      <c r="MN2546" t="s">
        <v>374</v>
      </c>
      <c r="MO2546" t="s">
        <v>374</v>
      </c>
      <c r="MP2546" t="s">
        <v>374</v>
      </c>
      <c r="MQ2546" t="s">
        <v>374</v>
      </c>
      <c r="MR2546">
        <v>11.4063</v>
      </c>
      <c r="MS2546">
        <v>1.8765000000000001</v>
      </c>
      <c r="MT2546">
        <v>6.5248999999999997</v>
      </c>
      <c r="MU2546">
        <v>37.9375</v>
      </c>
      <c r="MV2546" t="s">
        <v>374</v>
      </c>
      <c r="MW2546">
        <v>10.757999999999999</v>
      </c>
      <c r="MX2546">
        <v>10.8515</v>
      </c>
      <c r="MY2546" t="s">
        <v>374</v>
      </c>
      <c r="MZ2546">
        <v>21.375</v>
      </c>
      <c r="NA2546">
        <v>4.9338999999999995</v>
      </c>
      <c r="NB2546">
        <v>9.6542999999999992</v>
      </c>
      <c r="NC2546">
        <v>11.6356</v>
      </c>
      <c r="ND2546">
        <v>18.6875</v>
      </c>
      <c r="NE2546" t="s">
        <v>374</v>
      </c>
      <c r="NF2546">
        <v>34.75</v>
      </c>
      <c r="NG2546" t="s">
        <v>374</v>
      </c>
      <c r="NH2546">
        <v>48.656300000000002</v>
      </c>
      <c r="NI2546">
        <v>7.0416999999999996</v>
      </c>
      <c r="NJ2546">
        <v>30.25</v>
      </c>
      <c r="NK2546">
        <v>5.1406000000000001</v>
      </c>
      <c r="NL2546" t="s">
        <v>374</v>
      </c>
      <c r="NM2546">
        <v>18.375</v>
      </c>
      <c r="NN2546">
        <v>20</v>
      </c>
      <c r="NO2546" t="s">
        <v>374</v>
      </c>
      <c r="NP2546">
        <v>52.125</v>
      </c>
      <c r="NQ2546">
        <v>13.9131</v>
      </c>
      <c r="NR2546">
        <v>36.375</v>
      </c>
      <c r="NS2546">
        <v>29.219000000000001</v>
      </c>
      <c r="NT2546">
        <v>12.0632</v>
      </c>
      <c r="NU2546" t="s">
        <v>374</v>
      </c>
      <c r="NV2546" t="s">
        <v>374</v>
      </c>
      <c r="NW2546">
        <v>24.875</v>
      </c>
      <c r="NX2546">
        <v>20.625</v>
      </c>
      <c r="NY2546">
        <v>8.75</v>
      </c>
      <c r="NZ2546">
        <v>17.708300000000001</v>
      </c>
      <c r="OA2546">
        <v>10.125</v>
      </c>
      <c r="OB2546" t="s">
        <v>374</v>
      </c>
      <c r="OC2546">
        <v>23.6875</v>
      </c>
      <c r="OD2546" t="s">
        <v>374</v>
      </c>
      <c r="OE2546">
        <v>46.25</v>
      </c>
      <c r="OF2546">
        <v>23.5625</v>
      </c>
      <c r="OG2546" t="s">
        <v>374</v>
      </c>
      <c r="OH2546">
        <v>8</v>
      </c>
      <c r="OI2546" t="s">
        <v>374</v>
      </c>
      <c r="OJ2546">
        <v>11.25</v>
      </c>
      <c r="OK2546">
        <v>8.4722000000000008</v>
      </c>
      <c r="OL2546">
        <v>17.625</v>
      </c>
      <c r="OM2546" t="s">
        <v>374</v>
      </c>
      <c r="ON2546">
        <v>19.756</v>
      </c>
      <c r="OO2546">
        <v>1.3608</v>
      </c>
      <c r="OP2546">
        <v>18.25</v>
      </c>
      <c r="OQ2546">
        <v>2.4297</v>
      </c>
      <c r="OR2546">
        <v>7.25</v>
      </c>
      <c r="OS2546">
        <v>44.5</v>
      </c>
      <c r="OT2546">
        <v>12.375</v>
      </c>
      <c r="OU2546">
        <v>2.9843999999999999</v>
      </c>
      <c r="OV2546">
        <v>23.375</v>
      </c>
      <c r="OW2546">
        <v>25.8125</v>
      </c>
      <c r="OX2546">
        <v>19.687999999999999</v>
      </c>
      <c r="OY2546">
        <v>11.688000000000001</v>
      </c>
      <c r="OZ2546">
        <v>23.542000000000002</v>
      </c>
      <c r="PA2546">
        <v>26.54</v>
      </c>
      <c r="PB2546">
        <v>20.25</v>
      </c>
      <c r="PC2546">
        <v>31.375</v>
      </c>
      <c r="PD2546">
        <v>29.125</v>
      </c>
      <c r="PE2546">
        <v>15.720700000000001</v>
      </c>
      <c r="PF2546">
        <v>21.379000000000001</v>
      </c>
      <c r="PG2546">
        <v>24.125</v>
      </c>
      <c r="PH2546">
        <v>20.562999999999999</v>
      </c>
      <c r="PI2546">
        <v>12.1875</v>
      </c>
      <c r="PJ2546">
        <v>30.8125</v>
      </c>
      <c r="PK2546" t="s">
        <v>374</v>
      </c>
      <c r="PL2546" t="s">
        <v>374</v>
      </c>
      <c r="PM2546">
        <v>24.437999999999999</v>
      </c>
      <c r="PN2546">
        <v>28.109400000000001</v>
      </c>
      <c r="PO2546" t="s">
        <v>374</v>
      </c>
      <c r="PP2546">
        <v>12.9063</v>
      </c>
      <c r="PQ2546">
        <v>16.781300000000002</v>
      </c>
      <c r="PR2546">
        <v>49</v>
      </c>
      <c r="PS2546">
        <v>27.280999999999999</v>
      </c>
      <c r="PT2546" t="s">
        <v>374</v>
      </c>
      <c r="PU2546" t="s">
        <v>374</v>
      </c>
      <c r="PV2546">
        <v>30.8125</v>
      </c>
      <c r="PW2546">
        <v>39.938000000000002</v>
      </c>
      <c r="PX2546">
        <v>27.968800000000002</v>
      </c>
      <c r="PY2546">
        <v>29.218800000000002</v>
      </c>
      <c r="PZ2546">
        <v>3.4765999999999999</v>
      </c>
      <c r="QA2546">
        <v>11.645</v>
      </c>
      <c r="QB2546" t="s">
        <v>374</v>
      </c>
      <c r="QC2546" t="s">
        <v>374</v>
      </c>
      <c r="QD2546">
        <v>14.5</v>
      </c>
      <c r="QE2546">
        <v>28.875</v>
      </c>
      <c r="QF2546">
        <v>1.1895</v>
      </c>
      <c r="QG2546">
        <v>15.5</v>
      </c>
      <c r="QH2546">
        <v>7.3333000000000004</v>
      </c>
      <c r="QI2546" t="s">
        <v>374</v>
      </c>
      <c r="QJ2546" t="s">
        <v>374</v>
      </c>
      <c r="QK2546">
        <v>37.531300000000002</v>
      </c>
      <c r="QL2546" t="s">
        <v>374</v>
      </c>
      <c r="QM2546" t="s">
        <v>374</v>
      </c>
      <c r="QN2546" t="s">
        <v>374</v>
      </c>
      <c r="QO2546">
        <v>10.1777</v>
      </c>
      <c r="QP2546">
        <v>5.9218999999999999</v>
      </c>
      <c r="QQ2546" t="s">
        <v>374</v>
      </c>
      <c r="QR2546">
        <v>7.3129999999999997</v>
      </c>
      <c r="QS2546">
        <v>31.875</v>
      </c>
      <c r="QT2546">
        <v>12.5</v>
      </c>
      <c r="QU2546" t="s">
        <v>374</v>
      </c>
      <c r="QV2546">
        <v>22.25</v>
      </c>
      <c r="QW2546">
        <v>23.418500000000002</v>
      </c>
      <c r="QX2546">
        <v>28.75</v>
      </c>
      <c r="QY2546" t="s">
        <v>374</v>
      </c>
      <c r="QZ2546">
        <v>4.4969000000000001</v>
      </c>
      <c r="RA2546">
        <v>7.3094000000000001</v>
      </c>
      <c r="RB2546" t="s">
        <v>374</v>
      </c>
      <c r="RC2546">
        <v>4.5674000000000001</v>
      </c>
      <c r="RD2546">
        <v>35.188000000000002</v>
      </c>
      <c r="RE2546">
        <v>22.6751</v>
      </c>
      <c r="RF2546" t="s">
        <v>374</v>
      </c>
      <c r="RG2546">
        <v>51.0625</v>
      </c>
      <c r="RH2546">
        <v>15.1875</v>
      </c>
      <c r="RI2546">
        <v>4.4882999999999997</v>
      </c>
      <c r="RJ2546">
        <v>57.702199999999998</v>
      </c>
      <c r="RK2546">
        <v>9.9375</v>
      </c>
      <c r="RL2546">
        <v>29.155999999999999</v>
      </c>
      <c r="RM2546" t="s">
        <v>374</v>
      </c>
      <c r="RN2546" t="s">
        <v>374</v>
      </c>
      <c r="RO2546">
        <v>11.6563</v>
      </c>
      <c r="RP2546">
        <v>20</v>
      </c>
      <c r="RQ2546">
        <v>19.906300000000002</v>
      </c>
      <c r="RR2546">
        <v>61.813000000000002</v>
      </c>
      <c r="RS2546" t="s">
        <v>374</v>
      </c>
      <c r="RT2546">
        <v>19.4375</v>
      </c>
      <c r="RU2546">
        <v>26.845600000000001</v>
      </c>
      <c r="RV2546">
        <v>46.6875</v>
      </c>
      <c r="RW2546" t="s">
        <v>374</v>
      </c>
      <c r="RX2546" t="s">
        <v>374</v>
      </c>
      <c r="RY2546" t="s">
        <v>374</v>
      </c>
      <c r="RZ2546">
        <v>22.739799999999999</v>
      </c>
      <c r="SA2546" t="s">
        <v>374</v>
      </c>
      <c r="SB2546" t="s">
        <v>374</v>
      </c>
      <c r="SC2546" t="s">
        <v>374</v>
      </c>
      <c r="SD2546">
        <v>32.968800000000002</v>
      </c>
      <c r="SE2546">
        <v>37.1875</v>
      </c>
      <c r="SF2546">
        <v>7.0833000000000004</v>
      </c>
      <c r="SG2546">
        <v>113.1228</v>
      </c>
      <c r="SH2546" t="s">
        <v>374</v>
      </c>
      <c r="SI2546">
        <v>7.5050999999999997</v>
      </c>
      <c r="SJ2546" t="s">
        <v>374</v>
      </c>
      <c r="SK2546">
        <v>19.875</v>
      </c>
      <c r="SL2546">
        <v>54.375</v>
      </c>
      <c r="SM2546" t="s">
        <v>374</v>
      </c>
      <c r="SN2546" t="s">
        <v>374</v>
      </c>
    </row>
    <row r="2547" spans="1:508" x14ac:dyDescent="0.3">
      <c r="A2547">
        <f t="shared" si="39"/>
        <v>346</v>
      </c>
      <c r="B2547" s="3">
        <v>36430</v>
      </c>
      <c r="C2547" t="s">
        <v>374</v>
      </c>
      <c r="D2547" t="s">
        <v>374</v>
      </c>
      <c r="E2547" t="s">
        <v>374</v>
      </c>
      <c r="F2547">
        <v>2.19</v>
      </c>
      <c r="G2547" t="s">
        <v>374</v>
      </c>
      <c r="H2547">
        <v>5.9736000000000002</v>
      </c>
      <c r="I2547">
        <v>7.4379999999999997</v>
      </c>
      <c r="J2547">
        <v>18.1813</v>
      </c>
      <c r="K2547" t="s">
        <v>374</v>
      </c>
      <c r="L2547">
        <v>14.227</v>
      </c>
      <c r="M2547" t="s">
        <v>374</v>
      </c>
      <c r="N2547">
        <v>11.1678</v>
      </c>
      <c r="O2547" t="s">
        <v>374</v>
      </c>
      <c r="P2547" t="s">
        <v>374</v>
      </c>
      <c r="Q2547">
        <v>5.6562999999999999</v>
      </c>
      <c r="R2547">
        <v>37.5</v>
      </c>
      <c r="S2547">
        <v>34.4375</v>
      </c>
      <c r="T2547">
        <v>31.5625</v>
      </c>
      <c r="U2547">
        <v>10.25</v>
      </c>
      <c r="V2547">
        <v>29.562999999999999</v>
      </c>
      <c r="W2547">
        <v>977.32920000000001</v>
      </c>
      <c r="X2547">
        <v>27.813800000000001</v>
      </c>
      <c r="Y2547" t="s">
        <v>374</v>
      </c>
      <c r="Z2547">
        <v>13.203099999999999</v>
      </c>
      <c r="AA2547" t="s">
        <v>374</v>
      </c>
      <c r="AB2547">
        <v>8.5312999999999999</v>
      </c>
      <c r="AC2547" t="s">
        <v>374</v>
      </c>
      <c r="AD2547">
        <v>9.7030999999999992</v>
      </c>
      <c r="AE2547">
        <v>27.125</v>
      </c>
      <c r="AF2547" t="s">
        <v>374</v>
      </c>
      <c r="AG2547">
        <v>4</v>
      </c>
      <c r="AH2547">
        <v>20.593800000000002</v>
      </c>
      <c r="AI2547" t="s">
        <v>374</v>
      </c>
      <c r="AJ2547" t="s">
        <v>374</v>
      </c>
      <c r="AK2547">
        <v>3.0463</v>
      </c>
      <c r="AL2547">
        <v>40.719000000000001</v>
      </c>
      <c r="AM2547" t="s">
        <v>374</v>
      </c>
      <c r="AN2547">
        <v>20.125</v>
      </c>
      <c r="AO2547">
        <v>62.563000000000002</v>
      </c>
      <c r="AP2547" t="s">
        <v>374</v>
      </c>
      <c r="AQ2547">
        <v>2.3593999999999999</v>
      </c>
      <c r="AR2547" t="s">
        <v>374</v>
      </c>
      <c r="AS2547">
        <v>30.125</v>
      </c>
      <c r="AT2547">
        <v>4.875</v>
      </c>
      <c r="AU2547">
        <v>18.587700000000002</v>
      </c>
      <c r="AV2547">
        <v>27.9663</v>
      </c>
      <c r="AW2547">
        <v>3.1211000000000002</v>
      </c>
      <c r="AX2547" t="s">
        <v>374</v>
      </c>
      <c r="AY2547">
        <v>30</v>
      </c>
      <c r="AZ2547" t="s">
        <v>374</v>
      </c>
      <c r="BA2547">
        <v>24.4375</v>
      </c>
      <c r="BB2547">
        <v>1.4582999999999999</v>
      </c>
      <c r="BC2547">
        <v>32.215000000000003</v>
      </c>
      <c r="BD2547" t="s">
        <v>374</v>
      </c>
      <c r="BE2547">
        <v>53.25</v>
      </c>
      <c r="BF2547" t="s">
        <v>374</v>
      </c>
      <c r="BG2547">
        <v>39.372399999999999</v>
      </c>
      <c r="BH2547">
        <v>25.812999999999999</v>
      </c>
      <c r="BI2547">
        <v>41.688000000000002</v>
      </c>
      <c r="BJ2547">
        <v>27.8125</v>
      </c>
      <c r="BK2547">
        <v>15.7126</v>
      </c>
      <c r="BL2547">
        <v>25.8889</v>
      </c>
      <c r="BM2547">
        <v>26.875</v>
      </c>
      <c r="BN2547">
        <v>10.166700000000001</v>
      </c>
      <c r="BO2547">
        <v>6.5067000000000004</v>
      </c>
      <c r="BP2547">
        <v>14.565</v>
      </c>
      <c r="BQ2547">
        <v>34.251100000000001</v>
      </c>
      <c r="BR2547">
        <v>370.31200000000001</v>
      </c>
      <c r="BS2547">
        <v>29.5</v>
      </c>
      <c r="BT2547" t="s">
        <v>374</v>
      </c>
      <c r="BU2547">
        <v>2.7617000000000003</v>
      </c>
      <c r="BV2547">
        <v>65.256200000000007</v>
      </c>
      <c r="BW2547" t="s">
        <v>374</v>
      </c>
      <c r="BX2547">
        <v>38.1</v>
      </c>
      <c r="BY2547">
        <v>11.4063</v>
      </c>
      <c r="BZ2547">
        <v>5.375</v>
      </c>
      <c r="CA2547">
        <v>30.75</v>
      </c>
      <c r="CB2547">
        <v>299.52640000000002</v>
      </c>
      <c r="CC2547">
        <v>18.140599999999999</v>
      </c>
      <c r="CD2547">
        <v>25.819700000000001</v>
      </c>
      <c r="CE2547">
        <v>26.75</v>
      </c>
      <c r="CF2547">
        <v>17.937999999999999</v>
      </c>
      <c r="CG2547" t="s">
        <v>374</v>
      </c>
      <c r="CH2547" t="s">
        <v>374</v>
      </c>
      <c r="CI2547" t="s">
        <v>374</v>
      </c>
      <c r="CJ2547">
        <v>43</v>
      </c>
      <c r="CK2547" t="s">
        <v>374</v>
      </c>
      <c r="CL2547" t="s">
        <v>374</v>
      </c>
      <c r="CM2547" t="s">
        <v>374</v>
      </c>
      <c r="CN2547">
        <v>1.7812999999999999</v>
      </c>
      <c r="CO2547" t="s">
        <v>374</v>
      </c>
      <c r="CP2547" t="s">
        <v>374</v>
      </c>
      <c r="CQ2547">
        <v>4.25</v>
      </c>
      <c r="CR2547">
        <v>8.4297000000000004</v>
      </c>
      <c r="CS2547" t="s">
        <v>374</v>
      </c>
      <c r="CT2547">
        <v>29.416699999999999</v>
      </c>
      <c r="CU2547">
        <v>34.580500000000001</v>
      </c>
      <c r="CV2547">
        <v>24.656300000000002</v>
      </c>
      <c r="CW2547">
        <v>40.25</v>
      </c>
      <c r="CX2547">
        <v>50.0625</v>
      </c>
      <c r="CY2547">
        <v>10.270799999999999</v>
      </c>
      <c r="CZ2547" t="s">
        <v>374</v>
      </c>
      <c r="DA2547" t="s">
        <v>374</v>
      </c>
      <c r="DB2547">
        <v>12.577999999999999</v>
      </c>
      <c r="DC2547">
        <v>34.9375</v>
      </c>
      <c r="DD2547" t="s">
        <v>374</v>
      </c>
      <c r="DE2547">
        <v>21.6828</v>
      </c>
      <c r="DF2547">
        <v>39.5</v>
      </c>
      <c r="DG2547">
        <v>1.4062999999999999</v>
      </c>
      <c r="DH2547">
        <v>14.7813</v>
      </c>
      <c r="DI2547">
        <v>18.462399999999999</v>
      </c>
      <c r="DJ2547">
        <v>36.219000000000001</v>
      </c>
      <c r="DK2547" t="s">
        <v>374</v>
      </c>
      <c r="DL2547">
        <v>41.3125</v>
      </c>
      <c r="DM2547" t="s">
        <v>374</v>
      </c>
      <c r="DN2547">
        <v>1.7448000000000001</v>
      </c>
      <c r="DO2547" t="s">
        <v>374</v>
      </c>
      <c r="DP2547">
        <v>34.0625</v>
      </c>
      <c r="DQ2547" t="s">
        <v>374</v>
      </c>
      <c r="DR2547">
        <v>36.875</v>
      </c>
      <c r="DS2547">
        <v>39.8125</v>
      </c>
      <c r="DT2547">
        <v>0.62109999999999999</v>
      </c>
      <c r="DU2547" t="s">
        <v>374</v>
      </c>
      <c r="DV2547">
        <v>25.257300000000001</v>
      </c>
      <c r="DW2547">
        <v>19.968800000000002</v>
      </c>
      <c r="DX2547">
        <v>44.593800000000002</v>
      </c>
      <c r="DY2547" t="s">
        <v>374</v>
      </c>
      <c r="DZ2547">
        <v>22.343800000000002</v>
      </c>
      <c r="EA2547" t="s">
        <v>374</v>
      </c>
      <c r="EB2547">
        <v>51.487699999999997</v>
      </c>
      <c r="EC2547">
        <v>19.5</v>
      </c>
      <c r="ED2547" t="s">
        <v>374</v>
      </c>
      <c r="EE2547" t="s">
        <v>374</v>
      </c>
      <c r="EF2547">
        <v>6.5625</v>
      </c>
      <c r="EG2547">
        <v>3.4954999999999998</v>
      </c>
      <c r="EH2547">
        <v>9.5569000000000006</v>
      </c>
      <c r="EI2547">
        <v>25.654299999999999</v>
      </c>
      <c r="EJ2547" t="s">
        <v>374</v>
      </c>
      <c r="EK2547" t="s">
        <v>374</v>
      </c>
      <c r="EL2547">
        <v>20.215</v>
      </c>
      <c r="EM2547" t="s">
        <v>374</v>
      </c>
      <c r="EN2547">
        <v>8.6806000000000001</v>
      </c>
      <c r="EO2547">
        <v>26.03</v>
      </c>
      <c r="EP2547" t="s">
        <v>374</v>
      </c>
      <c r="EQ2547">
        <v>18.4375</v>
      </c>
      <c r="ER2547">
        <v>11.2674</v>
      </c>
      <c r="ES2547">
        <v>36.3125</v>
      </c>
      <c r="ET2547">
        <v>46.503599999999999</v>
      </c>
      <c r="EU2547">
        <v>2.5</v>
      </c>
      <c r="EV2547" t="s">
        <v>374</v>
      </c>
      <c r="EW2547" t="s">
        <v>374</v>
      </c>
      <c r="EX2547">
        <v>17.25</v>
      </c>
      <c r="EY2547">
        <v>7.2995999999999999</v>
      </c>
      <c r="EZ2547">
        <v>16.468800000000002</v>
      </c>
      <c r="FA2547">
        <v>41.5</v>
      </c>
      <c r="FB2547">
        <v>16.204999999999998</v>
      </c>
      <c r="FC2547">
        <v>23.4375</v>
      </c>
      <c r="FD2547">
        <v>21.25</v>
      </c>
      <c r="FE2547">
        <v>20.218800000000002</v>
      </c>
      <c r="FF2547">
        <v>31.656300000000002</v>
      </c>
      <c r="FG2547">
        <v>5.4375</v>
      </c>
      <c r="FH2547" t="s">
        <v>374</v>
      </c>
      <c r="FI2547">
        <v>21.1875</v>
      </c>
      <c r="FJ2547">
        <v>18</v>
      </c>
      <c r="FK2547">
        <v>35</v>
      </c>
      <c r="FL2547">
        <v>223.75</v>
      </c>
      <c r="FM2547">
        <v>19.1572</v>
      </c>
      <c r="FN2547">
        <v>29.0625</v>
      </c>
      <c r="FO2547">
        <v>21.0625</v>
      </c>
      <c r="FP2547" t="s">
        <v>374</v>
      </c>
      <c r="FQ2547" t="s">
        <v>374</v>
      </c>
      <c r="FR2547">
        <v>9.0234000000000005</v>
      </c>
      <c r="FS2547" t="s">
        <v>374</v>
      </c>
      <c r="FT2547" t="s">
        <v>374</v>
      </c>
      <c r="FU2547">
        <v>48.393700000000003</v>
      </c>
      <c r="FV2547" t="s">
        <v>374</v>
      </c>
      <c r="FW2547">
        <v>3.0430000000000001</v>
      </c>
      <c r="FX2547" t="s">
        <v>374</v>
      </c>
      <c r="FY2547" t="s">
        <v>374</v>
      </c>
      <c r="FZ2547">
        <v>7.875</v>
      </c>
      <c r="GA2547">
        <v>35.5</v>
      </c>
      <c r="GB2547">
        <v>25.5</v>
      </c>
      <c r="GC2547">
        <v>34.469000000000001</v>
      </c>
      <c r="GD2547" t="s">
        <v>374</v>
      </c>
      <c r="GE2547">
        <v>5.3333000000000004</v>
      </c>
      <c r="GF2547">
        <v>39.791699999999999</v>
      </c>
      <c r="GG2547">
        <v>1.6875</v>
      </c>
      <c r="GH2547">
        <v>5.5625</v>
      </c>
      <c r="GI2547" t="s">
        <v>374</v>
      </c>
      <c r="GJ2547">
        <v>5.5297999999999998</v>
      </c>
      <c r="GK2547" t="s">
        <v>374</v>
      </c>
      <c r="GL2547" t="s">
        <v>374</v>
      </c>
      <c r="GM2547" t="s">
        <v>374</v>
      </c>
      <c r="GN2547">
        <v>20.75</v>
      </c>
      <c r="GO2547" t="s">
        <v>374</v>
      </c>
      <c r="GP2547" t="s">
        <v>374</v>
      </c>
      <c r="GQ2547" t="s">
        <v>374</v>
      </c>
      <c r="GR2547">
        <v>30.562999999999999</v>
      </c>
      <c r="GS2547">
        <v>38.450099999999999</v>
      </c>
      <c r="GT2547">
        <v>2.1738</v>
      </c>
      <c r="GU2547">
        <v>20.640599999999999</v>
      </c>
      <c r="GV2547">
        <v>11.083299999999999</v>
      </c>
      <c r="GW2547">
        <v>21.9375</v>
      </c>
      <c r="GX2547" t="s">
        <v>374</v>
      </c>
      <c r="GY2547" t="s">
        <v>374</v>
      </c>
      <c r="GZ2547" t="s">
        <v>374</v>
      </c>
      <c r="HA2547">
        <v>26.1875</v>
      </c>
      <c r="HB2547" t="s">
        <v>374</v>
      </c>
      <c r="HC2547">
        <v>32.1875</v>
      </c>
      <c r="HD2547" t="s">
        <v>374</v>
      </c>
      <c r="HE2547">
        <v>61.563000000000002</v>
      </c>
      <c r="HF2547">
        <v>49.063000000000002</v>
      </c>
      <c r="HG2547">
        <v>20.6875</v>
      </c>
      <c r="HH2547" t="s">
        <v>374</v>
      </c>
      <c r="HI2547">
        <v>23.295500000000001</v>
      </c>
      <c r="HJ2547" t="s">
        <v>374</v>
      </c>
      <c r="HK2547" t="s">
        <v>374</v>
      </c>
      <c r="HL2547">
        <v>44.082999999999998</v>
      </c>
      <c r="HM2547">
        <v>20.4375</v>
      </c>
      <c r="HN2547" t="s">
        <v>374</v>
      </c>
      <c r="HO2547">
        <v>42.1875</v>
      </c>
      <c r="HP2547" t="s">
        <v>374</v>
      </c>
      <c r="HQ2547" t="s">
        <v>374</v>
      </c>
      <c r="HR2547">
        <v>24.218800000000002</v>
      </c>
      <c r="HS2547">
        <v>1.0313000000000001</v>
      </c>
      <c r="HT2547">
        <v>56.406100000000002</v>
      </c>
      <c r="HU2547">
        <v>9.7698999999999998</v>
      </c>
      <c r="HV2547" t="s">
        <v>374</v>
      </c>
      <c r="HW2547">
        <v>17.0288</v>
      </c>
      <c r="HX2547">
        <v>10.3125</v>
      </c>
      <c r="HY2547">
        <v>5.3125</v>
      </c>
      <c r="HZ2547">
        <v>2.891</v>
      </c>
      <c r="IA2547">
        <v>9.0341000000000005</v>
      </c>
      <c r="IB2547">
        <v>25.718800000000002</v>
      </c>
      <c r="IC2547">
        <v>7.8129999999999997</v>
      </c>
      <c r="ID2547">
        <v>123</v>
      </c>
      <c r="IE2547" t="s">
        <v>374</v>
      </c>
      <c r="IF2547">
        <v>4.1875</v>
      </c>
      <c r="IG2547">
        <v>12.6389</v>
      </c>
      <c r="IH2547">
        <v>36</v>
      </c>
      <c r="II2547" t="s">
        <v>374</v>
      </c>
      <c r="IJ2547">
        <v>11</v>
      </c>
      <c r="IK2547" t="s">
        <v>374</v>
      </c>
      <c r="IL2547">
        <v>39.093800000000002</v>
      </c>
      <c r="IM2547">
        <v>15.031000000000001</v>
      </c>
      <c r="IN2547">
        <v>48.738100000000003</v>
      </c>
      <c r="IO2547">
        <v>38.125</v>
      </c>
      <c r="IP2547" t="s">
        <v>374</v>
      </c>
      <c r="IQ2547" t="s">
        <v>374</v>
      </c>
      <c r="IR2547">
        <v>21.526199999999999</v>
      </c>
      <c r="IS2547">
        <v>8.3901000000000003</v>
      </c>
      <c r="IT2547" t="s">
        <v>374</v>
      </c>
      <c r="IU2547">
        <v>16.75</v>
      </c>
      <c r="IV2547">
        <v>36.875</v>
      </c>
      <c r="IW2547">
        <v>15.9</v>
      </c>
      <c r="IX2547">
        <v>8.5469000000000008</v>
      </c>
      <c r="IY2547">
        <v>3.25</v>
      </c>
      <c r="IZ2547">
        <v>35.635399999999997</v>
      </c>
      <c r="JA2547">
        <v>8.3280999999999992</v>
      </c>
      <c r="JB2547">
        <v>45.906300000000002</v>
      </c>
      <c r="JC2547" t="s">
        <v>374</v>
      </c>
      <c r="JD2547">
        <v>49.416699999999999</v>
      </c>
      <c r="JE2547">
        <v>13.5</v>
      </c>
      <c r="JF2547">
        <v>36.6875</v>
      </c>
      <c r="JG2547">
        <v>26</v>
      </c>
      <c r="JH2547" t="s">
        <v>374</v>
      </c>
      <c r="JI2547" t="s">
        <v>374</v>
      </c>
      <c r="JJ2547">
        <v>11.583299999999999</v>
      </c>
      <c r="JK2547">
        <v>34.281300000000002</v>
      </c>
      <c r="JL2547">
        <v>51.767899999999997</v>
      </c>
      <c r="JM2547" t="s">
        <v>374</v>
      </c>
      <c r="JN2547" t="s">
        <v>374</v>
      </c>
      <c r="JO2547">
        <v>25.4375</v>
      </c>
      <c r="JP2547">
        <v>12.0313</v>
      </c>
      <c r="JQ2547">
        <v>34.8125</v>
      </c>
      <c r="JR2547">
        <v>2.9119000000000002</v>
      </c>
      <c r="JS2547">
        <v>11.770799999999999</v>
      </c>
      <c r="JT2547">
        <v>18.5</v>
      </c>
      <c r="JU2547" t="s">
        <v>374</v>
      </c>
      <c r="JV2547">
        <v>20.0625</v>
      </c>
      <c r="JW2547">
        <v>7.0952000000000002</v>
      </c>
      <c r="JX2547">
        <v>6.25</v>
      </c>
      <c r="JY2547">
        <v>11.4747</v>
      </c>
      <c r="JZ2547">
        <v>22.125</v>
      </c>
      <c r="KA2547" t="s">
        <v>374</v>
      </c>
      <c r="KB2547">
        <v>63.1875</v>
      </c>
      <c r="KC2547">
        <v>32.188000000000002</v>
      </c>
      <c r="KD2547">
        <v>40</v>
      </c>
      <c r="KE2547" t="s">
        <v>374</v>
      </c>
      <c r="KF2547">
        <v>11.609400000000001</v>
      </c>
      <c r="KG2547">
        <v>19.791699999999999</v>
      </c>
      <c r="KH2547">
        <v>10.291700000000001</v>
      </c>
      <c r="KI2547" t="s">
        <v>374</v>
      </c>
      <c r="KJ2547" t="s">
        <v>374</v>
      </c>
      <c r="KK2547" t="s">
        <v>374</v>
      </c>
      <c r="KL2547" t="s">
        <v>374</v>
      </c>
      <c r="KM2547">
        <v>22</v>
      </c>
      <c r="KN2547" t="s">
        <v>374</v>
      </c>
      <c r="KO2547">
        <v>21.375</v>
      </c>
      <c r="KP2547" t="s">
        <v>374</v>
      </c>
      <c r="KQ2547">
        <v>26.641400000000001</v>
      </c>
      <c r="KR2547">
        <v>43</v>
      </c>
      <c r="KS2547">
        <v>16.3889</v>
      </c>
      <c r="KT2547">
        <v>29.062999999999999</v>
      </c>
      <c r="KU2547">
        <v>11.2247</v>
      </c>
      <c r="KV2547" t="s">
        <v>374</v>
      </c>
      <c r="KW2547">
        <v>34</v>
      </c>
      <c r="KX2547" t="s">
        <v>374</v>
      </c>
      <c r="KY2547">
        <v>11.890599999999999</v>
      </c>
      <c r="KZ2547">
        <v>19.687999999999999</v>
      </c>
      <c r="LA2547">
        <v>16.25</v>
      </c>
      <c r="LB2547" t="s">
        <v>374</v>
      </c>
      <c r="LC2547">
        <v>40.125</v>
      </c>
      <c r="LD2547">
        <v>33.5</v>
      </c>
      <c r="LE2547">
        <v>46.780999999999999</v>
      </c>
      <c r="LF2547">
        <v>0.1</v>
      </c>
      <c r="LG2547">
        <v>8.0288000000000004</v>
      </c>
      <c r="LH2547" t="s">
        <v>374</v>
      </c>
      <c r="LI2547" t="s">
        <v>374</v>
      </c>
      <c r="LJ2547">
        <v>61.874699999999997</v>
      </c>
      <c r="LK2547">
        <v>9.1439000000000004</v>
      </c>
      <c r="LL2547">
        <v>36.732599999999998</v>
      </c>
      <c r="LM2547" t="s">
        <v>374</v>
      </c>
      <c r="LN2547">
        <v>45.718800000000002</v>
      </c>
      <c r="LO2547">
        <v>105.3862</v>
      </c>
      <c r="LP2547">
        <v>45</v>
      </c>
      <c r="LQ2547">
        <v>28.375</v>
      </c>
      <c r="LR2547" t="s">
        <v>374</v>
      </c>
      <c r="LS2547">
        <v>34.593800000000002</v>
      </c>
      <c r="LT2547" t="s">
        <v>374</v>
      </c>
      <c r="LU2547" t="s">
        <v>374</v>
      </c>
      <c r="LV2547" t="s">
        <v>374</v>
      </c>
      <c r="LW2547" t="s">
        <v>374</v>
      </c>
      <c r="LX2547">
        <v>25.3125</v>
      </c>
      <c r="LY2547">
        <v>27.8125</v>
      </c>
      <c r="LZ2547" t="s">
        <v>374</v>
      </c>
      <c r="MA2547">
        <v>8.8660999999999994</v>
      </c>
      <c r="MB2547">
        <v>7.0468999999999999</v>
      </c>
      <c r="MC2547">
        <v>4.2031000000000001</v>
      </c>
      <c r="MD2547" t="s">
        <v>374</v>
      </c>
      <c r="ME2547">
        <v>27.696999999999999</v>
      </c>
      <c r="MF2547">
        <v>7.4069000000000003</v>
      </c>
      <c r="MG2547" t="s">
        <v>374</v>
      </c>
      <c r="MH2547" t="s">
        <v>374</v>
      </c>
      <c r="MI2547">
        <v>25.25</v>
      </c>
      <c r="MJ2547">
        <v>17.718800000000002</v>
      </c>
      <c r="MK2547">
        <v>40.4375</v>
      </c>
      <c r="ML2547">
        <v>11.4688</v>
      </c>
      <c r="MM2547">
        <v>1.6042000000000001</v>
      </c>
      <c r="MN2547" t="s">
        <v>374</v>
      </c>
      <c r="MO2547" t="s">
        <v>374</v>
      </c>
      <c r="MP2547" t="s">
        <v>374</v>
      </c>
      <c r="MQ2547" t="s">
        <v>374</v>
      </c>
      <c r="MR2547">
        <v>11.4063</v>
      </c>
      <c r="MS2547">
        <v>1.8435999999999999</v>
      </c>
      <c r="MT2547">
        <v>6.7027000000000001</v>
      </c>
      <c r="MU2547">
        <v>38.1875</v>
      </c>
      <c r="MV2547" t="s">
        <v>374</v>
      </c>
      <c r="MW2547">
        <v>11.172000000000001</v>
      </c>
      <c r="MX2547">
        <v>11.0313</v>
      </c>
      <c r="MY2547" t="s">
        <v>374</v>
      </c>
      <c r="MZ2547">
        <v>22.166699999999999</v>
      </c>
      <c r="NA2547">
        <v>4.8413000000000004</v>
      </c>
      <c r="NB2547">
        <v>9.6049000000000007</v>
      </c>
      <c r="NC2547">
        <v>11.6356</v>
      </c>
      <c r="ND2547">
        <v>18.843800000000002</v>
      </c>
      <c r="NE2547" t="s">
        <v>374</v>
      </c>
      <c r="NF2547">
        <v>35.125</v>
      </c>
      <c r="NG2547" t="s">
        <v>374</v>
      </c>
      <c r="NH2547">
        <v>49.6875</v>
      </c>
      <c r="NI2547">
        <v>6.8697999999999997</v>
      </c>
      <c r="NJ2547">
        <v>29.916699999999999</v>
      </c>
      <c r="NK2547">
        <v>5.0937999999999999</v>
      </c>
      <c r="NL2547" t="s">
        <v>374</v>
      </c>
      <c r="NM2547">
        <v>18.9375</v>
      </c>
      <c r="NN2547">
        <v>20.5</v>
      </c>
      <c r="NO2547" t="s">
        <v>374</v>
      </c>
      <c r="NP2547">
        <v>51.625</v>
      </c>
      <c r="NQ2547">
        <v>13.6403</v>
      </c>
      <c r="NR2547">
        <v>35.6875</v>
      </c>
      <c r="NS2547">
        <v>29.5</v>
      </c>
      <c r="NT2547">
        <v>12.2372</v>
      </c>
      <c r="NU2547" t="s">
        <v>374</v>
      </c>
      <c r="NV2547" t="s">
        <v>374</v>
      </c>
      <c r="NW2547">
        <v>24.812999999999999</v>
      </c>
      <c r="NX2547">
        <v>20.625</v>
      </c>
      <c r="NY2547">
        <v>8.625</v>
      </c>
      <c r="NZ2547">
        <v>17.958300000000001</v>
      </c>
      <c r="OA2547">
        <v>10.188000000000001</v>
      </c>
      <c r="OB2547" t="s">
        <v>374</v>
      </c>
      <c r="OC2547">
        <v>24.164100000000001</v>
      </c>
      <c r="OD2547" t="s">
        <v>374</v>
      </c>
      <c r="OE2547">
        <v>45.25</v>
      </c>
      <c r="OF2547">
        <v>23.75</v>
      </c>
      <c r="OG2547" t="s">
        <v>374</v>
      </c>
      <c r="OH2547">
        <v>8</v>
      </c>
      <c r="OI2547" t="s">
        <v>374</v>
      </c>
      <c r="OJ2547">
        <v>11.6875</v>
      </c>
      <c r="OK2547">
        <v>8.5277999999999992</v>
      </c>
      <c r="OL2547">
        <v>18.125</v>
      </c>
      <c r="OM2547" t="s">
        <v>374</v>
      </c>
      <c r="ON2547">
        <v>20.870999999999999</v>
      </c>
      <c r="OO2547">
        <v>1.3552999999999999</v>
      </c>
      <c r="OP2547">
        <v>18.562999999999999</v>
      </c>
      <c r="OQ2547">
        <v>2.5312999999999999</v>
      </c>
      <c r="OR2547">
        <v>7</v>
      </c>
      <c r="OS2547">
        <v>45.375</v>
      </c>
      <c r="OT2547">
        <v>12.688000000000001</v>
      </c>
      <c r="OU2547">
        <v>2.9218999999999999</v>
      </c>
      <c r="OV2547">
        <v>22.416699999999999</v>
      </c>
      <c r="OW2547">
        <v>26.156300000000002</v>
      </c>
      <c r="OX2547">
        <v>20</v>
      </c>
      <c r="OY2547">
        <v>12.25</v>
      </c>
      <c r="OZ2547">
        <v>23.277999999999999</v>
      </c>
      <c r="PA2547">
        <v>26.987400000000001</v>
      </c>
      <c r="PB2547">
        <v>20.125</v>
      </c>
      <c r="PC2547">
        <v>31.437999999999999</v>
      </c>
      <c r="PD2547">
        <v>29.906300000000002</v>
      </c>
      <c r="PE2547">
        <v>15.644600000000001</v>
      </c>
      <c r="PF2547">
        <v>20.931000000000001</v>
      </c>
      <c r="PG2547">
        <v>24.155999999999999</v>
      </c>
      <c r="PH2547">
        <v>20.5</v>
      </c>
      <c r="PI2547">
        <v>11.625</v>
      </c>
      <c r="PJ2547">
        <v>31</v>
      </c>
      <c r="PK2547" t="s">
        <v>374</v>
      </c>
      <c r="PL2547" t="s">
        <v>374</v>
      </c>
      <c r="PM2547">
        <v>24.75</v>
      </c>
      <c r="PN2547">
        <v>28.093800000000002</v>
      </c>
      <c r="PO2547" t="s">
        <v>374</v>
      </c>
      <c r="PP2547">
        <v>12.859400000000001</v>
      </c>
      <c r="PQ2547">
        <v>16.906300000000002</v>
      </c>
      <c r="PR2547">
        <v>50.875</v>
      </c>
      <c r="PS2547">
        <v>27.75</v>
      </c>
      <c r="PT2547" t="s">
        <v>374</v>
      </c>
      <c r="PU2547" t="s">
        <v>374</v>
      </c>
      <c r="PV2547">
        <v>30.625</v>
      </c>
      <c r="PW2547">
        <v>39.938000000000002</v>
      </c>
      <c r="PX2547">
        <v>28.343800000000002</v>
      </c>
      <c r="PY2547">
        <v>29.031300000000002</v>
      </c>
      <c r="PZ2547">
        <v>3.5234000000000001</v>
      </c>
      <c r="QA2547">
        <v>11.806000000000001</v>
      </c>
      <c r="QB2547" t="s">
        <v>374</v>
      </c>
      <c r="QC2547" t="s">
        <v>374</v>
      </c>
      <c r="QD2547">
        <v>14.4688</v>
      </c>
      <c r="QE2547">
        <v>29.125</v>
      </c>
      <c r="QF2547">
        <v>1.1758</v>
      </c>
      <c r="QG2547">
        <v>15</v>
      </c>
      <c r="QH2547">
        <v>7.2916999999999996</v>
      </c>
      <c r="QI2547" t="s">
        <v>374</v>
      </c>
      <c r="QJ2547" t="s">
        <v>374</v>
      </c>
      <c r="QK2547">
        <v>38.031300000000002</v>
      </c>
      <c r="QL2547" t="s">
        <v>374</v>
      </c>
      <c r="QM2547" t="s">
        <v>374</v>
      </c>
      <c r="QN2547" t="s">
        <v>374</v>
      </c>
      <c r="QO2547">
        <v>10.1777</v>
      </c>
      <c r="QP2547">
        <v>5.9531000000000001</v>
      </c>
      <c r="QQ2547" t="s">
        <v>374</v>
      </c>
      <c r="QR2547">
        <v>7.43</v>
      </c>
      <c r="QS2547">
        <v>30.8125</v>
      </c>
      <c r="QT2547">
        <v>12.171900000000001</v>
      </c>
      <c r="QU2547" t="s">
        <v>374</v>
      </c>
      <c r="QV2547">
        <v>23</v>
      </c>
      <c r="QW2547">
        <v>23.110299999999999</v>
      </c>
      <c r="QX2547">
        <v>28.25</v>
      </c>
      <c r="QY2547" t="s">
        <v>374</v>
      </c>
      <c r="QZ2547">
        <v>4.6768000000000001</v>
      </c>
      <c r="RA2547">
        <v>7.4123000000000001</v>
      </c>
      <c r="RB2547" t="s">
        <v>374</v>
      </c>
      <c r="RC2547">
        <v>4.4960000000000004</v>
      </c>
      <c r="RD2547">
        <v>36.25</v>
      </c>
      <c r="RE2547">
        <v>22.9833</v>
      </c>
      <c r="RF2547" t="s">
        <v>374</v>
      </c>
      <c r="RG2547">
        <v>52.218800000000002</v>
      </c>
      <c r="RH2547">
        <v>16.0625</v>
      </c>
      <c r="RI2547">
        <v>4.3240999999999996</v>
      </c>
      <c r="RJ2547">
        <v>58.822699999999998</v>
      </c>
      <c r="RK2547">
        <v>9.3125</v>
      </c>
      <c r="RL2547">
        <v>28.780999999999999</v>
      </c>
      <c r="RM2547" t="s">
        <v>374</v>
      </c>
      <c r="RN2547" t="s">
        <v>374</v>
      </c>
      <c r="RO2547">
        <v>11.5625</v>
      </c>
      <c r="RP2547">
        <v>19.75</v>
      </c>
      <c r="RQ2547">
        <v>19.281300000000002</v>
      </c>
      <c r="RR2547">
        <v>62.938000000000002</v>
      </c>
      <c r="RS2547" t="s">
        <v>374</v>
      </c>
      <c r="RT2547">
        <v>19.125</v>
      </c>
      <c r="RU2547">
        <v>27.454699999999999</v>
      </c>
      <c r="RV2547">
        <v>46.75</v>
      </c>
      <c r="RW2547" t="s">
        <v>374</v>
      </c>
      <c r="RX2547" t="s">
        <v>374</v>
      </c>
      <c r="RY2547" t="s">
        <v>374</v>
      </c>
      <c r="RZ2547">
        <v>23.430399999999999</v>
      </c>
      <c r="SA2547" t="s">
        <v>374</v>
      </c>
      <c r="SB2547" t="s">
        <v>374</v>
      </c>
      <c r="SC2547" t="s">
        <v>374</v>
      </c>
      <c r="SD2547">
        <v>33.1875</v>
      </c>
      <c r="SE2547">
        <v>37.5625</v>
      </c>
      <c r="SF2547">
        <v>7.1353999999999997</v>
      </c>
      <c r="SG2547">
        <v>110.4883</v>
      </c>
      <c r="SH2547" t="s">
        <v>374</v>
      </c>
      <c r="SI2547">
        <v>7.7859999999999996</v>
      </c>
      <c r="SJ2547" t="s">
        <v>374</v>
      </c>
      <c r="SK2547">
        <v>19.680599999999998</v>
      </c>
      <c r="SL2547">
        <v>54.0625</v>
      </c>
      <c r="SM2547" t="s">
        <v>374</v>
      </c>
      <c r="SN2547" t="s">
        <v>374</v>
      </c>
    </row>
    <row r="2548" spans="1:508" x14ac:dyDescent="0.3">
      <c r="A2548">
        <f t="shared" si="39"/>
        <v>346</v>
      </c>
      <c r="B2548" s="3">
        <v>36431</v>
      </c>
      <c r="C2548" t="s">
        <v>374</v>
      </c>
      <c r="D2548" t="s">
        <v>374</v>
      </c>
      <c r="E2548" t="s">
        <v>374</v>
      </c>
      <c r="F2548">
        <v>2.129</v>
      </c>
      <c r="G2548" t="s">
        <v>374</v>
      </c>
      <c r="H2548">
        <v>5.8220000000000001</v>
      </c>
      <c r="I2548">
        <v>7.5629999999999997</v>
      </c>
      <c r="J2548">
        <v>17.929500000000001</v>
      </c>
      <c r="K2548" t="s">
        <v>374</v>
      </c>
      <c r="L2548">
        <v>13.827999999999999</v>
      </c>
      <c r="M2548" t="s">
        <v>374</v>
      </c>
      <c r="N2548">
        <v>10.941000000000001</v>
      </c>
      <c r="O2548" t="s">
        <v>374</v>
      </c>
      <c r="P2548" t="s">
        <v>374</v>
      </c>
      <c r="Q2548">
        <v>5.6406000000000001</v>
      </c>
      <c r="R2548">
        <v>37.0625</v>
      </c>
      <c r="S2548">
        <v>34.0625</v>
      </c>
      <c r="T2548">
        <v>30.218800000000002</v>
      </c>
      <c r="U2548">
        <v>10.515599999999999</v>
      </c>
      <c r="V2548">
        <v>29.375</v>
      </c>
      <c r="W2548">
        <v>970.34820000000002</v>
      </c>
      <c r="X2548">
        <v>27.447299999999998</v>
      </c>
      <c r="Y2548" t="s">
        <v>374</v>
      </c>
      <c r="Z2548">
        <v>13.234400000000001</v>
      </c>
      <c r="AA2548" t="s">
        <v>374</v>
      </c>
      <c r="AB2548">
        <v>8.5937999999999999</v>
      </c>
      <c r="AC2548" t="s">
        <v>374</v>
      </c>
      <c r="AD2548">
        <v>9.5937999999999999</v>
      </c>
      <c r="AE2548">
        <v>26.3125</v>
      </c>
      <c r="AF2548" t="s">
        <v>374</v>
      </c>
      <c r="AG2548">
        <v>3.7187999999999999</v>
      </c>
      <c r="AH2548">
        <v>20.171900000000001</v>
      </c>
      <c r="AI2548" t="s">
        <v>374</v>
      </c>
      <c r="AJ2548" t="s">
        <v>374</v>
      </c>
      <c r="AK2548">
        <v>2.9443999999999999</v>
      </c>
      <c r="AL2548">
        <v>41.75</v>
      </c>
      <c r="AM2548" t="s">
        <v>374</v>
      </c>
      <c r="AN2548">
        <v>20</v>
      </c>
      <c r="AO2548">
        <v>65.875</v>
      </c>
      <c r="AP2548" t="s">
        <v>374</v>
      </c>
      <c r="AQ2548">
        <v>2.4375</v>
      </c>
      <c r="AR2548" t="s">
        <v>374</v>
      </c>
      <c r="AS2548">
        <v>29.625</v>
      </c>
      <c r="AT2548">
        <v>4.8853999999999997</v>
      </c>
      <c r="AU2548">
        <v>17.397200000000002</v>
      </c>
      <c r="AV2548">
        <v>27.388400000000001</v>
      </c>
      <c r="AW2548">
        <v>3.0312999999999999</v>
      </c>
      <c r="AX2548" t="s">
        <v>374</v>
      </c>
      <c r="AY2548">
        <v>30</v>
      </c>
      <c r="AZ2548" t="s">
        <v>374</v>
      </c>
      <c r="BA2548">
        <v>24.8125</v>
      </c>
      <c r="BB2548">
        <v>1.4531000000000001</v>
      </c>
      <c r="BC2548">
        <v>32.033999999999999</v>
      </c>
      <c r="BD2548" t="s">
        <v>374</v>
      </c>
      <c r="BE2548">
        <v>52.875</v>
      </c>
      <c r="BF2548" t="s">
        <v>374</v>
      </c>
      <c r="BG2548">
        <v>39.627699999999997</v>
      </c>
      <c r="BH2548">
        <v>25.5</v>
      </c>
      <c r="BI2548">
        <v>41.875</v>
      </c>
      <c r="BJ2548">
        <v>28.0625</v>
      </c>
      <c r="BK2548">
        <v>15.5665</v>
      </c>
      <c r="BL2548">
        <v>25.722200000000001</v>
      </c>
      <c r="BM2548">
        <v>26.75</v>
      </c>
      <c r="BN2548">
        <v>10.1875</v>
      </c>
      <c r="BO2548">
        <v>6.5732999999999997</v>
      </c>
      <c r="BP2548">
        <v>14.497999999999999</v>
      </c>
      <c r="BQ2548">
        <v>35.311100000000003</v>
      </c>
      <c r="BR2548">
        <v>368.25</v>
      </c>
      <c r="BS2548">
        <v>27.375</v>
      </c>
      <c r="BT2548" t="s">
        <v>374</v>
      </c>
      <c r="BU2548">
        <v>2.7382999999999997</v>
      </c>
      <c r="BV2548">
        <v>64.363900000000001</v>
      </c>
      <c r="BW2548" t="s">
        <v>374</v>
      </c>
      <c r="BX2548">
        <v>37.4</v>
      </c>
      <c r="BY2548">
        <v>11</v>
      </c>
      <c r="BZ2548">
        <v>5.2812999999999999</v>
      </c>
      <c r="CA2548">
        <v>30.5</v>
      </c>
      <c r="CB2548">
        <v>303.01429999999999</v>
      </c>
      <c r="CC2548">
        <v>18.140599999999999</v>
      </c>
      <c r="CD2548">
        <v>25.5504</v>
      </c>
      <c r="CE2548">
        <v>26.531300000000002</v>
      </c>
      <c r="CF2548">
        <v>17.5</v>
      </c>
      <c r="CG2548" t="s">
        <v>374</v>
      </c>
      <c r="CH2548" t="s">
        <v>374</v>
      </c>
      <c r="CI2548" t="s">
        <v>374</v>
      </c>
      <c r="CJ2548">
        <v>41.8125</v>
      </c>
      <c r="CK2548" t="s">
        <v>374</v>
      </c>
      <c r="CL2548" t="s">
        <v>374</v>
      </c>
      <c r="CM2548" t="s">
        <v>374</v>
      </c>
      <c r="CN2548">
        <v>1.8534999999999999</v>
      </c>
      <c r="CO2548" t="s">
        <v>374</v>
      </c>
      <c r="CP2548" t="s">
        <v>374</v>
      </c>
      <c r="CQ2548">
        <v>4.1666999999999996</v>
      </c>
      <c r="CR2548">
        <v>8.5547000000000004</v>
      </c>
      <c r="CS2548" t="s">
        <v>374</v>
      </c>
      <c r="CT2548">
        <v>28.833300000000001</v>
      </c>
      <c r="CU2548">
        <v>34.467100000000002</v>
      </c>
      <c r="CV2548">
        <v>24.406300000000002</v>
      </c>
      <c r="CW2548">
        <v>40.375</v>
      </c>
      <c r="CX2548">
        <v>49.875</v>
      </c>
      <c r="CY2548">
        <v>10.541700000000001</v>
      </c>
      <c r="CZ2548" t="s">
        <v>374</v>
      </c>
      <c r="DA2548" t="s">
        <v>374</v>
      </c>
      <c r="DB2548">
        <v>12.25</v>
      </c>
      <c r="DC2548">
        <v>34.125</v>
      </c>
      <c r="DD2548" t="s">
        <v>374</v>
      </c>
      <c r="DE2548">
        <v>21.3782</v>
      </c>
      <c r="DF2548">
        <v>39.3125</v>
      </c>
      <c r="DG2548">
        <v>1.4167000000000001</v>
      </c>
      <c r="DH2548">
        <v>15.25</v>
      </c>
      <c r="DI2548">
        <v>17.819199999999999</v>
      </c>
      <c r="DJ2548">
        <v>36.219000000000001</v>
      </c>
      <c r="DK2548" t="s">
        <v>374</v>
      </c>
      <c r="DL2548">
        <v>40.8125</v>
      </c>
      <c r="DM2548" t="s">
        <v>374</v>
      </c>
      <c r="DN2548">
        <v>1.651</v>
      </c>
      <c r="DO2548" t="s">
        <v>374</v>
      </c>
      <c r="DP2548">
        <v>34.1875</v>
      </c>
      <c r="DQ2548" t="s">
        <v>374</v>
      </c>
      <c r="DR2548">
        <v>36.707999999999998</v>
      </c>
      <c r="DS2548">
        <v>39.6875</v>
      </c>
      <c r="DT2548">
        <v>0.64059999999999995</v>
      </c>
      <c r="DU2548" t="s">
        <v>374</v>
      </c>
      <c r="DV2548">
        <v>24.759599999999999</v>
      </c>
      <c r="DW2548">
        <v>19.593800000000002</v>
      </c>
      <c r="DX2548">
        <v>43.8125</v>
      </c>
      <c r="DY2548" t="s">
        <v>374</v>
      </c>
      <c r="DZ2548">
        <v>22</v>
      </c>
      <c r="EA2548" t="s">
        <v>374</v>
      </c>
      <c r="EB2548">
        <v>51.517400000000002</v>
      </c>
      <c r="EC2548">
        <v>19.375</v>
      </c>
      <c r="ED2548" t="s">
        <v>374</v>
      </c>
      <c r="EE2548" t="s">
        <v>374</v>
      </c>
      <c r="EF2548">
        <v>6.5781000000000001</v>
      </c>
      <c r="EG2548">
        <v>3.4266000000000001</v>
      </c>
      <c r="EH2548">
        <v>9.1541999999999994</v>
      </c>
      <c r="EI2548">
        <v>26.085999999999999</v>
      </c>
      <c r="EJ2548" t="s">
        <v>374</v>
      </c>
      <c r="EK2548" t="s">
        <v>374</v>
      </c>
      <c r="EL2548">
        <v>20.5932</v>
      </c>
      <c r="EM2548" t="s">
        <v>374</v>
      </c>
      <c r="EN2548">
        <v>8.6111000000000004</v>
      </c>
      <c r="EO2548">
        <v>25.988199999999999</v>
      </c>
      <c r="EP2548" t="s">
        <v>374</v>
      </c>
      <c r="EQ2548">
        <v>18.875</v>
      </c>
      <c r="ER2548">
        <v>11.1182</v>
      </c>
      <c r="ES2548">
        <v>35.75</v>
      </c>
      <c r="ET2548">
        <v>46.285200000000003</v>
      </c>
      <c r="EU2548">
        <v>2.5207999999999999</v>
      </c>
      <c r="EV2548" t="s">
        <v>374</v>
      </c>
      <c r="EW2548" t="s">
        <v>374</v>
      </c>
      <c r="EX2548">
        <v>18.625</v>
      </c>
      <c r="EY2548">
        <v>7.2600999999999996</v>
      </c>
      <c r="EZ2548">
        <v>16.0625</v>
      </c>
      <c r="FA2548">
        <v>40.8125</v>
      </c>
      <c r="FB2548">
        <v>16.021999999999998</v>
      </c>
      <c r="FC2548">
        <v>23.375</v>
      </c>
      <c r="FD2548">
        <v>21</v>
      </c>
      <c r="FE2548">
        <v>20.031300000000002</v>
      </c>
      <c r="FF2548">
        <v>31.218800000000002</v>
      </c>
      <c r="FG2548">
        <v>5.0937999999999999</v>
      </c>
      <c r="FH2548" t="s">
        <v>374</v>
      </c>
      <c r="FI2548">
        <v>21.125</v>
      </c>
      <c r="FJ2548">
        <v>17.75</v>
      </c>
      <c r="FK2548">
        <v>34</v>
      </c>
      <c r="FL2548">
        <v>222.5</v>
      </c>
      <c r="FM2548">
        <v>18.7776</v>
      </c>
      <c r="FN2548">
        <v>28.8125</v>
      </c>
      <c r="FO2548">
        <v>20.8125</v>
      </c>
      <c r="FP2548" t="s">
        <v>374</v>
      </c>
      <c r="FQ2548" t="s">
        <v>374</v>
      </c>
      <c r="FR2548">
        <v>8.5780999999999992</v>
      </c>
      <c r="FS2548" t="s">
        <v>374</v>
      </c>
      <c r="FT2548" t="s">
        <v>374</v>
      </c>
      <c r="FU2548">
        <v>47.973399999999998</v>
      </c>
      <c r="FV2548" t="s">
        <v>374</v>
      </c>
      <c r="FW2548">
        <v>2.9961000000000002</v>
      </c>
      <c r="FX2548" t="s">
        <v>374</v>
      </c>
      <c r="FY2548" t="s">
        <v>374</v>
      </c>
      <c r="FZ2548">
        <v>7.9687999999999999</v>
      </c>
      <c r="GA2548">
        <v>36.1875</v>
      </c>
      <c r="GB2548">
        <v>25.25</v>
      </c>
      <c r="GC2548">
        <v>33.5</v>
      </c>
      <c r="GD2548" t="s">
        <v>374</v>
      </c>
      <c r="GE2548">
        <v>5.3437999999999999</v>
      </c>
      <c r="GF2548">
        <v>39.916699999999999</v>
      </c>
      <c r="GG2548">
        <v>1.6875</v>
      </c>
      <c r="GH2548">
        <v>5.6041999999999996</v>
      </c>
      <c r="GI2548" t="s">
        <v>374</v>
      </c>
      <c r="GJ2548">
        <v>5.4204999999999997</v>
      </c>
      <c r="GK2548" t="s">
        <v>374</v>
      </c>
      <c r="GL2548" t="s">
        <v>374</v>
      </c>
      <c r="GM2548" t="s">
        <v>374</v>
      </c>
      <c r="GN2548">
        <v>20.437999999999999</v>
      </c>
      <c r="GO2548" t="s">
        <v>374</v>
      </c>
      <c r="GP2548" t="s">
        <v>374</v>
      </c>
      <c r="GQ2548" t="s">
        <v>374</v>
      </c>
      <c r="GR2548">
        <v>30.625</v>
      </c>
      <c r="GS2548">
        <v>37.929400000000001</v>
      </c>
      <c r="GT2548">
        <v>2.1738</v>
      </c>
      <c r="GU2548">
        <v>20.218800000000002</v>
      </c>
      <c r="GV2548">
        <v>10.9444</v>
      </c>
      <c r="GW2548">
        <v>21.75</v>
      </c>
      <c r="GX2548" t="s">
        <v>374</v>
      </c>
      <c r="GY2548" t="s">
        <v>374</v>
      </c>
      <c r="GZ2548" t="s">
        <v>374</v>
      </c>
      <c r="HA2548">
        <v>25.875</v>
      </c>
      <c r="HB2548" t="s">
        <v>374</v>
      </c>
      <c r="HC2548">
        <v>32.125</v>
      </c>
      <c r="HD2548" t="s">
        <v>374</v>
      </c>
      <c r="HE2548">
        <v>62.25</v>
      </c>
      <c r="HF2548">
        <v>47.688000000000002</v>
      </c>
      <c r="HG2548">
        <v>19.531300000000002</v>
      </c>
      <c r="HH2548" t="s">
        <v>374</v>
      </c>
      <c r="HI2548">
        <v>23.2102</v>
      </c>
      <c r="HJ2548" t="s">
        <v>374</v>
      </c>
      <c r="HK2548" t="s">
        <v>374</v>
      </c>
      <c r="HL2548">
        <v>44.082999999999998</v>
      </c>
      <c r="HM2548">
        <v>19.75</v>
      </c>
      <c r="HN2548" t="s">
        <v>374</v>
      </c>
      <c r="HO2548">
        <v>41.8125</v>
      </c>
      <c r="HP2548" t="s">
        <v>374</v>
      </c>
      <c r="HQ2548" t="s">
        <v>374</v>
      </c>
      <c r="HR2548">
        <v>24.625</v>
      </c>
      <c r="HS2548">
        <v>1.0156000000000001</v>
      </c>
      <c r="HT2548">
        <v>54.740099999999998</v>
      </c>
      <c r="HU2548">
        <v>8.9004999999999992</v>
      </c>
      <c r="HV2548" t="s">
        <v>374</v>
      </c>
      <c r="HW2548">
        <v>16.851700000000001</v>
      </c>
      <c r="HX2548">
        <v>10.234400000000001</v>
      </c>
      <c r="HY2548">
        <v>5.3906000000000001</v>
      </c>
      <c r="HZ2548">
        <v>2.8289999999999997</v>
      </c>
      <c r="IA2548">
        <v>8.9730000000000008</v>
      </c>
      <c r="IB2548">
        <v>25.4375</v>
      </c>
      <c r="IC2548">
        <v>7.75</v>
      </c>
      <c r="ID2548">
        <v>123.8125</v>
      </c>
      <c r="IE2548" t="s">
        <v>374</v>
      </c>
      <c r="IF2548">
        <v>4.0625</v>
      </c>
      <c r="IG2548">
        <v>12.277799999999999</v>
      </c>
      <c r="IH2548">
        <v>34.563000000000002</v>
      </c>
      <c r="II2548" t="s">
        <v>374</v>
      </c>
      <c r="IJ2548">
        <v>11.3438</v>
      </c>
      <c r="IK2548" t="s">
        <v>374</v>
      </c>
      <c r="IL2548">
        <v>38.75</v>
      </c>
      <c r="IM2548">
        <v>15.625</v>
      </c>
      <c r="IN2548">
        <v>47.690600000000003</v>
      </c>
      <c r="IO2548">
        <v>37.75</v>
      </c>
      <c r="IP2548" t="s">
        <v>374</v>
      </c>
      <c r="IQ2548" t="s">
        <v>374</v>
      </c>
      <c r="IR2548">
        <v>21.8504</v>
      </c>
      <c r="IS2548">
        <v>8.4853000000000005</v>
      </c>
      <c r="IT2548" t="s">
        <v>374</v>
      </c>
      <c r="IU2548">
        <v>16.75</v>
      </c>
      <c r="IV2548">
        <v>36.5</v>
      </c>
      <c r="IW2548">
        <v>15.8</v>
      </c>
      <c r="IX2548">
        <v>8.2187999999999999</v>
      </c>
      <c r="IY2548">
        <v>3.2968999999999999</v>
      </c>
      <c r="IZ2548">
        <v>35.364600000000003</v>
      </c>
      <c r="JA2548">
        <v>8.4062999999999999</v>
      </c>
      <c r="JB2548">
        <v>45.75</v>
      </c>
      <c r="JC2548" t="s">
        <v>374</v>
      </c>
      <c r="JD2548">
        <v>49.208300000000001</v>
      </c>
      <c r="JE2548">
        <v>13.4688</v>
      </c>
      <c r="JF2548">
        <v>36.6875</v>
      </c>
      <c r="JG2548">
        <v>25.8125</v>
      </c>
      <c r="JH2548" t="s">
        <v>374</v>
      </c>
      <c r="JI2548" t="s">
        <v>374</v>
      </c>
      <c r="JJ2548">
        <v>11.645799999999999</v>
      </c>
      <c r="JK2548">
        <v>34.968800000000002</v>
      </c>
      <c r="JL2548">
        <v>50.943399999999997</v>
      </c>
      <c r="JM2548" t="s">
        <v>374</v>
      </c>
      <c r="JN2548" t="s">
        <v>374</v>
      </c>
      <c r="JO2548">
        <v>25.375</v>
      </c>
      <c r="JP2548">
        <v>11.7813</v>
      </c>
      <c r="JQ2548">
        <v>34.6875</v>
      </c>
      <c r="JR2548">
        <v>2.9394999999999998</v>
      </c>
      <c r="JS2548">
        <v>11.583299999999999</v>
      </c>
      <c r="JT2548">
        <v>18.4375</v>
      </c>
      <c r="JU2548" t="s">
        <v>374</v>
      </c>
      <c r="JV2548">
        <v>19.6875</v>
      </c>
      <c r="JW2548">
        <v>7.0384000000000002</v>
      </c>
      <c r="JX2548">
        <v>5.9379999999999997</v>
      </c>
      <c r="JY2548">
        <v>11.6014</v>
      </c>
      <c r="JZ2548">
        <v>22.5625</v>
      </c>
      <c r="KA2548" t="s">
        <v>374</v>
      </c>
      <c r="KB2548">
        <v>62.8125</v>
      </c>
      <c r="KC2548">
        <v>31.375</v>
      </c>
      <c r="KD2548">
        <v>40.25</v>
      </c>
      <c r="KE2548" t="s">
        <v>374</v>
      </c>
      <c r="KF2548">
        <v>11.6563</v>
      </c>
      <c r="KG2548">
        <v>20.3125</v>
      </c>
      <c r="KH2548">
        <v>10.291700000000001</v>
      </c>
      <c r="KI2548" t="s">
        <v>374</v>
      </c>
      <c r="KJ2548" t="s">
        <v>374</v>
      </c>
      <c r="KK2548" t="s">
        <v>374</v>
      </c>
      <c r="KL2548" t="s">
        <v>374</v>
      </c>
      <c r="KM2548">
        <v>21.75</v>
      </c>
      <c r="KN2548" t="s">
        <v>374</v>
      </c>
      <c r="KO2548">
        <v>21.4375</v>
      </c>
      <c r="KP2548" t="s">
        <v>374</v>
      </c>
      <c r="KQ2548">
        <v>26.146999999999998</v>
      </c>
      <c r="KR2548">
        <v>43.063000000000002</v>
      </c>
      <c r="KS2548">
        <v>16.1296</v>
      </c>
      <c r="KT2548">
        <v>27.812999999999999</v>
      </c>
      <c r="KU2548">
        <v>10.918799999999999</v>
      </c>
      <c r="KV2548" t="s">
        <v>374</v>
      </c>
      <c r="KW2548">
        <v>34</v>
      </c>
      <c r="KX2548" t="s">
        <v>374</v>
      </c>
      <c r="KY2548">
        <v>12.0313</v>
      </c>
      <c r="KZ2548">
        <v>19.375</v>
      </c>
      <c r="LA2548">
        <v>15.9063</v>
      </c>
      <c r="LB2548" t="s">
        <v>374</v>
      </c>
      <c r="LC2548">
        <v>40.063000000000002</v>
      </c>
      <c r="LD2548">
        <v>32.968800000000002</v>
      </c>
      <c r="LE2548">
        <v>46.344000000000001</v>
      </c>
      <c r="LF2548">
        <v>0.10199999999999999</v>
      </c>
      <c r="LG2548">
        <v>7.8841000000000001</v>
      </c>
      <c r="LH2548" t="s">
        <v>374</v>
      </c>
      <c r="LI2548" t="s">
        <v>374</v>
      </c>
      <c r="LJ2548">
        <v>61.8155</v>
      </c>
      <c r="LK2548">
        <v>8.8592999999999993</v>
      </c>
      <c r="LL2548">
        <v>36.914200000000001</v>
      </c>
      <c r="LM2548" t="s">
        <v>374</v>
      </c>
      <c r="LN2548">
        <v>46.0625</v>
      </c>
      <c r="LO2548">
        <v>108.2881</v>
      </c>
      <c r="LP2548">
        <v>44.274999999999999</v>
      </c>
      <c r="LQ2548">
        <v>28.75</v>
      </c>
      <c r="LR2548" t="s">
        <v>374</v>
      </c>
      <c r="LS2548">
        <v>33.531300000000002</v>
      </c>
      <c r="LT2548" t="s">
        <v>374</v>
      </c>
      <c r="LU2548" t="s">
        <v>374</v>
      </c>
      <c r="LV2548" t="s">
        <v>374</v>
      </c>
      <c r="LW2548" t="s">
        <v>374</v>
      </c>
      <c r="LX2548">
        <v>25</v>
      </c>
      <c r="LY2548">
        <v>27.0625</v>
      </c>
      <c r="LZ2548" t="s">
        <v>374</v>
      </c>
      <c r="MA2548">
        <v>8.5469000000000008</v>
      </c>
      <c r="MB2548">
        <v>7.0781000000000001</v>
      </c>
      <c r="MC2548">
        <v>4.0937999999999999</v>
      </c>
      <c r="MD2548" t="s">
        <v>374</v>
      </c>
      <c r="ME2548">
        <v>27.669</v>
      </c>
      <c r="MF2548">
        <v>7.0971000000000002</v>
      </c>
      <c r="MG2548" t="s">
        <v>374</v>
      </c>
      <c r="MH2548" t="s">
        <v>374</v>
      </c>
      <c r="MI2548">
        <v>25.375</v>
      </c>
      <c r="MJ2548">
        <v>18.1875</v>
      </c>
      <c r="MK2548">
        <v>41.015599999999999</v>
      </c>
      <c r="ML2548">
        <v>11.328099999999999</v>
      </c>
      <c r="MM2548">
        <v>1.75</v>
      </c>
      <c r="MN2548" t="s">
        <v>374</v>
      </c>
      <c r="MO2548" t="s">
        <v>374</v>
      </c>
      <c r="MP2548" t="s">
        <v>374</v>
      </c>
      <c r="MQ2548" t="s">
        <v>374</v>
      </c>
      <c r="MR2548">
        <v>11.4375</v>
      </c>
      <c r="MS2548">
        <v>1.9095</v>
      </c>
      <c r="MT2548">
        <v>6.5659000000000001</v>
      </c>
      <c r="MU2548">
        <v>37.4375</v>
      </c>
      <c r="MV2548" t="s">
        <v>374</v>
      </c>
      <c r="MW2548">
        <v>11.202999999999999</v>
      </c>
      <c r="MX2548">
        <v>10.791499999999999</v>
      </c>
      <c r="MY2548" t="s">
        <v>374</v>
      </c>
      <c r="MZ2548">
        <v>22.3125</v>
      </c>
      <c r="NA2548">
        <v>4.7354000000000003</v>
      </c>
      <c r="NB2548">
        <v>9.5926000000000009</v>
      </c>
      <c r="NC2548">
        <v>11.7209</v>
      </c>
      <c r="ND2548">
        <v>18.6875</v>
      </c>
      <c r="NE2548" t="s">
        <v>374</v>
      </c>
      <c r="NF2548">
        <v>34.875</v>
      </c>
      <c r="NG2548" t="s">
        <v>374</v>
      </c>
      <c r="NH2548">
        <v>49.468800000000002</v>
      </c>
      <c r="NI2548">
        <v>7</v>
      </c>
      <c r="NJ2548">
        <v>29.708300000000001</v>
      </c>
      <c r="NK2548">
        <v>5.1093999999999999</v>
      </c>
      <c r="NL2548" t="s">
        <v>374</v>
      </c>
      <c r="NM2548">
        <v>19.156300000000002</v>
      </c>
      <c r="NN2548">
        <v>20.3125</v>
      </c>
      <c r="NO2548" t="s">
        <v>374</v>
      </c>
      <c r="NP2548">
        <v>51.8125</v>
      </c>
      <c r="NQ2548">
        <v>13.6823</v>
      </c>
      <c r="NR2548">
        <v>36.375</v>
      </c>
      <c r="NS2548">
        <v>28.780999999999999</v>
      </c>
      <c r="NT2548">
        <v>12.0342</v>
      </c>
      <c r="NU2548" t="s">
        <v>374</v>
      </c>
      <c r="NV2548" t="s">
        <v>374</v>
      </c>
      <c r="NW2548">
        <v>24.5</v>
      </c>
      <c r="NX2548">
        <v>20.625</v>
      </c>
      <c r="NY2548">
        <v>8.6875</v>
      </c>
      <c r="NZ2548">
        <v>17.916699999999999</v>
      </c>
      <c r="OA2548">
        <v>10</v>
      </c>
      <c r="OB2548" t="s">
        <v>374</v>
      </c>
      <c r="OC2548">
        <v>24.203099999999999</v>
      </c>
      <c r="OD2548" t="s">
        <v>374</v>
      </c>
      <c r="OE2548">
        <v>43.375</v>
      </c>
      <c r="OF2548">
        <v>23.5625</v>
      </c>
      <c r="OG2548" t="s">
        <v>374</v>
      </c>
      <c r="OH2548">
        <v>7.9379999999999997</v>
      </c>
      <c r="OI2548" t="s">
        <v>374</v>
      </c>
      <c r="OJ2548">
        <v>11.5313</v>
      </c>
      <c r="OK2548">
        <v>8.5832999999999995</v>
      </c>
      <c r="OL2548">
        <v>18</v>
      </c>
      <c r="OM2548" t="s">
        <v>374</v>
      </c>
      <c r="ON2548">
        <v>20.722000000000001</v>
      </c>
      <c r="OO2548">
        <v>1.3608</v>
      </c>
      <c r="OP2548">
        <v>18.280999999999999</v>
      </c>
      <c r="OQ2548">
        <v>2.5078</v>
      </c>
      <c r="OR2548">
        <v>7.0416999999999996</v>
      </c>
      <c r="OS2548">
        <v>47</v>
      </c>
      <c r="OT2548">
        <v>12.25</v>
      </c>
      <c r="OU2548">
        <v>3.25</v>
      </c>
      <c r="OV2548">
        <v>22.166699999999999</v>
      </c>
      <c r="OW2548">
        <v>25.875</v>
      </c>
      <c r="OX2548">
        <v>19.812999999999999</v>
      </c>
      <c r="OY2548">
        <v>12.188000000000001</v>
      </c>
      <c r="OZ2548">
        <v>23.277999999999999</v>
      </c>
      <c r="PA2548">
        <v>26.232299999999999</v>
      </c>
      <c r="PB2548">
        <v>19.5</v>
      </c>
      <c r="PC2548">
        <v>31.375</v>
      </c>
      <c r="PD2548">
        <v>30.718800000000002</v>
      </c>
      <c r="PE2548">
        <v>15.5304</v>
      </c>
      <c r="PF2548">
        <v>20.986999999999998</v>
      </c>
      <c r="PG2548">
        <v>24.469000000000001</v>
      </c>
      <c r="PH2548">
        <v>20.625</v>
      </c>
      <c r="PI2548">
        <v>11.6875</v>
      </c>
      <c r="PJ2548">
        <v>31.906300000000002</v>
      </c>
      <c r="PK2548" t="s">
        <v>374</v>
      </c>
      <c r="PL2548" t="s">
        <v>374</v>
      </c>
      <c r="PM2548">
        <v>24.75</v>
      </c>
      <c r="PN2548">
        <v>27.3125</v>
      </c>
      <c r="PO2548" t="s">
        <v>374</v>
      </c>
      <c r="PP2548">
        <v>12.7188</v>
      </c>
      <c r="PQ2548">
        <v>17.25</v>
      </c>
      <c r="PR2548">
        <v>53</v>
      </c>
      <c r="PS2548">
        <v>27.219000000000001</v>
      </c>
      <c r="PT2548" t="s">
        <v>374</v>
      </c>
      <c r="PU2548" t="s">
        <v>374</v>
      </c>
      <c r="PV2548">
        <v>30.875</v>
      </c>
      <c r="PW2548">
        <v>38.5</v>
      </c>
      <c r="PX2548">
        <v>29.625</v>
      </c>
      <c r="PY2548">
        <v>30.218800000000002</v>
      </c>
      <c r="PZ2548">
        <v>3.5468999999999999</v>
      </c>
      <c r="QA2548">
        <v>11.590999999999999</v>
      </c>
      <c r="QB2548" t="s">
        <v>374</v>
      </c>
      <c r="QC2548" t="s">
        <v>374</v>
      </c>
      <c r="QD2548">
        <v>14.1875</v>
      </c>
      <c r="QE2548">
        <v>28.812999999999999</v>
      </c>
      <c r="QF2548">
        <v>1.1797</v>
      </c>
      <c r="QG2548">
        <v>15</v>
      </c>
      <c r="QH2548">
        <v>7</v>
      </c>
      <c r="QI2548" t="s">
        <v>374</v>
      </c>
      <c r="QJ2548" t="s">
        <v>374</v>
      </c>
      <c r="QK2548">
        <v>38.1875</v>
      </c>
      <c r="QL2548" t="s">
        <v>374</v>
      </c>
      <c r="QM2548" t="s">
        <v>374</v>
      </c>
      <c r="QN2548" t="s">
        <v>374</v>
      </c>
      <c r="QO2548">
        <v>10.119899999999999</v>
      </c>
      <c r="QP2548">
        <v>5.9218999999999999</v>
      </c>
      <c r="QQ2548" t="s">
        <v>374</v>
      </c>
      <c r="QR2548">
        <v>7.5229999999999997</v>
      </c>
      <c r="QS2548">
        <v>30.3125</v>
      </c>
      <c r="QT2548">
        <v>11.9688</v>
      </c>
      <c r="QU2548" t="s">
        <v>374</v>
      </c>
      <c r="QV2548">
        <v>22.9375</v>
      </c>
      <c r="QW2548">
        <v>23.233599999999999</v>
      </c>
      <c r="QX2548">
        <v>28</v>
      </c>
      <c r="QY2548" t="s">
        <v>374</v>
      </c>
      <c r="QZ2548">
        <v>4.7874999999999996</v>
      </c>
      <c r="RA2548">
        <v>7.5888</v>
      </c>
      <c r="RB2548" t="s">
        <v>374</v>
      </c>
      <c r="RC2548">
        <v>4.4104000000000001</v>
      </c>
      <c r="RD2548">
        <v>34.875</v>
      </c>
      <c r="RE2548">
        <v>22.9833</v>
      </c>
      <c r="RF2548" t="s">
        <v>374</v>
      </c>
      <c r="RG2548">
        <v>51.375</v>
      </c>
      <c r="RH2548">
        <v>15.5</v>
      </c>
      <c r="RI2548">
        <v>4.2694000000000001</v>
      </c>
      <c r="RJ2548">
        <v>60.167200000000001</v>
      </c>
      <c r="RK2548">
        <v>9.4375</v>
      </c>
      <c r="RL2548">
        <v>29</v>
      </c>
      <c r="RM2548" t="s">
        <v>374</v>
      </c>
      <c r="RN2548" t="s">
        <v>374</v>
      </c>
      <c r="RO2548">
        <v>11.3438</v>
      </c>
      <c r="RP2548">
        <v>19.875</v>
      </c>
      <c r="RQ2548">
        <v>19.4375</v>
      </c>
      <c r="RR2548">
        <v>63</v>
      </c>
      <c r="RS2548" t="s">
        <v>374</v>
      </c>
      <c r="RT2548">
        <v>18.9375</v>
      </c>
      <c r="RU2548">
        <v>26.939299999999999</v>
      </c>
      <c r="RV2548">
        <v>46.9375</v>
      </c>
      <c r="RW2548" t="s">
        <v>374</v>
      </c>
      <c r="RX2548" t="s">
        <v>374</v>
      </c>
      <c r="RY2548" t="s">
        <v>374</v>
      </c>
      <c r="RZ2548">
        <v>23.021100000000001</v>
      </c>
      <c r="SA2548" t="s">
        <v>374</v>
      </c>
      <c r="SB2548" t="s">
        <v>374</v>
      </c>
      <c r="SC2548" t="s">
        <v>374</v>
      </c>
      <c r="SD2548">
        <v>33.406300000000002</v>
      </c>
      <c r="SE2548">
        <v>37.343800000000002</v>
      </c>
      <c r="SF2548">
        <v>7.1353999999999997</v>
      </c>
      <c r="SG2548">
        <v>109.3356</v>
      </c>
      <c r="SH2548" t="s">
        <v>374</v>
      </c>
      <c r="SI2548">
        <v>7.5050999999999997</v>
      </c>
      <c r="SJ2548" t="s">
        <v>374</v>
      </c>
      <c r="SK2548">
        <v>19.972200000000001</v>
      </c>
      <c r="SL2548">
        <v>53.218800000000002</v>
      </c>
      <c r="SM2548" t="s">
        <v>374</v>
      </c>
      <c r="SN2548" t="s">
        <v>374</v>
      </c>
    </row>
    <row r="2549" spans="1:508" x14ac:dyDescent="0.3">
      <c r="A2549">
        <f t="shared" si="39"/>
        <v>346</v>
      </c>
      <c r="B2549" s="3">
        <v>36432</v>
      </c>
      <c r="C2549" t="s">
        <v>374</v>
      </c>
      <c r="D2549" t="s">
        <v>374</v>
      </c>
      <c r="E2549" t="s">
        <v>374</v>
      </c>
      <c r="F2549">
        <v>2.109</v>
      </c>
      <c r="G2549" t="s">
        <v>374</v>
      </c>
      <c r="H2549">
        <v>5.9432999999999998</v>
      </c>
      <c r="I2549">
        <v>7.6879999999999997</v>
      </c>
      <c r="J2549">
        <v>16.782699999999998</v>
      </c>
      <c r="K2549" t="s">
        <v>374</v>
      </c>
      <c r="L2549">
        <v>13.766</v>
      </c>
      <c r="M2549" t="s">
        <v>374</v>
      </c>
      <c r="N2549">
        <v>10.8277</v>
      </c>
      <c r="O2549" t="s">
        <v>374</v>
      </c>
      <c r="P2549" t="s">
        <v>374</v>
      </c>
      <c r="Q2549">
        <v>5.4218999999999999</v>
      </c>
      <c r="R2549">
        <v>37.25</v>
      </c>
      <c r="S2549">
        <v>34.125</v>
      </c>
      <c r="T2549">
        <v>29.968800000000002</v>
      </c>
      <c r="U2549">
        <v>10.328099999999999</v>
      </c>
      <c r="V2549">
        <v>30.187999999999999</v>
      </c>
      <c r="W2549">
        <v>956.38639999999998</v>
      </c>
      <c r="X2549">
        <v>27.8597</v>
      </c>
      <c r="Y2549" t="s">
        <v>374</v>
      </c>
      <c r="Z2549">
        <v>13.203099999999999</v>
      </c>
      <c r="AA2549" t="s">
        <v>374</v>
      </c>
      <c r="AB2549">
        <v>8.625</v>
      </c>
      <c r="AC2549" t="s">
        <v>374</v>
      </c>
      <c r="AD2549">
        <v>9.9844000000000008</v>
      </c>
      <c r="AE2549">
        <v>25.25</v>
      </c>
      <c r="AF2549" t="s">
        <v>374</v>
      </c>
      <c r="AG2549">
        <v>3.5</v>
      </c>
      <c r="AH2549">
        <v>19.9375</v>
      </c>
      <c r="AI2549" t="s">
        <v>374</v>
      </c>
      <c r="AJ2549" t="s">
        <v>374</v>
      </c>
      <c r="AK2549">
        <v>2.9906999999999999</v>
      </c>
      <c r="AL2549">
        <v>41.530999999999999</v>
      </c>
      <c r="AM2549" t="s">
        <v>374</v>
      </c>
      <c r="AN2549">
        <v>19.5</v>
      </c>
      <c r="AO2549">
        <v>80.75</v>
      </c>
      <c r="AP2549" t="s">
        <v>374</v>
      </c>
      <c r="AQ2549">
        <v>2.375</v>
      </c>
      <c r="AR2549" t="s">
        <v>374</v>
      </c>
      <c r="AS2549">
        <v>29.625</v>
      </c>
      <c r="AT2549">
        <v>5.0416999999999996</v>
      </c>
      <c r="AU2549">
        <v>18.2089</v>
      </c>
      <c r="AV2549">
        <v>25.828299999999999</v>
      </c>
      <c r="AW2549">
        <v>3.0819999999999999</v>
      </c>
      <c r="AX2549" t="s">
        <v>374</v>
      </c>
      <c r="AY2549">
        <v>29.6875</v>
      </c>
      <c r="AZ2549" t="s">
        <v>374</v>
      </c>
      <c r="BA2549">
        <v>24.625</v>
      </c>
      <c r="BB2549">
        <v>1.4792000000000001</v>
      </c>
      <c r="BC2549">
        <v>31.972999999999999</v>
      </c>
      <c r="BD2549" t="s">
        <v>374</v>
      </c>
      <c r="BE2549">
        <v>52.375</v>
      </c>
      <c r="BF2549" t="s">
        <v>374</v>
      </c>
      <c r="BG2549">
        <v>38.971200000000003</v>
      </c>
      <c r="BH2549">
        <v>25.312999999999999</v>
      </c>
      <c r="BI2549">
        <v>42.188000000000002</v>
      </c>
      <c r="BJ2549">
        <v>27.156300000000002</v>
      </c>
      <c r="BK2549">
        <v>15.3393</v>
      </c>
      <c r="BL2549">
        <v>26.277799999999999</v>
      </c>
      <c r="BM2549">
        <v>27.375</v>
      </c>
      <c r="BN2549">
        <v>10.3125</v>
      </c>
      <c r="BO2549">
        <v>6.5533000000000001</v>
      </c>
      <c r="BP2549">
        <v>15.073</v>
      </c>
      <c r="BQ2549">
        <v>35.178600000000003</v>
      </c>
      <c r="BR2549">
        <v>378</v>
      </c>
      <c r="BS2549">
        <v>28.75</v>
      </c>
      <c r="BT2549" t="s">
        <v>374</v>
      </c>
      <c r="BU2549">
        <v>2.7343999999999999</v>
      </c>
      <c r="BV2549">
        <v>62.3414</v>
      </c>
      <c r="BW2549" t="s">
        <v>374</v>
      </c>
      <c r="BX2549">
        <v>37.32</v>
      </c>
      <c r="BY2549">
        <v>11.875</v>
      </c>
      <c r="BZ2549">
        <v>5.1327999999999996</v>
      </c>
      <c r="CA2549">
        <v>30.312999999999999</v>
      </c>
      <c r="CB2549">
        <v>297.34640000000002</v>
      </c>
      <c r="CC2549">
        <v>17.848800000000001</v>
      </c>
      <c r="CD2549">
        <v>25.580400000000001</v>
      </c>
      <c r="CE2549">
        <v>27.3125</v>
      </c>
      <c r="CF2549">
        <v>16.562999999999999</v>
      </c>
      <c r="CG2549" t="s">
        <v>374</v>
      </c>
      <c r="CH2549" t="s">
        <v>374</v>
      </c>
      <c r="CI2549" t="s">
        <v>374</v>
      </c>
      <c r="CJ2549">
        <v>42</v>
      </c>
      <c r="CK2549" t="s">
        <v>374</v>
      </c>
      <c r="CL2549" t="s">
        <v>374</v>
      </c>
      <c r="CM2549" t="s">
        <v>374</v>
      </c>
      <c r="CN2549">
        <v>1.8828</v>
      </c>
      <c r="CO2549" t="s">
        <v>374</v>
      </c>
      <c r="CP2549" t="s">
        <v>374</v>
      </c>
      <c r="CQ2549">
        <v>4.125</v>
      </c>
      <c r="CR2549">
        <v>8.5625</v>
      </c>
      <c r="CS2549" t="s">
        <v>374</v>
      </c>
      <c r="CT2549">
        <v>28.875</v>
      </c>
      <c r="CU2549">
        <v>33.900199999999998</v>
      </c>
      <c r="CV2549">
        <v>23.031300000000002</v>
      </c>
      <c r="CW2549">
        <v>37.813000000000002</v>
      </c>
      <c r="CX2549">
        <v>50.1875</v>
      </c>
      <c r="CY2549">
        <v>11.083299999999999</v>
      </c>
      <c r="CZ2549" t="s">
        <v>374</v>
      </c>
      <c r="DA2549" t="s">
        <v>374</v>
      </c>
      <c r="DB2549">
        <v>12.531000000000001</v>
      </c>
      <c r="DC2549">
        <v>33.9375</v>
      </c>
      <c r="DD2549" t="s">
        <v>374</v>
      </c>
      <c r="DE2549">
        <v>21.632100000000001</v>
      </c>
      <c r="DF2549">
        <v>39.6875</v>
      </c>
      <c r="DG2549">
        <v>1.4323000000000001</v>
      </c>
      <c r="DH2549">
        <v>15.6563</v>
      </c>
      <c r="DI2549">
        <v>18.438600000000001</v>
      </c>
      <c r="DJ2549">
        <v>35.188000000000002</v>
      </c>
      <c r="DK2549" t="s">
        <v>374</v>
      </c>
      <c r="DL2549">
        <v>40.1875</v>
      </c>
      <c r="DM2549" t="s">
        <v>374</v>
      </c>
      <c r="DN2549">
        <v>1.625</v>
      </c>
      <c r="DO2549" t="s">
        <v>374</v>
      </c>
      <c r="DP2549">
        <v>33.406300000000002</v>
      </c>
      <c r="DQ2549" t="s">
        <v>374</v>
      </c>
      <c r="DR2549">
        <v>37.457999999999998</v>
      </c>
      <c r="DS2549">
        <v>39.4375</v>
      </c>
      <c r="DT2549">
        <v>0.64059999999999995</v>
      </c>
      <c r="DU2549" t="s">
        <v>374</v>
      </c>
      <c r="DV2549">
        <v>23.316299999999998</v>
      </c>
      <c r="DW2549">
        <v>20.1875</v>
      </c>
      <c r="DX2549">
        <v>44.093800000000002</v>
      </c>
      <c r="DY2549" t="s">
        <v>374</v>
      </c>
      <c r="DZ2549">
        <v>22.25</v>
      </c>
      <c r="EA2549" t="s">
        <v>374</v>
      </c>
      <c r="EB2549">
        <v>52.2288</v>
      </c>
      <c r="EC2549">
        <v>19.781300000000002</v>
      </c>
      <c r="ED2549" t="s">
        <v>374</v>
      </c>
      <c r="EE2549" t="s">
        <v>374</v>
      </c>
      <c r="EF2549">
        <v>6.4218999999999999</v>
      </c>
      <c r="EG2549">
        <v>3.4954999999999998</v>
      </c>
      <c r="EH2549">
        <v>9.6753</v>
      </c>
      <c r="EI2549">
        <v>25.839300000000001</v>
      </c>
      <c r="EJ2549" t="s">
        <v>374</v>
      </c>
      <c r="EK2549" t="s">
        <v>374</v>
      </c>
      <c r="EL2549">
        <v>20.999500000000001</v>
      </c>
      <c r="EM2549" t="s">
        <v>374</v>
      </c>
      <c r="EN2549">
        <v>8.9027999999999992</v>
      </c>
      <c r="EO2549">
        <v>26.6996</v>
      </c>
      <c r="EP2549" t="s">
        <v>374</v>
      </c>
      <c r="EQ2549">
        <v>19.3125</v>
      </c>
      <c r="ER2549">
        <v>11.1182</v>
      </c>
      <c r="ES2549">
        <v>35.6875</v>
      </c>
      <c r="ET2549">
        <v>47.376899999999999</v>
      </c>
      <c r="EU2549">
        <v>2.3542000000000001</v>
      </c>
      <c r="EV2549" t="s">
        <v>374</v>
      </c>
      <c r="EW2549" t="s">
        <v>374</v>
      </c>
      <c r="EX2549">
        <v>18.5</v>
      </c>
      <c r="EY2549">
        <v>7.3128000000000002</v>
      </c>
      <c r="EZ2549">
        <v>16.281300000000002</v>
      </c>
      <c r="FA2549">
        <v>41</v>
      </c>
      <c r="FB2549">
        <v>16.425000000000001</v>
      </c>
      <c r="FC2549">
        <v>23.6875</v>
      </c>
      <c r="FD2549">
        <v>20.218800000000002</v>
      </c>
      <c r="FE2549">
        <v>20.343800000000002</v>
      </c>
      <c r="FF2549">
        <v>31.6875</v>
      </c>
      <c r="FG2549">
        <v>5.2656000000000001</v>
      </c>
      <c r="FH2549" t="s">
        <v>374</v>
      </c>
      <c r="FI2549">
        <v>21</v>
      </c>
      <c r="FJ2549">
        <v>17.75</v>
      </c>
      <c r="FK2549">
        <v>34</v>
      </c>
      <c r="FL2549">
        <v>250</v>
      </c>
      <c r="FM2549">
        <v>18.818200000000001</v>
      </c>
      <c r="FN2549">
        <v>28.1875</v>
      </c>
      <c r="FO2549">
        <v>20.75</v>
      </c>
      <c r="FP2549" t="s">
        <v>374</v>
      </c>
      <c r="FQ2549" t="s">
        <v>374</v>
      </c>
      <c r="FR2549">
        <v>8.9530999999999992</v>
      </c>
      <c r="FS2549" t="s">
        <v>374</v>
      </c>
      <c r="FT2549" t="s">
        <v>374</v>
      </c>
      <c r="FU2549">
        <v>47.673200000000001</v>
      </c>
      <c r="FV2549" t="s">
        <v>374</v>
      </c>
      <c r="FW2549">
        <v>2.9336000000000002</v>
      </c>
      <c r="FX2549" t="s">
        <v>374</v>
      </c>
      <c r="FY2549" t="s">
        <v>374</v>
      </c>
      <c r="FZ2549">
        <v>7.7187999999999999</v>
      </c>
      <c r="GA2549">
        <v>37.8125</v>
      </c>
      <c r="GB2549">
        <v>24.9375</v>
      </c>
      <c r="GC2549">
        <v>33.75</v>
      </c>
      <c r="GD2549" t="s">
        <v>374</v>
      </c>
      <c r="GE2549">
        <v>5.1875</v>
      </c>
      <c r="GF2549">
        <v>39.416699999999999</v>
      </c>
      <c r="GG2549">
        <v>1.6406000000000001</v>
      </c>
      <c r="GH2549">
        <v>5.5625</v>
      </c>
      <c r="GI2549" t="s">
        <v>374</v>
      </c>
      <c r="GJ2549">
        <v>5.4787999999999997</v>
      </c>
      <c r="GK2549" t="s">
        <v>374</v>
      </c>
      <c r="GL2549" t="s">
        <v>374</v>
      </c>
      <c r="GM2549" t="s">
        <v>374</v>
      </c>
      <c r="GN2549">
        <v>20.312999999999999</v>
      </c>
      <c r="GO2549" t="s">
        <v>374</v>
      </c>
      <c r="GP2549" t="s">
        <v>374</v>
      </c>
      <c r="GQ2549" t="s">
        <v>374</v>
      </c>
      <c r="GR2549">
        <v>30.844000000000001</v>
      </c>
      <c r="GS2549">
        <v>37.308599999999998</v>
      </c>
      <c r="GT2549">
        <v>2.1347999999999998</v>
      </c>
      <c r="GU2549">
        <v>20.218800000000002</v>
      </c>
      <c r="GV2549">
        <v>11.4444</v>
      </c>
      <c r="GW2549">
        <v>22</v>
      </c>
      <c r="GX2549" t="s">
        <v>374</v>
      </c>
      <c r="GY2549" t="s">
        <v>374</v>
      </c>
      <c r="GZ2549" t="s">
        <v>374</v>
      </c>
      <c r="HA2549">
        <v>25.9375</v>
      </c>
      <c r="HB2549" t="s">
        <v>374</v>
      </c>
      <c r="HC2549">
        <v>31.4375</v>
      </c>
      <c r="HD2549" t="s">
        <v>374</v>
      </c>
      <c r="HE2549">
        <v>61.438000000000002</v>
      </c>
      <c r="HF2549">
        <v>48.25</v>
      </c>
      <c r="HG2549">
        <v>20.375</v>
      </c>
      <c r="HH2549" t="s">
        <v>374</v>
      </c>
      <c r="HI2549">
        <v>23.778400000000001</v>
      </c>
      <c r="HJ2549" t="s">
        <v>374</v>
      </c>
      <c r="HK2549" t="s">
        <v>374</v>
      </c>
      <c r="HL2549">
        <v>44.75</v>
      </c>
      <c r="HM2549">
        <v>20.25</v>
      </c>
      <c r="HN2549" t="s">
        <v>374</v>
      </c>
      <c r="HO2549">
        <v>40.8125</v>
      </c>
      <c r="HP2549" t="s">
        <v>374</v>
      </c>
      <c r="HQ2549" t="s">
        <v>374</v>
      </c>
      <c r="HR2549">
        <v>25</v>
      </c>
      <c r="HS2549">
        <v>1.0468999999999999</v>
      </c>
      <c r="HT2549">
        <v>56.406100000000002</v>
      </c>
      <c r="HU2549">
        <v>9.2437000000000005</v>
      </c>
      <c r="HV2549" t="s">
        <v>374</v>
      </c>
      <c r="HW2549">
        <v>15.777699999999999</v>
      </c>
      <c r="HX2549">
        <v>10.3125</v>
      </c>
      <c r="HY2549">
        <v>5.3593999999999999</v>
      </c>
      <c r="HZ2549">
        <v>2.7560000000000002</v>
      </c>
      <c r="IA2549">
        <v>9.0341000000000005</v>
      </c>
      <c r="IB2549">
        <v>25.031300000000002</v>
      </c>
      <c r="IC2549">
        <v>7.5629999999999997</v>
      </c>
      <c r="ID2549">
        <v>120.125</v>
      </c>
      <c r="IE2549" t="s">
        <v>374</v>
      </c>
      <c r="IF2549">
        <v>4.1562999999999999</v>
      </c>
      <c r="IG2549">
        <v>12.416700000000001</v>
      </c>
      <c r="IH2549">
        <v>34.25</v>
      </c>
      <c r="II2549" t="s">
        <v>374</v>
      </c>
      <c r="IJ2549">
        <v>11.75</v>
      </c>
      <c r="IK2549" t="s">
        <v>374</v>
      </c>
      <c r="IL2549">
        <v>37.593800000000002</v>
      </c>
      <c r="IM2549">
        <v>14.958</v>
      </c>
      <c r="IN2549">
        <v>46.828000000000003</v>
      </c>
      <c r="IO2549">
        <v>39.25</v>
      </c>
      <c r="IP2549" t="s">
        <v>374</v>
      </c>
      <c r="IQ2549" t="s">
        <v>374</v>
      </c>
      <c r="IR2549">
        <v>22.374199999999998</v>
      </c>
      <c r="IS2549">
        <v>8.6280000000000001</v>
      </c>
      <c r="IT2549" t="s">
        <v>374</v>
      </c>
      <c r="IU2549">
        <v>16.687999999999999</v>
      </c>
      <c r="IV2549">
        <v>36.531300000000002</v>
      </c>
      <c r="IW2549">
        <v>15.775</v>
      </c>
      <c r="IX2549">
        <v>8.1094000000000008</v>
      </c>
      <c r="IY2549">
        <v>3.4531000000000001</v>
      </c>
      <c r="IZ2549">
        <v>36.154499999999999</v>
      </c>
      <c r="JA2549">
        <v>9.2187999999999999</v>
      </c>
      <c r="JB2549">
        <v>45.843800000000002</v>
      </c>
      <c r="JC2549" t="s">
        <v>374</v>
      </c>
      <c r="JD2549">
        <v>48.666699999999999</v>
      </c>
      <c r="JE2549">
        <v>13.5625</v>
      </c>
      <c r="JF2549">
        <v>37.4375</v>
      </c>
      <c r="JG2549">
        <v>25.4375</v>
      </c>
      <c r="JH2549" t="s">
        <v>374</v>
      </c>
      <c r="JI2549" t="s">
        <v>374</v>
      </c>
      <c r="JJ2549">
        <v>11.6875</v>
      </c>
      <c r="JK2549">
        <v>34.6875</v>
      </c>
      <c r="JL2549">
        <v>50.354399999999998</v>
      </c>
      <c r="JM2549" t="s">
        <v>374</v>
      </c>
      <c r="JN2549" t="s">
        <v>374</v>
      </c>
      <c r="JO2549">
        <v>24.406300000000002</v>
      </c>
      <c r="JP2549">
        <v>11.4688</v>
      </c>
      <c r="JQ2549">
        <v>33.4375</v>
      </c>
      <c r="JR2549">
        <v>2.9473000000000003</v>
      </c>
      <c r="JS2549">
        <v>11.697900000000001</v>
      </c>
      <c r="JT2549">
        <v>18.75</v>
      </c>
      <c r="JU2549" t="s">
        <v>374</v>
      </c>
      <c r="JV2549">
        <v>19.6875</v>
      </c>
      <c r="JW2549">
        <v>6.9533000000000005</v>
      </c>
      <c r="JX2549">
        <v>6.0940000000000003</v>
      </c>
      <c r="JY2549">
        <v>11.3734</v>
      </c>
      <c r="JZ2549">
        <v>23.093800000000002</v>
      </c>
      <c r="KA2549" t="s">
        <v>374</v>
      </c>
      <c r="KB2549">
        <v>63.25</v>
      </c>
      <c r="KC2549">
        <v>32.313000000000002</v>
      </c>
      <c r="KD2549">
        <v>37.5</v>
      </c>
      <c r="KE2549" t="s">
        <v>374</v>
      </c>
      <c r="KF2549">
        <v>11.796900000000001</v>
      </c>
      <c r="KG2549">
        <v>21.166699999999999</v>
      </c>
      <c r="KH2549">
        <v>10.291700000000001</v>
      </c>
      <c r="KI2549" t="s">
        <v>374</v>
      </c>
      <c r="KJ2549" t="s">
        <v>374</v>
      </c>
      <c r="KK2549" t="s">
        <v>374</v>
      </c>
      <c r="KL2549" t="s">
        <v>374</v>
      </c>
      <c r="KM2549">
        <v>21.531300000000002</v>
      </c>
      <c r="KN2549" t="s">
        <v>374</v>
      </c>
      <c r="KO2549">
        <v>21.4375</v>
      </c>
      <c r="KP2549" t="s">
        <v>374</v>
      </c>
      <c r="KQ2549">
        <v>25.762499999999999</v>
      </c>
      <c r="KR2549">
        <v>42.688000000000002</v>
      </c>
      <c r="KS2549">
        <v>15.722200000000001</v>
      </c>
      <c r="KT2549">
        <v>28.687999999999999</v>
      </c>
      <c r="KU2549">
        <v>10.8482</v>
      </c>
      <c r="KV2549" t="s">
        <v>374</v>
      </c>
      <c r="KW2549">
        <v>34.6875</v>
      </c>
      <c r="KX2549" t="s">
        <v>374</v>
      </c>
      <c r="KY2549">
        <v>12.453099999999999</v>
      </c>
      <c r="KZ2549">
        <v>19.5</v>
      </c>
      <c r="LA2549">
        <v>16.156300000000002</v>
      </c>
      <c r="LB2549" t="s">
        <v>374</v>
      </c>
      <c r="LC2549">
        <v>40.313000000000002</v>
      </c>
      <c r="LD2549">
        <v>34.0625</v>
      </c>
      <c r="LE2549">
        <v>47.030999999999999</v>
      </c>
      <c r="LF2549">
        <v>9.9000000000000005E-2</v>
      </c>
      <c r="LG2549">
        <v>7.9709000000000003</v>
      </c>
      <c r="LH2549" t="s">
        <v>374</v>
      </c>
      <c r="LI2549" t="s">
        <v>374</v>
      </c>
      <c r="LJ2549">
        <v>60.869</v>
      </c>
      <c r="LK2549">
        <v>8.8592999999999993</v>
      </c>
      <c r="LL2549">
        <v>36.239699999999999</v>
      </c>
      <c r="LM2549" t="s">
        <v>374</v>
      </c>
      <c r="LN2549">
        <v>44.75</v>
      </c>
      <c r="LO2549">
        <v>109.12820000000001</v>
      </c>
      <c r="LP2549">
        <v>45.012999999999998</v>
      </c>
      <c r="LQ2549">
        <v>28.5</v>
      </c>
      <c r="LR2549" t="s">
        <v>374</v>
      </c>
      <c r="LS2549">
        <v>33.093800000000002</v>
      </c>
      <c r="LT2549" t="s">
        <v>374</v>
      </c>
      <c r="LU2549" t="s">
        <v>374</v>
      </c>
      <c r="LV2549" t="s">
        <v>374</v>
      </c>
      <c r="LW2549" t="s">
        <v>374</v>
      </c>
      <c r="LX2549">
        <v>24.906300000000002</v>
      </c>
      <c r="LY2549">
        <v>25.8125</v>
      </c>
      <c r="LZ2549" t="s">
        <v>374</v>
      </c>
      <c r="MA2549">
        <v>8.5960000000000001</v>
      </c>
      <c r="MB2549">
        <v>7.0625</v>
      </c>
      <c r="MC2549">
        <v>4.3906000000000001</v>
      </c>
      <c r="MD2549" t="s">
        <v>374</v>
      </c>
      <c r="ME2549">
        <v>27.215</v>
      </c>
      <c r="MF2549">
        <v>7.2942</v>
      </c>
      <c r="MG2549" t="s">
        <v>374</v>
      </c>
      <c r="MH2549" t="s">
        <v>374</v>
      </c>
      <c r="MI2549">
        <v>24.5625</v>
      </c>
      <c r="MJ2549">
        <v>18.0625</v>
      </c>
      <c r="MK2549">
        <v>41.453099999999999</v>
      </c>
      <c r="ML2549">
        <v>11.453099999999999</v>
      </c>
      <c r="MM2549">
        <v>1.6093999999999999</v>
      </c>
      <c r="MN2549" t="s">
        <v>374</v>
      </c>
      <c r="MO2549" t="s">
        <v>374</v>
      </c>
      <c r="MP2549" t="s">
        <v>374</v>
      </c>
      <c r="MQ2549" t="s">
        <v>374</v>
      </c>
      <c r="MR2549">
        <v>11.3438</v>
      </c>
      <c r="MS2549">
        <v>1.9095</v>
      </c>
      <c r="MT2549">
        <v>6.6070000000000002</v>
      </c>
      <c r="MU2549">
        <v>38.156300000000002</v>
      </c>
      <c r="MV2549" t="s">
        <v>374</v>
      </c>
      <c r="MW2549">
        <v>11.234</v>
      </c>
      <c r="MX2549">
        <v>11.0313</v>
      </c>
      <c r="MY2549" t="s">
        <v>374</v>
      </c>
      <c r="MZ2549">
        <v>21.916699999999999</v>
      </c>
      <c r="NA2549">
        <v>4.7884000000000002</v>
      </c>
      <c r="NB2549">
        <v>9.4753000000000007</v>
      </c>
      <c r="NC2549">
        <v>11.7494</v>
      </c>
      <c r="ND2549">
        <v>18.875</v>
      </c>
      <c r="NE2549" t="s">
        <v>374</v>
      </c>
      <c r="NF2549">
        <v>34.0625</v>
      </c>
      <c r="NG2549" t="s">
        <v>374</v>
      </c>
      <c r="NH2549">
        <v>47.906300000000002</v>
      </c>
      <c r="NI2549">
        <v>6.9791999999999996</v>
      </c>
      <c r="NJ2549">
        <v>30.333300000000001</v>
      </c>
      <c r="NK2549">
        <v>5.1875</v>
      </c>
      <c r="NL2549" t="s">
        <v>374</v>
      </c>
      <c r="NM2549">
        <v>19.5</v>
      </c>
      <c r="NN2549">
        <v>20.4375</v>
      </c>
      <c r="NO2549" t="s">
        <v>374</v>
      </c>
      <c r="NP2549">
        <v>51.625</v>
      </c>
      <c r="NQ2549">
        <v>13.7662</v>
      </c>
      <c r="NR2549">
        <v>36.5</v>
      </c>
      <c r="NS2549">
        <v>29.125</v>
      </c>
      <c r="NT2549">
        <v>12.2082</v>
      </c>
      <c r="NU2549" t="s">
        <v>374</v>
      </c>
      <c r="NV2549" t="s">
        <v>374</v>
      </c>
      <c r="NW2549">
        <v>24.437999999999999</v>
      </c>
      <c r="NX2549">
        <v>20.625</v>
      </c>
      <c r="NY2549">
        <v>8.75</v>
      </c>
      <c r="NZ2549">
        <v>18.333300000000001</v>
      </c>
      <c r="OA2549">
        <v>9.9380000000000006</v>
      </c>
      <c r="OB2549" t="s">
        <v>374</v>
      </c>
      <c r="OC2549">
        <v>23.468800000000002</v>
      </c>
      <c r="OD2549" t="s">
        <v>374</v>
      </c>
      <c r="OE2549">
        <v>43.9375</v>
      </c>
      <c r="OF2549">
        <v>22.25</v>
      </c>
      <c r="OG2549" t="s">
        <v>374</v>
      </c>
      <c r="OH2549">
        <v>7.875</v>
      </c>
      <c r="OI2549" t="s">
        <v>374</v>
      </c>
      <c r="OJ2549">
        <v>11.5313</v>
      </c>
      <c r="OK2549">
        <v>8.8611000000000004</v>
      </c>
      <c r="OL2549">
        <v>17.8125</v>
      </c>
      <c r="OM2549" t="s">
        <v>374</v>
      </c>
      <c r="ON2549">
        <v>20.945</v>
      </c>
      <c r="OO2549">
        <v>1.3608</v>
      </c>
      <c r="OP2549">
        <v>18.469000000000001</v>
      </c>
      <c r="OQ2549">
        <v>2.5312999999999999</v>
      </c>
      <c r="OR2549">
        <v>6.8333000000000004</v>
      </c>
      <c r="OS2549">
        <v>48.3125</v>
      </c>
      <c r="OT2549">
        <v>11.25</v>
      </c>
      <c r="OU2549">
        <v>3.1172</v>
      </c>
      <c r="OV2549">
        <v>22.958300000000001</v>
      </c>
      <c r="OW2549">
        <v>25.625</v>
      </c>
      <c r="OX2549">
        <v>20.437999999999999</v>
      </c>
      <c r="OY2549">
        <v>12.313000000000001</v>
      </c>
      <c r="OZ2549">
        <v>22.617000000000001</v>
      </c>
      <c r="PA2549">
        <v>27.350999999999999</v>
      </c>
      <c r="PB2549">
        <v>19.6875</v>
      </c>
      <c r="PC2549">
        <v>32.438000000000002</v>
      </c>
      <c r="PD2549">
        <v>30.218800000000002</v>
      </c>
      <c r="PE2549">
        <v>15.5684</v>
      </c>
      <c r="PF2549">
        <v>20.65</v>
      </c>
      <c r="PG2549">
        <v>23.812999999999999</v>
      </c>
      <c r="PH2549">
        <v>20.437999999999999</v>
      </c>
      <c r="PI2549">
        <v>12.625</v>
      </c>
      <c r="PJ2549">
        <v>31.906300000000002</v>
      </c>
      <c r="PK2549" t="s">
        <v>374</v>
      </c>
      <c r="PL2549" t="s">
        <v>374</v>
      </c>
      <c r="PM2549">
        <v>24.5</v>
      </c>
      <c r="PN2549">
        <v>27.125</v>
      </c>
      <c r="PO2549" t="s">
        <v>374</v>
      </c>
      <c r="PP2549">
        <v>12.875</v>
      </c>
      <c r="PQ2549">
        <v>17.5</v>
      </c>
      <c r="PR2549">
        <v>50</v>
      </c>
      <c r="PS2549">
        <v>26.5</v>
      </c>
      <c r="PT2549" t="s">
        <v>374</v>
      </c>
      <c r="PU2549" t="s">
        <v>374</v>
      </c>
      <c r="PV2549">
        <v>30.5</v>
      </c>
      <c r="PW2549">
        <v>39</v>
      </c>
      <c r="PX2549">
        <v>29.1875</v>
      </c>
      <c r="PY2549">
        <v>29.656300000000002</v>
      </c>
      <c r="PZ2549">
        <v>3.5156000000000001</v>
      </c>
      <c r="QA2549">
        <v>11.590999999999999</v>
      </c>
      <c r="QB2549" t="s">
        <v>374</v>
      </c>
      <c r="QC2549" t="s">
        <v>374</v>
      </c>
      <c r="QD2549">
        <v>14</v>
      </c>
      <c r="QE2549">
        <v>28.062999999999999</v>
      </c>
      <c r="QF2549">
        <v>1.1875</v>
      </c>
      <c r="QG2549">
        <v>15.875</v>
      </c>
      <c r="QH2549">
        <v>7.1666999999999996</v>
      </c>
      <c r="QI2549" t="s">
        <v>374</v>
      </c>
      <c r="QJ2549" t="s">
        <v>374</v>
      </c>
      <c r="QK2549">
        <v>38.625</v>
      </c>
      <c r="QL2549" t="s">
        <v>374</v>
      </c>
      <c r="QM2549" t="s">
        <v>374</v>
      </c>
      <c r="QN2549" t="s">
        <v>374</v>
      </c>
      <c r="QO2549">
        <v>10.119899999999999</v>
      </c>
      <c r="QP2549">
        <v>6.0468999999999999</v>
      </c>
      <c r="QQ2549" t="s">
        <v>374</v>
      </c>
      <c r="QR2549">
        <v>7.5629999999999997</v>
      </c>
      <c r="QS2549">
        <v>30.375</v>
      </c>
      <c r="QT2549">
        <v>11.875</v>
      </c>
      <c r="QU2549" t="s">
        <v>374</v>
      </c>
      <c r="QV2549">
        <v>22.5</v>
      </c>
      <c r="QW2549">
        <v>23.7882</v>
      </c>
      <c r="QX2549">
        <v>28.937999999999999</v>
      </c>
      <c r="QY2549" t="s">
        <v>374</v>
      </c>
      <c r="QZ2549">
        <v>4.8013000000000003</v>
      </c>
      <c r="RA2549">
        <v>7.5594000000000001</v>
      </c>
      <c r="RB2549" t="s">
        <v>374</v>
      </c>
      <c r="RC2549">
        <v>4.3960999999999997</v>
      </c>
      <c r="RD2549">
        <v>35.813000000000002</v>
      </c>
      <c r="RE2549">
        <v>22.851199999999999</v>
      </c>
      <c r="RF2549" t="s">
        <v>374</v>
      </c>
      <c r="RG2549">
        <v>52</v>
      </c>
      <c r="RH2549">
        <v>15.4063</v>
      </c>
      <c r="RI2549">
        <v>4.3240999999999996</v>
      </c>
      <c r="RJ2549">
        <v>58.934699999999999</v>
      </c>
      <c r="RK2549">
        <v>9.3125</v>
      </c>
      <c r="RL2549">
        <v>29.437999999999999</v>
      </c>
      <c r="RM2549" t="s">
        <v>374</v>
      </c>
      <c r="RN2549" t="s">
        <v>374</v>
      </c>
      <c r="RO2549">
        <v>11.375</v>
      </c>
      <c r="RP2549">
        <v>19.875</v>
      </c>
      <c r="RQ2549">
        <v>19.281300000000002</v>
      </c>
      <c r="RR2549">
        <v>63.625</v>
      </c>
      <c r="RS2549" t="s">
        <v>374</v>
      </c>
      <c r="RT2549">
        <v>18.375</v>
      </c>
      <c r="RU2549">
        <v>28.626000000000001</v>
      </c>
      <c r="RV2549">
        <v>45.625</v>
      </c>
      <c r="RW2549" t="s">
        <v>374</v>
      </c>
      <c r="RX2549" t="s">
        <v>374</v>
      </c>
      <c r="RY2549" t="s">
        <v>374</v>
      </c>
      <c r="RZ2549">
        <v>23.046700000000001</v>
      </c>
      <c r="SA2549" t="s">
        <v>374</v>
      </c>
      <c r="SB2549" t="s">
        <v>374</v>
      </c>
      <c r="SC2549" t="s">
        <v>374</v>
      </c>
      <c r="SD2549">
        <v>33.4375</v>
      </c>
      <c r="SE2549">
        <v>37.375</v>
      </c>
      <c r="SF2549">
        <v>7.25</v>
      </c>
      <c r="SG2549">
        <v>106.70099999999999</v>
      </c>
      <c r="SH2549" t="s">
        <v>374</v>
      </c>
      <c r="SI2549">
        <v>7.4939</v>
      </c>
      <c r="SJ2549" t="s">
        <v>374</v>
      </c>
      <c r="SK2549">
        <v>20.083300000000001</v>
      </c>
      <c r="SL2549">
        <v>54</v>
      </c>
      <c r="SM2549" t="s">
        <v>374</v>
      </c>
      <c r="SN2549" t="s">
        <v>374</v>
      </c>
    </row>
    <row r="2550" spans="1:508" x14ac:dyDescent="0.3">
      <c r="A2550">
        <f t="shared" si="39"/>
        <v>347</v>
      </c>
      <c r="B2550" s="3">
        <v>36433</v>
      </c>
      <c r="C2550" t="s">
        <v>374</v>
      </c>
      <c r="D2550" t="s">
        <v>374</v>
      </c>
      <c r="E2550" t="s">
        <v>374</v>
      </c>
      <c r="F2550">
        <v>2.2610000000000001</v>
      </c>
      <c r="G2550" t="s">
        <v>374</v>
      </c>
      <c r="H2550">
        <v>5.7462</v>
      </c>
      <c r="I2550">
        <v>7.75</v>
      </c>
      <c r="J2550">
        <v>16.447099999999999</v>
      </c>
      <c r="K2550" t="s">
        <v>374</v>
      </c>
      <c r="L2550">
        <v>14.188000000000001</v>
      </c>
      <c r="M2550" t="s">
        <v>374</v>
      </c>
      <c r="N2550">
        <v>11.054399999999999</v>
      </c>
      <c r="O2550" t="s">
        <v>374</v>
      </c>
      <c r="P2550" t="s">
        <v>374</v>
      </c>
      <c r="Q2550">
        <v>5.4687999999999999</v>
      </c>
      <c r="R2550">
        <v>37.8125</v>
      </c>
      <c r="S2550">
        <v>34.125</v>
      </c>
      <c r="T2550">
        <v>29.5</v>
      </c>
      <c r="U2550">
        <v>10.4688</v>
      </c>
      <c r="V2550">
        <v>30.562999999999999</v>
      </c>
      <c r="W2550">
        <v>971.04629999999997</v>
      </c>
      <c r="X2550">
        <v>28.042999999999999</v>
      </c>
      <c r="Y2550" t="s">
        <v>374</v>
      </c>
      <c r="Z2550">
        <v>13.3125</v>
      </c>
      <c r="AA2550" t="s">
        <v>374</v>
      </c>
      <c r="AB2550">
        <v>10.0625</v>
      </c>
      <c r="AC2550" t="s">
        <v>374</v>
      </c>
      <c r="AD2550">
        <v>10.171900000000001</v>
      </c>
      <c r="AE2550">
        <v>24.9375</v>
      </c>
      <c r="AF2550" t="s">
        <v>374</v>
      </c>
      <c r="AG2550">
        <v>3.6875</v>
      </c>
      <c r="AH2550">
        <v>19.421900000000001</v>
      </c>
      <c r="AI2550" t="s">
        <v>374</v>
      </c>
      <c r="AJ2550" t="s">
        <v>374</v>
      </c>
      <c r="AK2550">
        <v>2.9352</v>
      </c>
      <c r="AL2550">
        <v>40.75</v>
      </c>
      <c r="AM2550" t="s">
        <v>374</v>
      </c>
      <c r="AN2550">
        <v>19.562999999999999</v>
      </c>
      <c r="AO2550">
        <v>79.938000000000002</v>
      </c>
      <c r="AP2550" t="s">
        <v>374</v>
      </c>
      <c r="AQ2550">
        <v>2.4687999999999999</v>
      </c>
      <c r="AR2550" t="s">
        <v>374</v>
      </c>
      <c r="AS2550">
        <v>29.562999999999999</v>
      </c>
      <c r="AT2550">
        <v>5.0416999999999996</v>
      </c>
      <c r="AU2550">
        <v>18.695900000000002</v>
      </c>
      <c r="AV2550">
        <v>26.868400000000001</v>
      </c>
      <c r="AW2550">
        <v>3.0977000000000001</v>
      </c>
      <c r="AX2550" t="s">
        <v>374</v>
      </c>
      <c r="AY2550">
        <v>29.4375</v>
      </c>
      <c r="AZ2550" t="s">
        <v>374</v>
      </c>
      <c r="BA2550">
        <v>24.125</v>
      </c>
      <c r="BB2550">
        <v>1.4687999999999999</v>
      </c>
      <c r="BC2550">
        <v>32.759</v>
      </c>
      <c r="BD2550" t="s">
        <v>374</v>
      </c>
      <c r="BE2550">
        <v>52.75</v>
      </c>
      <c r="BF2550" t="s">
        <v>374</v>
      </c>
      <c r="BG2550">
        <v>39.281300000000002</v>
      </c>
      <c r="BH2550">
        <v>28.062999999999999</v>
      </c>
      <c r="BI2550">
        <v>42.625</v>
      </c>
      <c r="BJ2550">
        <v>27.843800000000002</v>
      </c>
      <c r="BK2550">
        <v>15.6477</v>
      </c>
      <c r="BL2550">
        <v>27.583300000000001</v>
      </c>
      <c r="BM2550">
        <v>28.062999999999999</v>
      </c>
      <c r="BN2550">
        <v>10.25</v>
      </c>
      <c r="BO2550">
        <v>6.6532999999999998</v>
      </c>
      <c r="BP2550">
        <v>14.435</v>
      </c>
      <c r="BQ2550">
        <v>35.443600000000004</v>
      </c>
      <c r="BR2550">
        <v>387</v>
      </c>
      <c r="BS2550">
        <v>29</v>
      </c>
      <c r="BT2550" t="s">
        <v>374</v>
      </c>
      <c r="BU2550">
        <v>2.7538999999999998</v>
      </c>
      <c r="BV2550">
        <v>64.244900000000001</v>
      </c>
      <c r="BW2550" t="s">
        <v>374</v>
      </c>
      <c r="BX2550">
        <v>37.119999999999997</v>
      </c>
      <c r="BY2550">
        <v>12.3438</v>
      </c>
      <c r="BZ2550">
        <v>5.375</v>
      </c>
      <c r="CA2550">
        <v>30.687999999999999</v>
      </c>
      <c r="CB2550">
        <v>306.93830000000003</v>
      </c>
      <c r="CC2550">
        <v>17.556999999999999</v>
      </c>
      <c r="CD2550">
        <v>26.088999999999999</v>
      </c>
      <c r="CE2550">
        <v>27.406300000000002</v>
      </c>
      <c r="CF2550">
        <v>16.937999999999999</v>
      </c>
      <c r="CG2550" t="s">
        <v>374</v>
      </c>
      <c r="CH2550" t="s">
        <v>374</v>
      </c>
      <c r="CI2550" t="s">
        <v>374</v>
      </c>
      <c r="CJ2550">
        <v>43.5</v>
      </c>
      <c r="CK2550" t="s">
        <v>374</v>
      </c>
      <c r="CL2550" t="s">
        <v>374</v>
      </c>
      <c r="CM2550" t="s">
        <v>374</v>
      </c>
      <c r="CN2550">
        <v>1.9062999999999999</v>
      </c>
      <c r="CO2550" t="s">
        <v>374</v>
      </c>
      <c r="CP2550" t="s">
        <v>374</v>
      </c>
      <c r="CQ2550">
        <v>4.1666999999999996</v>
      </c>
      <c r="CR2550">
        <v>8.4219000000000008</v>
      </c>
      <c r="CS2550" t="s">
        <v>374</v>
      </c>
      <c r="CT2550">
        <v>25.916699999999999</v>
      </c>
      <c r="CU2550">
        <v>34.042000000000002</v>
      </c>
      <c r="CV2550">
        <v>22.875</v>
      </c>
      <c r="CW2550">
        <v>38.25</v>
      </c>
      <c r="CX2550">
        <v>50.625</v>
      </c>
      <c r="CY2550">
        <v>12.020799999999999</v>
      </c>
      <c r="CZ2550" t="s">
        <v>374</v>
      </c>
      <c r="DA2550" t="s">
        <v>374</v>
      </c>
      <c r="DB2550">
        <v>12.452999999999999</v>
      </c>
      <c r="DC2550">
        <v>33.9375</v>
      </c>
      <c r="DD2550" t="s">
        <v>374</v>
      </c>
      <c r="DE2550">
        <v>21.987500000000001</v>
      </c>
      <c r="DF2550">
        <v>39</v>
      </c>
      <c r="DG2550">
        <v>1.4375</v>
      </c>
      <c r="DH2550">
        <v>15.4375</v>
      </c>
      <c r="DI2550">
        <v>18.581600000000002</v>
      </c>
      <c r="DJ2550">
        <v>36</v>
      </c>
      <c r="DK2550" t="s">
        <v>374</v>
      </c>
      <c r="DL2550">
        <v>39.125</v>
      </c>
      <c r="DM2550" t="s">
        <v>374</v>
      </c>
      <c r="DN2550">
        <v>1.5365</v>
      </c>
      <c r="DO2550" t="s">
        <v>374</v>
      </c>
      <c r="DP2550">
        <v>34.281300000000002</v>
      </c>
      <c r="DQ2550" t="s">
        <v>374</v>
      </c>
      <c r="DR2550">
        <v>38.542000000000002</v>
      </c>
      <c r="DS2550">
        <v>40.625</v>
      </c>
      <c r="DT2550">
        <v>0.65890000000000004</v>
      </c>
      <c r="DU2550" t="s">
        <v>374</v>
      </c>
      <c r="DV2550">
        <v>24.6601</v>
      </c>
      <c r="DW2550">
        <v>20.406300000000002</v>
      </c>
      <c r="DX2550">
        <v>44.375</v>
      </c>
      <c r="DY2550" t="s">
        <v>374</v>
      </c>
      <c r="DZ2550">
        <v>22.5625</v>
      </c>
      <c r="EA2550" t="s">
        <v>374</v>
      </c>
      <c r="EB2550">
        <v>53.8887</v>
      </c>
      <c r="EC2550">
        <v>19.343800000000002</v>
      </c>
      <c r="ED2550" t="s">
        <v>374</v>
      </c>
      <c r="EE2550" t="s">
        <v>374</v>
      </c>
      <c r="EF2550">
        <v>6.5</v>
      </c>
      <c r="EG2550">
        <v>3.5643000000000002</v>
      </c>
      <c r="EH2550">
        <v>9.9832000000000001</v>
      </c>
      <c r="EI2550">
        <v>25.530999999999999</v>
      </c>
      <c r="EJ2550" t="s">
        <v>374</v>
      </c>
      <c r="EK2550" t="s">
        <v>374</v>
      </c>
      <c r="EL2550">
        <v>20.3551</v>
      </c>
      <c r="EM2550" t="s">
        <v>374</v>
      </c>
      <c r="EN2550">
        <v>8.875</v>
      </c>
      <c r="EO2550">
        <v>27.369199999999999</v>
      </c>
      <c r="EP2550" t="s">
        <v>374</v>
      </c>
      <c r="EQ2550">
        <v>19.5</v>
      </c>
      <c r="ER2550">
        <v>11.6778</v>
      </c>
      <c r="ES2550">
        <v>36.125</v>
      </c>
      <c r="ET2550">
        <v>48.140999999999998</v>
      </c>
      <c r="EU2550">
        <v>2.4792000000000001</v>
      </c>
      <c r="EV2550" t="s">
        <v>374</v>
      </c>
      <c r="EW2550" t="s">
        <v>374</v>
      </c>
      <c r="EX2550">
        <v>18.093800000000002</v>
      </c>
      <c r="EY2550">
        <v>7.4213000000000005</v>
      </c>
      <c r="EZ2550">
        <v>17.0625</v>
      </c>
      <c r="FA2550">
        <v>41.5</v>
      </c>
      <c r="FB2550">
        <v>16.498000000000001</v>
      </c>
      <c r="FC2550">
        <v>24.3125</v>
      </c>
      <c r="FD2550">
        <v>19.531300000000002</v>
      </c>
      <c r="FE2550">
        <v>20</v>
      </c>
      <c r="FF2550">
        <v>31.593800000000002</v>
      </c>
      <c r="FG2550">
        <v>5.3125</v>
      </c>
      <c r="FH2550" t="s">
        <v>374</v>
      </c>
      <c r="FI2550">
        <v>21.1875</v>
      </c>
      <c r="FJ2550">
        <v>18.375</v>
      </c>
      <c r="FK2550">
        <v>34.94</v>
      </c>
      <c r="FL2550">
        <v>235</v>
      </c>
      <c r="FM2550">
        <v>18.723300000000002</v>
      </c>
      <c r="FN2550">
        <v>28.9375</v>
      </c>
      <c r="FO2550">
        <v>21.375</v>
      </c>
      <c r="FP2550" t="s">
        <v>374</v>
      </c>
      <c r="FQ2550" t="s">
        <v>374</v>
      </c>
      <c r="FR2550">
        <v>8.0234000000000005</v>
      </c>
      <c r="FS2550" t="s">
        <v>374</v>
      </c>
      <c r="FT2550" t="s">
        <v>374</v>
      </c>
      <c r="FU2550">
        <v>48.2136</v>
      </c>
      <c r="FV2550" t="s">
        <v>374</v>
      </c>
      <c r="FW2550">
        <v>2.9453</v>
      </c>
      <c r="FX2550" t="s">
        <v>374</v>
      </c>
      <c r="FY2550" t="s">
        <v>374</v>
      </c>
      <c r="FZ2550">
        <v>7.7812999999999999</v>
      </c>
      <c r="GA2550">
        <v>38.75</v>
      </c>
      <c r="GB2550">
        <v>25.5</v>
      </c>
      <c r="GC2550">
        <v>34</v>
      </c>
      <c r="GD2550" t="s">
        <v>374</v>
      </c>
      <c r="GE2550">
        <v>5.4166999999999996</v>
      </c>
      <c r="GF2550">
        <v>40.5625</v>
      </c>
      <c r="GG2550">
        <v>1.6172</v>
      </c>
      <c r="GH2550">
        <v>5.5416999999999996</v>
      </c>
      <c r="GI2550" t="s">
        <v>374</v>
      </c>
      <c r="GJ2550">
        <v>5.6245000000000003</v>
      </c>
      <c r="GK2550" t="s">
        <v>374</v>
      </c>
      <c r="GL2550" t="s">
        <v>374</v>
      </c>
      <c r="GM2550" t="s">
        <v>374</v>
      </c>
      <c r="GN2550">
        <v>20.937999999999999</v>
      </c>
      <c r="GO2550" t="s">
        <v>374</v>
      </c>
      <c r="GP2550" t="s">
        <v>374</v>
      </c>
      <c r="GQ2550" t="s">
        <v>374</v>
      </c>
      <c r="GR2550">
        <v>31.219000000000001</v>
      </c>
      <c r="GS2550">
        <v>37.9895</v>
      </c>
      <c r="GT2550">
        <v>2.0059</v>
      </c>
      <c r="GU2550">
        <v>20.281300000000002</v>
      </c>
      <c r="GV2550">
        <v>11.5</v>
      </c>
      <c r="GW2550">
        <v>22.854199999999999</v>
      </c>
      <c r="GX2550" t="s">
        <v>374</v>
      </c>
      <c r="GY2550" t="s">
        <v>374</v>
      </c>
      <c r="GZ2550" t="s">
        <v>374</v>
      </c>
      <c r="HA2550">
        <v>26.5625</v>
      </c>
      <c r="HB2550" t="s">
        <v>374</v>
      </c>
      <c r="HC2550">
        <v>32</v>
      </c>
      <c r="HD2550" t="s">
        <v>374</v>
      </c>
      <c r="HE2550">
        <v>61</v>
      </c>
      <c r="HF2550">
        <v>48.063000000000002</v>
      </c>
      <c r="HG2550">
        <v>20.5</v>
      </c>
      <c r="HH2550" t="s">
        <v>374</v>
      </c>
      <c r="HI2550">
        <v>24.1477</v>
      </c>
      <c r="HJ2550" t="s">
        <v>374</v>
      </c>
      <c r="HK2550" t="s">
        <v>374</v>
      </c>
      <c r="HL2550">
        <v>45.75</v>
      </c>
      <c r="HM2550">
        <v>20.416699999999999</v>
      </c>
      <c r="HN2550" t="s">
        <v>374</v>
      </c>
      <c r="HO2550">
        <v>40.875</v>
      </c>
      <c r="HP2550" t="s">
        <v>374</v>
      </c>
      <c r="HQ2550" t="s">
        <v>374</v>
      </c>
      <c r="HR2550">
        <v>25.031300000000002</v>
      </c>
      <c r="HS2550">
        <v>1.0078</v>
      </c>
      <c r="HT2550">
        <v>57.060600000000001</v>
      </c>
      <c r="HU2550">
        <v>9.2665000000000006</v>
      </c>
      <c r="HV2550" t="s">
        <v>374</v>
      </c>
      <c r="HW2550">
        <v>16.298100000000002</v>
      </c>
      <c r="HX2550">
        <v>10.859400000000001</v>
      </c>
      <c r="HY2550">
        <v>5.1641000000000004</v>
      </c>
      <c r="HZ2550">
        <v>2.7930000000000001</v>
      </c>
      <c r="IA2550">
        <v>9.2782</v>
      </c>
      <c r="IB2550">
        <v>24.343800000000002</v>
      </c>
      <c r="IC2550">
        <v>6.875</v>
      </c>
      <c r="ID2550">
        <v>121.375</v>
      </c>
      <c r="IE2550" t="s">
        <v>374</v>
      </c>
      <c r="IF2550">
        <v>4.3047000000000004</v>
      </c>
      <c r="IG2550">
        <v>12.583299999999999</v>
      </c>
      <c r="IH2550">
        <v>34.5</v>
      </c>
      <c r="II2550" t="s">
        <v>374</v>
      </c>
      <c r="IJ2550">
        <v>11.5625</v>
      </c>
      <c r="IK2550" t="s">
        <v>374</v>
      </c>
      <c r="IL2550">
        <v>37.156300000000002</v>
      </c>
      <c r="IM2550">
        <v>14.609</v>
      </c>
      <c r="IN2550">
        <v>47.3825</v>
      </c>
      <c r="IO2550">
        <v>41.125</v>
      </c>
      <c r="IP2550" t="s">
        <v>374</v>
      </c>
      <c r="IQ2550" t="s">
        <v>374</v>
      </c>
      <c r="IR2550">
        <v>21.9253</v>
      </c>
      <c r="IS2550">
        <v>8.5962999999999994</v>
      </c>
      <c r="IT2550" t="s">
        <v>374</v>
      </c>
      <c r="IU2550">
        <v>15.938000000000001</v>
      </c>
      <c r="IV2550">
        <v>37.281300000000002</v>
      </c>
      <c r="IW2550">
        <v>16.375</v>
      </c>
      <c r="IX2550">
        <v>8.125</v>
      </c>
      <c r="IY2550">
        <v>3.4687999999999999</v>
      </c>
      <c r="IZ2550">
        <v>37.282899999999998</v>
      </c>
      <c r="JA2550">
        <v>9.2344000000000008</v>
      </c>
      <c r="JB2550">
        <v>45.9375</v>
      </c>
      <c r="JC2550" t="s">
        <v>374</v>
      </c>
      <c r="JD2550">
        <v>50.25</v>
      </c>
      <c r="JE2550">
        <v>13.5</v>
      </c>
      <c r="JF2550">
        <v>37.4375</v>
      </c>
      <c r="JG2550">
        <v>25.8125</v>
      </c>
      <c r="JH2550" t="s">
        <v>374</v>
      </c>
      <c r="JI2550" t="s">
        <v>374</v>
      </c>
      <c r="JJ2550">
        <v>11.916700000000001</v>
      </c>
      <c r="JK2550">
        <v>32.5</v>
      </c>
      <c r="JL2550">
        <v>49.470999999999997</v>
      </c>
      <c r="JM2550" t="s">
        <v>374</v>
      </c>
      <c r="JN2550" t="s">
        <v>374</v>
      </c>
      <c r="JO2550">
        <v>24.031300000000002</v>
      </c>
      <c r="JP2550">
        <v>11.0313</v>
      </c>
      <c r="JQ2550">
        <v>33.0625</v>
      </c>
      <c r="JR2550">
        <v>2.9198</v>
      </c>
      <c r="JS2550">
        <v>11.697900000000001</v>
      </c>
      <c r="JT2550">
        <v>19.125</v>
      </c>
      <c r="JU2550" t="s">
        <v>374</v>
      </c>
      <c r="JV2550">
        <v>19.6875</v>
      </c>
      <c r="JW2550">
        <v>7.2370999999999999</v>
      </c>
      <c r="JX2550">
        <v>6.875</v>
      </c>
      <c r="JY2550">
        <v>11.196099999999999</v>
      </c>
      <c r="JZ2550">
        <v>23</v>
      </c>
      <c r="KA2550" t="s">
        <v>374</v>
      </c>
      <c r="KB2550">
        <v>64</v>
      </c>
      <c r="KC2550">
        <v>32.688000000000002</v>
      </c>
      <c r="KD2550">
        <v>37.5625</v>
      </c>
      <c r="KE2550" t="s">
        <v>374</v>
      </c>
      <c r="KF2550">
        <v>12.1875</v>
      </c>
      <c r="KG2550">
        <v>20.333300000000001</v>
      </c>
      <c r="KH2550">
        <v>10.125</v>
      </c>
      <c r="KI2550" t="s">
        <v>374</v>
      </c>
      <c r="KJ2550" t="s">
        <v>374</v>
      </c>
      <c r="KK2550" t="s">
        <v>374</v>
      </c>
      <c r="KL2550" t="s">
        <v>374</v>
      </c>
      <c r="KM2550">
        <v>21.843800000000002</v>
      </c>
      <c r="KN2550" t="s">
        <v>374</v>
      </c>
      <c r="KO2550">
        <v>21.5</v>
      </c>
      <c r="KP2550" t="s">
        <v>374</v>
      </c>
      <c r="KQ2550">
        <v>27.2456</v>
      </c>
      <c r="KR2550">
        <v>43</v>
      </c>
      <c r="KS2550">
        <v>15.222200000000001</v>
      </c>
      <c r="KT2550">
        <v>29</v>
      </c>
      <c r="KU2550">
        <v>11.2483</v>
      </c>
      <c r="KV2550" t="s">
        <v>374</v>
      </c>
      <c r="KW2550">
        <v>35.5</v>
      </c>
      <c r="KX2550" t="s">
        <v>374</v>
      </c>
      <c r="KY2550">
        <v>12.796900000000001</v>
      </c>
      <c r="KZ2550">
        <v>19.937999999999999</v>
      </c>
      <c r="LA2550">
        <v>16.531300000000002</v>
      </c>
      <c r="LB2550" t="s">
        <v>374</v>
      </c>
      <c r="LC2550">
        <v>39.938000000000002</v>
      </c>
      <c r="LD2550">
        <v>34.25</v>
      </c>
      <c r="LE2550">
        <v>48.030999999999999</v>
      </c>
      <c r="LF2550">
        <v>0.105</v>
      </c>
      <c r="LG2550">
        <v>7.9130000000000003</v>
      </c>
      <c r="LH2550" t="s">
        <v>374</v>
      </c>
      <c r="LI2550" t="s">
        <v>374</v>
      </c>
      <c r="LJ2550">
        <v>61.342300000000002</v>
      </c>
      <c r="LK2550">
        <v>8.8782999999999994</v>
      </c>
      <c r="LL2550">
        <v>37.017899999999997</v>
      </c>
      <c r="LM2550" t="s">
        <v>374</v>
      </c>
      <c r="LN2550">
        <v>45.281300000000002</v>
      </c>
      <c r="LO2550">
        <v>107.5245</v>
      </c>
      <c r="LP2550">
        <v>45.9</v>
      </c>
      <c r="LQ2550">
        <v>29.625</v>
      </c>
      <c r="LR2550" t="s">
        <v>374</v>
      </c>
      <c r="LS2550">
        <v>31.546900000000001</v>
      </c>
      <c r="LT2550" t="s">
        <v>374</v>
      </c>
      <c r="LU2550" t="s">
        <v>374</v>
      </c>
      <c r="LV2550" t="s">
        <v>374</v>
      </c>
      <c r="LW2550" t="s">
        <v>374</v>
      </c>
      <c r="LX2550">
        <v>25.1875</v>
      </c>
      <c r="LY2550">
        <v>25.875</v>
      </c>
      <c r="LZ2550" t="s">
        <v>374</v>
      </c>
      <c r="MA2550">
        <v>8.6942000000000004</v>
      </c>
      <c r="MB2550">
        <v>7.1093999999999999</v>
      </c>
      <c r="MC2550">
        <v>4.4961000000000002</v>
      </c>
      <c r="MD2550" t="s">
        <v>374</v>
      </c>
      <c r="ME2550">
        <v>28.831</v>
      </c>
      <c r="MF2550">
        <v>7.4069000000000003</v>
      </c>
      <c r="MG2550" t="s">
        <v>374</v>
      </c>
      <c r="MH2550" t="s">
        <v>374</v>
      </c>
      <c r="MI2550">
        <v>24.5</v>
      </c>
      <c r="MJ2550">
        <v>17.906300000000002</v>
      </c>
      <c r="MK2550">
        <v>41.75</v>
      </c>
      <c r="ML2550">
        <v>11.9063</v>
      </c>
      <c r="MM2550">
        <v>1.6042000000000001</v>
      </c>
      <c r="MN2550" t="s">
        <v>374</v>
      </c>
      <c r="MO2550" t="s">
        <v>374</v>
      </c>
      <c r="MP2550" t="s">
        <v>374</v>
      </c>
      <c r="MQ2550" t="s">
        <v>374</v>
      </c>
      <c r="MR2550">
        <v>11.5625</v>
      </c>
      <c r="MS2550">
        <v>1.9424000000000001</v>
      </c>
      <c r="MT2550">
        <v>6.6342999999999996</v>
      </c>
      <c r="MU2550">
        <v>39.593800000000002</v>
      </c>
      <c r="MV2550" t="s">
        <v>374</v>
      </c>
      <c r="MW2550">
        <v>11.914</v>
      </c>
      <c r="MX2550">
        <v>11.0913</v>
      </c>
      <c r="MY2550" t="s">
        <v>374</v>
      </c>
      <c r="MZ2550">
        <v>22.75</v>
      </c>
      <c r="NA2550">
        <v>5</v>
      </c>
      <c r="NB2550">
        <v>10.0494</v>
      </c>
      <c r="NC2550">
        <v>11.948499999999999</v>
      </c>
      <c r="ND2550">
        <v>19.3125</v>
      </c>
      <c r="NE2550" t="s">
        <v>374</v>
      </c>
      <c r="NF2550">
        <v>35.9375</v>
      </c>
      <c r="NG2550" t="s">
        <v>374</v>
      </c>
      <c r="NH2550">
        <v>46.875</v>
      </c>
      <c r="NI2550">
        <v>6.8072999999999997</v>
      </c>
      <c r="NJ2550">
        <v>29.875</v>
      </c>
      <c r="NK2550">
        <v>5.4375</v>
      </c>
      <c r="NL2550" t="s">
        <v>374</v>
      </c>
      <c r="NM2550">
        <v>19.906300000000002</v>
      </c>
      <c r="NN2550">
        <v>21.1875</v>
      </c>
      <c r="NO2550" t="s">
        <v>374</v>
      </c>
      <c r="NP2550">
        <v>52.6875</v>
      </c>
      <c r="NQ2550">
        <v>13.4724</v>
      </c>
      <c r="NR2550">
        <v>36.375</v>
      </c>
      <c r="NS2550">
        <v>30</v>
      </c>
      <c r="NT2550">
        <v>12.5562</v>
      </c>
      <c r="NU2550" t="s">
        <v>374</v>
      </c>
      <c r="NV2550" t="s">
        <v>374</v>
      </c>
      <c r="NW2550">
        <v>25.187999999999999</v>
      </c>
      <c r="NX2550">
        <v>20.625</v>
      </c>
      <c r="NY2550">
        <v>8.875</v>
      </c>
      <c r="NZ2550">
        <v>19.541699999999999</v>
      </c>
      <c r="OA2550">
        <v>10.625</v>
      </c>
      <c r="OB2550" t="s">
        <v>374</v>
      </c>
      <c r="OC2550">
        <v>23.648399999999999</v>
      </c>
      <c r="OD2550" t="s">
        <v>374</v>
      </c>
      <c r="OE2550">
        <v>45</v>
      </c>
      <c r="OF2550">
        <v>23.8125</v>
      </c>
      <c r="OG2550" t="s">
        <v>374</v>
      </c>
      <c r="OH2550">
        <v>8.125</v>
      </c>
      <c r="OI2550" t="s">
        <v>374</v>
      </c>
      <c r="OJ2550">
        <v>12</v>
      </c>
      <c r="OK2550">
        <v>8.8611000000000004</v>
      </c>
      <c r="OL2550">
        <v>17.9375</v>
      </c>
      <c r="OM2550">
        <v>4.1327999999999996</v>
      </c>
      <c r="ON2550">
        <v>20.821999999999999</v>
      </c>
      <c r="OO2550">
        <v>1.3552999999999999</v>
      </c>
      <c r="OP2550">
        <v>19.125</v>
      </c>
      <c r="OQ2550">
        <v>2.5156000000000001</v>
      </c>
      <c r="OR2550">
        <v>7.25</v>
      </c>
      <c r="OS2550">
        <v>49.625</v>
      </c>
      <c r="OT2550">
        <v>10.875</v>
      </c>
      <c r="OU2550">
        <v>3.0977000000000001</v>
      </c>
      <c r="OV2550">
        <v>22.458300000000001</v>
      </c>
      <c r="OW2550">
        <v>25.656300000000002</v>
      </c>
      <c r="OX2550">
        <v>20.937999999999999</v>
      </c>
      <c r="OY2550">
        <v>12.063000000000001</v>
      </c>
      <c r="OZ2550">
        <v>22.352</v>
      </c>
      <c r="PA2550">
        <v>27.882400000000001</v>
      </c>
      <c r="PB2550">
        <v>20.5</v>
      </c>
      <c r="PC2550">
        <v>32.5</v>
      </c>
      <c r="PD2550">
        <v>28.078099999999999</v>
      </c>
      <c r="PE2550">
        <v>15.682600000000001</v>
      </c>
      <c r="PF2550">
        <v>20.145</v>
      </c>
      <c r="PG2550">
        <v>24.187999999999999</v>
      </c>
      <c r="PH2550">
        <v>20.812999999999999</v>
      </c>
      <c r="PI2550">
        <v>13.75</v>
      </c>
      <c r="PJ2550">
        <v>32.3125</v>
      </c>
      <c r="PK2550" t="s">
        <v>374</v>
      </c>
      <c r="PL2550" t="s">
        <v>374</v>
      </c>
      <c r="PM2550">
        <v>25.187999999999999</v>
      </c>
      <c r="PN2550">
        <v>28.203099999999999</v>
      </c>
      <c r="PO2550" t="s">
        <v>374</v>
      </c>
      <c r="PP2550">
        <v>12.7813</v>
      </c>
      <c r="PQ2550">
        <v>17.531300000000002</v>
      </c>
      <c r="PR2550">
        <v>51.0625</v>
      </c>
      <c r="PS2550">
        <v>27.062999999999999</v>
      </c>
      <c r="PT2550" t="s">
        <v>374</v>
      </c>
      <c r="PU2550" t="s">
        <v>374</v>
      </c>
      <c r="PV2550">
        <v>32.375</v>
      </c>
      <c r="PW2550">
        <v>39.438000000000002</v>
      </c>
      <c r="PX2550">
        <v>30.031300000000002</v>
      </c>
      <c r="PY2550">
        <v>29.968800000000002</v>
      </c>
      <c r="PZ2550">
        <v>3.5078</v>
      </c>
      <c r="QA2550">
        <v>11.590999999999999</v>
      </c>
      <c r="QB2550" t="s">
        <v>374</v>
      </c>
      <c r="QC2550" t="s">
        <v>374</v>
      </c>
      <c r="QD2550">
        <v>13.7188</v>
      </c>
      <c r="QE2550">
        <v>27.5</v>
      </c>
      <c r="QF2550">
        <v>1.1875</v>
      </c>
      <c r="QG2550">
        <v>16.4375</v>
      </c>
      <c r="QH2550">
        <v>7.375</v>
      </c>
      <c r="QI2550" t="s">
        <v>374</v>
      </c>
      <c r="QJ2550" t="s">
        <v>374</v>
      </c>
      <c r="QK2550">
        <v>38.6875</v>
      </c>
      <c r="QL2550" t="s">
        <v>374</v>
      </c>
      <c r="QM2550" t="s">
        <v>374</v>
      </c>
      <c r="QN2550" t="s">
        <v>374</v>
      </c>
      <c r="QO2550">
        <v>10.3512</v>
      </c>
      <c r="QP2550">
        <v>6.4687999999999999</v>
      </c>
      <c r="QQ2550" t="s">
        <v>374</v>
      </c>
      <c r="QR2550">
        <v>6.0860000000000003</v>
      </c>
      <c r="QS2550">
        <v>29.4375</v>
      </c>
      <c r="QT2550">
        <v>12.015599999999999</v>
      </c>
      <c r="QU2550" t="s">
        <v>374</v>
      </c>
      <c r="QV2550">
        <v>21.75</v>
      </c>
      <c r="QW2550">
        <v>25.267299999999999</v>
      </c>
      <c r="QX2550">
        <v>29.655999999999999</v>
      </c>
      <c r="QY2550" t="s">
        <v>374</v>
      </c>
      <c r="QZ2550">
        <v>4.8428000000000004</v>
      </c>
      <c r="RA2550">
        <v>7.2946999999999997</v>
      </c>
      <c r="RB2550" t="s">
        <v>374</v>
      </c>
      <c r="RC2550">
        <v>4.3960999999999997</v>
      </c>
      <c r="RD2550">
        <v>36.625</v>
      </c>
      <c r="RE2550">
        <v>22.895299999999999</v>
      </c>
      <c r="RF2550" t="s">
        <v>374</v>
      </c>
      <c r="RG2550">
        <v>53.25</v>
      </c>
      <c r="RH2550">
        <v>15.5313</v>
      </c>
      <c r="RI2550">
        <v>4.1599000000000004</v>
      </c>
      <c r="RJ2550">
        <v>60.3352</v>
      </c>
      <c r="RK2550">
        <v>9.0937999999999999</v>
      </c>
      <c r="RL2550">
        <v>30.280999999999999</v>
      </c>
      <c r="RM2550" t="s">
        <v>374</v>
      </c>
      <c r="RN2550" t="s">
        <v>374</v>
      </c>
      <c r="RO2550">
        <v>11.7188</v>
      </c>
      <c r="RP2550">
        <v>20</v>
      </c>
      <c r="RQ2550">
        <v>19.8125</v>
      </c>
      <c r="RR2550">
        <v>65.313000000000002</v>
      </c>
      <c r="RS2550" t="s">
        <v>374</v>
      </c>
      <c r="RT2550">
        <v>19.25</v>
      </c>
      <c r="RU2550">
        <v>28.063800000000001</v>
      </c>
      <c r="RV2550">
        <v>47.5625</v>
      </c>
      <c r="RW2550" t="s">
        <v>374</v>
      </c>
      <c r="RX2550" t="s">
        <v>374</v>
      </c>
      <c r="RY2550" t="s">
        <v>374</v>
      </c>
      <c r="RZ2550">
        <v>23.5839</v>
      </c>
      <c r="SA2550" t="s">
        <v>374</v>
      </c>
      <c r="SB2550" t="s">
        <v>374</v>
      </c>
      <c r="SC2550" t="s">
        <v>374</v>
      </c>
      <c r="SD2550">
        <v>32.765599999999999</v>
      </c>
      <c r="SE2550">
        <v>37.968800000000002</v>
      </c>
      <c r="SF2550">
        <v>7.5833000000000004</v>
      </c>
      <c r="SG2550">
        <v>110.4883</v>
      </c>
      <c r="SH2550" t="s">
        <v>374</v>
      </c>
      <c r="SI2550">
        <v>7.3590999999999998</v>
      </c>
      <c r="SJ2550" t="s">
        <v>374</v>
      </c>
      <c r="SK2550">
        <v>20.208300000000001</v>
      </c>
      <c r="SL2550">
        <v>55.125</v>
      </c>
      <c r="SM2550" t="s">
        <v>374</v>
      </c>
      <c r="SN2550" t="s">
        <v>374</v>
      </c>
    </row>
    <row r="2551" spans="1:508" x14ac:dyDescent="0.3">
      <c r="A2551">
        <f t="shared" si="39"/>
        <v>348</v>
      </c>
      <c r="B2551" s="3">
        <v>36434</v>
      </c>
      <c r="C2551" t="s">
        <v>374</v>
      </c>
      <c r="D2551" t="s">
        <v>374</v>
      </c>
      <c r="E2551" t="s">
        <v>374</v>
      </c>
      <c r="F2551">
        <v>2.2040000000000002</v>
      </c>
      <c r="G2551" t="s">
        <v>374</v>
      </c>
      <c r="H2551">
        <v>5.7310999999999996</v>
      </c>
      <c r="I2551">
        <v>8</v>
      </c>
      <c r="J2551">
        <v>16.558900000000001</v>
      </c>
      <c r="K2551" t="s">
        <v>374</v>
      </c>
      <c r="L2551">
        <v>14.148</v>
      </c>
      <c r="M2551" t="s">
        <v>374</v>
      </c>
      <c r="N2551">
        <v>11.054399999999999</v>
      </c>
      <c r="O2551" t="s">
        <v>374</v>
      </c>
      <c r="P2551" t="s">
        <v>374</v>
      </c>
      <c r="Q2551">
        <v>5.3281000000000001</v>
      </c>
      <c r="R2551">
        <v>38.375</v>
      </c>
      <c r="S2551">
        <v>35</v>
      </c>
      <c r="T2551">
        <v>29.031300000000002</v>
      </c>
      <c r="U2551">
        <v>11.015599999999999</v>
      </c>
      <c r="V2551">
        <v>30</v>
      </c>
      <c r="W2551">
        <v>948.00930000000005</v>
      </c>
      <c r="X2551">
        <v>27.8597</v>
      </c>
      <c r="Y2551" t="s">
        <v>374</v>
      </c>
      <c r="Z2551">
        <v>13.234400000000001</v>
      </c>
      <c r="AA2551" t="s">
        <v>374</v>
      </c>
      <c r="AB2551">
        <v>9.4687999999999999</v>
      </c>
      <c r="AC2551" t="s">
        <v>374</v>
      </c>
      <c r="AD2551">
        <v>10.0938</v>
      </c>
      <c r="AE2551">
        <v>24.5</v>
      </c>
      <c r="AF2551" t="s">
        <v>374</v>
      </c>
      <c r="AG2551">
        <v>3.7968999999999999</v>
      </c>
      <c r="AH2551">
        <v>19.546900000000001</v>
      </c>
      <c r="AI2551" t="s">
        <v>374</v>
      </c>
      <c r="AJ2551" t="s">
        <v>374</v>
      </c>
      <c r="AK2551">
        <v>3.0185</v>
      </c>
      <c r="AL2551">
        <v>43.344000000000001</v>
      </c>
      <c r="AM2551" t="s">
        <v>374</v>
      </c>
      <c r="AN2551">
        <v>19.312999999999999</v>
      </c>
      <c r="AO2551">
        <v>77.25</v>
      </c>
      <c r="AP2551" t="s">
        <v>374</v>
      </c>
      <c r="AQ2551">
        <v>2.4687999999999999</v>
      </c>
      <c r="AR2551" t="s">
        <v>374</v>
      </c>
      <c r="AS2551">
        <v>28.5</v>
      </c>
      <c r="AT2551">
        <v>4.9478999999999997</v>
      </c>
      <c r="AU2551">
        <v>18.154800000000002</v>
      </c>
      <c r="AV2551">
        <v>26.926200000000001</v>
      </c>
      <c r="AW2551">
        <v>3.2147999999999999</v>
      </c>
      <c r="AX2551" t="s">
        <v>374</v>
      </c>
      <c r="AY2551">
        <v>29.625</v>
      </c>
      <c r="AZ2551" t="s">
        <v>374</v>
      </c>
      <c r="BA2551">
        <v>23.875</v>
      </c>
      <c r="BB2551">
        <v>1.4582999999999999</v>
      </c>
      <c r="BC2551">
        <v>32.819000000000003</v>
      </c>
      <c r="BD2551" t="s">
        <v>374</v>
      </c>
      <c r="BE2551">
        <v>52.1875</v>
      </c>
      <c r="BF2551" t="s">
        <v>374</v>
      </c>
      <c r="BG2551">
        <v>38.332999999999998</v>
      </c>
      <c r="BH2551">
        <v>27.25</v>
      </c>
      <c r="BI2551">
        <v>42.938000000000002</v>
      </c>
      <c r="BJ2551">
        <v>27.6875</v>
      </c>
      <c r="BK2551">
        <v>15.8749</v>
      </c>
      <c r="BL2551">
        <v>27.1111</v>
      </c>
      <c r="BM2551">
        <v>27.562999999999999</v>
      </c>
      <c r="BN2551">
        <v>9.7707999999999995</v>
      </c>
      <c r="BO2551">
        <v>6.7267000000000001</v>
      </c>
      <c r="BP2551">
        <v>14.468999999999999</v>
      </c>
      <c r="BQ2551">
        <v>34.4499</v>
      </c>
      <c r="BR2551">
        <v>379.125</v>
      </c>
      <c r="BS2551">
        <v>29</v>
      </c>
      <c r="BT2551">
        <v>14.125</v>
      </c>
      <c r="BU2551">
        <v>2.7069999999999999</v>
      </c>
      <c r="BV2551">
        <v>66.921800000000005</v>
      </c>
      <c r="BW2551" t="s">
        <v>374</v>
      </c>
      <c r="BX2551">
        <v>36.72</v>
      </c>
      <c r="BY2551">
        <v>11.5938</v>
      </c>
      <c r="BZ2551">
        <v>5.2656000000000001</v>
      </c>
      <c r="CA2551">
        <v>30.312999999999999</v>
      </c>
      <c r="CB2551">
        <v>300.83440000000002</v>
      </c>
      <c r="CC2551">
        <v>17.2652</v>
      </c>
      <c r="CD2551">
        <v>26.986499999999999</v>
      </c>
      <c r="CE2551">
        <v>26.843800000000002</v>
      </c>
      <c r="CF2551">
        <v>16.25</v>
      </c>
      <c r="CG2551" t="s">
        <v>374</v>
      </c>
      <c r="CH2551" t="s">
        <v>374</v>
      </c>
      <c r="CI2551" t="s">
        <v>374</v>
      </c>
      <c r="CJ2551">
        <v>44.6875</v>
      </c>
      <c r="CK2551" t="s">
        <v>374</v>
      </c>
      <c r="CL2551" t="s">
        <v>374</v>
      </c>
      <c r="CM2551" t="s">
        <v>374</v>
      </c>
      <c r="CN2551">
        <v>1.8711</v>
      </c>
      <c r="CO2551" t="s">
        <v>374</v>
      </c>
      <c r="CP2551" t="s">
        <v>374</v>
      </c>
      <c r="CQ2551">
        <v>4.0833000000000004</v>
      </c>
      <c r="CR2551">
        <v>8.2812999999999999</v>
      </c>
      <c r="CS2551" t="s">
        <v>374</v>
      </c>
      <c r="CT2551">
        <v>26.479199999999999</v>
      </c>
      <c r="CU2551">
        <v>33.078200000000002</v>
      </c>
      <c r="CV2551">
        <v>23.906300000000002</v>
      </c>
      <c r="CW2551">
        <v>39.063000000000002</v>
      </c>
      <c r="CX2551">
        <v>51.25</v>
      </c>
      <c r="CY2551">
        <v>11.708299999999999</v>
      </c>
      <c r="CZ2551" t="s">
        <v>374</v>
      </c>
      <c r="DA2551" t="s">
        <v>374</v>
      </c>
      <c r="DB2551">
        <v>12.577999999999999</v>
      </c>
      <c r="DC2551">
        <v>33.6875</v>
      </c>
      <c r="DD2551" t="s">
        <v>374</v>
      </c>
      <c r="DE2551">
        <v>22.546099999999999</v>
      </c>
      <c r="DF2551">
        <v>38.5625</v>
      </c>
      <c r="DG2551">
        <v>1.4375</v>
      </c>
      <c r="DH2551">
        <v>15.3125</v>
      </c>
      <c r="DI2551">
        <v>18.1051</v>
      </c>
      <c r="DJ2551">
        <v>36.5</v>
      </c>
      <c r="DK2551" t="s">
        <v>374</v>
      </c>
      <c r="DL2551">
        <v>38.875</v>
      </c>
      <c r="DM2551" t="s">
        <v>374</v>
      </c>
      <c r="DN2551">
        <v>1.5051999999999999</v>
      </c>
      <c r="DO2551" t="s">
        <v>374</v>
      </c>
      <c r="DP2551">
        <v>34.4375</v>
      </c>
      <c r="DQ2551" t="s">
        <v>374</v>
      </c>
      <c r="DR2551">
        <v>37.667000000000002</v>
      </c>
      <c r="DS2551">
        <v>39.6875</v>
      </c>
      <c r="DT2551">
        <v>0.64</v>
      </c>
      <c r="DU2551" t="s">
        <v>374</v>
      </c>
      <c r="DV2551">
        <v>23.639800000000001</v>
      </c>
      <c r="DW2551">
        <v>19</v>
      </c>
      <c r="DX2551">
        <v>44.093800000000002</v>
      </c>
      <c r="DY2551" t="s">
        <v>374</v>
      </c>
      <c r="DZ2551">
        <v>22.875</v>
      </c>
      <c r="EA2551" t="s">
        <v>374</v>
      </c>
      <c r="EB2551">
        <v>52.940199999999997</v>
      </c>
      <c r="EC2551">
        <v>19.031300000000002</v>
      </c>
      <c r="ED2551" t="s">
        <v>374</v>
      </c>
      <c r="EE2551" t="s">
        <v>374</v>
      </c>
      <c r="EF2551">
        <v>6.4843999999999999</v>
      </c>
      <c r="EG2551">
        <v>3.4093999999999998</v>
      </c>
      <c r="EH2551">
        <v>9.7582000000000004</v>
      </c>
      <c r="EI2551">
        <v>25.037600000000001</v>
      </c>
      <c r="EJ2551" t="s">
        <v>374</v>
      </c>
      <c r="EK2551" t="s">
        <v>374</v>
      </c>
      <c r="EL2551">
        <v>20.158899999999999</v>
      </c>
      <c r="EM2551" t="s">
        <v>374</v>
      </c>
      <c r="EN2551">
        <v>8.8056000000000001</v>
      </c>
      <c r="EO2551">
        <v>26.950700000000001</v>
      </c>
      <c r="EP2551" t="s">
        <v>374</v>
      </c>
      <c r="EQ2551">
        <v>19.125</v>
      </c>
      <c r="ER2551">
        <v>11.491300000000001</v>
      </c>
      <c r="ES2551">
        <v>36.625</v>
      </c>
      <c r="ET2551">
        <v>48.686799999999998</v>
      </c>
      <c r="EU2551">
        <v>2.375</v>
      </c>
      <c r="EV2551" t="s">
        <v>374</v>
      </c>
      <c r="EW2551" t="s">
        <v>374</v>
      </c>
      <c r="EX2551">
        <v>18.359400000000001</v>
      </c>
      <c r="EY2551">
        <v>7.2717000000000001</v>
      </c>
      <c r="EZ2551">
        <v>16.656300000000002</v>
      </c>
      <c r="FA2551">
        <v>42</v>
      </c>
      <c r="FB2551">
        <v>16.241</v>
      </c>
      <c r="FC2551">
        <v>24.625</v>
      </c>
      <c r="FD2551">
        <v>20.8125</v>
      </c>
      <c r="FE2551">
        <v>19.8125</v>
      </c>
      <c r="FF2551">
        <v>31.781300000000002</v>
      </c>
      <c r="FG2551">
        <v>5.3125</v>
      </c>
      <c r="FH2551" t="s">
        <v>374</v>
      </c>
      <c r="FI2551">
        <v>21.031300000000002</v>
      </c>
      <c r="FJ2551">
        <v>18.25</v>
      </c>
      <c r="FK2551">
        <v>34.5</v>
      </c>
      <c r="FL2551">
        <v>232.1875</v>
      </c>
      <c r="FM2551">
        <v>18.682700000000001</v>
      </c>
      <c r="FN2551">
        <v>29.0625</v>
      </c>
      <c r="FO2551">
        <v>21.3125</v>
      </c>
      <c r="FP2551" t="s">
        <v>374</v>
      </c>
      <c r="FQ2551" t="s">
        <v>374</v>
      </c>
      <c r="FR2551">
        <v>8.3437999999999999</v>
      </c>
      <c r="FS2551" t="s">
        <v>374</v>
      </c>
      <c r="FT2551" t="s">
        <v>374</v>
      </c>
      <c r="FU2551">
        <v>48.633899999999997</v>
      </c>
      <c r="FV2551" t="s">
        <v>374</v>
      </c>
      <c r="FW2551">
        <v>2.9512</v>
      </c>
      <c r="FX2551" t="s">
        <v>374</v>
      </c>
      <c r="FY2551" t="s">
        <v>374</v>
      </c>
      <c r="FZ2551">
        <v>8.375</v>
      </c>
      <c r="GA2551">
        <v>38.125</v>
      </c>
      <c r="GB2551">
        <v>25.6875</v>
      </c>
      <c r="GC2551">
        <v>34.030999999999999</v>
      </c>
      <c r="GD2551" t="s">
        <v>374</v>
      </c>
      <c r="GE2551">
        <v>5.2291999999999996</v>
      </c>
      <c r="GF2551">
        <v>40.041699999999999</v>
      </c>
      <c r="GG2551">
        <v>1.5781000000000001</v>
      </c>
      <c r="GH2551">
        <v>5.5</v>
      </c>
      <c r="GI2551" t="s">
        <v>374</v>
      </c>
      <c r="GJ2551">
        <v>5.4351000000000003</v>
      </c>
      <c r="GK2551" t="s">
        <v>374</v>
      </c>
      <c r="GL2551" t="s">
        <v>374</v>
      </c>
      <c r="GM2551" t="s">
        <v>374</v>
      </c>
      <c r="GN2551">
        <v>20.312999999999999</v>
      </c>
      <c r="GO2551" t="s">
        <v>374</v>
      </c>
      <c r="GP2551" t="s">
        <v>374</v>
      </c>
      <c r="GQ2551" t="s">
        <v>374</v>
      </c>
      <c r="GR2551">
        <v>30.625</v>
      </c>
      <c r="GS2551">
        <v>37.668999999999997</v>
      </c>
      <c r="GT2551">
        <v>2.0449000000000002</v>
      </c>
      <c r="GU2551">
        <v>20.1875</v>
      </c>
      <c r="GV2551">
        <v>11.3611</v>
      </c>
      <c r="GW2551">
        <v>22.833300000000001</v>
      </c>
      <c r="GX2551" t="s">
        <v>374</v>
      </c>
      <c r="GY2551" t="s">
        <v>374</v>
      </c>
      <c r="GZ2551" t="s">
        <v>374</v>
      </c>
      <c r="HA2551">
        <v>26.0625</v>
      </c>
      <c r="HB2551" t="s">
        <v>374</v>
      </c>
      <c r="HC2551">
        <v>34</v>
      </c>
      <c r="HD2551" t="s">
        <v>374</v>
      </c>
      <c r="HE2551">
        <v>59.313000000000002</v>
      </c>
      <c r="HF2551">
        <v>47.688000000000002</v>
      </c>
      <c r="HG2551">
        <v>20.906300000000002</v>
      </c>
      <c r="HH2551" t="s">
        <v>374</v>
      </c>
      <c r="HI2551">
        <v>24.176100000000002</v>
      </c>
      <c r="HJ2551" t="s">
        <v>374</v>
      </c>
      <c r="HK2551" t="s">
        <v>374</v>
      </c>
      <c r="HL2551">
        <v>46.375</v>
      </c>
      <c r="HM2551">
        <v>20.0625</v>
      </c>
      <c r="HN2551" t="s">
        <v>374</v>
      </c>
      <c r="HO2551">
        <v>39.0625</v>
      </c>
      <c r="HP2551" t="s">
        <v>374</v>
      </c>
      <c r="HQ2551" t="s">
        <v>374</v>
      </c>
      <c r="HR2551">
        <v>25.1875</v>
      </c>
      <c r="HS2551">
        <v>0.98440000000000005</v>
      </c>
      <c r="HT2551">
        <v>57.060600000000001</v>
      </c>
      <c r="HU2551">
        <v>9.3352000000000004</v>
      </c>
      <c r="HV2551" t="s">
        <v>374</v>
      </c>
      <c r="HW2551">
        <v>15.445499999999999</v>
      </c>
      <c r="HX2551">
        <v>11</v>
      </c>
      <c r="HY2551">
        <v>5.2187999999999999</v>
      </c>
      <c r="HZ2551">
        <v>2.7679999999999998</v>
      </c>
      <c r="IA2551">
        <v>9.1561000000000003</v>
      </c>
      <c r="IB2551">
        <v>24.0625</v>
      </c>
      <c r="IC2551">
        <v>7.0629999999999997</v>
      </c>
      <c r="ID2551">
        <v>117.8125</v>
      </c>
      <c r="IE2551" t="s">
        <v>374</v>
      </c>
      <c r="IF2551">
        <v>4.25</v>
      </c>
      <c r="IG2551">
        <v>12.277799999999999</v>
      </c>
      <c r="IH2551">
        <v>34.875</v>
      </c>
      <c r="II2551" t="s">
        <v>374</v>
      </c>
      <c r="IJ2551">
        <v>11.671900000000001</v>
      </c>
      <c r="IK2551" t="s">
        <v>374</v>
      </c>
      <c r="IL2551">
        <v>37.468800000000002</v>
      </c>
      <c r="IM2551">
        <v>14.625</v>
      </c>
      <c r="IN2551">
        <v>46.396700000000003</v>
      </c>
      <c r="IO2551">
        <v>40.5625</v>
      </c>
      <c r="IP2551" t="s">
        <v>374</v>
      </c>
      <c r="IQ2551" t="s">
        <v>374</v>
      </c>
      <c r="IR2551">
        <v>21.002400000000002</v>
      </c>
      <c r="IS2551">
        <v>8.5487000000000002</v>
      </c>
      <c r="IT2551" t="s">
        <v>374</v>
      </c>
      <c r="IU2551">
        <v>16.312999999999999</v>
      </c>
      <c r="IV2551">
        <v>36.625</v>
      </c>
      <c r="IW2551">
        <v>16.399999999999999</v>
      </c>
      <c r="IX2551">
        <v>8.1094000000000008</v>
      </c>
      <c r="IY2551">
        <v>3.3906000000000001</v>
      </c>
      <c r="IZ2551">
        <v>36.921799999999998</v>
      </c>
      <c r="JA2551">
        <v>9.4219000000000008</v>
      </c>
      <c r="JB2551">
        <v>47</v>
      </c>
      <c r="JC2551" t="s">
        <v>374</v>
      </c>
      <c r="JD2551">
        <v>49.375</v>
      </c>
      <c r="JE2551">
        <v>13.375</v>
      </c>
      <c r="JF2551">
        <v>37.125</v>
      </c>
      <c r="JG2551">
        <v>25.4375</v>
      </c>
      <c r="JH2551" t="s">
        <v>374</v>
      </c>
      <c r="JI2551" t="s">
        <v>374</v>
      </c>
      <c r="JJ2551">
        <v>11.5625</v>
      </c>
      <c r="JK2551">
        <v>33.125</v>
      </c>
      <c r="JL2551">
        <v>49.706600000000002</v>
      </c>
      <c r="JM2551" t="s">
        <v>374</v>
      </c>
      <c r="JN2551" t="s">
        <v>374</v>
      </c>
      <c r="JO2551">
        <v>24.593800000000002</v>
      </c>
      <c r="JP2551">
        <v>10.75</v>
      </c>
      <c r="JQ2551">
        <v>34.4375</v>
      </c>
      <c r="JR2551">
        <v>2.8843999999999999</v>
      </c>
      <c r="JS2551">
        <v>11.5938</v>
      </c>
      <c r="JT2551">
        <v>19.156300000000002</v>
      </c>
      <c r="JU2551" t="s">
        <v>374</v>
      </c>
      <c r="JV2551">
        <v>19.3125</v>
      </c>
      <c r="JW2551">
        <v>7.0952000000000002</v>
      </c>
      <c r="JX2551">
        <v>6.5629999999999997</v>
      </c>
      <c r="JY2551">
        <v>11.246700000000001</v>
      </c>
      <c r="JZ2551">
        <v>22.875</v>
      </c>
      <c r="KA2551" t="s">
        <v>374</v>
      </c>
      <c r="KB2551">
        <v>68.5625</v>
      </c>
      <c r="KC2551">
        <v>32.625</v>
      </c>
      <c r="KD2551">
        <v>37.9375</v>
      </c>
      <c r="KE2551" t="s">
        <v>374</v>
      </c>
      <c r="KF2551">
        <v>12.296900000000001</v>
      </c>
      <c r="KG2551">
        <v>21.604199999999999</v>
      </c>
      <c r="KH2551">
        <v>10.041700000000001</v>
      </c>
      <c r="KI2551" t="s">
        <v>374</v>
      </c>
      <c r="KJ2551" t="s">
        <v>374</v>
      </c>
      <c r="KK2551" t="s">
        <v>374</v>
      </c>
      <c r="KL2551" t="s">
        <v>374</v>
      </c>
      <c r="KM2551">
        <v>22.406300000000002</v>
      </c>
      <c r="KN2551" t="s">
        <v>374</v>
      </c>
      <c r="KO2551">
        <v>21.8125</v>
      </c>
      <c r="KP2551" t="s">
        <v>374</v>
      </c>
      <c r="KQ2551">
        <v>27.410399999999999</v>
      </c>
      <c r="KR2551">
        <v>43.5</v>
      </c>
      <c r="KS2551">
        <v>15.6296</v>
      </c>
      <c r="KT2551">
        <v>28.562999999999999</v>
      </c>
      <c r="KU2551">
        <v>11.1541</v>
      </c>
      <c r="KV2551" t="s">
        <v>374</v>
      </c>
      <c r="KW2551">
        <v>33.0625</v>
      </c>
      <c r="KX2551" t="s">
        <v>374</v>
      </c>
      <c r="KY2551">
        <v>12.625</v>
      </c>
      <c r="KZ2551">
        <v>19.875</v>
      </c>
      <c r="LA2551">
        <v>16.281300000000002</v>
      </c>
      <c r="LB2551" t="s">
        <v>374</v>
      </c>
      <c r="LC2551">
        <v>39.875</v>
      </c>
      <c r="LD2551">
        <v>33.406300000000002</v>
      </c>
      <c r="LE2551">
        <v>47.188000000000002</v>
      </c>
      <c r="LF2551">
        <v>0.10199999999999999</v>
      </c>
      <c r="LG2551">
        <v>7.8696000000000002</v>
      </c>
      <c r="LH2551" t="s">
        <v>374</v>
      </c>
      <c r="LI2551" t="s">
        <v>374</v>
      </c>
      <c r="LJ2551">
        <v>64.418300000000002</v>
      </c>
      <c r="LK2551">
        <v>8.6317000000000004</v>
      </c>
      <c r="LL2551">
        <v>36.862299999999998</v>
      </c>
      <c r="LM2551" t="s">
        <v>374</v>
      </c>
      <c r="LN2551">
        <v>44.992199999999997</v>
      </c>
      <c r="LO2551">
        <v>108.8227</v>
      </c>
      <c r="LP2551">
        <v>45.65</v>
      </c>
      <c r="LQ2551">
        <v>28</v>
      </c>
      <c r="LR2551" t="s">
        <v>374</v>
      </c>
      <c r="LS2551">
        <v>33.5</v>
      </c>
      <c r="LT2551" t="s">
        <v>374</v>
      </c>
      <c r="LU2551" t="s">
        <v>374</v>
      </c>
      <c r="LV2551" t="s">
        <v>374</v>
      </c>
      <c r="LW2551" t="s">
        <v>374</v>
      </c>
      <c r="LX2551">
        <v>25.593800000000002</v>
      </c>
      <c r="LY2551">
        <v>26.5625</v>
      </c>
      <c r="LZ2551" t="s">
        <v>374</v>
      </c>
      <c r="MA2551">
        <v>8.7432999999999996</v>
      </c>
      <c r="MB2551">
        <v>7.1952999999999996</v>
      </c>
      <c r="MC2551">
        <v>4.4492000000000003</v>
      </c>
      <c r="MD2551" t="s">
        <v>374</v>
      </c>
      <c r="ME2551">
        <v>27.329000000000001</v>
      </c>
      <c r="MF2551">
        <v>7.2096999999999998</v>
      </c>
      <c r="MG2551" t="s">
        <v>374</v>
      </c>
      <c r="MH2551" t="s">
        <v>374</v>
      </c>
      <c r="MI2551">
        <v>24.625</v>
      </c>
      <c r="MJ2551">
        <v>17.6172</v>
      </c>
      <c r="MK2551">
        <v>42.015599999999999</v>
      </c>
      <c r="ML2551">
        <v>11.671900000000001</v>
      </c>
      <c r="MM2551">
        <v>1.5937999999999999</v>
      </c>
      <c r="MN2551" t="s">
        <v>374</v>
      </c>
      <c r="MO2551" t="s">
        <v>374</v>
      </c>
      <c r="MP2551" t="s">
        <v>374</v>
      </c>
      <c r="MQ2551" t="s">
        <v>374</v>
      </c>
      <c r="MR2551">
        <v>11.4063</v>
      </c>
      <c r="MS2551">
        <v>1.9424000000000001</v>
      </c>
      <c r="MT2551">
        <v>6.4702000000000002</v>
      </c>
      <c r="MU2551">
        <v>39.0625</v>
      </c>
      <c r="MV2551" t="s">
        <v>374</v>
      </c>
      <c r="MW2551">
        <v>11.695</v>
      </c>
      <c r="MX2551">
        <v>11.0313</v>
      </c>
      <c r="MY2551" t="s">
        <v>374</v>
      </c>
      <c r="MZ2551">
        <v>21.75</v>
      </c>
      <c r="NA2551">
        <v>5.0926</v>
      </c>
      <c r="NB2551">
        <v>9.8148</v>
      </c>
      <c r="NC2551">
        <v>11.777799999999999</v>
      </c>
      <c r="ND2551">
        <v>19.5625</v>
      </c>
      <c r="NE2551" t="s">
        <v>374</v>
      </c>
      <c r="NF2551">
        <v>37.3125</v>
      </c>
      <c r="NG2551" t="s">
        <v>374</v>
      </c>
      <c r="NH2551">
        <v>46.718800000000002</v>
      </c>
      <c r="NI2551">
        <v>6.75</v>
      </c>
      <c r="NJ2551">
        <v>29.25</v>
      </c>
      <c r="NK2551">
        <v>5.0156000000000001</v>
      </c>
      <c r="NL2551" t="s">
        <v>374</v>
      </c>
      <c r="NM2551">
        <v>19.25</v>
      </c>
      <c r="NN2551">
        <v>21.125</v>
      </c>
      <c r="NO2551" t="s">
        <v>374</v>
      </c>
      <c r="NP2551">
        <v>52.5</v>
      </c>
      <c r="NQ2551">
        <v>13.430400000000001</v>
      </c>
      <c r="NR2551">
        <v>37.375</v>
      </c>
      <c r="NS2551">
        <v>29.905999999999999</v>
      </c>
      <c r="NT2551">
        <v>12.7301</v>
      </c>
      <c r="NU2551" t="s">
        <v>374</v>
      </c>
      <c r="NV2551" t="s">
        <v>374</v>
      </c>
      <c r="NW2551">
        <v>24.562999999999999</v>
      </c>
      <c r="NX2551">
        <v>20.625</v>
      </c>
      <c r="NY2551">
        <v>8.6875</v>
      </c>
      <c r="NZ2551">
        <v>18.5</v>
      </c>
      <c r="OA2551">
        <v>10.75</v>
      </c>
      <c r="OB2551" t="s">
        <v>374</v>
      </c>
      <c r="OC2551">
        <v>23.351600000000001</v>
      </c>
      <c r="OD2551" t="s">
        <v>374</v>
      </c>
      <c r="OE2551">
        <v>45.125</v>
      </c>
      <c r="OF2551">
        <v>23.25</v>
      </c>
      <c r="OG2551" t="s">
        <v>374</v>
      </c>
      <c r="OH2551">
        <v>7.9379999999999997</v>
      </c>
      <c r="OI2551" t="s">
        <v>374</v>
      </c>
      <c r="OJ2551">
        <v>11.4375</v>
      </c>
      <c r="OK2551">
        <v>8.6111000000000004</v>
      </c>
      <c r="OL2551">
        <v>17.625</v>
      </c>
      <c r="OM2551">
        <v>4.0937999999999999</v>
      </c>
      <c r="ON2551">
        <v>20.771999999999998</v>
      </c>
      <c r="OO2551">
        <v>1.3443000000000001</v>
      </c>
      <c r="OP2551">
        <v>18.530999999999999</v>
      </c>
      <c r="OQ2551">
        <v>2.5819999999999999</v>
      </c>
      <c r="OR2551">
        <v>7</v>
      </c>
      <c r="OS2551">
        <v>48.8125</v>
      </c>
      <c r="OT2551">
        <v>10.938000000000001</v>
      </c>
      <c r="OU2551">
        <v>2.9961000000000002</v>
      </c>
      <c r="OV2551">
        <v>21.708300000000001</v>
      </c>
      <c r="OW2551">
        <v>26.468800000000002</v>
      </c>
      <c r="OX2551">
        <v>20.937999999999999</v>
      </c>
      <c r="OY2551">
        <v>12.093999999999999</v>
      </c>
      <c r="OZ2551">
        <v>22.550999999999998</v>
      </c>
      <c r="PA2551">
        <v>28.106100000000001</v>
      </c>
      <c r="PB2551">
        <v>19.8125</v>
      </c>
      <c r="PC2551">
        <v>31.812999999999999</v>
      </c>
      <c r="PD2551">
        <v>28.203099999999999</v>
      </c>
      <c r="PE2551">
        <v>16.101299999999998</v>
      </c>
      <c r="PF2551">
        <v>20.762</v>
      </c>
      <c r="PG2551">
        <v>25.155999999999999</v>
      </c>
      <c r="PH2551">
        <v>21.187999999999999</v>
      </c>
      <c r="PI2551">
        <v>12.75</v>
      </c>
      <c r="PJ2551">
        <v>32.6875</v>
      </c>
      <c r="PK2551" t="s">
        <v>374</v>
      </c>
      <c r="PL2551" t="s">
        <v>374</v>
      </c>
      <c r="PM2551">
        <v>24.562999999999999</v>
      </c>
      <c r="PN2551">
        <v>27</v>
      </c>
      <c r="PO2551" t="s">
        <v>374</v>
      </c>
      <c r="PP2551">
        <v>12.515599999999999</v>
      </c>
      <c r="PQ2551">
        <v>17.156300000000002</v>
      </c>
      <c r="PR2551">
        <v>51.375</v>
      </c>
      <c r="PS2551">
        <v>26.812999999999999</v>
      </c>
      <c r="PT2551" t="s">
        <v>374</v>
      </c>
      <c r="PU2551" t="s">
        <v>374</v>
      </c>
      <c r="PV2551">
        <v>31.8125</v>
      </c>
      <c r="PW2551">
        <v>39.75</v>
      </c>
      <c r="PX2551">
        <v>31.218800000000002</v>
      </c>
      <c r="PY2551">
        <v>29.718800000000002</v>
      </c>
      <c r="PZ2551">
        <v>3.4922</v>
      </c>
      <c r="QA2551">
        <v>11.699</v>
      </c>
      <c r="QB2551" t="s">
        <v>374</v>
      </c>
      <c r="QC2551" t="s">
        <v>374</v>
      </c>
      <c r="QD2551">
        <v>13.2188</v>
      </c>
      <c r="QE2551">
        <v>28</v>
      </c>
      <c r="QF2551">
        <v>1.1718999999999999</v>
      </c>
      <c r="QG2551">
        <v>16.375</v>
      </c>
      <c r="QH2551">
        <v>7.0416999999999996</v>
      </c>
      <c r="QI2551" t="s">
        <v>374</v>
      </c>
      <c r="QJ2551" t="s">
        <v>374</v>
      </c>
      <c r="QK2551">
        <v>37.875</v>
      </c>
      <c r="QL2551" t="s">
        <v>374</v>
      </c>
      <c r="QM2551" t="s">
        <v>374</v>
      </c>
      <c r="QN2551" t="s">
        <v>374</v>
      </c>
      <c r="QO2551">
        <v>10.119899999999999</v>
      </c>
      <c r="QP2551">
        <v>6.125</v>
      </c>
      <c r="QQ2551" t="s">
        <v>374</v>
      </c>
      <c r="QR2551">
        <v>5.6879999999999997</v>
      </c>
      <c r="QS2551">
        <v>31.625</v>
      </c>
      <c r="QT2551">
        <v>11.734400000000001</v>
      </c>
      <c r="QU2551" t="s">
        <v>374</v>
      </c>
      <c r="QV2551">
        <v>21.8125</v>
      </c>
      <c r="QW2551">
        <v>25.2057</v>
      </c>
      <c r="QX2551">
        <v>28.969000000000001</v>
      </c>
      <c r="QY2551" t="s">
        <v>374</v>
      </c>
      <c r="QZ2551">
        <v>4.8566000000000003</v>
      </c>
      <c r="RA2551">
        <v>7.2946999999999997</v>
      </c>
      <c r="RB2551" t="s">
        <v>374</v>
      </c>
      <c r="RC2551">
        <v>4.3818000000000001</v>
      </c>
      <c r="RD2551">
        <v>35.063000000000002</v>
      </c>
      <c r="RE2551">
        <v>23.071400000000001</v>
      </c>
      <c r="RF2551" t="s">
        <v>374</v>
      </c>
      <c r="RG2551">
        <v>52.171900000000001</v>
      </c>
      <c r="RH2551">
        <v>15.4688</v>
      </c>
      <c r="RI2551">
        <v>4.2145999999999999</v>
      </c>
      <c r="RJ2551">
        <v>59.606999999999999</v>
      </c>
      <c r="RK2551">
        <v>8.875</v>
      </c>
      <c r="RL2551">
        <v>30.969000000000001</v>
      </c>
      <c r="RM2551" t="s">
        <v>374</v>
      </c>
      <c r="RN2551" t="s">
        <v>374</v>
      </c>
      <c r="RO2551">
        <v>11.7813</v>
      </c>
      <c r="RP2551">
        <v>19.8125</v>
      </c>
      <c r="RQ2551">
        <v>19.5625</v>
      </c>
      <c r="RR2551">
        <v>63.688000000000002</v>
      </c>
      <c r="RS2551" t="s">
        <v>374</v>
      </c>
      <c r="RT2551">
        <v>19.375</v>
      </c>
      <c r="RU2551">
        <v>28.438600000000001</v>
      </c>
      <c r="RV2551">
        <v>48.3125</v>
      </c>
      <c r="RW2551" t="s">
        <v>374</v>
      </c>
      <c r="RX2551" t="s">
        <v>374</v>
      </c>
      <c r="RY2551" t="s">
        <v>374</v>
      </c>
      <c r="RZ2551">
        <v>22.918800000000001</v>
      </c>
      <c r="SA2551" t="s">
        <v>374</v>
      </c>
      <c r="SB2551" t="s">
        <v>374</v>
      </c>
      <c r="SC2551" t="s">
        <v>374</v>
      </c>
      <c r="SD2551">
        <v>33.781300000000002</v>
      </c>
      <c r="SE2551">
        <v>37.3125</v>
      </c>
      <c r="SF2551">
        <v>7.1041999999999996</v>
      </c>
      <c r="SG2551">
        <v>112.79349999999999</v>
      </c>
      <c r="SH2551" t="s">
        <v>374</v>
      </c>
      <c r="SI2551">
        <v>7.4939</v>
      </c>
      <c r="SJ2551" t="s">
        <v>374</v>
      </c>
      <c r="SK2551">
        <v>19.916699999999999</v>
      </c>
      <c r="SL2551">
        <v>53.5</v>
      </c>
      <c r="SM2551" t="s">
        <v>374</v>
      </c>
      <c r="SN2551" t="s">
        <v>374</v>
      </c>
    </row>
    <row r="2552" spans="1:508" x14ac:dyDescent="0.3">
      <c r="A2552">
        <f t="shared" si="39"/>
        <v>348</v>
      </c>
      <c r="B2552" s="3">
        <v>36437</v>
      </c>
      <c r="C2552" t="s">
        <v>374</v>
      </c>
      <c r="D2552" t="s">
        <v>374</v>
      </c>
      <c r="E2552" t="s">
        <v>374</v>
      </c>
      <c r="F2552">
        <v>2.306</v>
      </c>
      <c r="G2552" t="s">
        <v>374</v>
      </c>
      <c r="H2552">
        <v>5.3975</v>
      </c>
      <c r="I2552">
        <v>8</v>
      </c>
      <c r="J2552">
        <v>16.838699999999999</v>
      </c>
      <c r="K2552" t="s">
        <v>374</v>
      </c>
      <c r="L2552">
        <v>14.727</v>
      </c>
      <c r="M2552" t="s">
        <v>374</v>
      </c>
      <c r="N2552">
        <v>10.884399999999999</v>
      </c>
      <c r="O2552" t="s">
        <v>374</v>
      </c>
      <c r="P2552" t="s">
        <v>374</v>
      </c>
      <c r="Q2552">
        <v>5.2968999999999999</v>
      </c>
      <c r="R2552">
        <v>38.9375</v>
      </c>
      <c r="S2552">
        <v>35.75</v>
      </c>
      <c r="T2552">
        <v>29.281300000000002</v>
      </c>
      <c r="U2552">
        <v>11.046900000000001</v>
      </c>
      <c r="V2552">
        <v>29.937999999999999</v>
      </c>
      <c r="W2552">
        <v>957.7826</v>
      </c>
      <c r="X2552">
        <v>27.722200000000001</v>
      </c>
      <c r="Y2552" t="s">
        <v>374</v>
      </c>
      <c r="Z2552">
        <v>13.1875</v>
      </c>
      <c r="AA2552" t="s">
        <v>374</v>
      </c>
      <c r="AB2552">
        <v>9.6562999999999999</v>
      </c>
      <c r="AC2552" t="s">
        <v>374</v>
      </c>
      <c r="AD2552">
        <v>10.859400000000001</v>
      </c>
      <c r="AE2552">
        <v>24.375</v>
      </c>
      <c r="AF2552" t="s">
        <v>374</v>
      </c>
      <c r="AG2552">
        <v>3.7812999999999999</v>
      </c>
      <c r="AH2552">
        <v>20.515599999999999</v>
      </c>
      <c r="AI2552" t="s">
        <v>374</v>
      </c>
      <c r="AJ2552" t="s">
        <v>374</v>
      </c>
      <c r="AK2552">
        <v>2.9815</v>
      </c>
      <c r="AL2552">
        <v>43.030999999999999</v>
      </c>
      <c r="AM2552" t="s">
        <v>374</v>
      </c>
      <c r="AN2552">
        <v>19.125</v>
      </c>
      <c r="AO2552">
        <v>77.063000000000002</v>
      </c>
      <c r="AP2552" t="s">
        <v>374</v>
      </c>
      <c r="AQ2552">
        <v>2.4375</v>
      </c>
      <c r="AR2552" t="s">
        <v>374</v>
      </c>
      <c r="AS2552">
        <v>28.75</v>
      </c>
      <c r="AT2552">
        <v>4.9687999999999999</v>
      </c>
      <c r="AU2552">
        <v>18.019500000000001</v>
      </c>
      <c r="AV2552">
        <v>27.9085</v>
      </c>
      <c r="AW2552">
        <v>3.1913999999999998</v>
      </c>
      <c r="AX2552" t="s">
        <v>374</v>
      </c>
      <c r="AY2552">
        <v>29.75</v>
      </c>
      <c r="AZ2552" t="s">
        <v>374</v>
      </c>
      <c r="BA2552">
        <v>24.6875</v>
      </c>
      <c r="BB2552">
        <v>1.4167000000000001</v>
      </c>
      <c r="BC2552">
        <v>32.880000000000003</v>
      </c>
      <c r="BD2552" t="s">
        <v>374</v>
      </c>
      <c r="BE2552">
        <v>52.875</v>
      </c>
      <c r="BF2552" t="s">
        <v>374</v>
      </c>
      <c r="BG2552">
        <v>40.138399999999997</v>
      </c>
      <c r="BH2552">
        <v>27.437999999999999</v>
      </c>
      <c r="BI2552">
        <v>43.688000000000002</v>
      </c>
      <c r="BJ2552">
        <v>28.6875</v>
      </c>
      <c r="BK2552">
        <v>15.9236</v>
      </c>
      <c r="BL2552">
        <v>27.083300000000001</v>
      </c>
      <c r="BM2552">
        <v>28.375</v>
      </c>
      <c r="BN2552">
        <v>9.875</v>
      </c>
      <c r="BO2552">
        <v>6.7267000000000001</v>
      </c>
      <c r="BP2552">
        <v>14.516999999999999</v>
      </c>
      <c r="BQ2552">
        <v>35.377400000000002</v>
      </c>
      <c r="BR2552">
        <v>373.68700000000001</v>
      </c>
      <c r="BS2552">
        <v>27.625</v>
      </c>
      <c r="BT2552">
        <v>14.063000000000001</v>
      </c>
      <c r="BU2552">
        <v>2.6836000000000002</v>
      </c>
      <c r="BV2552">
        <v>68.349500000000006</v>
      </c>
      <c r="BW2552" t="s">
        <v>374</v>
      </c>
      <c r="BX2552">
        <v>37.9</v>
      </c>
      <c r="BY2552">
        <v>11.9688</v>
      </c>
      <c r="BZ2552">
        <v>5.3437999999999999</v>
      </c>
      <c r="CA2552">
        <v>30.375</v>
      </c>
      <c r="CB2552">
        <v>310.86219999999997</v>
      </c>
      <c r="CC2552">
        <v>17.021999999999998</v>
      </c>
      <c r="CD2552">
        <v>26.178699999999999</v>
      </c>
      <c r="CE2552">
        <v>27.531300000000002</v>
      </c>
      <c r="CF2552">
        <v>16.437999999999999</v>
      </c>
      <c r="CG2552" t="s">
        <v>374</v>
      </c>
      <c r="CH2552" t="s">
        <v>374</v>
      </c>
      <c r="CI2552" t="s">
        <v>374</v>
      </c>
      <c r="CJ2552">
        <v>45.8125</v>
      </c>
      <c r="CK2552" t="s">
        <v>374</v>
      </c>
      <c r="CL2552" t="s">
        <v>374</v>
      </c>
      <c r="CM2552" t="s">
        <v>374</v>
      </c>
      <c r="CN2552">
        <v>1.8984000000000001</v>
      </c>
      <c r="CO2552" t="s">
        <v>374</v>
      </c>
      <c r="CP2552" t="s">
        <v>374</v>
      </c>
      <c r="CQ2552">
        <v>3.9792000000000001</v>
      </c>
      <c r="CR2552">
        <v>8.1405999999999992</v>
      </c>
      <c r="CS2552" t="s">
        <v>374</v>
      </c>
      <c r="CT2552">
        <v>25.166699999999999</v>
      </c>
      <c r="CU2552">
        <v>32.766399999999997</v>
      </c>
      <c r="CV2552">
        <v>24.968800000000002</v>
      </c>
      <c r="CW2552">
        <v>41</v>
      </c>
      <c r="CX2552">
        <v>53.0625</v>
      </c>
      <c r="CY2552">
        <v>12.270799999999999</v>
      </c>
      <c r="CZ2552" t="s">
        <v>374</v>
      </c>
      <c r="DA2552" t="s">
        <v>374</v>
      </c>
      <c r="DB2552">
        <v>12.718999999999999</v>
      </c>
      <c r="DC2552">
        <v>34.125</v>
      </c>
      <c r="DD2552" t="s">
        <v>374</v>
      </c>
      <c r="DE2552">
        <v>23.104700000000001</v>
      </c>
      <c r="DF2552">
        <v>39.9375</v>
      </c>
      <c r="DG2552">
        <v>1.4218999999999999</v>
      </c>
      <c r="DH2552">
        <v>14.7188</v>
      </c>
      <c r="DI2552">
        <v>17.819199999999999</v>
      </c>
      <c r="DJ2552">
        <v>38.625</v>
      </c>
      <c r="DK2552" t="s">
        <v>374</v>
      </c>
      <c r="DL2552">
        <v>38.75</v>
      </c>
      <c r="DM2552" t="s">
        <v>374</v>
      </c>
      <c r="DN2552">
        <v>1.5207999999999999</v>
      </c>
      <c r="DO2552" t="s">
        <v>374</v>
      </c>
      <c r="DP2552">
        <v>35.25</v>
      </c>
      <c r="DQ2552" t="s">
        <v>374</v>
      </c>
      <c r="DR2552">
        <v>37.5</v>
      </c>
      <c r="DS2552">
        <v>40.375</v>
      </c>
      <c r="DT2552">
        <v>0.66279999999999994</v>
      </c>
      <c r="DU2552" t="s">
        <v>374</v>
      </c>
      <c r="DV2552">
        <v>24.933800000000002</v>
      </c>
      <c r="DW2552">
        <v>18.593800000000002</v>
      </c>
      <c r="DX2552">
        <v>43.093800000000002</v>
      </c>
      <c r="DY2552" t="s">
        <v>374</v>
      </c>
      <c r="DZ2552">
        <v>23.4375</v>
      </c>
      <c r="EA2552" t="s">
        <v>374</v>
      </c>
      <c r="EB2552">
        <v>53.592300000000002</v>
      </c>
      <c r="EC2552">
        <v>19.6875</v>
      </c>
      <c r="ED2552" t="s">
        <v>374</v>
      </c>
      <c r="EE2552" t="s">
        <v>374</v>
      </c>
      <c r="EF2552">
        <v>6.375</v>
      </c>
      <c r="EG2552">
        <v>3.5127000000000002</v>
      </c>
      <c r="EH2552">
        <v>9.8765999999999998</v>
      </c>
      <c r="EI2552">
        <v>25.2226</v>
      </c>
      <c r="EJ2552" t="s">
        <v>374</v>
      </c>
      <c r="EK2552" t="s">
        <v>374</v>
      </c>
      <c r="EL2552">
        <v>20.845400000000001</v>
      </c>
      <c r="EM2552" t="s">
        <v>374</v>
      </c>
      <c r="EN2552">
        <v>8.9027999999999992</v>
      </c>
      <c r="EO2552">
        <v>27.494700000000002</v>
      </c>
      <c r="EP2552" t="s">
        <v>374</v>
      </c>
      <c r="EQ2552">
        <v>19.3125</v>
      </c>
      <c r="ER2552">
        <v>11.9017</v>
      </c>
      <c r="ES2552">
        <v>37</v>
      </c>
      <c r="ET2552">
        <v>49.6693</v>
      </c>
      <c r="EU2552">
        <v>2.1667000000000001</v>
      </c>
      <c r="EV2552" t="s">
        <v>374</v>
      </c>
      <c r="EW2552" t="s">
        <v>374</v>
      </c>
      <c r="EX2552">
        <v>17.906300000000002</v>
      </c>
      <c r="EY2552">
        <v>7.3258999999999999</v>
      </c>
      <c r="EZ2552">
        <v>16.8125</v>
      </c>
      <c r="FA2552">
        <v>42.375</v>
      </c>
      <c r="FB2552">
        <v>15.765000000000001</v>
      </c>
      <c r="FC2552">
        <v>25.25</v>
      </c>
      <c r="FD2552">
        <v>21.75</v>
      </c>
      <c r="FE2552">
        <v>20</v>
      </c>
      <c r="FF2552">
        <v>32.156300000000002</v>
      </c>
      <c r="FG2552">
        <v>5.3437999999999999</v>
      </c>
      <c r="FH2552" t="s">
        <v>374</v>
      </c>
      <c r="FI2552">
        <v>21.25</v>
      </c>
      <c r="FJ2552">
        <v>18.3125</v>
      </c>
      <c r="FK2552">
        <v>34.880000000000003</v>
      </c>
      <c r="FL2552">
        <v>232.5</v>
      </c>
      <c r="FM2552">
        <v>18.818200000000001</v>
      </c>
      <c r="FN2552">
        <v>29.625</v>
      </c>
      <c r="FO2552">
        <v>22.25</v>
      </c>
      <c r="FP2552" t="s">
        <v>374</v>
      </c>
      <c r="FQ2552" t="s">
        <v>374</v>
      </c>
      <c r="FR2552">
        <v>8.6562999999999999</v>
      </c>
      <c r="FS2552" t="s">
        <v>374</v>
      </c>
      <c r="FT2552" t="s">
        <v>374</v>
      </c>
      <c r="FU2552">
        <v>49.2943</v>
      </c>
      <c r="FV2552" t="s">
        <v>374</v>
      </c>
      <c r="FW2552">
        <v>3.0937999999999999</v>
      </c>
      <c r="FX2552" t="s">
        <v>374</v>
      </c>
      <c r="FY2552" t="s">
        <v>374</v>
      </c>
      <c r="FZ2552">
        <v>8.6875</v>
      </c>
      <c r="GA2552">
        <v>40.1875</v>
      </c>
      <c r="GB2552">
        <v>26.25</v>
      </c>
      <c r="GC2552">
        <v>33.688000000000002</v>
      </c>
      <c r="GD2552" t="s">
        <v>374</v>
      </c>
      <c r="GE2552">
        <v>5.1978999999999997</v>
      </c>
      <c r="GF2552">
        <v>41.833300000000001</v>
      </c>
      <c r="GG2552">
        <v>1.5625</v>
      </c>
      <c r="GH2552">
        <v>5.5208000000000004</v>
      </c>
      <c r="GI2552" t="s">
        <v>374</v>
      </c>
      <c r="GJ2552">
        <v>5.3258000000000001</v>
      </c>
      <c r="GK2552" t="s">
        <v>374</v>
      </c>
      <c r="GL2552" t="s">
        <v>374</v>
      </c>
      <c r="GM2552" t="s">
        <v>374</v>
      </c>
      <c r="GN2552">
        <v>20.125</v>
      </c>
      <c r="GO2552" t="s">
        <v>374</v>
      </c>
      <c r="GP2552" t="s">
        <v>374</v>
      </c>
      <c r="GQ2552" t="s">
        <v>374</v>
      </c>
      <c r="GR2552">
        <v>30.905999999999999</v>
      </c>
      <c r="GS2552">
        <v>38.470100000000002</v>
      </c>
      <c r="GT2552">
        <v>2.0215000000000001</v>
      </c>
      <c r="GU2552">
        <v>20.3125</v>
      </c>
      <c r="GV2552">
        <v>11.6389</v>
      </c>
      <c r="GW2552">
        <v>22.979199999999999</v>
      </c>
      <c r="GX2552" t="s">
        <v>374</v>
      </c>
      <c r="GY2552" t="s">
        <v>374</v>
      </c>
      <c r="GZ2552" t="s">
        <v>374</v>
      </c>
      <c r="HA2552">
        <v>26.25</v>
      </c>
      <c r="HB2552" t="s">
        <v>374</v>
      </c>
      <c r="HC2552">
        <v>36.625</v>
      </c>
      <c r="HD2552" t="s">
        <v>374</v>
      </c>
      <c r="HE2552">
        <v>61.688000000000002</v>
      </c>
      <c r="HF2552">
        <v>47.25</v>
      </c>
      <c r="HG2552">
        <v>20.156300000000002</v>
      </c>
      <c r="HH2552" t="s">
        <v>374</v>
      </c>
      <c r="HI2552">
        <v>25.170500000000001</v>
      </c>
      <c r="HJ2552" t="s">
        <v>374</v>
      </c>
      <c r="HK2552" t="s">
        <v>374</v>
      </c>
      <c r="HL2552">
        <v>47.457999999999998</v>
      </c>
      <c r="HM2552">
        <v>20.125</v>
      </c>
      <c r="HN2552" t="s">
        <v>374</v>
      </c>
      <c r="HO2552">
        <v>40.375</v>
      </c>
      <c r="HP2552" t="s">
        <v>374</v>
      </c>
      <c r="HQ2552" t="s">
        <v>374</v>
      </c>
      <c r="HR2552">
        <v>25.5</v>
      </c>
      <c r="HS2552">
        <v>0.9375</v>
      </c>
      <c r="HT2552">
        <v>57.7746</v>
      </c>
      <c r="HU2552">
        <v>9.1521000000000008</v>
      </c>
      <c r="HV2552" t="s">
        <v>374</v>
      </c>
      <c r="HW2552">
        <v>14.792300000000001</v>
      </c>
      <c r="HX2552">
        <v>11.0313</v>
      </c>
      <c r="HY2552">
        <v>5.4531000000000001</v>
      </c>
      <c r="HZ2552">
        <v>2.75</v>
      </c>
      <c r="IA2552">
        <v>9.2172000000000001</v>
      </c>
      <c r="IB2552">
        <v>24.375</v>
      </c>
      <c r="IC2552">
        <v>7</v>
      </c>
      <c r="ID2552">
        <v>120</v>
      </c>
      <c r="IE2552" t="s">
        <v>374</v>
      </c>
      <c r="IF2552">
        <v>4.25</v>
      </c>
      <c r="IG2552">
        <v>12.3611</v>
      </c>
      <c r="IH2552">
        <v>36.063000000000002</v>
      </c>
      <c r="II2552" t="s">
        <v>374</v>
      </c>
      <c r="IJ2552">
        <v>8.375</v>
      </c>
      <c r="IK2552" t="s">
        <v>374</v>
      </c>
      <c r="IL2552">
        <v>38.5</v>
      </c>
      <c r="IM2552">
        <v>15.468999999999999</v>
      </c>
      <c r="IN2552">
        <v>45.349200000000003</v>
      </c>
      <c r="IO2552">
        <v>40.75</v>
      </c>
      <c r="IP2552" t="s">
        <v>374</v>
      </c>
      <c r="IQ2552" t="s">
        <v>374</v>
      </c>
      <c r="IR2552">
        <v>22.1996</v>
      </c>
      <c r="IS2552">
        <v>8.5646000000000004</v>
      </c>
      <c r="IT2552" t="s">
        <v>374</v>
      </c>
      <c r="IU2552">
        <v>16</v>
      </c>
      <c r="IV2552">
        <v>36.75</v>
      </c>
      <c r="IW2552">
        <v>16.399999999999999</v>
      </c>
      <c r="IX2552">
        <v>8.2969000000000008</v>
      </c>
      <c r="IY2552">
        <v>3.3906000000000001</v>
      </c>
      <c r="IZ2552">
        <v>37.689100000000003</v>
      </c>
      <c r="JA2552">
        <v>9.875</v>
      </c>
      <c r="JB2552">
        <v>47.281300000000002</v>
      </c>
      <c r="JC2552" t="s">
        <v>374</v>
      </c>
      <c r="JD2552">
        <v>51.541699999999999</v>
      </c>
      <c r="JE2552">
        <v>14.0938</v>
      </c>
      <c r="JF2552">
        <v>37.625</v>
      </c>
      <c r="JG2552">
        <v>26.0625</v>
      </c>
      <c r="JH2552" t="s">
        <v>374</v>
      </c>
      <c r="JI2552" t="s">
        <v>374</v>
      </c>
      <c r="JJ2552">
        <v>11.5625</v>
      </c>
      <c r="JK2552">
        <v>34.875</v>
      </c>
      <c r="JL2552">
        <v>51.120100000000001</v>
      </c>
      <c r="JM2552" t="s">
        <v>374</v>
      </c>
      <c r="JN2552" t="s">
        <v>374</v>
      </c>
      <c r="JO2552">
        <v>23.781300000000002</v>
      </c>
      <c r="JP2552">
        <v>10.8125</v>
      </c>
      <c r="JQ2552">
        <v>34.625</v>
      </c>
      <c r="JR2552">
        <v>2.8961999999999999</v>
      </c>
      <c r="JS2552">
        <v>11.7813</v>
      </c>
      <c r="JT2552">
        <v>20.031300000000002</v>
      </c>
      <c r="JU2552" t="s">
        <v>374</v>
      </c>
      <c r="JV2552">
        <v>18.9375</v>
      </c>
      <c r="JW2552">
        <v>6.8113999999999999</v>
      </c>
      <c r="JX2552">
        <v>6.5629999999999997</v>
      </c>
      <c r="JY2552">
        <v>11.424099999999999</v>
      </c>
      <c r="JZ2552">
        <v>23</v>
      </c>
      <c r="KA2552" t="s">
        <v>374</v>
      </c>
      <c r="KB2552">
        <v>70.9375</v>
      </c>
      <c r="KC2552">
        <v>32.75</v>
      </c>
      <c r="KD2552">
        <v>39</v>
      </c>
      <c r="KE2552" t="s">
        <v>374</v>
      </c>
      <c r="KF2552">
        <v>12.484400000000001</v>
      </c>
      <c r="KG2552">
        <v>22.354199999999999</v>
      </c>
      <c r="KH2552">
        <v>10.625</v>
      </c>
      <c r="KI2552" t="s">
        <v>374</v>
      </c>
      <c r="KJ2552" t="s">
        <v>374</v>
      </c>
      <c r="KK2552" t="s">
        <v>374</v>
      </c>
      <c r="KL2552" t="s">
        <v>374</v>
      </c>
      <c r="KM2552">
        <v>22.218800000000002</v>
      </c>
      <c r="KN2552" t="s">
        <v>374</v>
      </c>
      <c r="KO2552">
        <v>21.9375</v>
      </c>
      <c r="KP2552" t="s">
        <v>374</v>
      </c>
      <c r="KQ2552">
        <v>27.904800000000002</v>
      </c>
      <c r="KR2552">
        <v>44.5</v>
      </c>
      <c r="KS2552">
        <v>15.777799999999999</v>
      </c>
      <c r="KT2552">
        <v>28</v>
      </c>
      <c r="KU2552">
        <v>11.107100000000001</v>
      </c>
      <c r="KV2552" t="s">
        <v>374</v>
      </c>
      <c r="KW2552">
        <v>34.0625</v>
      </c>
      <c r="KX2552" t="s">
        <v>374</v>
      </c>
      <c r="KY2552">
        <v>12.453099999999999</v>
      </c>
      <c r="KZ2552">
        <v>19.812999999999999</v>
      </c>
      <c r="LA2552">
        <v>16.75</v>
      </c>
      <c r="LB2552" t="s">
        <v>374</v>
      </c>
      <c r="LC2552">
        <v>40.25</v>
      </c>
      <c r="LD2552">
        <v>33.875</v>
      </c>
      <c r="LE2552">
        <v>46.469000000000001</v>
      </c>
      <c r="LF2552">
        <v>0.10199999999999999</v>
      </c>
      <c r="LG2552">
        <v>8.0143000000000004</v>
      </c>
      <c r="LH2552" t="s">
        <v>374</v>
      </c>
      <c r="LI2552" t="s">
        <v>374</v>
      </c>
      <c r="LJ2552">
        <v>65.423900000000003</v>
      </c>
      <c r="LK2552">
        <v>8.5367999999999995</v>
      </c>
      <c r="LL2552">
        <v>38.9895</v>
      </c>
      <c r="LM2552" t="s">
        <v>374</v>
      </c>
      <c r="LN2552">
        <v>46.281300000000002</v>
      </c>
      <c r="LO2552">
        <v>114.4738</v>
      </c>
      <c r="LP2552">
        <v>45.975000000000001</v>
      </c>
      <c r="LQ2552">
        <v>28.75</v>
      </c>
      <c r="LR2552" t="s">
        <v>374</v>
      </c>
      <c r="LS2552">
        <v>34.453099999999999</v>
      </c>
      <c r="LT2552" t="s">
        <v>374</v>
      </c>
      <c r="LU2552" t="s">
        <v>374</v>
      </c>
      <c r="LV2552" t="s">
        <v>374</v>
      </c>
      <c r="LW2552" t="s">
        <v>374</v>
      </c>
      <c r="LX2552">
        <v>26.156300000000002</v>
      </c>
      <c r="LY2552">
        <v>29.6875</v>
      </c>
      <c r="LZ2552" t="s">
        <v>374</v>
      </c>
      <c r="MA2552">
        <v>9.0381</v>
      </c>
      <c r="MB2552">
        <v>7.3437999999999999</v>
      </c>
      <c r="MC2552">
        <v>4.7343999999999999</v>
      </c>
      <c r="MD2552" t="s">
        <v>374</v>
      </c>
      <c r="ME2552">
        <v>27.923999999999999</v>
      </c>
      <c r="MF2552">
        <v>7.0125999999999999</v>
      </c>
      <c r="MG2552" t="s">
        <v>374</v>
      </c>
      <c r="MH2552" t="s">
        <v>374</v>
      </c>
      <c r="MI2552">
        <v>25.3125</v>
      </c>
      <c r="MJ2552">
        <v>19.015599999999999</v>
      </c>
      <c r="MK2552">
        <v>43.578099999999999</v>
      </c>
      <c r="ML2552">
        <v>11.5625</v>
      </c>
      <c r="MM2552">
        <v>1.625</v>
      </c>
      <c r="MN2552" t="s">
        <v>374</v>
      </c>
      <c r="MO2552" t="s">
        <v>374</v>
      </c>
      <c r="MP2552" t="s">
        <v>374</v>
      </c>
      <c r="MQ2552" t="s">
        <v>374</v>
      </c>
      <c r="MR2552">
        <v>11.4688</v>
      </c>
      <c r="MS2552">
        <v>1.7119</v>
      </c>
      <c r="MT2552">
        <v>6.6070000000000002</v>
      </c>
      <c r="MU2552">
        <v>38.968800000000002</v>
      </c>
      <c r="MV2552" t="s">
        <v>374</v>
      </c>
      <c r="MW2552">
        <v>11.906000000000001</v>
      </c>
      <c r="MX2552">
        <v>11.061299999999999</v>
      </c>
      <c r="MY2552" t="s">
        <v>374</v>
      </c>
      <c r="MZ2552">
        <v>23.354199999999999</v>
      </c>
      <c r="NA2552">
        <v>5.0793999999999997</v>
      </c>
      <c r="NB2552">
        <v>10.148099999999999</v>
      </c>
      <c r="NC2552">
        <v>11.948499999999999</v>
      </c>
      <c r="ND2552">
        <v>19.8125</v>
      </c>
      <c r="NE2552" t="s">
        <v>374</v>
      </c>
      <c r="NF2552">
        <v>37.625</v>
      </c>
      <c r="NG2552" t="s">
        <v>374</v>
      </c>
      <c r="NH2552">
        <v>48.125</v>
      </c>
      <c r="NI2552">
        <v>7.0781000000000001</v>
      </c>
      <c r="NJ2552">
        <v>29.208300000000001</v>
      </c>
      <c r="NK2552">
        <v>5.1406000000000001</v>
      </c>
      <c r="NL2552" t="s">
        <v>374</v>
      </c>
      <c r="NM2552">
        <v>19.593800000000002</v>
      </c>
      <c r="NN2552">
        <v>21.0625</v>
      </c>
      <c r="NO2552" t="s">
        <v>374</v>
      </c>
      <c r="NP2552">
        <v>54.1875</v>
      </c>
      <c r="NQ2552">
        <v>13.745200000000001</v>
      </c>
      <c r="NR2552">
        <v>37.75</v>
      </c>
      <c r="NS2552">
        <v>30.5</v>
      </c>
      <c r="NT2552">
        <v>13.194100000000001</v>
      </c>
      <c r="NU2552" t="s">
        <v>374</v>
      </c>
      <c r="NV2552" t="s">
        <v>374</v>
      </c>
      <c r="NW2552">
        <v>24.562999999999999</v>
      </c>
      <c r="NX2552">
        <v>20.625</v>
      </c>
      <c r="NY2552">
        <v>9</v>
      </c>
      <c r="NZ2552">
        <v>18.375</v>
      </c>
      <c r="OA2552">
        <v>10.313000000000001</v>
      </c>
      <c r="OB2552" t="s">
        <v>374</v>
      </c>
      <c r="OC2552">
        <v>23.730499999999999</v>
      </c>
      <c r="OD2552" t="s">
        <v>374</v>
      </c>
      <c r="OE2552">
        <v>45.5</v>
      </c>
      <c r="OF2552">
        <v>23.5</v>
      </c>
      <c r="OG2552" t="s">
        <v>374</v>
      </c>
      <c r="OH2552">
        <v>7.6879999999999997</v>
      </c>
      <c r="OI2552" t="s">
        <v>374</v>
      </c>
      <c r="OJ2552">
        <v>11.3438</v>
      </c>
      <c r="OK2552">
        <v>8.8611000000000004</v>
      </c>
      <c r="OL2552">
        <v>19</v>
      </c>
      <c r="OM2552">
        <v>4.1875</v>
      </c>
      <c r="ON2552">
        <v>20.821999999999999</v>
      </c>
      <c r="OO2552">
        <v>1.3498000000000001</v>
      </c>
      <c r="OP2552">
        <v>18.655999999999999</v>
      </c>
      <c r="OQ2552">
        <v>2.7422</v>
      </c>
      <c r="OR2552">
        <v>7.0833000000000004</v>
      </c>
      <c r="OS2552">
        <v>48.375</v>
      </c>
      <c r="OT2552">
        <v>11</v>
      </c>
      <c r="OU2552">
        <v>2.9062999999999999</v>
      </c>
      <c r="OV2552">
        <v>22.5</v>
      </c>
      <c r="OW2552">
        <v>27.343800000000002</v>
      </c>
      <c r="OX2552">
        <v>21.187999999999999</v>
      </c>
      <c r="OY2552">
        <v>11.5</v>
      </c>
      <c r="OZ2552">
        <v>22.683</v>
      </c>
      <c r="PA2552">
        <v>27.630700000000001</v>
      </c>
      <c r="PB2552">
        <v>19.875</v>
      </c>
      <c r="PC2552">
        <v>32</v>
      </c>
      <c r="PD2552">
        <v>29.281300000000002</v>
      </c>
      <c r="PE2552">
        <v>16.443899999999999</v>
      </c>
      <c r="PF2552">
        <v>21.042999999999999</v>
      </c>
      <c r="PG2552">
        <v>26.125</v>
      </c>
      <c r="PH2552">
        <v>21.375</v>
      </c>
      <c r="PI2552">
        <v>12.25</v>
      </c>
      <c r="PJ2552">
        <v>33.375</v>
      </c>
      <c r="PK2552" t="s">
        <v>374</v>
      </c>
      <c r="PL2552" t="s">
        <v>374</v>
      </c>
      <c r="PM2552">
        <v>24.875</v>
      </c>
      <c r="PN2552">
        <v>26.843800000000002</v>
      </c>
      <c r="PO2552" t="s">
        <v>374</v>
      </c>
      <c r="PP2552">
        <v>12.4375</v>
      </c>
      <c r="PQ2552">
        <v>16.6875</v>
      </c>
      <c r="PR2552">
        <v>52</v>
      </c>
      <c r="PS2552">
        <v>26.937999999999999</v>
      </c>
      <c r="PT2552" t="s">
        <v>374</v>
      </c>
      <c r="PU2552" t="s">
        <v>374</v>
      </c>
      <c r="PV2552">
        <v>32.9375</v>
      </c>
      <c r="PW2552">
        <v>39.938000000000002</v>
      </c>
      <c r="PX2552">
        <v>31.843800000000002</v>
      </c>
      <c r="PY2552">
        <v>30.906300000000002</v>
      </c>
      <c r="PZ2552">
        <v>3.6484000000000001</v>
      </c>
      <c r="QA2552">
        <v>12.022</v>
      </c>
      <c r="QB2552" t="s">
        <v>374</v>
      </c>
      <c r="QC2552" t="s">
        <v>374</v>
      </c>
      <c r="QD2552">
        <v>14.109400000000001</v>
      </c>
      <c r="QE2552">
        <v>28.75</v>
      </c>
      <c r="QF2552">
        <v>1.1797</v>
      </c>
      <c r="QG2552">
        <v>16.625</v>
      </c>
      <c r="QH2552">
        <v>7.2083000000000004</v>
      </c>
      <c r="QI2552" t="s">
        <v>374</v>
      </c>
      <c r="QJ2552" t="s">
        <v>374</v>
      </c>
      <c r="QK2552">
        <v>38.593800000000002</v>
      </c>
      <c r="QL2552" t="s">
        <v>374</v>
      </c>
      <c r="QM2552" t="s">
        <v>374</v>
      </c>
      <c r="QN2552" t="s">
        <v>374</v>
      </c>
      <c r="QO2552">
        <v>10.1777</v>
      </c>
      <c r="QP2552">
        <v>6</v>
      </c>
      <c r="QQ2552" t="s">
        <v>374</v>
      </c>
      <c r="QR2552">
        <v>5.2809999999999997</v>
      </c>
      <c r="QS2552">
        <v>32.1875</v>
      </c>
      <c r="QT2552">
        <v>11.828099999999999</v>
      </c>
      <c r="QU2552" t="s">
        <v>374</v>
      </c>
      <c r="QV2552">
        <v>21.4375</v>
      </c>
      <c r="QW2552">
        <v>25.5138</v>
      </c>
      <c r="QX2552">
        <v>28.875</v>
      </c>
      <c r="QY2552" t="s">
        <v>374</v>
      </c>
      <c r="QZ2552">
        <v>4.8704999999999998</v>
      </c>
      <c r="RA2552">
        <v>7.5740999999999996</v>
      </c>
      <c r="RB2552" t="s">
        <v>374</v>
      </c>
      <c r="RC2552">
        <v>4.3674999999999997</v>
      </c>
      <c r="RD2552">
        <v>36</v>
      </c>
      <c r="RE2552">
        <v>23.291499999999999</v>
      </c>
      <c r="RF2552" t="s">
        <v>374</v>
      </c>
      <c r="RG2552">
        <v>51.4375</v>
      </c>
      <c r="RH2552">
        <v>15.5</v>
      </c>
      <c r="RI2552">
        <v>4.2145999999999999</v>
      </c>
      <c r="RJ2552">
        <v>62.295999999999999</v>
      </c>
      <c r="RK2552">
        <v>8.6562999999999999</v>
      </c>
      <c r="RL2552">
        <v>31.655999999999999</v>
      </c>
      <c r="RM2552" t="s">
        <v>374</v>
      </c>
      <c r="RN2552" t="s">
        <v>374</v>
      </c>
      <c r="RO2552">
        <v>12.0625</v>
      </c>
      <c r="RP2552">
        <v>19.9375</v>
      </c>
      <c r="RQ2552">
        <v>20.468800000000002</v>
      </c>
      <c r="RR2552">
        <v>62.563000000000002</v>
      </c>
      <c r="RS2552" t="s">
        <v>374</v>
      </c>
      <c r="RT2552">
        <v>18.625</v>
      </c>
      <c r="RU2552">
        <v>28.251200000000001</v>
      </c>
      <c r="RV2552">
        <v>50.3125</v>
      </c>
      <c r="RW2552" t="s">
        <v>374</v>
      </c>
      <c r="RX2552" t="s">
        <v>374</v>
      </c>
      <c r="RY2552" t="s">
        <v>374</v>
      </c>
      <c r="RZ2552">
        <v>23.251300000000001</v>
      </c>
      <c r="SA2552" t="s">
        <v>374</v>
      </c>
      <c r="SB2552" t="s">
        <v>374</v>
      </c>
      <c r="SC2552" t="s">
        <v>374</v>
      </c>
      <c r="SD2552">
        <v>36.531300000000002</v>
      </c>
      <c r="SE2552">
        <v>36.4375</v>
      </c>
      <c r="SF2552">
        <v>7.4583000000000004</v>
      </c>
      <c r="SG2552">
        <v>111.6409</v>
      </c>
      <c r="SH2552" t="s">
        <v>374</v>
      </c>
      <c r="SI2552">
        <v>7.6737000000000002</v>
      </c>
      <c r="SJ2552" t="s">
        <v>374</v>
      </c>
      <c r="SK2552">
        <v>19.777799999999999</v>
      </c>
      <c r="SL2552">
        <v>55.625</v>
      </c>
      <c r="SM2552" t="s">
        <v>374</v>
      </c>
      <c r="SN2552" t="s">
        <v>374</v>
      </c>
    </row>
    <row r="2553" spans="1:508" x14ac:dyDescent="0.3">
      <c r="A2553">
        <f t="shared" si="39"/>
        <v>348</v>
      </c>
      <c r="B2553" s="3">
        <v>36438</v>
      </c>
      <c r="C2553" t="s">
        <v>374</v>
      </c>
      <c r="D2553" t="s">
        <v>374</v>
      </c>
      <c r="E2553" t="s">
        <v>374</v>
      </c>
      <c r="F2553">
        <v>2.4260000000000002</v>
      </c>
      <c r="G2553" t="s">
        <v>374</v>
      </c>
      <c r="H2553">
        <v>5.3369</v>
      </c>
      <c r="I2553">
        <v>8</v>
      </c>
      <c r="J2553">
        <v>16.223299999999998</v>
      </c>
      <c r="K2553" t="s">
        <v>374</v>
      </c>
      <c r="L2553">
        <v>14.336</v>
      </c>
      <c r="M2553" t="s">
        <v>374</v>
      </c>
      <c r="N2553">
        <v>10.8277</v>
      </c>
      <c r="O2553" t="s">
        <v>374</v>
      </c>
      <c r="P2553" t="s">
        <v>374</v>
      </c>
      <c r="Q2553">
        <v>5.1562999999999999</v>
      </c>
      <c r="R2553">
        <v>38.4375</v>
      </c>
      <c r="S2553">
        <v>35.125</v>
      </c>
      <c r="T2553">
        <v>28.906300000000002</v>
      </c>
      <c r="U2553">
        <v>10.859400000000001</v>
      </c>
      <c r="V2553">
        <v>28.875</v>
      </c>
      <c r="W2553">
        <v>980.12149999999997</v>
      </c>
      <c r="X2553">
        <v>28.042999999999999</v>
      </c>
      <c r="Y2553" t="s">
        <v>374</v>
      </c>
      <c r="Z2553">
        <v>13.1563</v>
      </c>
      <c r="AA2553" t="s">
        <v>374</v>
      </c>
      <c r="AB2553">
        <v>9.5</v>
      </c>
      <c r="AC2553" t="s">
        <v>374</v>
      </c>
      <c r="AD2553">
        <v>10.5313</v>
      </c>
      <c r="AE2553">
        <v>23.625</v>
      </c>
      <c r="AF2553" t="s">
        <v>374</v>
      </c>
      <c r="AG2553">
        <v>3.6562999999999999</v>
      </c>
      <c r="AH2553">
        <v>21.390599999999999</v>
      </c>
      <c r="AI2553" t="s">
        <v>374</v>
      </c>
      <c r="AJ2553" t="s">
        <v>374</v>
      </c>
      <c r="AK2553">
        <v>2.9443999999999999</v>
      </c>
      <c r="AL2553">
        <v>42.5</v>
      </c>
      <c r="AM2553" t="s">
        <v>374</v>
      </c>
      <c r="AN2553">
        <v>18.937999999999999</v>
      </c>
      <c r="AO2553">
        <v>78.438000000000002</v>
      </c>
      <c r="AP2553" t="s">
        <v>374</v>
      </c>
      <c r="AQ2553">
        <v>2.3125</v>
      </c>
      <c r="AR2553" t="s">
        <v>374</v>
      </c>
      <c r="AS2553">
        <v>28.625</v>
      </c>
      <c r="AT2553">
        <v>5.1771000000000003</v>
      </c>
      <c r="AU2553">
        <v>17.045500000000001</v>
      </c>
      <c r="AV2553">
        <v>27.9663</v>
      </c>
      <c r="AW2553">
        <v>3.1953</v>
      </c>
      <c r="AX2553" t="s">
        <v>374</v>
      </c>
      <c r="AY2553">
        <v>29.625</v>
      </c>
      <c r="AZ2553" t="s">
        <v>374</v>
      </c>
      <c r="BA2553">
        <v>24.625</v>
      </c>
      <c r="BB2553">
        <v>1.3542000000000001</v>
      </c>
      <c r="BC2553">
        <v>33.122</v>
      </c>
      <c r="BD2553" t="s">
        <v>374</v>
      </c>
      <c r="BE2553">
        <v>53.6875</v>
      </c>
      <c r="BF2553" t="s">
        <v>374</v>
      </c>
      <c r="BG2553">
        <v>41.050199999999997</v>
      </c>
      <c r="BH2553">
        <v>27.25</v>
      </c>
      <c r="BI2553">
        <v>43.813000000000002</v>
      </c>
      <c r="BJ2553">
        <v>28.9375</v>
      </c>
      <c r="BK2553">
        <v>15.9236</v>
      </c>
      <c r="BL2553">
        <v>27.222200000000001</v>
      </c>
      <c r="BM2553">
        <v>28.375</v>
      </c>
      <c r="BN2553">
        <v>10.104200000000001</v>
      </c>
      <c r="BO2553">
        <v>6.6</v>
      </c>
      <c r="BP2553">
        <v>15.035</v>
      </c>
      <c r="BQ2553">
        <v>35.907400000000003</v>
      </c>
      <c r="BR2553">
        <v>385.5</v>
      </c>
      <c r="BS2553">
        <v>26.5625</v>
      </c>
      <c r="BT2553">
        <v>14.188000000000001</v>
      </c>
      <c r="BU2553">
        <v>2.6211000000000002</v>
      </c>
      <c r="BV2553">
        <v>67.5762</v>
      </c>
      <c r="BW2553" t="s">
        <v>374</v>
      </c>
      <c r="BX2553">
        <v>38.340000000000003</v>
      </c>
      <c r="BY2553">
        <v>12.125</v>
      </c>
      <c r="BZ2553">
        <v>5.0391000000000004</v>
      </c>
      <c r="CA2553">
        <v>30.562999999999999</v>
      </c>
      <c r="CB2553">
        <v>315.22210000000001</v>
      </c>
      <c r="CC2553">
        <v>17.021999999999998</v>
      </c>
      <c r="CD2553">
        <v>25.759900000000002</v>
      </c>
      <c r="CE2553">
        <v>27.281300000000002</v>
      </c>
      <c r="CF2553">
        <v>16.312999999999999</v>
      </c>
      <c r="CG2553" t="s">
        <v>374</v>
      </c>
      <c r="CH2553" t="s">
        <v>374</v>
      </c>
      <c r="CI2553" t="s">
        <v>374</v>
      </c>
      <c r="CJ2553">
        <v>44.6875</v>
      </c>
      <c r="CK2553" t="s">
        <v>374</v>
      </c>
      <c r="CL2553" t="s">
        <v>374</v>
      </c>
      <c r="CM2553" t="s">
        <v>374</v>
      </c>
      <c r="CN2553">
        <v>1.9297</v>
      </c>
      <c r="CO2553" t="s">
        <v>374</v>
      </c>
      <c r="CP2553" t="s">
        <v>374</v>
      </c>
      <c r="CQ2553">
        <v>3.9896000000000003</v>
      </c>
      <c r="CR2553">
        <v>8.2344000000000008</v>
      </c>
      <c r="CS2553" t="s">
        <v>374</v>
      </c>
      <c r="CT2553">
        <v>25.1875</v>
      </c>
      <c r="CU2553">
        <v>32.426299999999998</v>
      </c>
      <c r="CV2553">
        <v>25.406300000000002</v>
      </c>
      <c r="CW2553">
        <v>41.938000000000002</v>
      </c>
      <c r="CX2553">
        <v>52.3125</v>
      </c>
      <c r="CY2553">
        <v>12.020799999999999</v>
      </c>
      <c r="CZ2553" t="s">
        <v>374</v>
      </c>
      <c r="DA2553" t="s">
        <v>374</v>
      </c>
      <c r="DB2553">
        <v>12.297000000000001</v>
      </c>
      <c r="DC2553">
        <v>33.75</v>
      </c>
      <c r="DD2553" t="s">
        <v>374</v>
      </c>
      <c r="DE2553">
        <v>22.698399999999999</v>
      </c>
      <c r="DF2553">
        <v>42.125</v>
      </c>
      <c r="DG2553">
        <v>1.4323000000000001</v>
      </c>
      <c r="DH2553">
        <v>14.7188</v>
      </c>
      <c r="DI2553">
        <v>17.438099999999999</v>
      </c>
      <c r="DJ2553">
        <v>39.655999999999999</v>
      </c>
      <c r="DK2553" t="s">
        <v>374</v>
      </c>
      <c r="DL2553">
        <v>39.0625</v>
      </c>
      <c r="DM2553" t="s">
        <v>374</v>
      </c>
      <c r="DN2553">
        <v>1.6042000000000001</v>
      </c>
      <c r="DO2553" t="s">
        <v>374</v>
      </c>
      <c r="DP2553">
        <v>35.8125</v>
      </c>
      <c r="DQ2553" t="s">
        <v>374</v>
      </c>
      <c r="DR2553">
        <v>36.957999999999998</v>
      </c>
      <c r="DS2553">
        <v>39.6875</v>
      </c>
      <c r="DT2553">
        <v>0.66149999999999998</v>
      </c>
      <c r="DU2553" t="s">
        <v>374</v>
      </c>
      <c r="DV2553">
        <v>24.8094</v>
      </c>
      <c r="DW2553">
        <v>18.531300000000002</v>
      </c>
      <c r="DX2553">
        <v>42.281300000000002</v>
      </c>
      <c r="DY2553" t="s">
        <v>374</v>
      </c>
      <c r="DZ2553">
        <v>23.093800000000002</v>
      </c>
      <c r="EA2553" t="s">
        <v>374</v>
      </c>
      <c r="EB2553">
        <v>53.1477</v>
      </c>
      <c r="EC2553">
        <v>19.375</v>
      </c>
      <c r="ED2553" t="s">
        <v>374</v>
      </c>
      <c r="EE2553" t="s">
        <v>374</v>
      </c>
      <c r="EF2553">
        <v>6.3593999999999999</v>
      </c>
      <c r="EG2553">
        <v>3.3060999999999998</v>
      </c>
      <c r="EH2553">
        <v>9.8765999999999998</v>
      </c>
      <c r="EI2553">
        <v>24.6676</v>
      </c>
      <c r="EJ2553" t="s">
        <v>374</v>
      </c>
      <c r="EK2553" t="s">
        <v>374</v>
      </c>
      <c r="EL2553">
        <v>21.517800000000001</v>
      </c>
      <c r="EM2553" t="s">
        <v>374</v>
      </c>
      <c r="EN2553">
        <v>8.9167000000000005</v>
      </c>
      <c r="EO2553">
        <v>27.327300000000001</v>
      </c>
      <c r="EP2553" t="s">
        <v>374</v>
      </c>
      <c r="EQ2553">
        <v>19.5</v>
      </c>
      <c r="ER2553">
        <v>11.7898</v>
      </c>
      <c r="ES2553">
        <v>33.125</v>
      </c>
      <c r="ET2553">
        <v>48.359299999999998</v>
      </c>
      <c r="EU2553">
        <v>2</v>
      </c>
      <c r="EV2553" t="s">
        <v>374</v>
      </c>
      <c r="EW2553" t="s">
        <v>374</v>
      </c>
      <c r="EX2553">
        <v>18.5</v>
      </c>
      <c r="EY2553">
        <v>7.4278000000000004</v>
      </c>
      <c r="EZ2553">
        <v>16.9375</v>
      </c>
      <c r="FA2553">
        <v>41.75</v>
      </c>
      <c r="FB2553">
        <v>15.398</v>
      </c>
      <c r="FC2553">
        <v>24.875</v>
      </c>
      <c r="FD2553">
        <v>21.3125</v>
      </c>
      <c r="FE2553">
        <v>19.531300000000002</v>
      </c>
      <c r="FF2553">
        <v>31.875</v>
      </c>
      <c r="FG2553">
        <v>5.2343999999999999</v>
      </c>
      <c r="FH2553" t="s">
        <v>374</v>
      </c>
      <c r="FI2553">
        <v>21.3125</v>
      </c>
      <c r="FJ2553">
        <v>17.9375</v>
      </c>
      <c r="FK2553">
        <v>34.75</v>
      </c>
      <c r="FL2553">
        <v>249.375</v>
      </c>
      <c r="FM2553">
        <v>18.980899999999998</v>
      </c>
      <c r="FN2553">
        <v>28.8125</v>
      </c>
      <c r="FO2553">
        <v>21.75</v>
      </c>
      <c r="FP2553" t="s">
        <v>374</v>
      </c>
      <c r="FQ2553" t="s">
        <v>374</v>
      </c>
      <c r="FR2553">
        <v>8.5</v>
      </c>
      <c r="FS2553" t="s">
        <v>374</v>
      </c>
      <c r="FT2553" t="s">
        <v>374</v>
      </c>
      <c r="FU2553">
        <v>49.894800000000004</v>
      </c>
      <c r="FV2553" t="s">
        <v>374</v>
      </c>
      <c r="FW2553">
        <v>3.0390999999999999</v>
      </c>
      <c r="FX2553" t="s">
        <v>374</v>
      </c>
      <c r="FY2553" t="s">
        <v>374</v>
      </c>
      <c r="FZ2553">
        <v>8.4062999999999999</v>
      </c>
      <c r="GA2553">
        <v>41</v>
      </c>
      <c r="GB2553">
        <v>26</v>
      </c>
      <c r="GC2553">
        <v>36.75</v>
      </c>
      <c r="GD2553" t="s">
        <v>374</v>
      </c>
      <c r="GE2553">
        <v>4.7187999999999999</v>
      </c>
      <c r="GF2553">
        <v>41.270800000000001</v>
      </c>
      <c r="GG2553">
        <v>1.4687999999999999</v>
      </c>
      <c r="GH2553">
        <v>5.5625</v>
      </c>
      <c r="GI2553" t="s">
        <v>374</v>
      </c>
      <c r="GJ2553">
        <v>5.2675000000000001</v>
      </c>
      <c r="GK2553" t="s">
        <v>374</v>
      </c>
      <c r="GL2553" t="s">
        <v>374</v>
      </c>
      <c r="GM2553" t="s">
        <v>374</v>
      </c>
      <c r="GN2553">
        <v>19.875</v>
      </c>
      <c r="GO2553" t="s">
        <v>374</v>
      </c>
      <c r="GP2553" t="s">
        <v>374</v>
      </c>
      <c r="GQ2553" t="s">
        <v>374</v>
      </c>
      <c r="GR2553">
        <v>30.594000000000001</v>
      </c>
      <c r="GS2553">
        <v>38.750399999999999</v>
      </c>
      <c r="GT2553">
        <v>2.0331999999999999</v>
      </c>
      <c r="GU2553">
        <v>20.343800000000002</v>
      </c>
      <c r="GV2553">
        <v>11.6944</v>
      </c>
      <c r="GW2553">
        <v>22.708300000000001</v>
      </c>
      <c r="GX2553" t="s">
        <v>374</v>
      </c>
      <c r="GY2553" t="s">
        <v>374</v>
      </c>
      <c r="GZ2553" t="s">
        <v>374</v>
      </c>
      <c r="HA2553">
        <v>26</v>
      </c>
      <c r="HB2553" t="s">
        <v>374</v>
      </c>
      <c r="HC2553">
        <v>36.875</v>
      </c>
      <c r="HD2553" t="s">
        <v>374</v>
      </c>
      <c r="HE2553">
        <v>62.375</v>
      </c>
      <c r="HF2553">
        <v>46.563000000000002</v>
      </c>
      <c r="HG2553">
        <v>17.125</v>
      </c>
      <c r="HH2553" t="s">
        <v>374</v>
      </c>
      <c r="HI2553">
        <v>24.346599999999999</v>
      </c>
      <c r="HJ2553" t="s">
        <v>374</v>
      </c>
      <c r="HK2553" t="s">
        <v>374</v>
      </c>
      <c r="HL2553">
        <v>47.125</v>
      </c>
      <c r="HM2553">
        <v>19.583300000000001</v>
      </c>
      <c r="HN2553" t="s">
        <v>374</v>
      </c>
      <c r="HO2553">
        <v>38.8125</v>
      </c>
      <c r="HP2553" t="s">
        <v>374</v>
      </c>
      <c r="HQ2553" t="s">
        <v>374</v>
      </c>
      <c r="HR2553">
        <v>25.781300000000002</v>
      </c>
      <c r="HS2553">
        <v>0.92969999999999997</v>
      </c>
      <c r="HT2553">
        <v>57.7746</v>
      </c>
      <c r="HU2553">
        <v>8.4885999999999999</v>
      </c>
      <c r="HV2553" t="s">
        <v>374</v>
      </c>
      <c r="HW2553">
        <v>14.770099999999999</v>
      </c>
      <c r="HX2553">
        <v>11.0938</v>
      </c>
      <c r="HY2553">
        <v>5.3125</v>
      </c>
      <c r="HZ2553">
        <v>2.7439999999999998</v>
      </c>
      <c r="IA2553">
        <v>9.1561000000000003</v>
      </c>
      <c r="IB2553">
        <v>24.718800000000002</v>
      </c>
      <c r="IC2553">
        <v>6.5629999999999997</v>
      </c>
      <c r="ID2553">
        <v>122.0625</v>
      </c>
      <c r="IE2553" t="s">
        <v>374</v>
      </c>
      <c r="IF2553">
        <v>4.0468999999999999</v>
      </c>
      <c r="IG2553">
        <v>12.5556</v>
      </c>
      <c r="IH2553">
        <v>36.063000000000002</v>
      </c>
      <c r="II2553" t="s">
        <v>374</v>
      </c>
      <c r="IJ2553">
        <v>8.2812999999999999</v>
      </c>
      <c r="IK2553" t="s">
        <v>374</v>
      </c>
      <c r="IL2553">
        <v>38.093800000000002</v>
      </c>
      <c r="IM2553">
        <v>15.188000000000001</v>
      </c>
      <c r="IN2553">
        <v>43.747199999999999</v>
      </c>
      <c r="IO2553">
        <v>40.5</v>
      </c>
      <c r="IP2553" t="s">
        <v>374</v>
      </c>
      <c r="IQ2553" t="s">
        <v>374</v>
      </c>
      <c r="IR2553">
        <v>21.3765</v>
      </c>
      <c r="IS2553">
        <v>8.6120999999999999</v>
      </c>
      <c r="IT2553" t="s">
        <v>374</v>
      </c>
      <c r="IU2553">
        <v>16.625</v>
      </c>
      <c r="IV2553">
        <v>36.625</v>
      </c>
      <c r="IW2553">
        <v>16.524999999999999</v>
      </c>
      <c r="IX2553">
        <v>8.5</v>
      </c>
      <c r="IY2553">
        <v>3.3515999999999999</v>
      </c>
      <c r="IZ2553">
        <v>37.9148</v>
      </c>
      <c r="JA2553">
        <v>9.4844000000000008</v>
      </c>
      <c r="JB2553">
        <v>47.093800000000002</v>
      </c>
      <c r="JC2553" t="s">
        <v>374</v>
      </c>
      <c r="JD2553">
        <v>50.416699999999999</v>
      </c>
      <c r="JE2553">
        <v>13.6875</v>
      </c>
      <c r="JF2553">
        <v>37.75</v>
      </c>
      <c r="JG2553">
        <v>25.375</v>
      </c>
      <c r="JH2553" t="s">
        <v>374</v>
      </c>
      <c r="JI2553" t="s">
        <v>374</v>
      </c>
      <c r="JJ2553">
        <v>11.604200000000001</v>
      </c>
      <c r="JK2553">
        <v>37.0625</v>
      </c>
      <c r="JL2553">
        <v>51.002299999999998</v>
      </c>
      <c r="JM2553" t="s">
        <v>374</v>
      </c>
      <c r="JN2553" t="s">
        <v>374</v>
      </c>
      <c r="JO2553">
        <v>23.906300000000002</v>
      </c>
      <c r="JP2553">
        <v>10.9063</v>
      </c>
      <c r="JQ2553">
        <v>35.968800000000002</v>
      </c>
      <c r="JR2553">
        <v>2.8961999999999999</v>
      </c>
      <c r="JS2553">
        <v>11.6875</v>
      </c>
      <c r="JT2553">
        <v>21</v>
      </c>
      <c r="JU2553" t="s">
        <v>374</v>
      </c>
      <c r="JV2553">
        <v>18.8125</v>
      </c>
      <c r="JW2553">
        <v>6.8681999999999999</v>
      </c>
      <c r="JX2553">
        <v>6.7190000000000003</v>
      </c>
      <c r="JY2553">
        <v>11.1454</v>
      </c>
      <c r="JZ2553">
        <v>23</v>
      </c>
      <c r="KA2553" t="s">
        <v>374</v>
      </c>
      <c r="KB2553">
        <v>69</v>
      </c>
      <c r="KC2553">
        <v>32.188000000000002</v>
      </c>
      <c r="KD2553">
        <v>39.0625</v>
      </c>
      <c r="KE2553" t="s">
        <v>374</v>
      </c>
      <c r="KF2553">
        <v>12.109400000000001</v>
      </c>
      <c r="KG2553">
        <v>22.625</v>
      </c>
      <c r="KH2553">
        <v>10.375</v>
      </c>
      <c r="KI2553" t="s">
        <v>374</v>
      </c>
      <c r="KJ2553" t="s">
        <v>374</v>
      </c>
      <c r="KK2553" t="s">
        <v>374</v>
      </c>
      <c r="KL2553" t="s">
        <v>374</v>
      </c>
      <c r="KM2553">
        <v>21.843800000000002</v>
      </c>
      <c r="KN2553" t="s">
        <v>374</v>
      </c>
      <c r="KO2553">
        <v>22.125</v>
      </c>
      <c r="KP2553" t="s">
        <v>374</v>
      </c>
      <c r="KQ2553">
        <v>26.037099999999999</v>
      </c>
      <c r="KR2553">
        <v>43.438000000000002</v>
      </c>
      <c r="KS2553">
        <v>15.9815</v>
      </c>
      <c r="KT2553">
        <v>26.625</v>
      </c>
      <c r="KU2553">
        <v>10.942399999999999</v>
      </c>
      <c r="KV2553" t="s">
        <v>374</v>
      </c>
      <c r="KW2553">
        <v>34.125</v>
      </c>
      <c r="KX2553" t="s">
        <v>374</v>
      </c>
      <c r="KY2553">
        <v>12.296900000000001</v>
      </c>
      <c r="KZ2553">
        <v>19.75</v>
      </c>
      <c r="LA2553">
        <v>16.781300000000002</v>
      </c>
      <c r="LB2553" t="s">
        <v>374</v>
      </c>
      <c r="LC2553">
        <v>39.875</v>
      </c>
      <c r="LD2553">
        <v>34.156300000000002</v>
      </c>
      <c r="LE2553">
        <v>46.719000000000001</v>
      </c>
      <c r="LF2553">
        <v>0.10199999999999999</v>
      </c>
      <c r="LG2553">
        <v>7.9130000000000003</v>
      </c>
      <c r="LH2553" t="s">
        <v>374</v>
      </c>
      <c r="LI2553" t="s">
        <v>374</v>
      </c>
      <c r="LJ2553">
        <v>66.3703</v>
      </c>
      <c r="LK2553">
        <v>8.3470999999999993</v>
      </c>
      <c r="LL2553">
        <v>39.197000000000003</v>
      </c>
      <c r="LM2553" t="s">
        <v>374</v>
      </c>
      <c r="LN2553">
        <v>45.906300000000002</v>
      </c>
      <c r="LO2553">
        <v>111.87739999999999</v>
      </c>
      <c r="LP2553">
        <v>46.613</v>
      </c>
      <c r="LQ2553">
        <v>29</v>
      </c>
      <c r="LR2553" t="s">
        <v>374</v>
      </c>
      <c r="LS2553">
        <v>36.406300000000002</v>
      </c>
      <c r="LT2553" t="s">
        <v>374</v>
      </c>
      <c r="LU2553" t="s">
        <v>374</v>
      </c>
      <c r="LV2553" t="s">
        <v>374</v>
      </c>
      <c r="LW2553" t="s">
        <v>374</v>
      </c>
      <c r="LX2553">
        <v>25.5625</v>
      </c>
      <c r="LY2553">
        <v>28.875</v>
      </c>
      <c r="LZ2553" t="s">
        <v>374</v>
      </c>
      <c r="MA2553">
        <v>8.6942000000000004</v>
      </c>
      <c r="MB2553">
        <v>7.3125</v>
      </c>
      <c r="MC2553">
        <v>4.5937999999999999</v>
      </c>
      <c r="MD2553" t="s">
        <v>374</v>
      </c>
      <c r="ME2553">
        <v>26.591999999999999</v>
      </c>
      <c r="MF2553">
        <v>6.6745999999999999</v>
      </c>
      <c r="MG2553" t="s">
        <v>374</v>
      </c>
      <c r="MH2553" t="s">
        <v>374</v>
      </c>
      <c r="MI2553">
        <v>24</v>
      </c>
      <c r="MJ2553">
        <v>19.578099999999999</v>
      </c>
      <c r="MK2553">
        <v>43.484400000000001</v>
      </c>
      <c r="ML2553">
        <v>11.640599999999999</v>
      </c>
      <c r="MM2553">
        <v>1.7812999999999999</v>
      </c>
      <c r="MN2553" t="s">
        <v>374</v>
      </c>
      <c r="MO2553" t="s">
        <v>374</v>
      </c>
      <c r="MP2553" t="s">
        <v>374</v>
      </c>
      <c r="MQ2553" t="s">
        <v>374</v>
      </c>
      <c r="MR2553">
        <v>11.4688</v>
      </c>
      <c r="MS2553">
        <v>1.7119</v>
      </c>
      <c r="MT2553">
        <v>6.6205999999999996</v>
      </c>
      <c r="MU2553">
        <v>38.781300000000002</v>
      </c>
      <c r="MV2553" t="s">
        <v>374</v>
      </c>
      <c r="MW2553">
        <v>11.531000000000001</v>
      </c>
      <c r="MX2553">
        <v>11.0014</v>
      </c>
      <c r="MY2553" t="s">
        <v>374</v>
      </c>
      <c r="MZ2553">
        <v>23.0625</v>
      </c>
      <c r="NA2553">
        <v>5.1719999999999997</v>
      </c>
      <c r="NB2553">
        <v>8.7777999999999992</v>
      </c>
      <c r="NC2553">
        <v>11.8916</v>
      </c>
      <c r="ND2553">
        <v>19.531300000000002</v>
      </c>
      <c r="NE2553" t="s">
        <v>374</v>
      </c>
      <c r="NF2553">
        <v>37.5</v>
      </c>
      <c r="NG2553" t="s">
        <v>374</v>
      </c>
      <c r="NH2553">
        <v>47.718800000000002</v>
      </c>
      <c r="NI2553">
        <v>7.1615000000000002</v>
      </c>
      <c r="NJ2553">
        <v>29.125</v>
      </c>
      <c r="NK2553">
        <v>5.0312999999999999</v>
      </c>
      <c r="NL2553" t="s">
        <v>374</v>
      </c>
      <c r="NM2553">
        <v>19.656300000000002</v>
      </c>
      <c r="NN2553">
        <v>21.0625</v>
      </c>
      <c r="NO2553" t="s">
        <v>374</v>
      </c>
      <c r="NP2553">
        <v>53.5</v>
      </c>
      <c r="NQ2553">
        <v>13.577299999999999</v>
      </c>
      <c r="NR2553">
        <v>37.5</v>
      </c>
      <c r="NS2553">
        <v>29.905999999999999</v>
      </c>
      <c r="NT2553">
        <v>12.8171</v>
      </c>
      <c r="NU2553" t="s">
        <v>374</v>
      </c>
      <c r="NV2553" t="s">
        <v>374</v>
      </c>
      <c r="NW2553">
        <v>24.75</v>
      </c>
      <c r="NX2553">
        <v>20.625</v>
      </c>
      <c r="NY2553">
        <v>9.1875</v>
      </c>
      <c r="NZ2553">
        <v>17.458300000000001</v>
      </c>
      <c r="OA2553">
        <v>10.125</v>
      </c>
      <c r="OB2553" t="s">
        <v>374</v>
      </c>
      <c r="OC2553">
        <v>24.343800000000002</v>
      </c>
      <c r="OD2553" t="s">
        <v>374</v>
      </c>
      <c r="OE2553">
        <v>46</v>
      </c>
      <c r="OF2553">
        <v>23.1875</v>
      </c>
      <c r="OG2553" t="s">
        <v>374</v>
      </c>
      <c r="OH2553">
        <v>8.125</v>
      </c>
      <c r="OI2553" t="s">
        <v>374</v>
      </c>
      <c r="OJ2553">
        <v>11.1875</v>
      </c>
      <c r="OK2553">
        <v>8.7777999999999992</v>
      </c>
      <c r="OL2553">
        <v>19.375</v>
      </c>
      <c r="OM2553">
        <v>4</v>
      </c>
      <c r="ON2553">
        <v>20.524000000000001</v>
      </c>
      <c r="OO2553">
        <v>1.3498000000000001</v>
      </c>
      <c r="OP2553">
        <v>18.469000000000001</v>
      </c>
      <c r="OQ2553">
        <v>2.8047</v>
      </c>
      <c r="OR2553">
        <v>7.0416999999999996</v>
      </c>
      <c r="OS2553">
        <v>48</v>
      </c>
      <c r="OT2553">
        <v>10.313000000000001</v>
      </c>
      <c r="OU2553">
        <v>2.8203</v>
      </c>
      <c r="OV2553">
        <v>22.666699999999999</v>
      </c>
      <c r="OW2553">
        <v>27.4375</v>
      </c>
      <c r="OX2553">
        <v>21.437999999999999</v>
      </c>
      <c r="OY2553">
        <v>11.875</v>
      </c>
      <c r="OZ2553">
        <v>22.417999999999999</v>
      </c>
      <c r="PA2553">
        <v>26.092500000000001</v>
      </c>
      <c r="PB2553">
        <v>20</v>
      </c>
      <c r="PC2553">
        <v>31.312999999999999</v>
      </c>
      <c r="PD2553">
        <v>29.218800000000002</v>
      </c>
      <c r="PE2553">
        <v>16.025200000000002</v>
      </c>
      <c r="PF2553">
        <v>20.986999999999998</v>
      </c>
      <c r="PG2553">
        <v>26</v>
      </c>
      <c r="PH2553">
        <v>21.062999999999999</v>
      </c>
      <c r="PI2553">
        <v>13</v>
      </c>
      <c r="PJ2553">
        <v>32.8125</v>
      </c>
      <c r="PK2553" t="s">
        <v>374</v>
      </c>
      <c r="PL2553" t="s">
        <v>374</v>
      </c>
      <c r="PM2553">
        <v>24.437999999999999</v>
      </c>
      <c r="PN2553">
        <v>27.718800000000002</v>
      </c>
      <c r="PO2553" t="s">
        <v>374</v>
      </c>
      <c r="PP2553">
        <v>12.4063</v>
      </c>
      <c r="PQ2553">
        <v>16.218800000000002</v>
      </c>
      <c r="PR2553">
        <v>50.9375</v>
      </c>
      <c r="PS2553">
        <v>27.905999999999999</v>
      </c>
      <c r="PT2553" t="s">
        <v>374</v>
      </c>
      <c r="PU2553" t="s">
        <v>374</v>
      </c>
      <c r="PV2553">
        <v>32.4375</v>
      </c>
      <c r="PW2553">
        <v>39.313000000000002</v>
      </c>
      <c r="PX2553">
        <v>32.093800000000002</v>
      </c>
      <c r="PY2553">
        <v>31.0625</v>
      </c>
      <c r="PZ2553">
        <v>3.6797</v>
      </c>
      <c r="QA2553">
        <v>11.752000000000001</v>
      </c>
      <c r="QB2553" t="s">
        <v>374</v>
      </c>
      <c r="QC2553" t="s">
        <v>374</v>
      </c>
      <c r="QD2553">
        <v>14.375</v>
      </c>
      <c r="QE2553">
        <v>28.562999999999999</v>
      </c>
      <c r="QF2553">
        <v>1.1718999999999999</v>
      </c>
      <c r="QG2553">
        <v>15.875</v>
      </c>
      <c r="QH2553">
        <v>7</v>
      </c>
      <c r="QI2553" t="s">
        <v>374</v>
      </c>
      <c r="QJ2553" t="s">
        <v>374</v>
      </c>
      <c r="QK2553">
        <v>38.5625</v>
      </c>
      <c r="QL2553" t="s">
        <v>374</v>
      </c>
      <c r="QM2553" t="s">
        <v>374</v>
      </c>
      <c r="QN2553" t="s">
        <v>374</v>
      </c>
      <c r="QO2553">
        <v>10.2355</v>
      </c>
      <c r="QP2553">
        <v>6.0468999999999999</v>
      </c>
      <c r="QQ2553" t="s">
        <v>374</v>
      </c>
      <c r="QR2553">
        <v>5.367</v>
      </c>
      <c r="QS2553">
        <v>32.25</v>
      </c>
      <c r="QT2553">
        <v>12.015599999999999</v>
      </c>
      <c r="QU2553" t="s">
        <v>374</v>
      </c>
      <c r="QV2553">
        <v>21.5</v>
      </c>
      <c r="QW2553">
        <v>25.020800000000001</v>
      </c>
      <c r="QX2553">
        <v>27.75</v>
      </c>
      <c r="QY2553" t="s">
        <v>374</v>
      </c>
      <c r="QZ2553">
        <v>4.7736000000000001</v>
      </c>
      <c r="RA2553">
        <v>7.4269999999999996</v>
      </c>
      <c r="RB2553" t="s">
        <v>374</v>
      </c>
      <c r="RC2553">
        <v>4.2961999999999998</v>
      </c>
      <c r="RD2553">
        <v>35.75</v>
      </c>
      <c r="RE2553">
        <v>23.467700000000001</v>
      </c>
      <c r="RF2553" t="s">
        <v>374</v>
      </c>
      <c r="RG2553">
        <v>56.1875</v>
      </c>
      <c r="RH2553">
        <v>15.359400000000001</v>
      </c>
      <c r="RI2553">
        <v>4.3240999999999996</v>
      </c>
      <c r="RJ2553">
        <v>58.766599999999997</v>
      </c>
      <c r="RK2553">
        <v>8.5</v>
      </c>
      <c r="RL2553">
        <v>31.655999999999999</v>
      </c>
      <c r="RM2553" t="s">
        <v>374</v>
      </c>
      <c r="RN2553" t="s">
        <v>374</v>
      </c>
      <c r="RO2553">
        <v>11.9375</v>
      </c>
      <c r="RP2553">
        <v>19.75</v>
      </c>
      <c r="RQ2553">
        <v>20.4375</v>
      </c>
      <c r="RR2553">
        <v>62.125</v>
      </c>
      <c r="RS2553" t="s">
        <v>374</v>
      </c>
      <c r="RT2553">
        <v>18.125</v>
      </c>
      <c r="RU2553">
        <v>29.750399999999999</v>
      </c>
      <c r="RV2553">
        <v>51.25</v>
      </c>
      <c r="RW2553" t="s">
        <v>374</v>
      </c>
      <c r="RX2553" t="s">
        <v>374</v>
      </c>
      <c r="RY2553" t="s">
        <v>374</v>
      </c>
      <c r="RZ2553">
        <v>23.021100000000001</v>
      </c>
      <c r="SA2553" t="s">
        <v>374</v>
      </c>
      <c r="SB2553" t="s">
        <v>374</v>
      </c>
      <c r="SC2553" t="s">
        <v>374</v>
      </c>
      <c r="SD2553">
        <v>36.031300000000002</v>
      </c>
      <c r="SE2553">
        <v>36.0625</v>
      </c>
      <c r="SF2553">
        <v>7.3125</v>
      </c>
      <c r="SG2553">
        <v>108.3476</v>
      </c>
      <c r="SH2553" t="s">
        <v>374</v>
      </c>
      <c r="SI2553">
        <v>7.6174999999999997</v>
      </c>
      <c r="SJ2553" t="s">
        <v>374</v>
      </c>
      <c r="SK2553">
        <v>19.777799999999999</v>
      </c>
      <c r="SL2553">
        <v>56.3125</v>
      </c>
      <c r="SM2553" t="s">
        <v>374</v>
      </c>
      <c r="SN2553" t="s">
        <v>374</v>
      </c>
    </row>
    <row r="2554" spans="1:508" x14ac:dyDescent="0.3">
      <c r="A2554">
        <f t="shared" si="39"/>
        <v>348</v>
      </c>
      <c r="B2554" s="3">
        <v>36439</v>
      </c>
      <c r="C2554" t="s">
        <v>374</v>
      </c>
      <c r="D2554" t="s">
        <v>374</v>
      </c>
      <c r="E2554" t="s">
        <v>374</v>
      </c>
      <c r="F2554">
        <v>2.4</v>
      </c>
      <c r="G2554" t="s">
        <v>374</v>
      </c>
      <c r="H2554">
        <v>5.2762000000000002</v>
      </c>
      <c r="I2554">
        <v>7.9379999999999997</v>
      </c>
      <c r="J2554">
        <v>16.279199999999999</v>
      </c>
      <c r="K2554" t="s">
        <v>374</v>
      </c>
      <c r="L2554">
        <v>14.57</v>
      </c>
      <c r="M2554" t="s">
        <v>374</v>
      </c>
      <c r="N2554">
        <v>11.1678</v>
      </c>
      <c r="O2554" t="s">
        <v>374</v>
      </c>
      <c r="P2554" t="s">
        <v>374</v>
      </c>
      <c r="Q2554">
        <v>5.2187999999999999</v>
      </c>
      <c r="R2554">
        <v>38.375</v>
      </c>
      <c r="S2554">
        <v>35.375</v>
      </c>
      <c r="T2554">
        <v>28.906300000000002</v>
      </c>
      <c r="U2554">
        <v>10.9688</v>
      </c>
      <c r="V2554">
        <v>27.687999999999999</v>
      </c>
      <c r="W2554">
        <v>1001.0643</v>
      </c>
      <c r="X2554">
        <v>28.042999999999999</v>
      </c>
      <c r="Y2554" t="s">
        <v>374</v>
      </c>
      <c r="Z2554">
        <v>13.0938</v>
      </c>
      <c r="AA2554" t="s">
        <v>374</v>
      </c>
      <c r="AB2554">
        <v>9.4062999999999999</v>
      </c>
      <c r="AC2554" t="s">
        <v>374</v>
      </c>
      <c r="AD2554">
        <v>10.703099999999999</v>
      </c>
      <c r="AE2554">
        <v>24.125</v>
      </c>
      <c r="AF2554" t="s">
        <v>374</v>
      </c>
      <c r="AG2554">
        <v>3.7812999999999999</v>
      </c>
      <c r="AH2554">
        <v>21.6875</v>
      </c>
      <c r="AI2554" t="s">
        <v>374</v>
      </c>
      <c r="AJ2554" t="s">
        <v>374</v>
      </c>
      <c r="AK2554">
        <v>2.8241000000000001</v>
      </c>
      <c r="AL2554">
        <v>44.094000000000001</v>
      </c>
      <c r="AM2554" t="s">
        <v>374</v>
      </c>
      <c r="AN2554">
        <v>19.75</v>
      </c>
      <c r="AO2554">
        <v>82.438000000000002</v>
      </c>
      <c r="AP2554" t="s">
        <v>374</v>
      </c>
      <c r="AQ2554">
        <v>2.25</v>
      </c>
      <c r="AR2554" t="s">
        <v>374</v>
      </c>
      <c r="AS2554">
        <v>29.75</v>
      </c>
      <c r="AT2554">
        <v>5.1666999999999996</v>
      </c>
      <c r="AU2554">
        <v>17.776</v>
      </c>
      <c r="AV2554">
        <v>28.255199999999999</v>
      </c>
      <c r="AW2554">
        <v>3.2069999999999999</v>
      </c>
      <c r="AX2554" t="s">
        <v>374</v>
      </c>
      <c r="AY2554">
        <v>29.6875</v>
      </c>
      <c r="AZ2554" t="s">
        <v>374</v>
      </c>
      <c r="BA2554">
        <v>25</v>
      </c>
      <c r="BB2554">
        <v>1.3437999999999999</v>
      </c>
      <c r="BC2554">
        <v>33.363</v>
      </c>
      <c r="BD2554" t="s">
        <v>374</v>
      </c>
      <c r="BE2554">
        <v>53</v>
      </c>
      <c r="BF2554" t="s">
        <v>374</v>
      </c>
      <c r="BG2554">
        <v>42.691499999999998</v>
      </c>
      <c r="BH2554">
        <v>27.75</v>
      </c>
      <c r="BI2554">
        <v>43.438000000000002</v>
      </c>
      <c r="BJ2554">
        <v>29.4375</v>
      </c>
      <c r="BK2554">
        <v>16.134699999999999</v>
      </c>
      <c r="BL2554">
        <v>28.555599999999998</v>
      </c>
      <c r="BM2554">
        <v>29.125</v>
      </c>
      <c r="BN2554">
        <v>10.4375</v>
      </c>
      <c r="BO2554">
        <v>6.62</v>
      </c>
      <c r="BP2554">
        <v>16.425999999999998</v>
      </c>
      <c r="BQ2554">
        <v>37.894800000000004</v>
      </c>
      <c r="BR2554">
        <v>436.5</v>
      </c>
      <c r="BS2554">
        <v>27.5</v>
      </c>
      <c r="BT2554">
        <v>14.875</v>
      </c>
      <c r="BU2554">
        <v>2.6093999999999999</v>
      </c>
      <c r="BV2554">
        <v>70.4315</v>
      </c>
      <c r="BW2554" t="s">
        <v>374</v>
      </c>
      <c r="BX2554">
        <v>38.74</v>
      </c>
      <c r="BY2554">
        <v>12</v>
      </c>
      <c r="BZ2554">
        <v>5.1172000000000004</v>
      </c>
      <c r="CA2554">
        <v>30.5</v>
      </c>
      <c r="CB2554">
        <v>323.5059</v>
      </c>
      <c r="CC2554">
        <v>17.411100000000001</v>
      </c>
      <c r="CD2554">
        <v>25.849599999999999</v>
      </c>
      <c r="CE2554">
        <v>28.281300000000002</v>
      </c>
      <c r="CF2554">
        <v>17.062999999999999</v>
      </c>
      <c r="CG2554" t="s">
        <v>374</v>
      </c>
      <c r="CH2554" t="s">
        <v>374</v>
      </c>
      <c r="CI2554" t="s">
        <v>374</v>
      </c>
      <c r="CJ2554">
        <v>44.875</v>
      </c>
      <c r="CK2554" t="s">
        <v>374</v>
      </c>
      <c r="CL2554" t="s">
        <v>374</v>
      </c>
      <c r="CM2554" t="s">
        <v>374</v>
      </c>
      <c r="CN2554">
        <v>1.9062999999999999</v>
      </c>
      <c r="CO2554" t="s">
        <v>374</v>
      </c>
      <c r="CP2554" t="s">
        <v>374</v>
      </c>
      <c r="CQ2554">
        <v>3.9896000000000003</v>
      </c>
      <c r="CR2554">
        <v>8.3594000000000008</v>
      </c>
      <c r="CS2554" t="s">
        <v>374</v>
      </c>
      <c r="CT2554">
        <v>24.25</v>
      </c>
      <c r="CU2554">
        <v>33.305</v>
      </c>
      <c r="CV2554">
        <v>26.468800000000002</v>
      </c>
      <c r="CW2554">
        <v>42.75</v>
      </c>
      <c r="CX2554">
        <v>54.5</v>
      </c>
      <c r="CY2554">
        <v>12.020799999999999</v>
      </c>
      <c r="CZ2554" t="s">
        <v>374</v>
      </c>
      <c r="DA2554" t="s">
        <v>374</v>
      </c>
      <c r="DB2554">
        <v>12.718999999999999</v>
      </c>
      <c r="DC2554">
        <v>33.9375</v>
      </c>
      <c r="DD2554" t="s">
        <v>374</v>
      </c>
      <c r="DE2554">
        <v>22.647600000000001</v>
      </c>
      <c r="DF2554">
        <v>44.8125</v>
      </c>
      <c r="DG2554">
        <v>1.4115</v>
      </c>
      <c r="DH2554">
        <v>14.5</v>
      </c>
      <c r="DI2554">
        <v>17.866900000000001</v>
      </c>
      <c r="DJ2554">
        <v>39.375</v>
      </c>
      <c r="DK2554" t="s">
        <v>374</v>
      </c>
      <c r="DL2554">
        <v>40.8125</v>
      </c>
      <c r="DM2554" t="s">
        <v>374</v>
      </c>
      <c r="DN2554">
        <v>1.6093999999999999</v>
      </c>
      <c r="DO2554" t="s">
        <v>374</v>
      </c>
      <c r="DP2554">
        <v>35.960900000000002</v>
      </c>
      <c r="DQ2554" t="s">
        <v>374</v>
      </c>
      <c r="DR2554">
        <v>37.667000000000002</v>
      </c>
      <c r="DS2554">
        <v>40.6875</v>
      </c>
      <c r="DT2554">
        <v>0.64839999999999998</v>
      </c>
      <c r="DU2554" t="s">
        <v>374</v>
      </c>
      <c r="DV2554">
        <v>26.153099999999998</v>
      </c>
      <c r="DW2554">
        <v>21.906300000000002</v>
      </c>
      <c r="DX2554">
        <v>43.8125</v>
      </c>
      <c r="DY2554" t="s">
        <v>374</v>
      </c>
      <c r="DZ2554">
        <v>23.1875</v>
      </c>
      <c r="EA2554" t="s">
        <v>374</v>
      </c>
      <c r="EB2554">
        <v>53.473700000000001</v>
      </c>
      <c r="EC2554">
        <v>20</v>
      </c>
      <c r="ED2554" t="s">
        <v>374</v>
      </c>
      <c r="EE2554" t="s">
        <v>374</v>
      </c>
      <c r="EF2554">
        <v>6.3281000000000001</v>
      </c>
      <c r="EG2554">
        <v>3.3405</v>
      </c>
      <c r="EH2554">
        <v>10.125299999999999</v>
      </c>
      <c r="EI2554">
        <v>25.4693</v>
      </c>
      <c r="EJ2554" t="s">
        <v>374</v>
      </c>
      <c r="EK2554" t="s">
        <v>374</v>
      </c>
      <c r="EL2554">
        <v>22.386399999999998</v>
      </c>
      <c r="EM2554" t="s">
        <v>374</v>
      </c>
      <c r="EN2554">
        <v>9.0832999999999995</v>
      </c>
      <c r="EO2554">
        <v>27.411000000000001</v>
      </c>
      <c r="EP2554" t="s">
        <v>374</v>
      </c>
      <c r="EQ2554">
        <v>19.625</v>
      </c>
      <c r="ER2554">
        <v>12.1256</v>
      </c>
      <c r="ES2554">
        <v>33.5</v>
      </c>
      <c r="ET2554">
        <v>48.523099999999999</v>
      </c>
      <c r="EU2554">
        <v>2.25</v>
      </c>
      <c r="EV2554" t="s">
        <v>374</v>
      </c>
      <c r="EW2554" t="s">
        <v>374</v>
      </c>
      <c r="EX2554">
        <v>18.406300000000002</v>
      </c>
      <c r="EY2554">
        <v>7.9802</v>
      </c>
      <c r="EZ2554">
        <v>17.625</v>
      </c>
      <c r="FA2554">
        <v>41.8125</v>
      </c>
      <c r="FB2554">
        <v>15.398</v>
      </c>
      <c r="FC2554">
        <v>24.8125</v>
      </c>
      <c r="FD2554">
        <v>21.4375</v>
      </c>
      <c r="FE2554">
        <v>19.656300000000002</v>
      </c>
      <c r="FF2554">
        <v>31.406300000000002</v>
      </c>
      <c r="FG2554">
        <v>5.1875</v>
      </c>
      <c r="FH2554" t="s">
        <v>374</v>
      </c>
      <c r="FI2554">
        <v>21.5</v>
      </c>
      <c r="FJ2554">
        <v>18.375</v>
      </c>
      <c r="FK2554">
        <v>34.75</v>
      </c>
      <c r="FL2554">
        <v>263.125</v>
      </c>
      <c r="FM2554">
        <v>19.279199999999999</v>
      </c>
      <c r="FN2554">
        <v>28.9375</v>
      </c>
      <c r="FO2554">
        <v>21.6875</v>
      </c>
      <c r="FP2554" t="s">
        <v>374</v>
      </c>
      <c r="FQ2554" t="s">
        <v>374</v>
      </c>
      <c r="FR2554">
        <v>8.7187999999999999</v>
      </c>
      <c r="FS2554" t="s">
        <v>374</v>
      </c>
      <c r="FT2554" t="s">
        <v>374</v>
      </c>
      <c r="FU2554">
        <v>50.915500000000002</v>
      </c>
      <c r="FV2554" t="s">
        <v>374</v>
      </c>
      <c r="FW2554">
        <v>2.9727000000000001</v>
      </c>
      <c r="FX2554" t="s">
        <v>374</v>
      </c>
      <c r="FY2554" t="s">
        <v>374</v>
      </c>
      <c r="FZ2554">
        <v>8.4375</v>
      </c>
      <c r="GA2554">
        <v>41.625</v>
      </c>
      <c r="GB2554">
        <v>25.875</v>
      </c>
      <c r="GC2554">
        <v>40.125</v>
      </c>
      <c r="GD2554" t="s">
        <v>374</v>
      </c>
      <c r="GE2554">
        <v>4.5103999999999997</v>
      </c>
      <c r="GF2554">
        <v>42.666699999999999</v>
      </c>
      <c r="GG2554">
        <v>1.5781000000000001</v>
      </c>
      <c r="GH2554">
        <v>5.625</v>
      </c>
      <c r="GI2554" t="s">
        <v>374</v>
      </c>
      <c r="GJ2554">
        <v>5.2164999999999999</v>
      </c>
      <c r="GK2554" t="s">
        <v>374</v>
      </c>
      <c r="GL2554" t="s">
        <v>374</v>
      </c>
      <c r="GM2554" t="s">
        <v>374</v>
      </c>
      <c r="GN2554">
        <v>19.75</v>
      </c>
      <c r="GO2554" t="s">
        <v>374</v>
      </c>
      <c r="GP2554" t="s">
        <v>374</v>
      </c>
      <c r="GQ2554" t="s">
        <v>374</v>
      </c>
      <c r="GR2554">
        <v>30.312999999999999</v>
      </c>
      <c r="GS2554">
        <v>39.631599999999999</v>
      </c>
      <c r="GT2554">
        <v>2.0859000000000001</v>
      </c>
      <c r="GU2554">
        <v>20.5625</v>
      </c>
      <c r="GV2554">
        <v>12.1111</v>
      </c>
      <c r="GW2554">
        <v>23.104199999999999</v>
      </c>
      <c r="GX2554" t="s">
        <v>374</v>
      </c>
      <c r="GY2554" t="s">
        <v>374</v>
      </c>
      <c r="GZ2554" t="s">
        <v>374</v>
      </c>
      <c r="HA2554">
        <v>26.6875</v>
      </c>
      <c r="HB2554" t="s">
        <v>374</v>
      </c>
      <c r="HC2554">
        <v>36.8125</v>
      </c>
      <c r="HD2554" t="s">
        <v>374</v>
      </c>
      <c r="HE2554">
        <v>64</v>
      </c>
      <c r="HF2554">
        <v>46.625</v>
      </c>
      <c r="HG2554">
        <v>17.718800000000002</v>
      </c>
      <c r="HH2554" t="s">
        <v>374</v>
      </c>
      <c r="HI2554">
        <v>24.545500000000001</v>
      </c>
      <c r="HJ2554" t="s">
        <v>374</v>
      </c>
      <c r="HK2554" t="s">
        <v>374</v>
      </c>
      <c r="HL2554">
        <v>48.292000000000002</v>
      </c>
      <c r="HM2554">
        <v>19.708300000000001</v>
      </c>
      <c r="HN2554" t="s">
        <v>374</v>
      </c>
      <c r="HO2554">
        <v>39.75</v>
      </c>
      <c r="HP2554" t="s">
        <v>374</v>
      </c>
      <c r="HQ2554" t="s">
        <v>374</v>
      </c>
      <c r="HR2554">
        <v>26.843800000000002</v>
      </c>
      <c r="HS2554">
        <v>0.9375</v>
      </c>
      <c r="HT2554">
        <v>57.2986</v>
      </c>
      <c r="HU2554">
        <v>8.5572999999999997</v>
      </c>
      <c r="HV2554" t="s">
        <v>374</v>
      </c>
      <c r="HW2554">
        <v>15.8331</v>
      </c>
      <c r="HX2554">
        <v>11.6875</v>
      </c>
      <c r="HY2554">
        <v>5.4297000000000004</v>
      </c>
      <c r="HZ2554">
        <v>2.8420000000000001</v>
      </c>
      <c r="IA2554">
        <v>9.0951000000000004</v>
      </c>
      <c r="IB2554">
        <v>25</v>
      </c>
      <c r="IC2554">
        <v>7.1879999999999997</v>
      </c>
      <c r="ID2554">
        <v>119.125</v>
      </c>
      <c r="IE2554" t="s">
        <v>374</v>
      </c>
      <c r="IF2554">
        <v>4.0156000000000001</v>
      </c>
      <c r="IG2554">
        <v>12.5</v>
      </c>
      <c r="IH2554">
        <v>36.875</v>
      </c>
      <c r="II2554" t="s">
        <v>374</v>
      </c>
      <c r="IJ2554">
        <v>8.8125</v>
      </c>
      <c r="IK2554" t="s">
        <v>374</v>
      </c>
      <c r="IL2554">
        <v>38.468800000000002</v>
      </c>
      <c r="IM2554">
        <v>15.063000000000001</v>
      </c>
      <c r="IN2554">
        <v>44.671399999999998</v>
      </c>
      <c r="IO2554">
        <v>41.125</v>
      </c>
      <c r="IP2554" t="s">
        <v>374</v>
      </c>
      <c r="IQ2554" t="s">
        <v>374</v>
      </c>
      <c r="IR2554">
        <v>22.374199999999998</v>
      </c>
      <c r="IS2554">
        <v>8.5487000000000002</v>
      </c>
      <c r="IT2554" t="s">
        <v>374</v>
      </c>
      <c r="IU2554">
        <v>17.625</v>
      </c>
      <c r="IV2554">
        <v>37.031300000000002</v>
      </c>
      <c r="IW2554">
        <v>16.600000000000001</v>
      </c>
      <c r="IX2554">
        <v>8.6405999999999992</v>
      </c>
      <c r="IY2554">
        <v>3.4843999999999999</v>
      </c>
      <c r="IZ2554">
        <v>38.185699999999997</v>
      </c>
      <c r="JA2554">
        <v>9.5</v>
      </c>
      <c r="JB2554">
        <v>47.375</v>
      </c>
      <c r="JC2554" t="s">
        <v>374</v>
      </c>
      <c r="JD2554">
        <v>50.625</v>
      </c>
      <c r="JE2554">
        <v>13.9688</v>
      </c>
      <c r="JF2554">
        <v>38.25</v>
      </c>
      <c r="JG2554">
        <v>25.875</v>
      </c>
      <c r="JH2554" t="s">
        <v>374</v>
      </c>
      <c r="JI2554" t="s">
        <v>374</v>
      </c>
      <c r="JJ2554">
        <v>11.6875</v>
      </c>
      <c r="JK2554">
        <v>37.734400000000001</v>
      </c>
      <c r="JL2554">
        <v>51.826799999999999</v>
      </c>
      <c r="JM2554" t="s">
        <v>374</v>
      </c>
      <c r="JN2554" t="s">
        <v>374</v>
      </c>
      <c r="JO2554">
        <v>25.906300000000002</v>
      </c>
      <c r="JP2554">
        <v>11</v>
      </c>
      <c r="JQ2554">
        <v>36</v>
      </c>
      <c r="JR2554">
        <v>2.8569</v>
      </c>
      <c r="JS2554">
        <v>12.010400000000001</v>
      </c>
      <c r="JT2554">
        <v>21.468800000000002</v>
      </c>
      <c r="JU2554" t="s">
        <v>374</v>
      </c>
      <c r="JV2554">
        <v>19.625</v>
      </c>
      <c r="JW2554">
        <v>6.8113999999999999</v>
      </c>
      <c r="JX2554">
        <v>6.7190000000000003</v>
      </c>
      <c r="JY2554">
        <v>10.7401</v>
      </c>
      <c r="JZ2554">
        <v>22.968800000000002</v>
      </c>
      <c r="KA2554" t="s">
        <v>374</v>
      </c>
      <c r="KB2554">
        <v>70.6875</v>
      </c>
      <c r="KC2554">
        <v>30.5</v>
      </c>
      <c r="KD2554">
        <v>39</v>
      </c>
      <c r="KE2554" t="s">
        <v>374</v>
      </c>
      <c r="KF2554">
        <v>12.484400000000001</v>
      </c>
      <c r="KG2554">
        <v>23.208300000000001</v>
      </c>
      <c r="KH2554">
        <v>11.25</v>
      </c>
      <c r="KI2554" t="s">
        <v>374</v>
      </c>
      <c r="KJ2554" t="s">
        <v>374</v>
      </c>
      <c r="KK2554" t="s">
        <v>374</v>
      </c>
      <c r="KL2554" t="s">
        <v>374</v>
      </c>
      <c r="KM2554">
        <v>21.531300000000002</v>
      </c>
      <c r="KN2554" t="s">
        <v>374</v>
      </c>
      <c r="KO2554">
        <v>22.5625</v>
      </c>
      <c r="KP2554" t="s">
        <v>374</v>
      </c>
      <c r="KQ2554">
        <v>26.256799999999998</v>
      </c>
      <c r="KR2554">
        <v>43.125</v>
      </c>
      <c r="KS2554">
        <v>16.444400000000002</v>
      </c>
      <c r="KT2554">
        <v>27.187999999999999</v>
      </c>
      <c r="KU2554">
        <v>11.2012</v>
      </c>
      <c r="KV2554" t="s">
        <v>374</v>
      </c>
      <c r="KW2554">
        <v>35.4375</v>
      </c>
      <c r="KX2554" t="s">
        <v>374</v>
      </c>
      <c r="KY2554">
        <v>12.0938</v>
      </c>
      <c r="KZ2554">
        <v>19.937999999999999</v>
      </c>
      <c r="LA2554">
        <v>16.531300000000002</v>
      </c>
      <c r="LB2554" t="s">
        <v>374</v>
      </c>
      <c r="LC2554">
        <v>40.5</v>
      </c>
      <c r="LD2554">
        <v>35.406300000000002</v>
      </c>
      <c r="LE2554">
        <v>47</v>
      </c>
      <c r="LF2554">
        <v>0.1</v>
      </c>
      <c r="LG2554">
        <v>8.0288000000000004</v>
      </c>
      <c r="LH2554" t="s">
        <v>374</v>
      </c>
      <c r="LI2554" t="s">
        <v>374</v>
      </c>
      <c r="LJ2554">
        <v>68.263199999999998</v>
      </c>
      <c r="LK2554">
        <v>8.4609000000000005</v>
      </c>
      <c r="LL2554">
        <v>40.390300000000003</v>
      </c>
      <c r="LM2554" t="s">
        <v>374</v>
      </c>
      <c r="LN2554">
        <v>46.843800000000002</v>
      </c>
      <c r="LO2554">
        <v>113.3283</v>
      </c>
      <c r="LP2554">
        <v>47.4</v>
      </c>
      <c r="LQ2554">
        <v>29.375</v>
      </c>
      <c r="LR2554" t="s">
        <v>374</v>
      </c>
      <c r="LS2554">
        <v>36.5625</v>
      </c>
      <c r="LT2554" t="s">
        <v>374</v>
      </c>
      <c r="LU2554" t="s">
        <v>374</v>
      </c>
      <c r="LV2554" t="s">
        <v>374</v>
      </c>
      <c r="LW2554" t="s">
        <v>374</v>
      </c>
      <c r="LX2554">
        <v>25.593800000000002</v>
      </c>
      <c r="LY2554">
        <v>27</v>
      </c>
      <c r="LZ2554" t="s">
        <v>374</v>
      </c>
      <c r="MA2554">
        <v>8.7432999999999996</v>
      </c>
      <c r="MB2554">
        <v>7.3125</v>
      </c>
      <c r="MC2554">
        <v>4.8125</v>
      </c>
      <c r="MD2554" t="s">
        <v>374</v>
      </c>
      <c r="ME2554">
        <v>26.762</v>
      </c>
      <c r="MF2554">
        <v>6.6745999999999999</v>
      </c>
      <c r="MG2554" t="s">
        <v>374</v>
      </c>
      <c r="MH2554" t="s">
        <v>374</v>
      </c>
      <c r="MI2554">
        <v>24</v>
      </c>
      <c r="MJ2554">
        <v>19.390599999999999</v>
      </c>
      <c r="MK2554">
        <v>44.125</v>
      </c>
      <c r="ML2554">
        <v>11.4063</v>
      </c>
      <c r="MM2554">
        <v>1.9948000000000001</v>
      </c>
      <c r="MN2554" t="s">
        <v>374</v>
      </c>
      <c r="MO2554" t="s">
        <v>374</v>
      </c>
      <c r="MP2554" t="s">
        <v>374</v>
      </c>
      <c r="MQ2554" t="s">
        <v>374</v>
      </c>
      <c r="MR2554">
        <v>11.4688</v>
      </c>
      <c r="MS2554">
        <v>1.5144</v>
      </c>
      <c r="MT2554">
        <v>6.6342999999999996</v>
      </c>
      <c r="MU2554">
        <v>38.343800000000002</v>
      </c>
      <c r="MV2554" t="s">
        <v>374</v>
      </c>
      <c r="MW2554">
        <v>11.75</v>
      </c>
      <c r="MX2554">
        <v>11.0913</v>
      </c>
      <c r="MY2554" t="s">
        <v>374</v>
      </c>
      <c r="MZ2554">
        <v>23.75</v>
      </c>
      <c r="NA2554">
        <v>5.2115999999999998</v>
      </c>
      <c r="NB2554">
        <v>9.4567999999999994</v>
      </c>
      <c r="NC2554">
        <v>11.9201</v>
      </c>
      <c r="ND2554">
        <v>19.593800000000002</v>
      </c>
      <c r="NE2554" t="s">
        <v>374</v>
      </c>
      <c r="NF2554">
        <v>39</v>
      </c>
      <c r="NG2554" t="s">
        <v>374</v>
      </c>
      <c r="NH2554">
        <v>48.656300000000002</v>
      </c>
      <c r="NI2554">
        <v>7.2240000000000002</v>
      </c>
      <c r="NJ2554">
        <v>29.666699999999999</v>
      </c>
      <c r="NK2554">
        <v>4.8906000000000001</v>
      </c>
      <c r="NL2554" t="s">
        <v>374</v>
      </c>
      <c r="NM2554">
        <v>19.875</v>
      </c>
      <c r="NN2554">
        <v>20.875</v>
      </c>
      <c r="NO2554" t="s">
        <v>374</v>
      </c>
      <c r="NP2554">
        <v>54.75</v>
      </c>
      <c r="NQ2554">
        <v>13.745200000000001</v>
      </c>
      <c r="NR2554">
        <v>37.25</v>
      </c>
      <c r="NS2554">
        <v>29.655999999999999</v>
      </c>
      <c r="NT2554">
        <v>12.8461</v>
      </c>
      <c r="NU2554" t="s">
        <v>374</v>
      </c>
      <c r="NV2554" t="s">
        <v>374</v>
      </c>
      <c r="NW2554">
        <v>24.687999999999999</v>
      </c>
      <c r="NX2554">
        <v>20.625</v>
      </c>
      <c r="NY2554">
        <v>9.125</v>
      </c>
      <c r="NZ2554">
        <v>17.75</v>
      </c>
      <c r="OA2554">
        <v>10.5</v>
      </c>
      <c r="OB2554" t="s">
        <v>374</v>
      </c>
      <c r="OC2554">
        <v>25.539100000000001</v>
      </c>
      <c r="OD2554" t="s">
        <v>374</v>
      </c>
      <c r="OE2554">
        <v>46.25</v>
      </c>
      <c r="OF2554">
        <v>22.5625</v>
      </c>
      <c r="OG2554" t="s">
        <v>374</v>
      </c>
      <c r="OH2554">
        <v>8.125</v>
      </c>
      <c r="OI2554" t="s">
        <v>374</v>
      </c>
      <c r="OJ2554">
        <v>11.0313</v>
      </c>
      <c r="OK2554">
        <v>8.8888999999999996</v>
      </c>
      <c r="OL2554">
        <v>19.0625</v>
      </c>
      <c r="OM2554">
        <v>3.8437999999999999</v>
      </c>
      <c r="ON2554">
        <v>21.391999999999999</v>
      </c>
      <c r="OO2554">
        <v>1.3443000000000001</v>
      </c>
      <c r="OP2554">
        <v>18.030999999999999</v>
      </c>
      <c r="OQ2554">
        <v>2.7031000000000001</v>
      </c>
      <c r="OR2554">
        <v>6.7083000000000004</v>
      </c>
      <c r="OS2554">
        <v>47.0625</v>
      </c>
      <c r="OT2554">
        <v>10.938000000000001</v>
      </c>
      <c r="OU2554">
        <v>3</v>
      </c>
      <c r="OV2554">
        <v>23.458300000000001</v>
      </c>
      <c r="OW2554">
        <v>27.8125</v>
      </c>
      <c r="OX2554">
        <v>21.75</v>
      </c>
      <c r="OY2554">
        <v>12.031000000000001</v>
      </c>
      <c r="OZ2554">
        <v>22.748999999999999</v>
      </c>
      <c r="PA2554">
        <v>25.812799999999999</v>
      </c>
      <c r="PB2554">
        <v>19.75</v>
      </c>
      <c r="PC2554">
        <v>31.812999999999999</v>
      </c>
      <c r="PD2554">
        <v>30.0625</v>
      </c>
      <c r="PE2554">
        <v>16.101299999999998</v>
      </c>
      <c r="PF2554">
        <v>20.818000000000001</v>
      </c>
      <c r="PG2554">
        <v>26.030999999999999</v>
      </c>
      <c r="PH2554">
        <v>21.125</v>
      </c>
      <c r="PI2554">
        <v>12.625</v>
      </c>
      <c r="PJ2554">
        <v>32.968800000000002</v>
      </c>
      <c r="PK2554" t="s">
        <v>374</v>
      </c>
      <c r="PL2554" t="s">
        <v>374</v>
      </c>
      <c r="PM2554">
        <v>24.25</v>
      </c>
      <c r="PN2554">
        <v>28.843800000000002</v>
      </c>
      <c r="PO2554" t="s">
        <v>374</v>
      </c>
      <c r="PP2554">
        <v>12.8438</v>
      </c>
      <c r="PQ2554">
        <v>16.593800000000002</v>
      </c>
      <c r="PR2554">
        <v>51.9375</v>
      </c>
      <c r="PS2554">
        <v>27.687999999999999</v>
      </c>
      <c r="PT2554" t="s">
        <v>374</v>
      </c>
      <c r="PU2554" t="s">
        <v>374</v>
      </c>
      <c r="PV2554">
        <v>33.1875</v>
      </c>
      <c r="PW2554">
        <v>38.063000000000002</v>
      </c>
      <c r="PX2554">
        <v>32.5</v>
      </c>
      <c r="PY2554">
        <v>32.375</v>
      </c>
      <c r="PZ2554">
        <v>3.6640999999999999</v>
      </c>
      <c r="QA2554">
        <v>12.022</v>
      </c>
      <c r="QB2554" t="s">
        <v>374</v>
      </c>
      <c r="QC2554" t="s">
        <v>374</v>
      </c>
      <c r="QD2554">
        <v>15</v>
      </c>
      <c r="QE2554">
        <v>29.187999999999999</v>
      </c>
      <c r="QF2554">
        <v>1.1484000000000001</v>
      </c>
      <c r="QG2554">
        <v>15.8125</v>
      </c>
      <c r="QH2554">
        <v>6.7083000000000004</v>
      </c>
      <c r="QI2554" t="s">
        <v>374</v>
      </c>
      <c r="QJ2554" t="s">
        <v>374</v>
      </c>
      <c r="QK2554">
        <v>38.75</v>
      </c>
      <c r="QL2554" t="s">
        <v>374</v>
      </c>
      <c r="QM2554" t="s">
        <v>374</v>
      </c>
      <c r="QN2554" t="s">
        <v>374</v>
      </c>
      <c r="QO2554">
        <v>10.3512</v>
      </c>
      <c r="QP2554">
        <v>6.0156000000000001</v>
      </c>
      <c r="QQ2554" t="s">
        <v>374</v>
      </c>
      <c r="QR2554">
        <v>5.375</v>
      </c>
      <c r="QS2554">
        <v>33.0625</v>
      </c>
      <c r="QT2554">
        <v>12.0313</v>
      </c>
      <c r="QU2554" t="s">
        <v>374</v>
      </c>
      <c r="QV2554">
        <v>21.25</v>
      </c>
      <c r="QW2554">
        <v>25.821899999999999</v>
      </c>
      <c r="QX2554">
        <v>28.469000000000001</v>
      </c>
      <c r="QY2554" t="s">
        <v>374</v>
      </c>
      <c r="QZ2554">
        <v>4.8013000000000003</v>
      </c>
      <c r="RA2554">
        <v>7.2946999999999997</v>
      </c>
      <c r="RB2554" t="s">
        <v>374</v>
      </c>
      <c r="RC2554">
        <v>4.2104999999999997</v>
      </c>
      <c r="RD2554">
        <v>37.375</v>
      </c>
      <c r="RE2554">
        <v>23.291499999999999</v>
      </c>
      <c r="RF2554" t="s">
        <v>374</v>
      </c>
      <c r="RG2554">
        <v>57.1875</v>
      </c>
      <c r="RH2554">
        <v>16.031300000000002</v>
      </c>
      <c r="RI2554">
        <v>4.3788</v>
      </c>
      <c r="RJ2554">
        <v>59.774999999999999</v>
      </c>
      <c r="RK2554">
        <v>8.625</v>
      </c>
      <c r="RL2554">
        <v>31.562999999999999</v>
      </c>
      <c r="RM2554" t="s">
        <v>374</v>
      </c>
      <c r="RN2554" t="s">
        <v>374</v>
      </c>
      <c r="RO2554">
        <v>11.9375</v>
      </c>
      <c r="RP2554">
        <v>19.625</v>
      </c>
      <c r="RQ2554">
        <v>20.875</v>
      </c>
      <c r="RR2554">
        <v>65.063000000000002</v>
      </c>
      <c r="RS2554" t="s">
        <v>374</v>
      </c>
      <c r="RT2554">
        <v>18.5</v>
      </c>
      <c r="RU2554">
        <v>29.234999999999999</v>
      </c>
      <c r="RV2554">
        <v>51.375</v>
      </c>
      <c r="RW2554" t="s">
        <v>374</v>
      </c>
      <c r="RX2554" t="s">
        <v>374</v>
      </c>
      <c r="RY2554" t="s">
        <v>374</v>
      </c>
      <c r="RZ2554">
        <v>23.1234</v>
      </c>
      <c r="SA2554" t="s">
        <v>374</v>
      </c>
      <c r="SB2554" t="s">
        <v>374</v>
      </c>
      <c r="SC2554" t="s">
        <v>374</v>
      </c>
      <c r="SD2554">
        <v>36.9375</v>
      </c>
      <c r="SE2554">
        <v>37</v>
      </c>
      <c r="SF2554">
        <v>7.3333000000000004</v>
      </c>
      <c r="SG2554">
        <v>111.1469</v>
      </c>
      <c r="SH2554" t="s">
        <v>374</v>
      </c>
      <c r="SI2554">
        <v>7.5501000000000005</v>
      </c>
      <c r="SJ2554" t="s">
        <v>374</v>
      </c>
      <c r="SK2554">
        <v>21.680599999999998</v>
      </c>
      <c r="SL2554">
        <v>57.3125</v>
      </c>
      <c r="SM2554" t="s">
        <v>374</v>
      </c>
      <c r="SN2554" t="s">
        <v>374</v>
      </c>
    </row>
    <row r="2555" spans="1:508" x14ac:dyDescent="0.3">
      <c r="A2555">
        <f t="shared" si="39"/>
        <v>348</v>
      </c>
      <c r="B2555" s="3">
        <v>36440</v>
      </c>
      <c r="C2555" t="s">
        <v>374</v>
      </c>
      <c r="D2555" t="s">
        <v>374</v>
      </c>
      <c r="E2555" t="s">
        <v>374</v>
      </c>
      <c r="F2555">
        <v>2.371</v>
      </c>
      <c r="G2555" t="s">
        <v>374</v>
      </c>
      <c r="H2555">
        <v>4.6090999999999998</v>
      </c>
      <c r="I2555">
        <v>8</v>
      </c>
      <c r="J2555">
        <v>16.922599999999999</v>
      </c>
      <c r="K2555" t="s">
        <v>374</v>
      </c>
      <c r="L2555">
        <v>14.414</v>
      </c>
      <c r="M2555" t="s">
        <v>374</v>
      </c>
      <c r="N2555">
        <v>11.054399999999999</v>
      </c>
      <c r="O2555" t="s">
        <v>374</v>
      </c>
      <c r="P2555" t="s">
        <v>374</v>
      </c>
      <c r="Q2555">
        <v>5.0312999999999999</v>
      </c>
      <c r="R2555">
        <v>37.8125</v>
      </c>
      <c r="S2555">
        <v>34.5</v>
      </c>
      <c r="T2555">
        <v>28.593800000000002</v>
      </c>
      <c r="U2555">
        <v>11.109400000000001</v>
      </c>
      <c r="V2555">
        <v>27.25</v>
      </c>
      <c r="W2555">
        <v>1016.4223</v>
      </c>
      <c r="X2555">
        <v>27.8597</v>
      </c>
      <c r="Y2555" t="s">
        <v>374</v>
      </c>
      <c r="Z2555">
        <v>13.0625</v>
      </c>
      <c r="AA2555" t="s">
        <v>374</v>
      </c>
      <c r="AB2555">
        <v>9.5</v>
      </c>
      <c r="AC2555" t="s">
        <v>374</v>
      </c>
      <c r="AD2555">
        <v>10.375</v>
      </c>
      <c r="AE2555">
        <v>23.375</v>
      </c>
      <c r="AF2555" t="s">
        <v>374</v>
      </c>
      <c r="AG2555">
        <v>4</v>
      </c>
      <c r="AH2555">
        <v>20.609400000000001</v>
      </c>
      <c r="AI2555" t="s">
        <v>374</v>
      </c>
      <c r="AJ2555" t="s">
        <v>374</v>
      </c>
      <c r="AK2555">
        <v>2.7869999999999999</v>
      </c>
      <c r="AL2555">
        <v>44.125</v>
      </c>
      <c r="AM2555" t="s">
        <v>374</v>
      </c>
      <c r="AN2555">
        <v>19.812999999999999</v>
      </c>
      <c r="AO2555">
        <v>87.313000000000002</v>
      </c>
      <c r="AP2555" t="s">
        <v>374</v>
      </c>
      <c r="AQ2555">
        <v>2.25</v>
      </c>
      <c r="AR2555" t="s">
        <v>374</v>
      </c>
      <c r="AS2555">
        <v>29.25</v>
      </c>
      <c r="AT2555">
        <v>5.1771000000000003</v>
      </c>
      <c r="AU2555">
        <v>17.478400000000001</v>
      </c>
      <c r="AV2555">
        <v>28.4285</v>
      </c>
      <c r="AW2555">
        <v>3.1797</v>
      </c>
      <c r="AX2555" t="s">
        <v>374</v>
      </c>
      <c r="AY2555">
        <v>29.5</v>
      </c>
      <c r="AZ2555" t="s">
        <v>374</v>
      </c>
      <c r="BA2555">
        <v>25</v>
      </c>
      <c r="BB2555">
        <v>1.3229</v>
      </c>
      <c r="BC2555">
        <v>32.215000000000003</v>
      </c>
      <c r="BD2555" t="s">
        <v>374</v>
      </c>
      <c r="BE2555">
        <v>54.625</v>
      </c>
      <c r="BF2555" t="s">
        <v>374</v>
      </c>
      <c r="BG2555">
        <v>42.563800000000001</v>
      </c>
      <c r="BH2555">
        <v>27.375</v>
      </c>
      <c r="BI2555">
        <v>42.75</v>
      </c>
      <c r="BJ2555">
        <v>28.3125</v>
      </c>
      <c r="BK2555">
        <v>16.767700000000001</v>
      </c>
      <c r="BL2555">
        <v>29.472200000000001</v>
      </c>
      <c r="BM2555">
        <v>28.562999999999999</v>
      </c>
      <c r="BN2555">
        <v>10.3125</v>
      </c>
      <c r="BO2555">
        <v>6.6067</v>
      </c>
      <c r="BP2555">
        <v>16.215</v>
      </c>
      <c r="BQ2555">
        <v>37.099899999999998</v>
      </c>
      <c r="BR2555">
        <v>435</v>
      </c>
      <c r="BS2555">
        <v>26.9375</v>
      </c>
      <c r="BT2555">
        <v>14.125</v>
      </c>
      <c r="BU2555">
        <v>2.6211000000000002</v>
      </c>
      <c r="BV2555">
        <v>69.479699999999994</v>
      </c>
      <c r="BW2555" t="s">
        <v>374</v>
      </c>
      <c r="BX2555">
        <v>38.200000000000003</v>
      </c>
      <c r="BY2555">
        <v>12.2813</v>
      </c>
      <c r="BZ2555">
        <v>5.2656000000000001</v>
      </c>
      <c r="CA2555">
        <v>30.5</v>
      </c>
      <c r="CB2555">
        <v>320.01799999999997</v>
      </c>
      <c r="CC2555">
        <v>17.119299999999999</v>
      </c>
      <c r="CD2555">
        <v>25.460699999999999</v>
      </c>
      <c r="CE2555">
        <v>27.9375</v>
      </c>
      <c r="CF2555">
        <v>16.125</v>
      </c>
      <c r="CG2555" t="s">
        <v>374</v>
      </c>
      <c r="CH2555" t="s">
        <v>374</v>
      </c>
      <c r="CI2555" t="s">
        <v>374</v>
      </c>
      <c r="CJ2555">
        <v>44.75</v>
      </c>
      <c r="CK2555" t="s">
        <v>374</v>
      </c>
      <c r="CL2555" t="s">
        <v>374</v>
      </c>
      <c r="CM2555" t="s">
        <v>374</v>
      </c>
      <c r="CN2555">
        <v>1.9375</v>
      </c>
      <c r="CO2555" t="s">
        <v>374</v>
      </c>
      <c r="CP2555" t="s">
        <v>374</v>
      </c>
      <c r="CQ2555">
        <v>4.0312999999999999</v>
      </c>
      <c r="CR2555">
        <v>8.4375</v>
      </c>
      <c r="CS2555" t="s">
        <v>374</v>
      </c>
      <c r="CT2555">
        <v>24.145800000000001</v>
      </c>
      <c r="CU2555">
        <v>32.879800000000003</v>
      </c>
      <c r="CV2555">
        <v>26.281300000000002</v>
      </c>
      <c r="CW2555">
        <v>41.938000000000002</v>
      </c>
      <c r="CX2555">
        <v>54.4375</v>
      </c>
      <c r="CY2555">
        <v>11.916700000000001</v>
      </c>
      <c r="CZ2555" t="s">
        <v>374</v>
      </c>
      <c r="DA2555" t="s">
        <v>374</v>
      </c>
      <c r="DB2555">
        <v>12.984</v>
      </c>
      <c r="DC2555">
        <v>33.25</v>
      </c>
      <c r="DD2555" t="s">
        <v>374</v>
      </c>
      <c r="DE2555">
        <v>21.936699999999998</v>
      </c>
      <c r="DF2555">
        <v>45.25</v>
      </c>
      <c r="DG2555">
        <v>1.375</v>
      </c>
      <c r="DH2555">
        <v>15.375</v>
      </c>
      <c r="DI2555">
        <v>17.819199999999999</v>
      </c>
      <c r="DJ2555">
        <v>39.063000000000002</v>
      </c>
      <c r="DK2555" t="s">
        <v>374</v>
      </c>
      <c r="DL2555">
        <v>40.6875</v>
      </c>
      <c r="DM2555" t="s">
        <v>374</v>
      </c>
      <c r="DN2555">
        <v>1.5729</v>
      </c>
      <c r="DO2555" t="s">
        <v>374</v>
      </c>
      <c r="DP2555">
        <v>35.4375</v>
      </c>
      <c r="DQ2555" t="s">
        <v>374</v>
      </c>
      <c r="DR2555">
        <v>37.125</v>
      </c>
      <c r="DS2555">
        <v>40.6875</v>
      </c>
      <c r="DT2555">
        <v>0.65359999999999996</v>
      </c>
      <c r="DU2555" t="s">
        <v>374</v>
      </c>
      <c r="DV2555">
        <v>26.3522</v>
      </c>
      <c r="DW2555">
        <v>20.343800000000002</v>
      </c>
      <c r="DX2555">
        <v>42.906300000000002</v>
      </c>
      <c r="DY2555" t="s">
        <v>374</v>
      </c>
      <c r="DZ2555">
        <v>22.843800000000002</v>
      </c>
      <c r="EA2555" t="s">
        <v>374</v>
      </c>
      <c r="EB2555">
        <v>54.451900000000002</v>
      </c>
      <c r="EC2555">
        <v>19.5</v>
      </c>
      <c r="ED2555" t="s">
        <v>374</v>
      </c>
      <c r="EE2555" t="s">
        <v>374</v>
      </c>
      <c r="EF2555">
        <v>6.2187999999999999</v>
      </c>
      <c r="EG2555">
        <v>3.3060999999999998</v>
      </c>
      <c r="EH2555">
        <v>9.9832000000000001</v>
      </c>
      <c r="EI2555">
        <v>25.284300000000002</v>
      </c>
      <c r="EJ2555" t="s">
        <v>374</v>
      </c>
      <c r="EK2555" t="s">
        <v>374</v>
      </c>
      <c r="EL2555">
        <v>23.703199999999999</v>
      </c>
      <c r="EM2555" t="s">
        <v>374</v>
      </c>
      <c r="EN2555">
        <v>9.0556000000000001</v>
      </c>
      <c r="EO2555">
        <v>27.6203</v>
      </c>
      <c r="EP2555" t="s">
        <v>374</v>
      </c>
      <c r="EQ2555">
        <v>19.375</v>
      </c>
      <c r="ER2555">
        <v>11.8271</v>
      </c>
      <c r="ES2555">
        <v>33.5625</v>
      </c>
      <c r="ET2555">
        <v>47.649799999999999</v>
      </c>
      <c r="EU2555">
        <v>2.0207999999999999</v>
      </c>
      <c r="EV2555" t="s">
        <v>374</v>
      </c>
      <c r="EW2555" t="s">
        <v>374</v>
      </c>
      <c r="EX2555">
        <v>17.843800000000002</v>
      </c>
      <c r="EY2555">
        <v>7.8979999999999997</v>
      </c>
      <c r="EZ2555">
        <v>17.593800000000002</v>
      </c>
      <c r="FA2555">
        <v>40.875</v>
      </c>
      <c r="FB2555">
        <v>15.618</v>
      </c>
      <c r="FC2555">
        <v>24.375</v>
      </c>
      <c r="FD2555">
        <v>22.375</v>
      </c>
      <c r="FE2555">
        <v>19.968800000000002</v>
      </c>
      <c r="FF2555">
        <v>31.031300000000002</v>
      </c>
      <c r="FG2555">
        <v>5.3593999999999999</v>
      </c>
      <c r="FH2555" t="s">
        <v>374</v>
      </c>
      <c r="FI2555">
        <v>21.25</v>
      </c>
      <c r="FJ2555">
        <v>18.6875</v>
      </c>
      <c r="FK2555">
        <v>34.44</v>
      </c>
      <c r="FL2555">
        <v>278.4375</v>
      </c>
      <c r="FM2555">
        <v>19.008099999999999</v>
      </c>
      <c r="FN2555">
        <v>28.4375</v>
      </c>
      <c r="FO2555">
        <v>21.375</v>
      </c>
      <c r="FP2555" t="s">
        <v>374</v>
      </c>
      <c r="FQ2555" t="s">
        <v>374</v>
      </c>
      <c r="FR2555">
        <v>8.7187999999999999</v>
      </c>
      <c r="FS2555" t="s">
        <v>374</v>
      </c>
      <c r="FT2555" t="s">
        <v>374</v>
      </c>
      <c r="FU2555">
        <v>49.354399999999998</v>
      </c>
      <c r="FV2555" t="s">
        <v>374</v>
      </c>
      <c r="FW2555">
        <v>2.9687999999999999</v>
      </c>
      <c r="FX2555" t="s">
        <v>374</v>
      </c>
      <c r="FY2555" t="s">
        <v>374</v>
      </c>
      <c r="FZ2555">
        <v>8.875</v>
      </c>
      <c r="GA2555">
        <v>42.875</v>
      </c>
      <c r="GB2555">
        <v>25.0625</v>
      </c>
      <c r="GC2555">
        <v>36.938000000000002</v>
      </c>
      <c r="GD2555" t="s">
        <v>374</v>
      </c>
      <c r="GE2555">
        <v>4.4740000000000002</v>
      </c>
      <c r="GF2555">
        <v>41.625</v>
      </c>
      <c r="GG2555">
        <v>1.6562999999999999</v>
      </c>
      <c r="GH2555">
        <v>5.6458000000000004</v>
      </c>
      <c r="GI2555" t="s">
        <v>374</v>
      </c>
      <c r="GJ2555">
        <v>5.2529000000000003</v>
      </c>
      <c r="GK2555" t="s">
        <v>374</v>
      </c>
      <c r="GL2555" t="s">
        <v>374</v>
      </c>
      <c r="GM2555" t="s">
        <v>374</v>
      </c>
      <c r="GN2555">
        <v>19.625</v>
      </c>
      <c r="GO2555" t="s">
        <v>374</v>
      </c>
      <c r="GP2555" t="s">
        <v>374</v>
      </c>
      <c r="GQ2555" t="s">
        <v>374</v>
      </c>
      <c r="GR2555">
        <v>30.594000000000001</v>
      </c>
      <c r="GS2555">
        <v>39.050800000000002</v>
      </c>
      <c r="GT2555">
        <v>2.3056999999999999</v>
      </c>
      <c r="GU2555">
        <v>20.734400000000001</v>
      </c>
      <c r="GV2555">
        <v>11.833299999999999</v>
      </c>
      <c r="GW2555">
        <v>22.854199999999999</v>
      </c>
      <c r="GX2555" t="s">
        <v>374</v>
      </c>
      <c r="GY2555" t="s">
        <v>374</v>
      </c>
      <c r="GZ2555" t="s">
        <v>374</v>
      </c>
      <c r="HA2555">
        <v>26.4375</v>
      </c>
      <c r="HB2555" t="s">
        <v>374</v>
      </c>
      <c r="HC2555">
        <v>36.8125</v>
      </c>
      <c r="HD2555" t="s">
        <v>374</v>
      </c>
      <c r="HE2555">
        <v>63.188000000000002</v>
      </c>
      <c r="HF2555">
        <v>45.75</v>
      </c>
      <c r="HG2555">
        <v>16.968800000000002</v>
      </c>
      <c r="HH2555" t="s">
        <v>374</v>
      </c>
      <c r="HI2555">
        <v>24.034099999999999</v>
      </c>
      <c r="HJ2555" t="s">
        <v>374</v>
      </c>
      <c r="HK2555" t="s">
        <v>374</v>
      </c>
      <c r="HL2555">
        <v>48.167000000000002</v>
      </c>
      <c r="HM2555">
        <v>19.395800000000001</v>
      </c>
      <c r="HN2555" t="s">
        <v>374</v>
      </c>
      <c r="HO2555">
        <v>40.0625</v>
      </c>
      <c r="HP2555" t="s">
        <v>374</v>
      </c>
      <c r="HQ2555" t="s">
        <v>374</v>
      </c>
      <c r="HR2555">
        <v>27.281300000000002</v>
      </c>
      <c r="HS2555">
        <v>0.95309999999999995</v>
      </c>
      <c r="HT2555">
        <v>58.250599999999999</v>
      </c>
      <c r="HU2555">
        <v>8.1454000000000004</v>
      </c>
      <c r="HV2555" t="s">
        <v>374</v>
      </c>
      <c r="HW2555">
        <v>15.545199999999999</v>
      </c>
      <c r="HX2555">
        <v>11.3438</v>
      </c>
      <c r="HY2555">
        <v>5.3593999999999999</v>
      </c>
      <c r="HZ2555">
        <v>2.9459999999999997</v>
      </c>
      <c r="IA2555">
        <v>8.9730000000000008</v>
      </c>
      <c r="IB2555">
        <v>24.593800000000002</v>
      </c>
      <c r="IC2555">
        <v>7.3129999999999997</v>
      </c>
      <c r="ID2555">
        <v>116.25</v>
      </c>
      <c r="IE2555" t="s">
        <v>374</v>
      </c>
      <c r="IF2555">
        <v>4.0468999999999999</v>
      </c>
      <c r="IG2555">
        <v>12.6111</v>
      </c>
      <c r="IH2555">
        <v>36.563000000000002</v>
      </c>
      <c r="II2555" t="s">
        <v>374</v>
      </c>
      <c r="IJ2555">
        <v>9.125</v>
      </c>
      <c r="IK2555" t="s">
        <v>374</v>
      </c>
      <c r="IL2555">
        <v>37.8125</v>
      </c>
      <c r="IM2555">
        <v>13.5</v>
      </c>
      <c r="IN2555">
        <v>45.410800000000002</v>
      </c>
      <c r="IO2555">
        <v>41.9375</v>
      </c>
      <c r="IP2555" t="s">
        <v>374</v>
      </c>
      <c r="IQ2555" t="s">
        <v>374</v>
      </c>
      <c r="IR2555">
        <v>22.6736</v>
      </c>
      <c r="IS2555">
        <v>8.5646000000000004</v>
      </c>
      <c r="IT2555" t="s">
        <v>374</v>
      </c>
      <c r="IU2555">
        <v>18.375</v>
      </c>
      <c r="IV2555">
        <v>38.9375</v>
      </c>
      <c r="IW2555">
        <v>16.600000000000001</v>
      </c>
      <c r="IX2555">
        <v>8.6875</v>
      </c>
      <c r="IY2555">
        <v>3.4609000000000001</v>
      </c>
      <c r="IZ2555">
        <v>38.072800000000001</v>
      </c>
      <c r="JA2555">
        <v>9.5625</v>
      </c>
      <c r="JB2555">
        <v>47.25</v>
      </c>
      <c r="JC2555" t="s">
        <v>374</v>
      </c>
      <c r="JD2555">
        <v>49.708300000000001</v>
      </c>
      <c r="JE2555">
        <v>14.0313</v>
      </c>
      <c r="JF2555">
        <v>37.5625</v>
      </c>
      <c r="JG2555">
        <v>26.0625</v>
      </c>
      <c r="JH2555" t="s">
        <v>374</v>
      </c>
      <c r="JI2555" t="s">
        <v>374</v>
      </c>
      <c r="JJ2555">
        <v>11.541700000000001</v>
      </c>
      <c r="JK2555">
        <v>36.093800000000002</v>
      </c>
      <c r="JL2555">
        <v>51.944600000000001</v>
      </c>
      <c r="JM2555" t="s">
        <v>374</v>
      </c>
      <c r="JN2555" t="s">
        <v>374</v>
      </c>
      <c r="JO2555">
        <v>26.031300000000002</v>
      </c>
      <c r="JP2555">
        <v>11.4688</v>
      </c>
      <c r="JQ2555">
        <v>35.843800000000002</v>
      </c>
      <c r="JR2555">
        <v>2.8254999999999999</v>
      </c>
      <c r="JS2555">
        <v>11.9375</v>
      </c>
      <c r="JT2555">
        <v>21.8125</v>
      </c>
      <c r="JU2555" t="s">
        <v>374</v>
      </c>
      <c r="JV2555">
        <v>20.125</v>
      </c>
      <c r="JW2555">
        <v>6.8398000000000003</v>
      </c>
      <c r="JX2555">
        <v>6.7190000000000003</v>
      </c>
      <c r="JY2555">
        <v>10.892099999999999</v>
      </c>
      <c r="JZ2555">
        <v>23.593800000000002</v>
      </c>
      <c r="KA2555" t="s">
        <v>374</v>
      </c>
      <c r="KB2555">
        <v>70.6875</v>
      </c>
      <c r="KC2555">
        <v>31.562999999999999</v>
      </c>
      <c r="KD2555">
        <v>38.5625</v>
      </c>
      <c r="KE2555" t="s">
        <v>374</v>
      </c>
      <c r="KF2555">
        <v>12.3438</v>
      </c>
      <c r="KG2555">
        <v>22.291699999999999</v>
      </c>
      <c r="KH2555">
        <v>12.083299999999999</v>
      </c>
      <c r="KI2555" t="s">
        <v>374</v>
      </c>
      <c r="KJ2555" t="s">
        <v>374</v>
      </c>
      <c r="KK2555" t="s">
        <v>374</v>
      </c>
      <c r="KL2555" t="s">
        <v>374</v>
      </c>
      <c r="KM2555">
        <v>21.8125</v>
      </c>
      <c r="KN2555" t="s">
        <v>374</v>
      </c>
      <c r="KO2555">
        <v>22.625</v>
      </c>
      <c r="KP2555" t="s">
        <v>374</v>
      </c>
      <c r="KQ2555">
        <v>26.366700000000002</v>
      </c>
      <c r="KR2555">
        <v>42.938000000000002</v>
      </c>
      <c r="KS2555">
        <v>16.1111</v>
      </c>
      <c r="KT2555">
        <v>27.25</v>
      </c>
      <c r="KU2555">
        <v>10.9659</v>
      </c>
      <c r="KV2555" t="s">
        <v>374</v>
      </c>
      <c r="KW2555">
        <v>35</v>
      </c>
      <c r="KX2555" t="s">
        <v>374</v>
      </c>
      <c r="KY2555">
        <v>11.984400000000001</v>
      </c>
      <c r="KZ2555">
        <v>20.187999999999999</v>
      </c>
      <c r="LA2555">
        <v>16.4375</v>
      </c>
      <c r="LB2555" t="s">
        <v>374</v>
      </c>
      <c r="LC2555">
        <v>40.75</v>
      </c>
      <c r="LD2555">
        <v>35</v>
      </c>
      <c r="LE2555">
        <v>47.625</v>
      </c>
      <c r="LF2555">
        <v>0.1</v>
      </c>
      <c r="LG2555">
        <v>7.9998000000000005</v>
      </c>
      <c r="LH2555" t="s">
        <v>374</v>
      </c>
      <c r="LI2555" t="s">
        <v>374</v>
      </c>
      <c r="LJ2555">
        <v>67.080200000000005</v>
      </c>
      <c r="LK2555">
        <v>8.2142999999999997</v>
      </c>
      <c r="LL2555">
        <v>39.689900000000002</v>
      </c>
      <c r="LM2555" t="s">
        <v>374</v>
      </c>
      <c r="LN2555">
        <v>46.875</v>
      </c>
      <c r="LO2555">
        <v>112.0301</v>
      </c>
      <c r="LP2555">
        <v>46.905999999999999</v>
      </c>
      <c r="LQ2555">
        <v>29.562999999999999</v>
      </c>
      <c r="LR2555" t="s">
        <v>374</v>
      </c>
      <c r="LS2555">
        <v>35.1875</v>
      </c>
      <c r="LT2555" t="s">
        <v>374</v>
      </c>
      <c r="LU2555" t="s">
        <v>374</v>
      </c>
      <c r="LV2555" t="s">
        <v>374</v>
      </c>
      <c r="LW2555" t="s">
        <v>374</v>
      </c>
      <c r="LX2555">
        <v>25.1875</v>
      </c>
      <c r="LY2555">
        <v>26.625</v>
      </c>
      <c r="LZ2555" t="s">
        <v>374</v>
      </c>
      <c r="MA2555">
        <v>8.5222999999999995</v>
      </c>
      <c r="MB2555">
        <v>7.2968999999999999</v>
      </c>
      <c r="MC2555">
        <v>4.7187999999999999</v>
      </c>
      <c r="MD2555" t="s">
        <v>374</v>
      </c>
      <c r="ME2555">
        <v>27.271999999999998</v>
      </c>
      <c r="MF2555">
        <v>6.0269000000000004</v>
      </c>
      <c r="MG2555" t="s">
        <v>374</v>
      </c>
      <c r="MH2555" t="s">
        <v>374</v>
      </c>
      <c r="MI2555">
        <v>23.3125</v>
      </c>
      <c r="MJ2555">
        <v>19.140599999999999</v>
      </c>
      <c r="MK2555">
        <v>43.9375</v>
      </c>
      <c r="ML2555">
        <v>11.046900000000001</v>
      </c>
      <c r="MM2555">
        <v>1.8646</v>
      </c>
      <c r="MN2555" t="s">
        <v>374</v>
      </c>
      <c r="MO2555" t="s">
        <v>374</v>
      </c>
      <c r="MP2555" t="s">
        <v>374</v>
      </c>
      <c r="MQ2555" t="s">
        <v>374</v>
      </c>
      <c r="MR2555">
        <v>11.4375</v>
      </c>
      <c r="MS2555">
        <v>1.5967</v>
      </c>
      <c r="MT2555">
        <v>6.5933000000000002</v>
      </c>
      <c r="MU2555">
        <v>38.1875</v>
      </c>
      <c r="MV2555" t="s">
        <v>374</v>
      </c>
      <c r="MW2555">
        <v>11.766</v>
      </c>
      <c r="MX2555">
        <v>10.881399999999999</v>
      </c>
      <c r="MY2555" t="s">
        <v>374</v>
      </c>
      <c r="MZ2555">
        <v>24</v>
      </c>
      <c r="NA2555">
        <v>5.0793999999999997</v>
      </c>
      <c r="NB2555">
        <v>9.4815000000000005</v>
      </c>
      <c r="NC2555">
        <v>11.863199999999999</v>
      </c>
      <c r="ND2555">
        <v>19.281300000000002</v>
      </c>
      <c r="NE2555" t="s">
        <v>374</v>
      </c>
      <c r="NF2555">
        <v>38.625</v>
      </c>
      <c r="NG2555" t="s">
        <v>374</v>
      </c>
      <c r="NH2555">
        <v>48.593800000000002</v>
      </c>
      <c r="NI2555">
        <v>7.3437999999999999</v>
      </c>
      <c r="NJ2555">
        <v>32</v>
      </c>
      <c r="NK2555">
        <v>4.9218999999999999</v>
      </c>
      <c r="NL2555" t="s">
        <v>374</v>
      </c>
      <c r="NM2555">
        <v>20.093800000000002</v>
      </c>
      <c r="NN2555">
        <v>20.75</v>
      </c>
      <c r="NO2555" t="s">
        <v>374</v>
      </c>
      <c r="NP2555">
        <v>54.0625</v>
      </c>
      <c r="NQ2555">
        <v>13.7242</v>
      </c>
      <c r="NR2555">
        <v>36.75</v>
      </c>
      <c r="NS2555">
        <v>30.687999999999999</v>
      </c>
      <c r="NT2555">
        <v>12.6721</v>
      </c>
      <c r="NU2555" t="s">
        <v>374</v>
      </c>
      <c r="NV2555" t="s">
        <v>374</v>
      </c>
      <c r="NW2555">
        <v>24.25</v>
      </c>
      <c r="NX2555">
        <v>20.625</v>
      </c>
      <c r="NY2555">
        <v>9.1875</v>
      </c>
      <c r="NZ2555">
        <v>17.833300000000001</v>
      </c>
      <c r="OA2555">
        <v>10.188000000000001</v>
      </c>
      <c r="OB2555" t="s">
        <v>374</v>
      </c>
      <c r="OC2555">
        <v>25.0703</v>
      </c>
      <c r="OD2555" t="s">
        <v>374</v>
      </c>
      <c r="OE2555">
        <v>46.75</v>
      </c>
      <c r="OF2555">
        <v>22.5625</v>
      </c>
      <c r="OG2555" t="s">
        <v>374</v>
      </c>
      <c r="OH2555">
        <v>8</v>
      </c>
      <c r="OI2555" t="s">
        <v>374</v>
      </c>
      <c r="OJ2555">
        <v>10.9688</v>
      </c>
      <c r="OK2555">
        <v>8.75</v>
      </c>
      <c r="OL2555">
        <v>18.6875</v>
      </c>
      <c r="OM2555">
        <v>3.7343999999999999</v>
      </c>
      <c r="ON2555">
        <v>21.268000000000001</v>
      </c>
      <c r="OO2555">
        <v>1.3498000000000001</v>
      </c>
      <c r="OP2555">
        <v>17.780999999999999</v>
      </c>
      <c r="OQ2555">
        <v>2.9062999999999999</v>
      </c>
      <c r="OR2555">
        <v>6.7916999999999996</v>
      </c>
      <c r="OS2555">
        <v>46.0625</v>
      </c>
      <c r="OT2555">
        <v>10.625</v>
      </c>
      <c r="OU2555">
        <v>2.9453</v>
      </c>
      <c r="OV2555">
        <v>23.916699999999999</v>
      </c>
      <c r="OW2555">
        <v>28.906300000000002</v>
      </c>
      <c r="OX2555">
        <v>21.625</v>
      </c>
      <c r="OY2555">
        <v>11.938000000000001</v>
      </c>
      <c r="OZ2555">
        <v>22.881</v>
      </c>
      <c r="PA2555">
        <v>25.3095</v>
      </c>
      <c r="PB2555">
        <v>19.625</v>
      </c>
      <c r="PC2555">
        <v>32.188000000000002</v>
      </c>
      <c r="PD2555">
        <v>29.218800000000002</v>
      </c>
      <c r="PE2555">
        <v>15.758800000000001</v>
      </c>
      <c r="PF2555">
        <v>20.481999999999999</v>
      </c>
      <c r="PG2555">
        <v>26.030999999999999</v>
      </c>
      <c r="PH2555">
        <v>20.687999999999999</v>
      </c>
      <c r="PI2555">
        <v>12.8125</v>
      </c>
      <c r="PJ2555">
        <v>32.8125</v>
      </c>
      <c r="PK2555" t="s">
        <v>374</v>
      </c>
      <c r="PL2555" t="s">
        <v>374</v>
      </c>
      <c r="PM2555">
        <v>23.875</v>
      </c>
      <c r="PN2555">
        <v>27.765599999999999</v>
      </c>
      <c r="PO2555" t="s">
        <v>374</v>
      </c>
      <c r="PP2555">
        <v>12.625</v>
      </c>
      <c r="PQ2555">
        <v>16.593800000000002</v>
      </c>
      <c r="PR2555">
        <v>50.5625</v>
      </c>
      <c r="PS2555">
        <v>28.405999999999999</v>
      </c>
      <c r="PT2555" t="s">
        <v>374</v>
      </c>
      <c r="PU2555" t="s">
        <v>374</v>
      </c>
      <c r="PV2555">
        <v>32.625</v>
      </c>
      <c r="PW2555">
        <v>39.625</v>
      </c>
      <c r="PX2555">
        <v>32.5</v>
      </c>
      <c r="PY2555">
        <v>32.218800000000002</v>
      </c>
      <c r="PZ2555">
        <v>3.6953</v>
      </c>
      <c r="QA2555">
        <v>11.86</v>
      </c>
      <c r="QB2555" t="s">
        <v>374</v>
      </c>
      <c r="QC2555" t="s">
        <v>374</v>
      </c>
      <c r="QD2555">
        <v>15.0313</v>
      </c>
      <c r="QE2555">
        <v>28.375</v>
      </c>
      <c r="QF2555">
        <v>1.0918000000000001</v>
      </c>
      <c r="QG2555">
        <v>15.75</v>
      </c>
      <c r="QH2555">
        <v>6.6666999999999996</v>
      </c>
      <c r="QI2555" t="s">
        <v>374</v>
      </c>
      <c r="QJ2555" t="s">
        <v>374</v>
      </c>
      <c r="QK2555">
        <v>38.656300000000002</v>
      </c>
      <c r="QL2555" t="s">
        <v>374</v>
      </c>
      <c r="QM2555" t="s">
        <v>374</v>
      </c>
      <c r="QN2555" t="s">
        <v>374</v>
      </c>
      <c r="QO2555">
        <v>10.119899999999999</v>
      </c>
      <c r="QP2555">
        <v>6.1562999999999999</v>
      </c>
      <c r="QQ2555" t="s">
        <v>374</v>
      </c>
      <c r="QR2555">
        <v>5.367</v>
      </c>
      <c r="QS2555">
        <v>33</v>
      </c>
      <c r="QT2555">
        <v>12.203099999999999</v>
      </c>
      <c r="QU2555" t="s">
        <v>374</v>
      </c>
      <c r="QV2555">
        <v>19.3125</v>
      </c>
      <c r="QW2555">
        <v>24.7743</v>
      </c>
      <c r="QX2555">
        <v>29.094000000000001</v>
      </c>
      <c r="QY2555" t="s">
        <v>374</v>
      </c>
      <c r="QZ2555">
        <v>4.7043999999999997</v>
      </c>
      <c r="RA2555">
        <v>7.28</v>
      </c>
      <c r="RB2555" t="s">
        <v>374</v>
      </c>
      <c r="RC2555">
        <v>4.1249000000000002</v>
      </c>
      <c r="RD2555">
        <v>37.938000000000002</v>
      </c>
      <c r="RE2555">
        <v>23.203499999999998</v>
      </c>
      <c r="RF2555" t="s">
        <v>374</v>
      </c>
      <c r="RG2555">
        <v>59.8125</v>
      </c>
      <c r="RH2555">
        <v>16.0625</v>
      </c>
      <c r="RI2555">
        <v>4.3788</v>
      </c>
      <c r="RJ2555">
        <v>59.550899999999999</v>
      </c>
      <c r="RK2555">
        <v>8.625</v>
      </c>
      <c r="RL2555">
        <v>31.25</v>
      </c>
      <c r="RM2555" t="s">
        <v>374</v>
      </c>
      <c r="RN2555" t="s">
        <v>374</v>
      </c>
      <c r="RO2555">
        <v>11.5938</v>
      </c>
      <c r="RP2555">
        <v>19.625</v>
      </c>
      <c r="RQ2555">
        <v>20.375</v>
      </c>
      <c r="RR2555">
        <v>61.125</v>
      </c>
      <c r="RS2555" t="s">
        <v>374</v>
      </c>
      <c r="RT2555">
        <v>18.3125</v>
      </c>
      <c r="RU2555">
        <v>28.7197</v>
      </c>
      <c r="RV2555">
        <v>51.3125</v>
      </c>
      <c r="RW2555" t="s">
        <v>374</v>
      </c>
      <c r="RX2555" t="s">
        <v>374</v>
      </c>
      <c r="RY2555" t="s">
        <v>374</v>
      </c>
      <c r="RZ2555">
        <v>23.788499999999999</v>
      </c>
      <c r="SA2555" t="s">
        <v>374</v>
      </c>
      <c r="SB2555" t="s">
        <v>374</v>
      </c>
      <c r="SC2555" t="s">
        <v>374</v>
      </c>
      <c r="SD2555">
        <v>36.031300000000002</v>
      </c>
      <c r="SE2555">
        <v>36.5625</v>
      </c>
      <c r="SF2555">
        <v>7.3437999999999999</v>
      </c>
      <c r="SG2555">
        <v>112.6289</v>
      </c>
      <c r="SH2555" t="s">
        <v>374</v>
      </c>
      <c r="SI2555">
        <v>7.4376999999999995</v>
      </c>
      <c r="SJ2555" t="s">
        <v>374</v>
      </c>
      <c r="SK2555">
        <v>21.916699999999999</v>
      </c>
      <c r="SL2555">
        <v>57</v>
      </c>
      <c r="SM2555" t="s">
        <v>374</v>
      </c>
      <c r="SN2555" t="s">
        <v>374</v>
      </c>
    </row>
    <row r="2556" spans="1:508" x14ac:dyDescent="0.3">
      <c r="A2556">
        <f t="shared" si="39"/>
        <v>348</v>
      </c>
      <c r="B2556" s="3">
        <v>36441</v>
      </c>
      <c r="C2556" t="s">
        <v>374</v>
      </c>
      <c r="D2556" t="s">
        <v>374</v>
      </c>
      <c r="E2556" t="s">
        <v>374</v>
      </c>
      <c r="F2556">
        <v>2.3420000000000001</v>
      </c>
      <c r="G2556" t="s">
        <v>374</v>
      </c>
      <c r="H2556">
        <v>5.0791000000000004</v>
      </c>
      <c r="I2556">
        <v>7.7190000000000003</v>
      </c>
      <c r="J2556">
        <v>18.209199999999999</v>
      </c>
      <c r="K2556" t="s">
        <v>374</v>
      </c>
      <c r="L2556">
        <v>14.327999999999999</v>
      </c>
      <c r="M2556" t="s">
        <v>374</v>
      </c>
      <c r="N2556">
        <v>11.337899999999999</v>
      </c>
      <c r="O2556" t="s">
        <v>374</v>
      </c>
      <c r="P2556" t="s">
        <v>374</v>
      </c>
      <c r="Q2556">
        <v>5.2343999999999999</v>
      </c>
      <c r="R2556">
        <v>38.125</v>
      </c>
      <c r="S2556">
        <v>34.625</v>
      </c>
      <c r="T2556">
        <v>28.125</v>
      </c>
      <c r="U2556">
        <v>11.296900000000001</v>
      </c>
      <c r="V2556">
        <v>29</v>
      </c>
      <c r="W2556">
        <v>1052.0250000000001</v>
      </c>
      <c r="X2556">
        <v>27.8597</v>
      </c>
      <c r="Y2556" t="s">
        <v>374</v>
      </c>
      <c r="Z2556">
        <v>12.9688</v>
      </c>
      <c r="AA2556" t="s">
        <v>374</v>
      </c>
      <c r="AB2556">
        <v>9.4687999999999999</v>
      </c>
      <c r="AC2556" t="s">
        <v>374</v>
      </c>
      <c r="AD2556">
        <v>10.671900000000001</v>
      </c>
      <c r="AE2556">
        <v>23.5625</v>
      </c>
      <c r="AF2556" t="s">
        <v>374</v>
      </c>
      <c r="AG2556">
        <v>4</v>
      </c>
      <c r="AH2556">
        <v>20.5625</v>
      </c>
      <c r="AI2556" t="s">
        <v>374</v>
      </c>
      <c r="AJ2556" t="s">
        <v>374</v>
      </c>
      <c r="AK2556">
        <v>2.75</v>
      </c>
      <c r="AL2556">
        <v>44.25</v>
      </c>
      <c r="AM2556" t="s">
        <v>374</v>
      </c>
      <c r="AN2556">
        <v>19.062999999999999</v>
      </c>
      <c r="AO2556">
        <v>89.25</v>
      </c>
      <c r="AP2556" t="s">
        <v>374</v>
      </c>
      <c r="AQ2556">
        <v>2.2656000000000001</v>
      </c>
      <c r="AR2556" t="s">
        <v>374</v>
      </c>
      <c r="AS2556">
        <v>29.125</v>
      </c>
      <c r="AT2556">
        <v>5.1458000000000004</v>
      </c>
      <c r="AU2556">
        <v>16.450199999999999</v>
      </c>
      <c r="AV2556">
        <v>29.237500000000001</v>
      </c>
      <c r="AW2556">
        <v>3.1484000000000001</v>
      </c>
      <c r="AX2556" t="s">
        <v>374</v>
      </c>
      <c r="AY2556">
        <v>29.4375</v>
      </c>
      <c r="AZ2556" t="s">
        <v>374</v>
      </c>
      <c r="BA2556">
        <v>24.375</v>
      </c>
      <c r="BB2556">
        <v>1.3176999999999999</v>
      </c>
      <c r="BC2556">
        <v>32.396000000000001</v>
      </c>
      <c r="BD2556" t="s">
        <v>374</v>
      </c>
      <c r="BE2556">
        <v>54.9375</v>
      </c>
      <c r="BF2556" t="s">
        <v>374</v>
      </c>
      <c r="BG2556">
        <v>43.676200000000001</v>
      </c>
      <c r="BH2556">
        <v>28.062999999999999</v>
      </c>
      <c r="BI2556">
        <v>42.125</v>
      </c>
      <c r="BJ2556">
        <v>28.031300000000002</v>
      </c>
      <c r="BK2556">
        <v>16.93</v>
      </c>
      <c r="BL2556">
        <v>29.8889</v>
      </c>
      <c r="BM2556">
        <v>29</v>
      </c>
      <c r="BN2556">
        <v>10.125</v>
      </c>
      <c r="BO2556">
        <v>6.6666999999999996</v>
      </c>
      <c r="BP2556">
        <v>16.042999999999999</v>
      </c>
      <c r="BQ2556">
        <v>38.756100000000004</v>
      </c>
      <c r="BR2556">
        <v>442.5</v>
      </c>
      <c r="BS2556">
        <v>27.0625</v>
      </c>
      <c r="BT2556">
        <v>14.063000000000001</v>
      </c>
      <c r="BU2556">
        <v>2.7109000000000001</v>
      </c>
      <c r="BV2556">
        <v>72.275599999999997</v>
      </c>
      <c r="BW2556" t="s">
        <v>374</v>
      </c>
      <c r="BX2556">
        <v>38.36</v>
      </c>
      <c r="BY2556">
        <v>12.6875</v>
      </c>
      <c r="BZ2556">
        <v>5.25</v>
      </c>
      <c r="CA2556">
        <v>30.062999999999999</v>
      </c>
      <c r="CB2556">
        <v>324.81389999999999</v>
      </c>
      <c r="CC2556">
        <v>17.897400000000001</v>
      </c>
      <c r="CD2556">
        <v>25.849599999999999</v>
      </c>
      <c r="CE2556">
        <v>28.281300000000002</v>
      </c>
      <c r="CF2556">
        <v>15.688000000000001</v>
      </c>
      <c r="CG2556" t="s">
        <v>374</v>
      </c>
      <c r="CH2556" t="s">
        <v>374</v>
      </c>
      <c r="CI2556" t="s">
        <v>374</v>
      </c>
      <c r="CJ2556">
        <v>43.9375</v>
      </c>
      <c r="CK2556" t="s">
        <v>374</v>
      </c>
      <c r="CL2556" t="s">
        <v>374</v>
      </c>
      <c r="CM2556" t="s">
        <v>374</v>
      </c>
      <c r="CN2556">
        <v>1.8906000000000001</v>
      </c>
      <c r="CO2556" t="s">
        <v>374</v>
      </c>
      <c r="CP2556" t="s">
        <v>374</v>
      </c>
      <c r="CQ2556">
        <v>3.9896000000000003</v>
      </c>
      <c r="CR2556">
        <v>8.5625</v>
      </c>
      <c r="CS2556" t="s">
        <v>374</v>
      </c>
      <c r="CT2556">
        <v>23.770800000000001</v>
      </c>
      <c r="CU2556">
        <v>33.616799999999998</v>
      </c>
      <c r="CV2556">
        <v>26.656300000000002</v>
      </c>
      <c r="CW2556">
        <v>42.813000000000002</v>
      </c>
      <c r="CX2556">
        <v>56.4375</v>
      </c>
      <c r="CY2556">
        <v>12.0625</v>
      </c>
      <c r="CZ2556" t="s">
        <v>374</v>
      </c>
      <c r="DA2556" t="s">
        <v>374</v>
      </c>
      <c r="DB2556">
        <v>13.016</v>
      </c>
      <c r="DC2556">
        <v>33.6875</v>
      </c>
      <c r="DD2556" t="s">
        <v>374</v>
      </c>
      <c r="DE2556">
        <v>22.1906</v>
      </c>
      <c r="DF2556">
        <v>46.4375</v>
      </c>
      <c r="DG2556">
        <v>1.3229</v>
      </c>
      <c r="DH2556">
        <v>15.4688</v>
      </c>
      <c r="DI2556">
        <v>17.7239</v>
      </c>
      <c r="DJ2556">
        <v>41.296999999999997</v>
      </c>
      <c r="DK2556" t="s">
        <v>374</v>
      </c>
      <c r="DL2556">
        <v>42.3125</v>
      </c>
      <c r="DM2556" t="s">
        <v>374</v>
      </c>
      <c r="DN2556">
        <v>1.5832999999999999</v>
      </c>
      <c r="DO2556" t="s">
        <v>374</v>
      </c>
      <c r="DP2556">
        <v>35.906300000000002</v>
      </c>
      <c r="DQ2556" t="s">
        <v>374</v>
      </c>
      <c r="DR2556">
        <v>37.5</v>
      </c>
      <c r="DS2556">
        <v>41.8125</v>
      </c>
      <c r="DT2556">
        <v>0.64319999999999999</v>
      </c>
      <c r="DU2556" t="s">
        <v>374</v>
      </c>
      <c r="DV2556">
        <v>25.406600000000001</v>
      </c>
      <c r="DW2556">
        <v>21.406300000000002</v>
      </c>
      <c r="DX2556">
        <v>42.6875</v>
      </c>
      <c r="DY2556" t="s">
        <v>374</v>
      </c>
      <c r="DZ2556">
        <v>22.906300000000002</v>
      </c>
      <c r="EA2556" t="s">
        <v>374</v>
      </c>
      <c r="EB2556">
        <v>54.896500000000003</v>
      </c>
      <c r="EC2556">
        <v>19.875</v>
      </c>
      <c r="ED2556" t="s">
        <v>374</v>
      </c>
      <c r="EE2556" t="s">
        <v>374</v>
      </c>
      <c r="EF2556">
        <v>6.2031000000000001</v>
      </c>
      <c r="EG2556">
        <v>3.3233000000000001</v>
      </c>
      <c r="EH2556">
        <v>10.0069</v>
      </c>
      <c r="EI2556">
        <v>24.975999999999999</v>
      </c>
      <c r="EJ2556" t="s">
        <v>374</v>
      </c>
      <c r="EK2556" t="s">
        <v>374</v>
      </c>
      <c r="EL2556">
        <v>24.655799999999999</v>
      </c>
      <c r="EM2556" t="s">
        <v>374</v>
      </c>
      <c r="EN2556">
        <v>9.2638999999999996</v>
      </c>
      <c r="EO2556">
        <v>27.578399999999998</v>
      </c>
      <c r="EP2556" t="s">
        <v>374</v>
      </c>
      <c r="EQ2556">
        <v>19.375</v>
      </c>
      <c r="ER2556">
        <v>11.9017</v>
      </c>
      <c r="ES2556">
        <v>33.6875</v>
      </c>
      <c r="ET2556">
        <v>47.376899999999999</v>
      </c>
      <c r="EU2556">
        <v>1.9582999999999999</v>
      </c>
      <c r="EV2556" t="s">
        <v>374</v>
      </c>
      <c r="EW2556" t="s">
        <v>374</v>
      </c>
      <c r="EX2556">
        <v>17.906300000000002</v>
      </c>
      <c r="EY2556">
        <v>7.9505999999999997</v>
      </c>
      <c r="EZ2556">
        <v>17.843800000000002</v>
      </c>
      <c r="FA2556">
        <v>39.0625</v>
      </c>
      <c r="FB2556">
        <v>15.837999999999999</v>
      </c>
      <c r="FC2556">
        <v>24.625</v>
      </c>
      <c r="FD2556">
        <v>22.468800000000002</v>
      </c>
      <c r="FE2556">
        <v>20.5625</v>
      </c>
      <c r="FF2556">
        <v>30.5625</v>
      </c>
      <c r="FG2556">
        <v>5.1093999999999999</v>
      </c>
      <c r="FH2556" t="s">
        <v>374</v>
      </c>
      <c r="FI2556">
        <v>20.8125</v>
      </c>
      <c r="FJ2556">
        <v>20.5</v>
      </c>
      <c r="FK2556">
        <v>33.94</v>
      </c>
      <c r="FL2556">
        <v>268.75</v>
      </c>
      <c r="FM2556">
        <v>19.089400000000001</v>
      </c>
      <c r="FN2556">
        <v>28.5625</v>
      </c>
      <c r="FO2556">
        <v>23.125</v>
      </c>
      <c r="FP2556" t="s">
        <v>374</v>
      </c>
      <c r="FQ2556" t="s">
        <v>374</v>
      </c>
      <c r="FR2556">
        <v>8.5625</v>
      </c>
      <c r="FS2556" t="s">
        <v>374</v>
      </c>
      <c r="FT2556" t="s">
        <v>374</v>
      </c>
      <c r="FU2556">
        <v>50.0749</v>
      </c>
      <c r="FV2556" t="s">
        <v>374</v>
      </c>
      <c r="FW2556">
        <v>2.9687999999999999</v>
      </c>
      <c r="FX2556" t="s">
        <v>374</v>
      </c>
      <c r="FY2556" t="s">
        <v>374</v>
      </c>
      <c r="FZ2556">
        <v>8.5625</v>
      </c>
      <c r="GA2556">
        <v>42.3125</v>
      </c>
      <c r="GB2556">
        <v>25.5</v>
      </c>
      <c r="GC2556">
        <v>39.030999999999999</v>
      </c>
      <c r="GD2556" t="s">
        <v>374</v>
      </c>
      <c r="GE2556">
        <v>4.375</v>
      </c>
      <c r="GF2556">
        <v>44</v>
      </c>
      <c r="GG2556">
        <v>1.6562999999999999</v>
      </c>
      <c r="GH2556">
        <v>5.5625</v>
      </c>
      <c r="GI2556" t="s">
        <v>374</v>
      </c>
      <c r="GJ2556">
        <v>5.2675000000000001</v>
      </c>
      <c r="GK2556" t="s">
        <v>374</v>
      </c>
      <c r="GL2556" t="s">
        <v>374</v>
      </c>
      <c r="GM2556" t="s">
        <v>374</v>
      </c>
      <c r="GN2556">
        <v>19.75</v>
      </c>
      <c r="GO2556" t="s">
        <v>374</v>
      </c>
      <c r="GP2556" t="s">
        <v>374</v>
      </c>
      <c r="GQ2556" t="s">
        <v>374</v>
      </c>
      <c r="GR2556">
        <v>30.687999999999999</v>
      </c>
      <c r="GS2556">
        <v>39.972000000000001</v>
      </c>
      <c r="GT2556">
        <v>2.2528999999999999</v>
      </c>
      <c r="GU2556">
        <v>20.921900000000001</v>
      </c>
      <c r="GV2556">
        <v>12.25</v>
      </c>
      <c r="GW2556">
        <v>23.479199999999999</v>
      </c>
      <c r="GX2556" t="s">
        <v>374</v>
      </c>
      <c r="GY2556" t="s">
        <v>374</v>
      </c>
      <c r="GZ2556" t="s">
        <v>374</v>
      </c>
      <c r="HA2556">
        <v>27.1875</v>
      </c>
      <c r="HB2556" t="s">
        <v>374</v>
      </c>
      <c r="HC2556">
        <v>37.9375</v>
      </c>
      <c r="HD2556" t="s">
        <v>374</v>
      </c>
      <c r="HE2556">
        <v>63.938000000000002</v>
      </c>
      <c r="HF2556">
        <v>45.813000000000002</v>
      </c>
      <c r="HG2556">
        <v>17</v>
      </c>
      <c r="HH2556" t="s">
        <v>374</v>
      </c>
      <c r="HI2556">
        <v>25.0852</v>
      </c>
      <c r="HJ2556" t="s">
        <v>374</v>
      </c>
      <c r="HK2556" t="s">
        <v>374</v>
      </c>
      <c r="HL2556">
        <v>49.667000000000002</v>
      </c>
      <c r="HM2556">
        <v>18.8125</v>
      </c>
      <c r="HN2556" t="s">
        <v>374</v>
      </c>
      <c r="HO2556">
        <v>41.125</v>
      </c>
      <c r="HP2556" t="s">
        <v>374</v>
      </c>
      <c r="HQ2556" t="s">
        <v>374</v>
      </c>
      <c r="HR2556">
        <v>27.4375</v>
      </c>
      <c r="HS2556">
        <v>1</v>
      </c>
      <c r="HT2556">
        <v>58.369599999999998</v>
      </c>
      <c r="HU2556">
        <v>8.0081000000000007</v>
      </c>
      <c r="HV2556" t="s">
        <v>374</v>
      </c>
      <c r="HW2556">
        <v>15.489800000000001</v>
      </c>
      <c r="HX2556">
        <v>11.265599999999999</v>
      </c>
      <c r="HY2556">
        <v>5.4141000000000004</v>
      </c>
      <c r="HZ2556">
        <v>2.94</v>
      </c>
      <c r="IA2556">
        <v>9.0341000000000005</v>
      </c>
      <c r="IB2556">
        <v>25.5</v>
      </c>
      <c r="IC2556">
        <v>7.25</v>
      </c>
      <c r="ID2556">
        <v>113.5</v>
      </c>
      <c r="IE2556" t="s">
        <v>374</v>
      </c>
      <c r="IF2556">
        <v>4.1875</v>
      </c>
      <c r="IG2556">
        <v>12.6944</v>
      </c>
      <c r="IH2556">
        <v>37.875</v>
      </c>
      <c r="II2556" t="s">
        <v>374</v>
      </c>
      <c r="IJ2556">
        <v>9.4375</v>
      </c>
      <c r="IK2556" t="s">
        <v>374</v>
      </c>
      <c r="IL2556">
        <v>37.843800000000002</v>
      </c>
      <c r="IM2556">
        <v>13.125</v>
      </c>
      <c r="IN2556">
        <v>46.889600000000002</v>
      </c>
      <c r="IO2556">
        <v>40.5625</v>
      </c>
      <c r="IP2556" t="s">
        <v>374</v>
      </c>
      <c r="IQ2556" t="s">
        <v>374</v>
      </c>
      <c r="IR2556">
        <v>23.072700000000001</v>
      </c>
      <c r="IS2556">
        <v>8.5487000000000002</v>
      </c>
      <c r="IT2556" t="s">
        <v>374</v>
      </c>
      <c r="IU2556">
        <v>17.562999999999999</v>
      </c>
      <c r="IV2556">
        <v>39.468800000000002</v>
      </c>
      <c r="IW2556">
        <v>16.8</v>
      </c>
      <c r="IX2556">
        <v>8.7187999999999999</v>
      </c>
      <c r="IY2556">
        <v>3.5625</v>
      </c>
      <c r="IZ2556">
        <v>38.095399999999998</v>
      </c>
      <c r="JA2556">
        <v>9.9062999999999999</v>
      </c>
      <c r="JB2556">
        <v>49.375</v>
      </c>
      <c r="JC2556" t="s">
        <v>374</v>
      </c>
      <c r="JD2556">
        <v>50.375</v>
      </c>
      <c r="JE2556">
        <v>14.5938</v>
      </c>
      <c r="JF2556">
        <v>38.375</v>
      </c>
      <c r="JG2556">
        <v>27.25</v>
      </c>
      <c r="JH2556" t="s">
        <v>374</v>
      </c>
      <c r="JI2556" t="s">
        <v>374</v>
      </c>
      <c r="JJ2556">
        <v>11.583299999999999</v>
      </c>
      <c r="JK2556">
        <v>34.828099999999999</v>
      </c>
      <c r="JL2556">
        <v>51.591200000000001</v>
      </c>
      <c r="JM2556" t="s">
        <v>374</v>
      </c>
      <c r="JN2556" t="s">
        <v>374</v>
      </c>
      <c r="JO2556">
        <v>26.531300000000002</v>
      </c>
      <c r="JP2556">
        <v>11.5938</v>
      </c>
      <c r="JQ2556">
        <v>36.968800000000002</v>
      </c>
      <c r="JR2556">
        <v>2.7469000000000001</v>
      </c>
      <c r="JS2556">
        <v>11.989599999999999</v>
      </c>
      <c r="JT2556">
        <v>22.125</v>
      </c>
      <c r="JU2556" t="s">
        <v>374</v>
      </c>
      <c r="JV2556">
        <v>20.6875</v>
      </c>
      <c r="JW2556">
        <v>6.8113999999999999</v>
      </c>
      <c r="JX2556">
        <v>6.7190000000000003</v>
      </c>
      <c r="JY2556">
        <v>10.9428</v>
      </c>
      <c r="JZ2556">
        <v>23.5</v>
      </c>
      <c r="KA2556" t="s">
        <v>374</v>
      </c>
      <c r="KB2556">
        <v>73.4375</v>
      </c>
      <c r="KC2556">
        <v>30.812999999999999</v>
      </c>
      <c r="KD2556">
        <v>39.5</v>
      </c>
      <c r="KE2556" t="s">
        <v>374</v>
      </c>
      <c r="KF2556">
        <v>13.265599999999999</v>
      </c>
      <c r="KG2556">
        <v>22.520800000000001</v>
      </c>
      <c r="KH2556">
        <v>11.875</v>
      </c>
      <c r="KI2556" t="s">
        <v>374</v>
      </c>
      <c r="KJ2556" t="s">
        <v>374</v>
      </c>
      <c r="KK2556" t="s">
        <v>374</v>
      </c>
      <c r="KL2556" t="s">
        <v>374</v>
      </c>
      <c r="KM2556">
        <v>23</v>
      </c>
      <c r="KN2556" t="s">
        <v>374</v>
      </c>
      <c r="KO2556">
        <v>22.625</v>
      </c>
      <c r="KP2556" t="s">
        <v>374</v>
      </c>
      <c r="KQ2556">
        <v>26.366700000000002</v>
      </c>
      <c r="KR2556">
        <v>43.25</v>
      </c>
      <c r="KS2556">
        <v>15.5556</v>
      </c>
      <c r="KT2556">
        <v>26.687999999999999</v>
      </c>
      <c r="KU2556">
        <v>11.2483</v>
      </c>
      <c r="KV2556" t="s">
        <v>374</v>
      </c>
      <c r="KW2556">
        <v>36.625</v>
      </c>
      <c r="KX2556" t="s">
        <v>374</v>
      </c>
      <c r="KY2556">
        <v>11.390599999999999</v>
      </c>
      <c r="KZ2556">
        <v>21</v>
      </c>
      <c r="LA2556">
        <v>16.625</v>
      </c>
      <c r="LB2556" t="s">
        <v>374</v>
      </c>
      <c r="LC2556">
        <v>40.5</v>
      </c>
      <c r="LD2556">
        <v>35</v>
      </c>
      <c r="LE2556">
        <v>47.625</v>
      </c>
      <c r="LF2556">
        <v>0.10299999999999999</v>
      </c>
      <c r="LG2556">
        <v>7.9564000000000004</v>
      </c>
      <c r="LH2556" t="s">
        <v>374</v>
      </c>
      <c r="LI2556" t="s">
        <v>374</v>
      </c>
      <c r="LJ2556">
        <v>70.096999999999994</v>
      </c>
      <c r="LK2556">
        <v>8.1194000000000006</v>
      </c>
      <c r="LL2556">
        <v>39.534199999999998</v>
      </c>
      <c r="LM2556" t="s">
        <v>374</v>
      </c>
      <c r="LN2556">
        <v>47.468800000000002</v>
      </c>
      <c r="LO2556">
        <v>113.63379999999999</v>
      </c>
      <c r="LP2556">
        <v>46.5</v>
      </c>
      <c r="LQ2556">
        <v>29.687999999999999</v>
      </c>
      <c r="LR2556" t="s">
        <v>374</v>
      </c>
      <c r="LS2556">
        <v>33.718800000000002</v>
      </c>
      <c r="LT2556" t="s">
        <v>374</v>
      </c>
      <c r="LU2556" t="s">
        <v>374</v>
      </c>
      <c r="LV2556" t="s">
        <v>374</v>
      </c>
      <c r="LW2556" t="s">
        <v>374</v>
      </c>
      <c r="LX2556">
        <v>25.156300000000002</v>
      </c>
      <c r="LY2556">
        <v>25.125</v>
      </c>
      <c r="LZ2556" t="s">
        <v>374</v>
      </c>
      <c r="MA2556">
        <v>8.4486000000000008</v>
      </c>
      <c r="MB2556">
        <v>7.1327999999999996</v>
      </c>
      <c r="MC2556">
        <v>4.6836000000000002</v>
      </c>
      <c r="MD2556" t="s">
        <v>374</v>
      </c>
      <c r="ME2556">
        <v>27.811</v>
      </c>
      <c r="MF2556">
        <v>5.6326000000000001</v>
      </c>
      <c r="MG2556" t="s">
        <v>374</v>
      </c>
      <c r="MH2556" t="s">
        <v>374</v>
      </c>
      <c r="MI2556">
        <v>22.5</v>
      </c>
      <c r="MJ2556">
        <v>19.031300000000002</v>
      </c>
      <c r="MK2556">
        <v>47.031300000000002</v>
      </c>
      <c r="ML2556">
        <v>11.296900000000001</v>
      </c>
      <c r="MM2556">
        <v>1.9582999999999999</v>
      </c>
      <c r="MN2556" t="s">
        <v>374</v>
      </c>
      <c r="MO2556" t="s">
        <v>374</v>
      </c>
      <c r="MP2556" t="s">
        <v>374</v>
      </c>
      <c r="MQ2556" t="s">
        <v>374</v>
      </c>
      <c r="MR2556">
        <v>11.4375</v>
      </c>
      <c r="MS2556">
        <v>1.5967</v>
      </c>
      <c r="MT2556">
        <v>6.5385999999999997</v>
      </c>
      <c r="MU2556">
        <v>38.4375</v>
      </c>
      <c r="MV2556" t="s">
        <v>374</v>
      </c>
      <c r="MW2556">
        <v>11.827999999999999</v>
      </c>
      <c r="MX2556">
        <v>10.341900000000001</v>
      </c>
      <c r="MY2556" t="s">
        <v>374</v>
      </c>
      <c r="MZ2556">
        <v>24.604199999999999</v>
      </c>
      <c r="NA2556">
        <v>5.2115999999999998</v>
      </c>
      <c r="NB2556">
        <v>9.5926000000000009</v>
      </c>
      <c r="NC2556">
        <v>11.8916</v>
      </c>
      <c r="ND2556">
        <v>19.375</v>
      </c>
      <c r="NE2556" t="s">
        <v>374</v>
      </c>
      <c r="NF2556">
        <v>39.5625</v>
      </c>
      <c r="NG2556" t="s">
        <v>374</v>
      </c>
      <c r="NH2556">
        <v>49.031300000000002</v>
      </c>
      <c r="NI2556">
        <v>7.3541999999999996</v>
      </c>
      <c r="NJ2556">
        <v>32.166699999999999</v>
      </c>
      <c r="NK2556">
        <v>4.9531000000000001</v>
      </c>
      <c r="NL2556" t="s">
        <v>374</v>
      </c>
      <c r="NM2556">
        <v>19.9375</v>
      </c>
      <c r="NN2556">
        <v>20.4375</v>
      </c>
      <c r="NO2556" t="s">
        <v>374</v>
      </c>
      <c r="NP2556">
        <v>55.9375</v>
      </c>
      <c r="NQ2556">
        <v>13.430400000000001</v>
      </c>
      <c r="NR2556">
        <v>36.5625</v>
      </c>
      <c r="NS2556">
        <v>31.094000000000001</v>
      </c>
      <c r="NT2556">
        <v>12.469200000000001</v>
      </c>
      <c r="NU2556" t="s">
        <v>374</v>
      </c>
      <c r="NV2556" t="s">
        <v>374</v>
      </c>
      <c r="NW2556">
        <v>24.187999999999999</v>
      </c>
      <c r="NX2556">
        <v>20.625</v>
      </c>
      <c r="NY2556">
        <v>9.375</v>
      </c>
      <c r="NZ2556">
        <v>17.75</v>
      </c>
      <c r="OA2556">
        <v>10.063000000000001</v>
      </c>
      <c r="OB2556" t="s">
        <v>374</v>
      </c>
      <c r="OC2556">
        <v>26.7422</v>
      </c>
      <c r="OD2556" t="s">
        <v>374</v>
      </c>
      <c r="OE2556">
        <v>46.375</v>
      </c>
      <c r="OF2556">
        <v>23</v>
      </c>
      <c r="OG2556" t="s">
        <v>374</v>
      </c>
      <c r="OH2556">
        <v>8</v>
      </c>
      <c r="OI2556" t="s">
        <v>374</v>
      </c>
      <c r="OJ2556">
        <v>10.7813</v>
      </c>
      <c r="OK2556">
        <v>8.4443999999999999</v>
      </c>
      <c r="OL2556">
        <v>18.75</v>
      </c>
      <c r="OM2556">
        <v>3.7031000000000001</v>
      </c>
      <c r="ON2556">
        <v>21.440999999999999</v>
      </c>
      <c r="OO2556">
        <v>1.3552999999999999</v>
      </c>
      <c r="OP2556">
        <v>17.405999999999999</v>
      </c>
      <c r="OQ2556">
        <v>2.7578</v>
      </c>
      <c r="OR2556">
        <v>6.5833000000000004</v>
      </c>
      <c r="OS2556">
        <v>43.5</v>
      </c>
      <c r="OT2556">
        <v>11</v>
      </c>
      <c r="OU2556">
        <v>3.0156000000000001</v>
      </c>
      <c r="OV2556">
        <v>22.5</v>
      </c>
      <c r="OW2556">
        <v>28.656300000000002</v>
      </c>
      <c r="OX2556">
        <v>21.625</v>
      </c>
      <c r="OY2556">
        <v>12.5</v>
      </c>
      <c r="OZ2556">
        <v>22.748999999999999</v>
      </c>
      <c r="PA2556">
        <v>24.638300000000001</v>
      </c>
      <c r="PB2556">
        <v>19.25</v>
      </c>
      <c r="PC2556">
        <v>32.5</v>
      </c>
      <c r="PD2556">
        <v>29.1875</v>
      </c>
      <c r="PE2556">
        <v>15.8729</v>
      </c>
      <c r="PF2556">
        <v>20.145</v>
      </c>
      <c r="PG2556">
        <v>26.405999999999999</v>
      </c>
      <c r="PH2556">
        <v>20.875</v>
      </c>
      <c r="PI2556">
        <v>12.875</v>
      </c>
      <c r="PJ2556">
        <v>33.3125</v>
      </c>
      <c r="PK2556" t="s">
        <v>374</v>
      </c>
      <c r="PL2556" t="s">
        <v>374</v>
      </c>
      <c r="PM2556">
        <v>23.687999999999999</v>
      </c>
      <c r="PN2556">
        <v>27.3125</v>
      </c>
      <c r="PO2556" t="s">
        <v>374</v>
      </c>
      <c r="PP2556">
        <v>13.375</v>
      </c>
      <c r="PQ2556">
        <v>17.218800000000002</v>
      </c>
      <c r="PR2556">
        <v>52</v>
      </c>
      <c r="PS2556">
        <v>28.25</v>
      </c>
      <c r="PT2556" t="s">
        <v>374</v>
      </c>
      <c r="PU2556" t="s">
        <v>374</v>
      </c>
      <c r="PV2556">
        <v>33.8125</v>
      </c>
      <c r="PW2556">
        <v>39.875</v>
      </c>
      <c r="PX2556">
        <v>34.343800000000002</v>
      </c>
      <c r="PY2556">
        <v>33.093800000000002</v>
      </c>
      <c r="PZ2556">
        <v>3.8672</v>
      </c>
      <c r="QA2556">
        <v>12.022</v>
      </c>
      <c r="QB2556" t="s">
        <v>374</v>
      </c>
      <c r="QC2556" t="s">
        <v>374</v>
      </c>
      <c r="QD2556">
        <v>14.640599999999999</v>
      </c>
      <c r="QE2556">
        <v>28.75</v>
      </c>
      <c r="QF2556">
        <v>1.1093999999999999</v>
      </c>
      <c r="QG2556">
        <v>16</v>
      </c>
      <c r="QH2556">
        <v>6.625</v>
      </c>
      <c r="QI2556" t="s">
        <v>374</v>
      </c>
      <c r="QJ2556" t="s">
        <v>374</v>
      </c>
      <c r="QK2556">
        <v>38.875</v>
      </c>
      <c r="QL2556" t="s">
        <v>374</v>
      </c>
      <c r="QM2556" t="s">
        <v>374</v>
      </c>
      <c r="QN2556" t="s">
        <v>374</v>
      </c>
      <c r="QO2556">
        <v>10.2355</v>
      </c>
      <c r="QP2556">
        <v>6.1718999999999999</v>
      </c>
      <c r="QQ2556" t="s">
        <v>374</v>
      </c>
      <c r="QR2556">
        <v>5.2809999999999997</v>
      </c>
      <c r="QS2556">
        <v>33.1875</v>
      </c>
      <c r="QT2556">
        <v>12.328099999999999</v>
      </c>
      <c r="QU2556" t="s">
        <v>374</v>
      </c>
      <c r="QV2556">
        <v>19.8125</v>
      </c>
      <c r="QW2556">
        <v>26.315000000000001</v>
      </c>
      <c r="QX2556">
        <v>29.625</v>
      </c>
      <c r="QY2556" t="s">
        <v>374</v>
      </c>
      <c r="QZ2556">
        <v>4.8289999999999997</v>
      </c>
      <c r="RA2556">
        <v>7.1475999999999997</v>
      </c>
      <c r="RB2556" t="s">
        <v>374</v>
      </c>
      <c r="RC2556">
        <v>4.0678000000000001</v>
      </c>
      <c r="RD2556">
        <v>38.188000000000002</v>
      </c>
      <c r="RE2556">
        <v>23.159400000000002</v>
      </c>
      <c r="RF2556" t="s">
        <v>374</v>
      </c>
      <c r="RG2556">
        <v>57.625</v>
      </c>
      <c r="RH2556">
        <v>16.531300000000002</v>
      </c>
      <c r="RI2556">
        <v>4.3788</v>
      </c>
      <c r="RJ2556">
        <v>59.999099999999999</v>
      </c>
      <c r="RK2556">
        <v>8.5312999999999999</v>
      </c>
      <c r="RL2556">
        <v>31.125</v>
      </c>
      <c r="RM2556" t="s">
        <v>374</v>
      </c>
      <c r="RN2556" t="s">
        <v>374</v>
      </c>
      <c r="RO2556">
        <v>11.5938</v>
      </c>
      <c r="RP2556">
        <v>19.5625</v>
      </c>
      <c r="RQ2556">
        <v>21.25</v>
      </c>
      <c r="RR2556">
        <v>61.875</v>
      </c>
      <c r="RS2556" t="s">
        <v>374</v>
      </c>
      <c r="RT2556">
        <v>17.8125</v>
      </c>
      <c r="RU2556">
        <v>28.297999999999998</v>
      </c>
      <c r="RV2556">
        <v>55.375</v>
      </c>
      <c r="RW2556" t="s">
        <v>374</v>
      </c>
      <c r="RX2556" t="s">
        <v>374</v>
      </c>
      <c r="RY2556" t="s">
        <v>374</v>
      </c>
      <c r="RZ2556">
        <v>24.5047</v>
      </c>
      <c r="SA2556" t="s">
        <v>374</v>
      </c>
      <c r="SB2556" t="s">
        <v>374</v>
      </c>
      <c r="SC2556" t="s">
        <v>374</v>
      </c>
      <c r="SD2556">
        <v>34.9375</v>
      </c>
      <c r="SE2556">
        <v>36.343800000000002</v>
      </c>
      <c r="SF2556">
        <v>7.3125</v>
      </c>
      <c r="SG2556">
        <v>84.307000000000002</v>
      </c>
      <c r="SH2556" t="s">
        <v>374</v>
      </c>
      <c r="SI2556">
        <v>7.5501000000000005</v>
      </c>
      <c r="SJ2556" t="s">
        <v>374</v>
      </c>
      <c r="SK2556">
        <v>21.333300000000001</v>
      </c>
      <c r="SL2556">
        <v>57.1875</v>
      </c>
      <c r="SM2556" t="s">
        <v>374</v>
      </c>
      <c r="SN2556" t="s">
        <v>374</v>
      </c>
    </row>
    <row r="2557" spans="1:508" x14ac:dyDescent="0.3">
      <c r="A2557">
        <f t="shared" si="39"/>
        <v>348</v>
      </c>
      <c r="B2557" s="3">
        <v>36444</v>
      </c>
      <c r="C2557" t="s">
        <v>374</v>
      </c>
      <c r="D2557" t="s">
        <v>374</v>
      </c>
      <c r="E2557" t="s">
        <v>374</v>
      </c>
      <c r="F2557">
        <v>2.3820000000000001</v>
      </c>
      <c r="G2557" t="s">
        <v>374</v>
      </c>
      <c r="H2557">
        <v>4.8213999999999997</v>
      </c>
      <c r="I2557">
        <v>7.7190000000000003</v>
      </c>
      <c r="J2557">
        <v>18.544899999999998</v>
      </c>
      <c r="K2557" t="s">
        <v>374</v>
      </c>
      <c r="L2557">
        <v>15</v>
      </c>
      <c r="M2557" t="s">
        <v>374</v>
      </c>
      <c r="N2557">
        <v>11.054399999999999</v>
      </c>
      <c r="O2557" t="s">
        <v>374</v>
      </c>
      <c r="P2557" t="s">
        <v>374</v>
      </c>
      <c r="Q2557">
        <v>5.1562999999999999</v>
      </c>
      <c r="R2557">
        <v>37.375</v>
      </c>
      <c r="S2557">
        <v>34</v>
      </c>
      <c r="T2557">
        <v>28.093800000000002</v>
      </c>
      <c r="U2557">
        <v>11.2188</v>
      </c>
      <c r="V2557">
        <v>28.937999999999999</v>
      </c>
      <c r="W2557">
        <v>1027.5917999999999</v>
      </c>
      <c r="X2557">
        <v>27.9055</v>
      </c>
      <c r="Y2557" t="s">
        <v>374</v>
      </c>
      <c r="Z2557">
        <v>12.828099999999999</v>
      </c>
      <c r="AA2557" t="s">
        <v>374</v>
      </c>
      <c r="AB2557">
        <v>9.5312999999999999</v>
      </c>
      <c r="AC2557" t="s">
        <v>374</v>
      </c>
      <c r="AD2557">
        <v>10.2813</v>
      </c>
      <c r="AE2557">
        <v>23.875</v>
      </c>
      <c r="AF2557" t="s">
        <v>374</v>
      </c>
      <c r="AG2557">
        <v>3.9218999999999999</v>
      </c>
      <c r="AH2557">
        <v>20.6875</v>
      </c>
      <c r="AI2557" t="s">
        <v>374</v>
      </c>
      <c r="AJ2557" t="s">
        <v>374</v>
      </c>
      <c r="AK2557">
        <v>2.8056000000000001</v>
      </c>
      <c r="AL2557">
        <v>44.969000000000001</v>
      </c>
      <c r="AM2557" t="s">
        <v>374</v>
      </c>
      <c r="AN2557">
        <v>19.812999999999999</v>
      </c>
      <c r="AO2557">
        <v>88.375</v>
      </c>
      <c r="AP2557" t="s">
        <v>374</v>
      </c>
      <c r="AQ2557">
        <v>2.2187999999999999</v>
      </c>
      <c r="AR2557" t="s">
        <v>374</v>
      </c>
      <c r="AS2557">
        <v>28.375</v>
      </c>
      <c r="AT2557">
        <v>5.0521000000000003</v>
      </c>
      <c r="AU2557">
        <v>17.3431</v>
      </c>
      <c r="AV2557">
        <v>28.081800000000001</v>
      </c>
      <c r="AW2557">
        <v>3.1288999999999998</v>
      </c>
      <c r="AX2557" t="s">
        <v>374</v>
      </c>
      <c r="AY2557">
        <v>29.75</v>
      </c>
      <c r="AZ2557" t="s">
        <v>374</v>
      </c>
      <c r="BA2557">
        <v>24.5</v>
      </c>
      <c r="BB2557">
        <v>1.2707999999999999</v>
      </c>
      <c r="BC2557">
        <v>32.698</v>
      </c>
      <c r="BD2557" t="s">
        <v>374</v>
      </c>
      <c r="BE2557">
        <v>54.75</v>
      </c>
      <c r="BF2557" t="s">
        <v>374</v>
      </c>
      <c r="BG2557">
        <v>43.4392</v>
      </c>
      <c r="BH2557">
        <v>27.875</v>
      </c>
      <c r="BI2557">
        <v>41.938000000000002</v>
      </c>
      <c r="BJ2557">
        <v>27.1875</v>
      </c>
      <c r="BK2557">
        <v>16.832599999999999</v>
      </c>
      <c r="BL2557">
        <v>29.666699999999999</v>
      </c>
      <c r="BM2557">
        <v>28.625</v>
      </c>
      <c r="BN2557">
        <v>9.9582999999999995</v>
      </c>
      <c r="BO2557">
        <v>6.66</v>
      </c>
      <c r="BP2557">
        <v>16.733000000000001</v>
      </c>
      <c r="BQ2557">
        <v>38.159799999999997</v>
      </c>
      <c r="BR2557">
        <v>456</v>
      </c>
      <c r="BS2557">
        <v>28.75</v>
      </c>
      <c r="BT2557">
        <v>14.063000000000001</v>
      </c>
      <c r="BU2557">
        <v>2.625</v>
      </c>
      <c r="BV2557">
        <v>72.691999999999993</v>
      </c>
      <c r="BW2557" t="s">
        <v>374</v>
      </c>
      <c r="BX2557">
        <v>38.9</v>
      </c>
      <c r="BY2557">
        <v>12.4063</v>
      </c>
      <c r="BZ2557">
        <v>5.3202999999999996</v>
      </c>
      <c r="CA2557">
        <v>29.937999999999999</v>
      </c>
      <c r="CB2557">
        <v>320.01799999999997</v>
      </c>
      <c r="CC2557">
        <v>17.897400000000001</v>
      </c>
      <c r="CD2557">
        <v>26.328299999999999</v>
      </c>
      <c r="CE2557">
        <v>29.218800000000002</v>
      </c>
      <c r="CF2557">
        <v>16.75</v>
      </c>
      <c r="CG2557" t="s">
        <v>374</v>
      </c>
      <c r="CH2557" t="s">
        <v>374</v>
      </c>
      <c r="CI2557" t="s">
        <v>374</v>
      </c>
      <c r="CJ2557">
        <v>43.875</v>
      </c>
      <c r="CK2557" t="s">
        <v>374</v>
      </c>
      <c r="CL2557" t="s">
        <v>374</v>
      </c>
      <c r="CM2557" t="s">
        <v>374</v>
      </c>
      <c r="CN2557">
        <v>1.8281000000000001</v>
      </c>
      <c r="CO2557" t="s">
        <v>374</v>
      </c>
      <c r="CP2557" t="s">
        <v>374</v>
      </c>
      <c r="CQ2557">
        <v>3.9792000000000001</v>
      </c>
      <c r="CR2557">
        <v>8.625</v>
      </c>
      <c r="CS2557" t="s">
        <v>374</v>
      </c>
      <c r="CT2557">
        <v>23.395800000000001</v>
      </c>
      <c r="CU2557">
        <v>32.879800000000003</v>
      </c>
      <c r="CV2557">
        <v>26.75</v>
      </c>
      <c r="CW2557">
        <v>41.063000000000002</v>
      </c>
      <c r="CX2557">
        <v>55</v>
      </c>
      <c r="CY2557">
        <v>12.166700000000001</v>
      </c>
      <c r="CZ2557" t="s">
        <v>374</v>
      </c>
      <c r="DA2557" t="s">
        <v>374</v>
      </c>
      <c r="DB2557">
        <v>13.234</v>
      </c>
      <c r="DC2557">
        <v>33.5</v>
      </c>
      <c r="DD2557" t="s">
        <v>374</v>
      </c>
      <c r="DE2557">
        <v>21.733599999999999</v>
      </c>
      <c r="DF2557">
        <v>46.125</v>
      </c>
      <c r="DG2557">
        <v>1.375</v>
      </c>
      <c r="DH2557">
        <v>15.0938</v>
      </c>
      <c r="DI2557">
        <v>17.938300000000002</v>
      </c>
      <c r="DJ2557">
        <v>41.969000000000001</v>
      </c>
      <c r="DK2557" t="s">
        <v>374</v>
      </c>
      <c r="DL2557">
        <v>41.5625</v>
      </c>
      <c r="DM2557" t="s">
        <v>374</v>
      </c>
      <c r="DN2557">
        <v>1.6354</v>
      </c>
      <c r="DO2557" t="s">
        <v>374</v>
      </c>
      <c r="DP2557">
        <v>36.218800000000002</v>
      </c>
      <c r="DQ2557" t="s">
        <v>374</v>
      </c>
      <c r="DR2557">
        <v>38.292000000000002</v>
      </c>
      <c r="DS2557">
        <v>41.6875</v>
      </c>
      <c r="DT2557">
        <v>0.63800000000000001</v>
      </c>
      <c r="DU2557" t="s">
        <v>374</v>
      </c>
      <c r="DV2557">
        <v>26.402000000000001</v>
      </c>
      <c r="DW2557">
        <v>21.156300000000002</v>
      </c>
      <c r="DX2557">
        <v>43.4375</v>
      </c>
      <c r="DY2557" t="s">
        <v>374</v>
      </c>
      <c r="DZ2557">
        <v>22.5</v>
      </c>
      <c r="EA2557" t="s">
        <v>374</v>
      </c>
      <c r="EB2557">
        <v>54.363</v>
      </c>
      <c r="EC2557">
        <v>19.593800000000002</v>
      </c>
      <c r="ED2557" t="s">
        <v>374</v>
      </c>
      <c r="EE2557" t="s">
        <v>374</v>
      </c>
      <c r="EF2557">
        <v>6.25</v>
      </c>
      <c r="EG2557">
        <v>3.4093999999999998</v>
      </c>
      <c r="EH2557">
        <v>10.2319</v>
      </c>
      <c r="EI2557">
        <v>24.914300000000001</v>
      </c>
      <c r="EJ2557" t="s">
        <v>374</v>
      </c>
      <c r="EK2557" t="s">
        <v>374</v>
      </c>
      <c r="EL2557">
        <v>23.9834</v>
      </c>
      <c r="EM2557" t="s">
        <v>374</v>
      </c>
      <c r="EN2557">
        <v>9.4582999999999995</v>
      </c>
      <c r="EO2557">
        <v>27.369199999999999</v>
      </c>
      <c r="EP2557" t="s">
        <v>374</v>
      </c>
      <c r="EQ2557">
        <v>19.625</v>
      </c>
      <c r="ER2557">
        <v>11.7525</v>
      </c>
      <c r="ES2557">
        <v>33.1875</v>
      </c>
      <c r="ET2557">
        <v>47.049399999999999</v>
      </c>
      <c r="EU2557">
        <v>1.9792000000000001</v>
      </c>
      <c r="EV2557" t="s">
        <v>374</v>
      </c>
      <c r="EW2557" t="s">
        <v>374</v>
      </c>
      <c r="EX2557">
        <v>17.906300000000002</v>
      </c>
      <c r="EY2557">
        <v>7.8783000000000003</v>
      </c>
      <c r="EZ2557">
        <v>17.5</v>
      </c>
      <c r="FA2557">
        <v>37.1875</v>
      </c>
      <c r="FB2557">
        <v>15.472</v>
      </c>
      <c r="FC2557">
        <v>24.25</v>
      </c>
      <c r="FD2557">
        <v>22</v>
      </c>
      <c r="FE2557">
        <v>20.4375</v>
      </c>
      <c r="FF2557">
        <v>29.781300000000002</v>
      </c>
      <c r="FG2557">
        <v>5.25</v>
      </c>
      <c r="FH2557" t="s">
        <v>374</v>
      </c>
      <c r="FI2557">
        <v>21</v>
      </c>
      <c r="FJ2557">
        <v>21.125</v>
      </c>
      <c r="FK2557">
        <v>33.94</v>
      </c>
      <c r="FL2557">
        <v>259.375</v>
      </c>
      <c r="FM2557">
        <v>19.143599999999999</v>
      </c>
      <c r="FN2557">
        <v>27.9375</v>
      </c>
      <c r="FO2557">
        <v>22.6875</v>
      </c>
      <c r="FP2557" t="s">
        <v>374</v>
      </c>
      <c r="FQ2557" t="s">
        <v>374</v>
      </c>
      <c r="FR2557">
        <v>8.5312999999999999</v>
      </c>
      <c r="FS2557" t="s">
        <v>374</v>
      </c>
      <c r="FT2557" t="s">
        <v>374</v>
      </c>
      <c r="FU2557">
        <v>50.915500000000002</v>
      </c>
      <c r="FV2557" t="s">
        <v>374</v>
      </c>
      <c r="FW2557">
        <v>2.625</v>
      </c>
      <c r="FX2557" t="s">
        <v>374</v>
      </c>
      <c r="FY2557" t="s">
        <v>374</v>
      </c>
      <c r="FZ2557">
        <v>8.75</v>
      </c>
      <c r="GA2557">
        <v>42.75</v>
      </c>
      <c r="GB2557">
        <v>25.4375</v>
      </c>
      <c r="GC2557">
        <v>46</v>
      </c>
      <c r="GD2557" t="s">
        <v>374</v>
      </c>
      <c r="GE2557">
        <v>4.6875</v>
      </c>
      <c r="GF2557">
        <v>43.958300000000001</v>
      </c>
      <c r="GG2557">
        <v>1.6562999999999999</v>
      </c>
      <c r="GH2557">
        <v>5.5625</v>
      </c>
      <c r="GI2557" t="s">
        <v>374</v>
      </c>
      <c r="GJ2557">
        <v>5.3403999999999998</v>
      </c>
      <c r="GK2557" t="s">
        <v>374</v>
      </c>
      <c r="GL2557" t="s">
        <v>374</v>
      </c>
      <c r="GM2557" t="s">
        <v>374</v>
      </c>
      <c r="GN2557">
        <v>19.375</v>
      </c>
      <c r="GO2557" t="s">
        <v>374</v>
      </c>
      <c r="GP2557" t="s">
        <v>374</v>
      </c>
      <c r="GQ2557" t="s">
        <v>374</v>
      </c>
      <c r="GR2557">
        <v>31.187999999999999</v>
      </c>
      <c r="GS2557">
        <v>39.4514</v>
      </c>
      <c r="GT2557">
        <v>2.2930000000000001</v>
      </c>
      <c r="GU2557">
        <v>20.734400000000001</v>
      </c>
      <c r="GV2557">
        <v>12.3056</v>
      </c>
      <c r="GW2557">
        <v>23.5625</v>
      </c>
      <c r="GX2557" t="s">
        <v>374</v>
      </c>
      <c r="GY2557" t="s">
        <v>374</v>
      </c>
      <c r="GZ2557" t="s">
        <v>374</v>
      </c>
      <c r="HA2557">
        <v>27.3125</v>
      </c>
      <c r="HB2557" t="s">
        <v>374</v>
      </c>
      <c r="HC2557">
        <v>38.1875</v>
      </c>
      <c r="HD2557" t="s">
        <v>374</v>
      </c>
      <c r="HE2557">
        <v>63.688000000000002</v>
      </c>
      <c r="HF2557">
        <v>44.75</v>
      </c>
      <c r="HG2557">
        <v>18.093800000000002</v>
      </c>
      <c r="HH2557" t="s">
        <v>374</v>
      </c>
      <c r="HI2557">
        <v>24.545500000000001</v>
      </c>
      <c r="HJ2557" t="s">
        <v>374</v>
      </c>
      <c r="HK2557" t="s">
        <v>374</v>
      </c>
      <c r="HL2557">
        <v>49.875</v>
      </c>
      <c r="HM2557">
        <v>18.958300000000001</v>
      </c>
      <c r="HN2557" t="s">
        <v>374</v>
      </c>
      <c r="HO2557">
        <v>39.875</v>
      </c>
      <c r="HP2557" t="s">
        <v>374</v>
      </c>
      <c r="HQ2557" t="s">
        <v>374</v>
      </c>
      <c r="HR2557">
        <v>28.281300000000002</v>
      </c>
      <c r="HS2557">
        <v>0.92969999999999997</v>
      </c>
      <c r="HT2557">
        <v>60.095199999999998</v>
      </c>
      <c r="HU2557">
        <v>8.7402999999999995</v>
      </c>
      <c r="HV2557" t="s">
        <v>374</v>
      </c>
      <c r="HW2557">
        <v>15.589499999999999</v>
      </c>
      <c r="HX2557">
        <v>10.9688</v>
      </c>
      <c r="HY2557">
        <v>5.4297000000000004</v>
      </c>
      <c r="HZ2557">
        <v>2.891</v>
      </c>
      <c r="IA2557">
        <v>9.0341000000000005</v>
      </c>
      <c r="IB2557">
        <v>24.9375</v>
      </c>
      <c r="IC2557">
        <v>8.0630000000000006</v>
      </c>
      <c r="ID2557">
        <v>114.3125</v>
      </c>
      <c r="IE2557" t="s">
        <v>374</v>
      </c>
      <c r="IF2557">
        <v>4.0781000000000001</v>
      </c>
      <c r="IG2557">
        <v>12.777799999999999</v>
      </c>
      <c r="IH2557">
        <v>36.875</v>
      </c>
      <c r="II2557" t="s">
        <v>374</v>
      </c>
      <c r="IJ2557">
        <v>9.7187999999999999</v>
      </c>
      <c r="IK2557" t="s">
        <v>374</v>
      </c>
      <c r="IL2557">
        <v>38.25</v>
      </c>
      <c r="IM2557">
        <v>14.093999999999999</v>
      </c>
      <c r="IN2557">
        <v>47.813800000000001</v>
      </c>
      <c r="IO2557">
        <v>40.1875</v>
      </c>
      <c r="IP2557" t="s">
        <v>374</v>
      </c>
      <c r="IQ2557" t="s">
        <v>374</v>
      </c>
      <c r="IR2557">
        <v>22.848199999999999</v>
      </c>
      <c r="IS2557">
        <v>8.5487000000000002</v>
      </c>
      <c r="IT2557" t="s">
        <v>374</v>
      </c>
      <c r="IU2557">
        <v>16.625</v>
      </c>
      <c r="IV2557">
        <v>39.781300000000002</v>
      </c>
      <c r="IW2557">
        <v>16.75</v>
      </c>
      <c r="IX2557">
        <v>8.8437999999999999</v>
      </c>
      <c r="IY2557">
        <v>3.5</v>
      </c>
      <c r="IZ2557">
        <v>38.253399999999999</v>
      </c>
      <c r="JA2557">
        <v>9.4375</v>
      </c>
      <c r="JB2557">
        <v>49.1875</v>
      </c>
      <c r="JC2557" t="s">
        <v>374</v>
      </c>
      <c r="JD2557">
        <v>49.208300000000001</v>
      </c>
      <c r="JE2557">
        <v>14.8438</v>
      </c>
      <c r="JF2557">
        <v>37.4375</v>
      </c>
      <c r="JG2557">
        <v>26.375</v>
      </c>
      <c r="JH2557" t="s">
        <v>374</v>
      </c>
      <c r="JI2557" t="s">
        <v>374</v>
      </c>
      <c r="JJ2557">
        <v>11.604200000000001</v>
      </c>
      <c r="JK2557">
        <v>35.5</v>
      </c>
      <c r="JL2557">
        <v>51.650100000000002</v>
      </c>
      <c r="JM2557" t="s">
        <v>374</v>
      </c>
      <c r="JN2557" t="s">
        <v>374</v>
      </c>
      <c r="JO2557">
        <v>26.1875</v>
      </c>
      <c r="JP2557">
        <v>11.7813</v>
      </c>
      <c r="JQ2557">
        <v>37.1875</v>
      </c>
      <c r="JR2557">
        <v>2.7389999999999999</v>
      </c>
      <c r="JS2557">
        <v>12.239599999999999</v>
      </c>
      <c r="JT2557">
        <v>22.406300000000002</v>
      </c>
      <c r="JU2557" t="s">
        <v>374</v>
      </c>
      <c r="JV2557">
        <v>20.875</v>
      </c>
      <c r="JW2557">
        <v>6.8113999999999999</v>
      </c>
      <c r="JX2557">
        <v>6.7190000000000003</v>
      </c>
      <c r="JY2557">
        <v>10.790800000000001</v>
      </c>
      <c r="JZ2557">
        <v>23.3125</v>
      </c>
      <c r="KA2557" t="s">
        <v>374</v>
      </c>
      <c r="KB2557">
        <v>72.125</v>
      </c>
      <c r="KC2557">
        <v>30.375</v>
      </c>
      <c r="KD2557">
        <v>38.5</v>
      </c>
      <c r="KE2557" t="s">
        <v>374</v>
      </c>
      <c r="KF2557">
        <v>13.640599999999999</v>
      </c>
      <c r="KG2557">
        <v>23.166699999999999</v>
      </c>
      <c r="KH2557">
        <v>11.75</v>
      </c>
      <c r="KI2557" t="s">
        <v>374</v>
      </c>
      <c r="KJ2557" t="s">
        <v>374</v>
      </c>
      <c r="KK2557" t="s">
        <v>374</v>
      </c>
      <c r="KL2557" t="s">
        <v>374</v>
      </c>
      <c r="KM2557">
        <v>22.8125</v>
      </c>
      <c r="KN2557" t="s">
        <v>374</v>
      </c>
      <c r="KO2557">
        <v>22.75</v>
      </c>
      <c r="KP2557" t="s">
        <v>374</v>
      </c>
      <c r="KQ2557">
        <v>27.1357</v>
      </c>
      <c r="KR2557">
        <v>43.438000000000002</v>
      </c>
      <c r="KS2557">
        <v>15.7593</v>
      </c>
      <c r="KT2557">
        <v>26.437999999999999</v>
      </c>
      <c r="KU2557">
        <v>11.318899999999999</v>
      </c>
      <c r="KV2557" t="s">
        <v>374</v>
      </c>
      <c r="KW2557">
        <v>36</v>
      </c>
      <c r="KX2557" t="s">
        <v>374</v>
      </c>
      <c r="KY2557">
        <v>12.3125</v>
      </c>
      <c r="KZ2557">
        <v>21.187999999999999</v>
      </c>
      <c r="LA2557">
        <v>17.218800000000002</v>
      </c>
      <c r="LB2557" t="s">
        <v>374</v>
      </c>
      <c r="LC2557">
        <v>41.25</v>
      </c>
      <c r="LD2557">
        <v>34.3125</v>
      </c>
      <c r="LE2557">
        <v>47.5</v>
      </c>
      <c r="LF2557">
        <v>0.10199999999999999</v>
      </c>
      <c r="LG2557">
        <v>7.8696000000000002</v>
      </c>
      <c r="LH2557" t="s">
        <v>374</v>
      </c>
      <c r="LI2557" t="s">
        <v>374</v>
      </c>
      <c r="LJ2557">
        <v>71.043499999999995</v>
      </c>
      <c r="LK2557">
        <v>8.1952999999999996</v>
      </c>
      <c r="LL2557">
        <v>39.197000000000003</v>
      </c>
      <c r="LM2557" t="s">
        <v>374</v>
      </c>
      <c r="LN2557">
        <v>47.156300000000002</v>
      </c>
      <c r="LO2557">
        <v>118.06310000000001</v>
      </c>
      <c r="LP2557">
        <v>48.2</v>
      </c>
      <c r="LQ2557">
        <v>30.25</v>
      </c>
      <c r="LR2557" t="s">
        <v>374</v>
      </c>
      <c r="LS2557">
        <v>35.328099999999999</v>
      </c>
      <c r="LT2557" t="s">
        <v>374</v>
      </c>
      <c r="LU2557" t="s">
        <v>374</v>
      </c>
      <c r="LV2557" t="s">
        <v>374</v>
      </c>
      <c r="LW2557" t="s">
        <v>374</v>
      </c>
      <c r="LX2557">
        <v>24.75</v>
      </c>
      <c r="LY2557">
        <v>26.875</v>
      </c>
      <c r="LZ2557" t="s">
        <v>374</v>
      </c>
      <c r="MA2557">
        <v>8.3994999999999997</v>
      </c>
      <c r="MB2557">
        <v>7.3202999999999996</v>
      </c>
      <c r="MC2557">
        <v>4.9961000000000002</v>
      </c>
      <c r="MD2557" t="s">
        <v>374</v>
      </c>
      <c r="ME2557">
        <v>28.263999999999999</v>
      </c>
      <c r="MF2557">
        <v>5.9142000000000001</v>
      </c>
      <c r="MG2557" t="s">
        <v>374</v>
      </c>
      <c r="MH2557" t="s">
        <v>374</v>
      </c>
      <c r="MI2557">
        <v>22.1875</v>
      </c>
      <c r="MJ2557">
        <v>18.75</v>
      </c>
      <c r="MK2557">
        <v>47.3125</v>
      </c>
      <c r="ML2557">
        <v>11.4063</v>
      </c>
      <c r="MM2557">
        <v>1.9062999999999999</v>
      </c>
      <c r="MN2557" t="s">
        <v>374</v>
      </c>
      <c r="MO2557" t="s">
        <v>374</v>
      </c>
      <c r="MP2557" t="s">
        <v>374</v>
      </c>
      <c r="MQ2557" t="s">
        <v>374</v>
      </c>
      <c r="MR2557">
        <v>11.4375</v>
      </c>
      <c r="MS2557">
        <v>1.6132</v>
      </c>
      <c r="MT2557">
        <v>6.4428000000000001</v>
      </c>
      <c r="MU2557">
        <v>38.656300000000002</v>
      </c>
      <c r="MV2557" t="s">
        <v>374</v>
      </c>
      <c r="MW2557">
        <v>11.852</v>
      </c>
      <c r="MX2557">
        <v>10.6416</v>
      </c>
      <c r="MY2557" t="s">
        <v>374</v>
      </c>
      <c r="MZ2557">
        <v>24.875</v>
      </c>
      <c r="NA2557">
        <v>5.2381000000000002</v>
      </c>
      <c r="NB2557">
        <v>9.6173000000000002</v>
      </c>
      <c r="NC2557">
        <v>11.863199999999999</v>
      </c>
      <c r="ND2557">
        <v>19.0625</v>
      </c>
      <c r="NE2557" t="s">
        <v>374</v>
      </c>
      <c r="NF2557">
        <v>39.8125</v>
      </c>
      <c r="NG2557" t="s">
        <v>374</v>
      </c>
      <c r="NH2557">
        <v>49</v>
      </c>
      <c r="NI2557">
        <v>7.1458000000000004</v>
      </c>
      <c r="NJ2557">
        <v>32</v>
      </c>
      <c r="NK2557">
        <v>5.0156000000000001</v>
      </c>
      <c r="NL2557" t="s">
        <v>374</v>
      </c>
      <c r="NM2557">
        <v>19.906300000000002</v>
      </c>
      <c r="NN2557">
        <v>20.5</v>
      </c>
      <c r="NO2557" t="s">
        <v>374</v>
      </c>
      <c r="NP2557">
        <v>56.0625</v>
      </c>
      <c r="NQ2557">
        <v>13.808199999999999</v>
      </c>
      <c r="NR2557">
        <v>36.1875</v>
      </c>
      <c r="NS2557">
        <v>30.405999999999999</v>
      </c>
      <c r="NT2557">
        <v>12.2662</v>
      </c>
      <c r="NU2557" t="s">
        <v>374</v>
      </c>
      <c r="NV2557" t="s">
        <v>374</v>
      </c>
      <c r="NW2557">
        <v>24.375</v>
      </c>
      <c r="NX2557">
        <v>20.625</v>
      </c>
      <c r="NY2557">
        <v>9.125</v>
      </c>
      <c r="NZ2557">
        <v>17.708300000000001</v>
      </c>
      <c r="OA2557">
        <v>10.5</v>
      </c>
      <c r="OB2557" t="s">
        <v>374</v>
      </c>
      <c r="OC2557">
        <v>27.8125</v>
      </c>
      <c r="OD2557" t="s">
        <v>374</v>
      </c>
      <c r="OE2557">
        <v>47.1875</v>
      </c>
      <c r="OF2557">
        <v>23.1875</v>
      </c>
      <c r="OG2557" t="s">
        <v>374</v>
      </c>
      <c r="OH2557">
        <v>7.8129999999999997</v>
      </c>
      <c r="OI2557" t="s">
        <v>374</v>
      </c>
      <c r="OJ2557">
        <v>10.5625</v>
      </c>
      <c r="OK2557">
        <v>8.3611000000000004</v>
      </c>
      <c r="OL2557">
        <v>18.4375</v>
      </c>
      <c r="OM2557">
        <v>3.6640999999999999</v>
      </c>
      <c r="ON2557">
        <v>21.193000000000001</v>
      </c>
      <c r="OO2557">
        <v>1.3716999999999999</v>
      </c>
      <c r="OP2557">
        <v>17.75</v>
      </c>
      <c r="OQ2557">
        <v>2.8203</v>
      </c>
      <c r="OR2557">
        <v>6.6666999999999996</v>
      </c>
      <c r="OS2557">
        <v>43</v>
      </c>
      <c r="OT2557">
        <v>10.75</v>
      </c>
      <c r="OU2557">
        <v>2.9805000000000001</v>
      </c>
      <c r="OV2557">
        <v>22.208300000000001</v>
      </c>
      <c r="OW2557">
        <v>28.375</v>
      </c>
      <c r="OX2557">
        <v>22.062999999999999</v>
      </c>
      <c r="OY2557">
        <v>12.563000000000001</v>
      </c>
      <c r="OZ2557">
        <v>22.815000000000001</v>
      </c>
      <c r="PA2557">
        <v>25.449300000000001</v>
      </c>
      <c r="PB2557">
        <v>19.75</v>
      </c>
      <c r="PC2557">
        <v>30.437999999999999</v>
      </c>
      <c r="PD2557">
        <v>31.031300000000002</v>
      </c>
      <c r="PE2557">
        <v>15.5684</v>
      </c>
      <c r="PF2557">
        <v>20.538</v>
      </c>
      <c r="PG2557">
        <v>26.375</v>
      </c>
      <c r="PH2557">
        <v>20.75</v>
      </c>
      <c r="PI2557">
        <v>12.875</v>
      </c>
      <c r="PJ2557">
        <v>33.031300000000002</v>
      </c>
      <c r="PK2557" t="s">
        <v>374</v>
      </c>
      <c r="PL2557" t="s">
        <v>374</v>
      </c>
      <c r="PM2557">
        <v>23.75</v>
      </c>
      <c r="PN2557">
        <v>28.468800000000002</v>
      </c>
      <c r="PO2557" t="s">
        <v>374</v>
      </c>
      <c r="PP2557">
        <v>14.609400000000001</v>
      </c>
      <c r="PQ2557">
        <v>16.9375</v>
      </c>
      <c r="PR2557">
        <v>52.5625</v>
      </c>
      <c r="PS2557">
        <v>27.280999999999999</v>
      </c>
      <c r="PT2557" t="s">
        <v>374</v>
      </c>
      <c r="PU2557" t="s">
        <v>374</v>
      </c>
      <c r="PV2557">
        <v>33.25</v>
      </c>
      <c r="PW2557">
        <v>39.813000000000002</v>
      </c>
      <c r="PX2557">
        <v>34.75</v>
      </c>
      <c r="PY2557">
        <v>33.25</v>
      </c>
      <c r="PZ2557">
        <v>3.75</v>
      </c>
      <c r="QA2557">
        <v>12.022</v>
      </c>
      <c r="QB2557" t="s">
        <v>374</v>
      </c>
      <c r="QC2557" t="s">
        <v>374</v>
      </c>
      <c r="QD2557">
        <v>15.046900000000001</v>
      </c>
      <c r="QE2557">
        <v>27.5</v>
      </c>
      <c r="QF2557">
        <v>1.0859000000000001</v>
      </c>
      <c r="QG2557">
        <v>16.25</v>
      </c>
      <c r="QH2557">
        <v>6.5833000000000004</v>
      </c>
      <c r="QI2557" t="s">
        <v>374</v>
      </c>
      <c r="QJ2557" t="s">
        <v>374</v>
      </c>
      <c r="QK2557">
        <v>38.8125</v>
      </c>
      <c r="QL2557" t="s">
        <v>374</v>
      </c>
      <c r="QM2557" t="s">
        <v>374</v>
      </c>
      <c r="QN2557" t="s">
        <v>374</v>
      </c>
      <c r="QO2557">
        <v>10.409000000000001</v>
      </c>
      <c r="QP2557">
        <v>6.4218999999999999</v>
      </c>
      <c r="QQ2557" t="s">
        <v>374</v>
      </c>
      <c r="QR2557">
        <v>5.4219999999999997</v>
      </c>
      <c r="QS2557">
        <v>33.625</v>
      </c>
      <c r="QT2557">
        <v>12.359400000000001</v>
      </c>
      <c r="QU2557" t="s">
        <v>374</v>
      </c>
      <c r="QV2557">
        <v>20.0625</v>
      </c>
      <c r="QW2557">
        <v>26.438199999999998</v>
      </c>
      <c r="QX2557">
        <v>29.219000000000001</v>
      </c>
      <c r="QY2557" t="s">
        <v>374</v>
      </c>
      <c r="QZ2557">
        <v>4.9119999999999999</v>
      </c>
      <c r="RA2557">
        <v>7.0740999999999996</v>
      </c>
      <c r="RB2557" t="s">
        <v>374</v>
      </c>
      <c r="RC2557">
        <v>4.2819000000000003</v>
      </c>
      <c r="RD2557">
        <v>38.313000000000002</v>
      </c>
      <c r="RE2557">
        <v>22.895299999999999</v>
      </c>
      <c r="RF2557" t="s">
        <v>374</v>
      </c>
      <c r="RG2557">
        <v>59.3125</v>
      </c>
      <c r="RH2557">
        <v>16.1875</v>
      </c>
      <c r="RI2557">
        <v>4.3788</v>
      </c>
      <c r="RJ2557">
        <v>58.990699999999997</v>
      </c>
      <c r="RK2557">
        <v>8.25</v>
      </c>
      <c r="RL2557">
        <v>32.25</v>
      </c>
      <c r="RM2557" t="s">
        <v>374</v>
      </c>
      <c r="RN2557" t="s">
        <v>374</v>
      </c>
      <c r="RO2557">
        <v>11.5</v>
      </c>
      <c r="RP2557">
        <v>19.375</v>
      </c>
      <c r="RQ2557">
        <v>21.25</v>
      </c>
      <c r="RR2557">
        <v>63.375</v>
      </c>
      <c r="RS2557" t="s">
        <v>374</v>
      </c>
      <c r="RT2557">
        <v>18.125</v>
      </c>
      <c r="RU2557">
        <v>27.782699999999998</v>
      </c>
      <c r="RV2557">
        <v>53.9375</v>
      </c>
      <c r="RW2557" t="s">
        <v>374</v>
      </c>
      <c r="RX2557" t="s">
        <v>374</v>
      </c>
      <c r="RY2557" t="s">
        <v>374</v>
      </c>
      <c r="RZ2557">
        <v>24.325700000000001</v>
      </c>
      <c r="SA2557" t="s">
        <v>374</v>
      </c>
      <c r="SB2557" t="s">
        <v>374</v>
      </c>
      <c r="SC2557" t="s">
        <v>374</v>
      </c>
      <c r="SD2557">
        <v>35.156300000000002</v>
      </c>
      <c r="SE2557">
        <v>36.718800000000002</v>
      </c>
      <c r="SF2557">
        <v>7.3646000000000003</v>
      </c>
      <c r="SG2557">
        <v>83.648300000000006</v>
      </c>
      <c r="SH2557" t="s">
        <v>374</v>
      </c>
      <c r="SI2557">
        <v>7.5613000000000001</v>
      </c>
      <c r="SJ2557" t="s">
        <v>374</v>
      </c>
      <c r="SK2557">
        <v>21.277799999999999</v>
      </c>
      <c r="SL2557">
        <v>57.9375</v>
      </c>
      <c r="SM2557" t="s">
        <v>374</v>
      </c>
      <c r="SN2557" t="s">
        <v>374</v>
      </c>
    </row>
    <row r="2558" spans="1:508" x14ac:dyDescent="0.3">
      <c r="A2558">
        <f t="shared" si="39"/>
        <v>349</v>
      </c>
      <c r="B2558" s="3">
        <v>36445</v>
      </c>
      <c r="C2558" t="s">
        <v>374</v>
      </c>
      <c r="D2558" t="s">
        <v>374</v>
      </c>
      <c r="E2558" t="s">
        <v>374</v>
      </c>
      <c r="F2558">
        <v>2.4169999999999998</v>
      </c>
      <c r="G2558" t="s">
        <v>374</v>
      </c>
      <c r="H2558">
        <v>4.5788000000000002</v>
      </c>
      <c r="I2558">
        <v>8.75</v>
      </c>
      <c r="J2558">
        <v>18.041399999999999</v>
      </c>
      <c r="K2558" t="s">
        <v>374</v>
      </c>
      <c r="L2558">
        <v>14.757999999999999</v>
      </c>
      <c r="M2558" t="s">
        <v>374</v>
      </c>
      <c r="N2558">
        <v>10.9977</v>
      </c>
      <c r="O2558" t="s">
        <v>374</v>
      </c>
      <c r="P2558" t="s">
        <v>374</v>
      </c>
      <c r="Q2558">
        <v>5.0781000000000001</v>
      </c>
      <c r="R2558">
        <v>37.25</v>
      </c>
      <c r="S2558">
        <v>33.8125</v>
      </c>
      <c r="T2558">
        <v>27.343800000000002</v>
      </c>
      <c r="U2558">
        <v>11.2813</v>
      </c>
      <c r="V2558">
        <v>27.75</v>
      </c>
      <c r="W2558">
        <v>997.57380000000001</v>
      </c>
      <c r="X2558">
        <v>28.042999999999999</v>
      </c>
      <c r="Y2558" t="s">
        <v>374</v>
      </c>
      <c r="Z2558">
        <v>12.734400000000001</v>
      </c>
      <c r="AA2558" t="s">
        <v>374</v>
      </c>
      <c r="AB2558">
        <v>9.2187999999999999</v>
      </c>
      <c r="AC2558" t="s">
        <v>374</v>
      </c>
      <c r="AD2558">
        <v>9.9375</v>
      </c>
      <c r="AE2558">
        <v>23.5625</v>
      </c>
      <c r="AF2558" t="s">
        <v>374</v>
      </c>
      <c r="AG2558">
        <v>3.6562999999999999</v>
      </c>
      <c r="AH2558">
        <v>20.3125</v>
      </c>
      <c r="AI2558" t="s">
        <v>374</v>
      </c>
      <c r="AJ2558" t="s">
        <v>374</v>
      </c>
      <c r="AK2558">
        <v>2.7869999999999999</v>
      </c>
      <c r="AL2558">
        <v>43.905999999999999</v>
      </c>
      <c r="AM2558" t="s">
        <v>374</v>
      </c>
      <c r="AN2558">
        <v>19.187999999999999</v>
      </c>
      <c r="AO2558">
        <v>84.938000000000002</v>
      </c>
      <c r="AP2558" t="s">
        <v>374</v>
      </c>
      <c r="AQ2558">
        <v>2.2343999999999999</v>
      </c>
      <c r="AR2558" t="s">
        <v>374</v>
      </c>
      <c r="AS2558">
        <v>27.75</v>
      </c>
      <c r="AT2558">
        <v>4.9062999999999999</v>
      </c>
      <c r="AU2558">
        <v>17.180700000000002</v>
      </c>
      <c r="AV2558">
        <v>26.868400000000001</v>
      </c>
      <c r="AW2558">
        <v>3.1718999999999999</v>
      </c>
      <c r="AX2558" t="s">
        <v>374</v>
      </c>
      <c r="AY2558">
        <v>29.3125</v>
      </c>
      <c r="AZ2558" t="s">
        <v>374</v>
      </c>
      <c r="BA2558">
        <v>24.75</v>
      </c>
      <c r="BB2558">
        <v>1.276</v>
      </c>
      <c r="BC2558">
        <v>32.396000000000001</v>
      </c>
      <c r="BD2558" t="s">
        <v>374</v>
      </c>
      <c r="BE2558">
        <v>54</v>
      </c>
      <c r="BF2558" t="s">
        <v>374</v>
      </c>
      <c r="BG2558">
        <v>42.381399999999999</v>
      </c>
      <c r="BH2558">
        <v>27.187999999999999</v>
      </c>
      <c r="BI2558">
        <v>39.625</v>
      </c>
      <c r="BJ2558">
        <v>26.781300000000002</v>
      </c>
      <c r="BK2558">
        <v>16.767700000000001</v>
      </c>
      <c r="BL2558">
        <v>29.527799999999999</v>
      </c>
      <c r="BM2558">
        <v>28.437999999999999</v>
      </c>
      <c r="BN2558">
        <v>10</v>
      </c>
      <c r="BO2558">
        <v>6.6</v>
      </c>
      <c r="BP2558">
        <v>16.617999999999999</v>
      </c>
      <c r="BQ2558">
        <v>37.961100000000002</v>
      </c>
      <c r="BR2558">
        <v>455.625</v>
      </c>
      <c r="BS2558">
        <v>28.8125</v>
      </c>
      <c r="BT2558">
        <v>14.125</v>
      </c>
      <c r="BU2558">
        <v>2.5703</v>
      </c>
      <c r="BV2558">
        <v>71.859200000000001</v>
      </c>
      <c r="BW2558" t="s">
        <v>374</v>
      </c>
      <c r="BX2558">
        <v>38.08</v>
      </c>
      <c r="BY2558">
        <v>11.625</v>
      </c>
      <c r="BZ2558">
        <v>5.2733999999999996</v>
      </c>
      <c r="CA2558">
        <v>29.812999999999999</v>
      </c>
      <c r="CB2558">
        <v>317.40210000000002</v>
      </c>
      <c r="CC2558">
        <v>17.411100000000001</v>
      </c>
      <c r="CD2558">
        <v>25.819700000000001</v>
      </c>
      <c r="CE2558">
        <v>27.5625</v>
      </c>
      <c r="CF2558">
        <v>16.312999999999999</v>
      </c>
      <c r="CG2558" t="s">
        <v>374</v>
      </c>
      <c r="CH2558" t="s">
        <v>374</v>
      </c>
      <c r="CI2558" t="s">
        <v>374</v>
      </c>
      <c r="CJ2558">
        <v>42.3125</v>
      </c>
      <c r="CK2558" t="s">
        <v>374</v>
      </c>
      <c r="CL2558" t="s">
        <v>374</v>
      </c>
      <c r="CM2558" t="s">
        <v>374</v>
      </c>
      <c r="CN2558">
        <v>1.75</v>
      </c>
      <c r="CO2558" t="s">
        <v>374</v>
      </c>
      <c r="CP2558" t="s">
        <v>374</v>
      </c>
      <c r="CQ2558">
        <v>3.9792000000000001</v>
      </c>
      <c r="CR2558">
        <v>8.375</v>
      </c>
      <c r="CS2558" t="s">
        <v>374</v>
      </c>
      <c r="CT2558">
        <v>23.208300000000001</v>
      </c>
      <c r="CU2558">
        <v>31.859400000000001</v>
      </c>
      <c r="CV2558">
        <v>25.8125</v>
      </c>
      <c r="CW2558">
        <v>40.625</v>
      </c>
      <c r="CX2558">
        <v>53.8125</v>
      </c>
      <c r="CY2558">
        <v>11.791700000000001</v>
      </c>
      <c r="CZ2558" t="s">
        <v>374</v>
      </c>
      <c r="DA2558" t="s">
        <v>374</v>
      </c>
      <c r="DB2558">
        <v>13.172000000000001</v>
      </c>
      <c r="DC2558">
        <v>32.9375</v>
      </c>
      <c r="DD2558" t="s">
        <v>374</v>
      </c>
      <c r="DE2558">
        <v>21.733599999999999</v>
      </c>
      <c r="DF2558">
        <v>45</v>
      </c>
      <c r="DG2558">
        <v>1.3801999999999999</v>
      </c>
      <c r="DH2558">
        <v>14.5313</v>
      </c>
      <c r="DI2558">
        <v>17.866900000000001</v>
      </c>
      <c r="DJ2558">
        <v>40.375</v>
      </c>
      <c r="DK2558" t="s">
        <v>374</v>
      </c>
      <c r="DL2558">
        <v>41.3125</v>
      </c>
      <c r="DM2558" t="s">
        <v>374</v>
      </c>
      <c r="DN2558">
        <v>1.599</v>
      </c>
      <c r="DO2558" t="s">
        <v>374</v>
      </c>
      <c r="DP2558">
        <v>35.875</v>
      </c>
      <c r="DQ2558" t="s">
        <v>374</v>
      </c>
      <c r="DR2558">
        <v>36.457999999999998</v>
      </c>
      <c r="DS2558">
        <v>41</v>
      </c>
      <c r="DT2558">
        <v>0.61719999999999997</v>
      </c>
      <c r="DU2558" t="s">
        <v>374</v>
      </c>
      <c r="DV2558">
        <v>24.884</v>
      </c>
      <c r="DW2558">
        <v>20.5625</v>
      </c>
      <c r="DX2558">
        <v>44</v>
      </c>
      <c r="DY2558" t="s">
        <v>374</v>
      </c>
      <c r="DZ2558">
        <v>22.375</v>
      </c>
      <c r="EA2558" t="s">
        <v>374</v>
      </c>
      <c r="EB2558">
        <v>52.940199999999997</v>
      </c>
      <c r="EC2558">
        <v>19</v>
      </c>
      <c r="ED2558" t="s">
        <v>374</v>
      </c>
      <c r="EE2558" t="s">
        <v>374</v>
      </c>
      <c r="EF2558">
        <v>6.1875</v>
      </c>
      <c r="EG2558">
        <v>3.2544</v>
      </c>
      <c r="EH2558">
        <v>9.8529</v>
      </c>
      <c r="EI2558">
        <v>24.6676</v>
      </c>
      <c r="EJ2558" t="s">
        <v>374</v>
      </c>
      <c r="EK2558" t="s">
        <v>374</v>
      </c>
      <c r="EL2558">
        <v>23.9834</v>
      </c>
      <c r="EM2558" t="s">
        <v>374</v>
      </c>
      <c r="EN2558">
        <v>8.8611000000000004</v>
      </c>
      <c r="EO2558">
        <v>26.825099999999999</v>
      </c>
      <c r="EP2558" t="s">
        <v>374</v>
      </c>
      <c r="EQ2558">
        <v>19.6875</v>
      </c>
      <c r="ER2558">
        <v>11.8644</v>
      </c>
      <c r="ES2558">
        <v>33.1875</v>
      </c>
      <c r="ET2558">
        <v>46.503599999999999</v>
      </c>
      <c r="EU2558">
        <v>2</v>
      </c>
      <c r="EV2558" t="s">
        <v>374</v>
      </c>
      <c r="EW2558" t="s">
        <v>374</v>
      </c>
      <c r="EX2558">
        <v>17.8125</v>
      </c>
      <c r="EY2558">
        <v>7.6152999999999995</v>
      </c>
      <c r="EZ2558">
        <v>17.5625</v>
      </c>
      <c r="FA2558">
        <v>36.4375</v>
      </c>
      <c r="FB2558">
        <v>15.582000000000001</v>
      </c>
      <c r="FC2558">
        <v>24.6875</v>
      </c>
      <c r="FD2558">
        <v>22.0625</v>
      </c>
      <c r="FE2558">
        <v>20.125</v>
      </c>
      <c r="FF2558">
        <v>29.093800000000002</v>
      </c>
      <c r="FG2558">
        <v>5.4375</v>
      </c>
      <c r="FH2558" t="s">
        <v>374</v>
      </c>
      <c r="FI2558">
        <v>21.0625</v>
      </c>
      <c r="FJ2558">
        <v>21.25</v>
      </c>
      <c r="FK2558">
        <v>33.630000000000003</v>
      </c>
      <c r="FL2558">
        <v>254.0625</v>
      </c>
      <c r="FM2558">
        <v>18.7911</v>
      </c>
      <c r="FN2558">
        <v>27.875</v>
      </c>
      <c r="FO2558">
        <v>22.375</v>
      </c>
      <c r="FP2558" t="s">
        <v>374</v>
      </c>
      <c r="FQ2558" t="s">
        <v>374</v>
      </c>
      <c r="FR2558">
        <v>8.0469000000000008</v>
      </c>
      <c r="FS2558" t="s">
        <v>374</v>
      </c>
      <c r="FT2558" t="s">
        <v>374</v>
      </c>
      <c r="FU2558">
        <v>50.855400000000003</v>
      </c>
      <c r="FV2558" t="s">
        <v>374</v>
      </c>
      <c r="FW2558">
        <v>2.3203</v>
      </c>
      <c r="FX2558" t="s">
        <v>374</v>
      </c>
      <c r="FY2558" t="s">
        <v>374</v>
      </c>
      <c r="FZ2558">
        <v>8.4062999999999999</v>
      </c>
      <c r="GA2558">
        <v>42.25</v>
      </c>
      <c r="GB2558">
        <v>24.875</v>
      </c>
      <c r="GC2558">
        <v>45.469000000000001</v>
      </c>
      <c r="GD2558" t="s">
        <v>374</v>
      </c>
      <c r="GE2558">
        <v>4.4687999999999999</v>
      </c>
      <c r="GF2558">
        <v>43.958300000000001</v>
      </c>
      <c r="GG2558">
        <v>1.5468999999999999</v>
      </c>
      <c r="GH2558">
        <v>5.4375</v>
      </c>
      <c r="GI2558" t="s">
        <v>374</v>
      </c>
      <c r="GJ2558">
        <v>5.1874000000000002</v>
      </c>
      <c r="GK2558" t="s">
        <v>374</v>
      </c>
      <c r="GL2558" t="s">
        <v>374</v>
      </c>
      <c r="GM2558" t="s">
        <v>374</v>
      </c>
      <c r="GN2558">
        <v>19</v>
      </c>
      <c r="GO2558" t="s">
        <v>374</v>
      </c>
      <c r="GP2558" t="s">
        <v>374</v>
      </c>
      <c r="GQ2558" t="s">
        <v>374</v>
      </c>
      <c r="GR2558">
        <v>28.844000000000001</v>
      </c>
      <c r="GS2558">
        <v>38.910699999999999</v>
      </c>
      <c r="GT2558">
        <v>2.1875</v>
      </c>
      <c r="GU2558">
        <v>20.515599999999999</v>
      </c>
      <c r="GV2558">
        <v>12.277799999999999</v>
      </c>
      <c r="GW2558">
        <v>23.6875</v>
      </c>
      <c r="GX2558" t="s">
        <v>374</v>
      </c>
      <c r="GY2558" t="s">
        <v>374</v>
      </c>
      <c r="GZ2558" t="s">
        <v>374</v>
      </c>
      <c r="HA2558">
        <v>26</v>
      </c>
      <c r="HB2558" t="s">
        <v>374</v>
      </c>
      <c r="HC2558">
        <v>37</v>
      </c>
      <c r="HD2558" t="s">
        <v>374</v>
      </c>
      <c r="HE2558">
        <v>62.938000000000002</v>
      </c>
      <c r="HF2558">
        <v>43.625</v>
      </c>
      <c r="HG2558">
        <v>18.343800000000002</v>
      </c>
      <c r="HH2558" t="s">
        <v>374</v>
      </c>
      <c r="HI2558">
        <v>24.431799999999999</v>
      </c>
      <c r="HJ2558" t="s">
        <v>374</v>
      </c>
      <c r="HK2558" t="s">
        <v>374</v>
      </c>
      <c r="HL2558">
        <v>49.082999999999998</v>
      </c>
      <c r="HM2558">
        <v>18.9375</v>
      </c>
      <c r="HN2558" t="s">
        <v>374</v>
      </c>
      <c r="HO2558">
        <v>39.4375</v>
      </c>
      <c r="HP2558" t="s">
        <v>374</v>
      </c>
      <c r="HQ2558" t="s">
        <v>374</v>
      </c>
      <c r="HR2558">
        <v>27.8125</v>
      </c>
      <c r="HS2558">
        <v>0.9375</v>
      </c>
      <c r="HT2558">
        <v>57.4771</v>
      </c>
      <c r="HU2558">
        <v>8.8088999999999995</v>
      </c>
      <c r="HV2558" t="s">
        <v>374</v>
      </c>
      <c r="HW2558">
        <v>14.8809</v>
      </c>
      <c r="HX2558">
        <v>10.703099999999999</v>
      </c>
      <c r="HY2558">
        <v>5.3827999999999996</v>
      </c>
      <c r="HZ2558">
        <v>2.8170000000000002</v>
      </c>
      <c r="IA2558">
        <v>9.1561000000000003</v>
      </c>
      <c r="IB2558">
        <v>24.593800000000002</v>
      </c>
      <c r="IC2558">
        <v>7</v>
      </c>
      <c r="ID2558">
        <v>110.875</v>
      </c>
      <c r="IE2558" t="s">
        <v>374</v>
      </c>
      <c r="IF2558">
        <v>4.0312999999999999</v>
      </c>
      <c r="IG2558">
        <v>12.472200000000001</v>
      </c>
      <c r="IH2558">
        <v>36.063000000000002</v>
      </c>
      <c r="II2558" t="s">
        <v>374</v>
      </c>
      <c r="IJ2558">
        <v>9.5312999999999999</v>
      </c>
      <c r="IK2558" t="s">
        <v>374</v>
      </c>
      <c r="IL2558">
        <v>38.343800000000002</v>
      </c>
      <c r="IM2558">
        <v>13.093999999999999</v>
      </c>
      <c r="IN2558">
        <v>47.998699999999999</v>
      </c>
      <c r="IO2558">
        <v>39</v>
      </c>
      <c r="IP2558" t="s">
        <v>374</v>
      </c>
      <c r="IQ2558" t="s">
        <v>374</v>
      </c>
      <c r="IR2558">
        <v>22.1248</v>
      </c>
      <c r="IS2558">
        <v>8.4853000000000005</v>
      </c>
      <c r="IT2558" t="s">
        <v>374</v>
      </c>
      <c r="IU2558">
        <v>15.188000000000001</v>
      </c>
      <c r="IV2558">
        <v>38.5</v>
      </c>
      <c r="IW2558">
        <v>17</v>
      </c>
      <c r="IX2558">
        <v>8.6719000000000008</v>
      </c>
      <c r="IY2558">
        <v>3.4375</v>
      </c>
      <c r="IZ2558">
        <v>37.328099999999999</v>
      </c>
      <c r="JA2558">
        <v>9.4219000000000008</v>
      </c>
      <c r="JB2558">
        <v>48.375</v>
      </c>
      <c r="JC2558" t="s">
        <v>374</v>
      </c>
      <c r="JD2558">
        <v>48.833300000000001</v>
      </c>
      <c r="JE2558">
        <v>13.8125</v>
      </c>
      <c r="JF2558">
        <v>37.125</v>
      </c>
      <c r="JG2558">
        <v>25.875</v>
      </c>
      <c r="JH2558" t="s">
        <v>374</v>
      </c>
      <c r="JI2558" t="s">
        <v>374</v>
      </c>
      <c r="JJ2558">
        <v>11.5625</v>
      </c>
      <c r="JK2558">
        <v>36.75</v>
      </c>
      <c r="JL2558">
        <v>51.532299999999999</v>
      </c>
      <c r="JM2558" t="s">
        <v>374</v>
      </c>
      <c r="JN2558" t="s">
        <v>374</v>
      </c>
      <c r="JO2558">
        <v>25.218800000000002</v>
      </c>
      <c r="JP2558">
        <v>11.1563</v>
      </c>
      <c r="JQ2558">
        <v>35.968800000000002</v>
      </c>
      <c r="JR2558">
        <v>2.7233000000000001</v>
      </c>
      <c r="JS2558">
        <v>12.25</v>
      </c>
      <c r="JT2558">
        <v>21.9375</v>
      </c>
      <c r="JU2558" t="s">
        <v>374</v>
      </c>
      <c r="JV2558">
        <v>20.4375</v>
      </c>
      <c r="JW2558">
        <v>6.6978999999999997</v>
      </c>
      <c r="JX2558">
        <v>6.4059999999999997</v>
      </c>
      <c r="JY2558">
        <v>10.6388</v>
      </c>
      <c r="JZ2558">
        <v>22.843800000000002</v>
      </c>
      <c r="KA2558" t="s">
        <v>374</v>
      </c>
      <c r="KB2558">
        <v>70.625</v>
      </c>
      <c r="KC2558">
        <v>28.562999999999999</v>
      </c>
      <c r="KD2558">
        <v>38.25</v>
      </c>
      <c r="KE2558" t="s">
        <v>374</v>
      </c>
      <c r="KF2558">
        <v>13</v>
      </c>
      <c r="KG2558">
        <v>23.75</v>
      </c>
      <c r="KH2558">
        <v>11.833299999999999</v>
      </c>
      <c r="KI2558" t="s">
        <v>374</v>
      </c>
      <c r="KJ2558" t="s">
        <v>374</v>
      </c>
      <c r="KK2558" t="s">
        <v>374</v>
      </c>
      <c r="KL2558" t="s">
        <v>374</v>
      </c>
      <c r="KM2558">
        <v>22.656300000000002</v>
      </c>
      <c r="KN2558" t="s">
        <v>374</v>
      </c>
      <c r="KO2558">
        <v>22.6875</v>
      </c>
      <c r="KP2558" t="s">
        <v>374</v>
      </c>
      <c r="KQ2558">
        <v>26.531500000000001</v>
      </c>
      <c r="KR2558">
        <v>42.938000000000002</v>
      </c>
      <c r="KS2558">
        <v>15.2593</v>
      </c>
      <c r="KT2558">
        <v>25.937999999999999</v>
      </c>
      <c r="KU2558">
        <v>10.918799999999999</v>
      </c>
      <c r="KV2558" t="s">
        <v>374</v>
      </c>
      <c r="KW2558">
        <v>34.375</v>
      </c>
      <c r="KX2558" t="s">
        <v>374</v>
      </c>
      <c r="KY2558">
        <v>12.078099999999999</v>
      </c>
      <c r="KZ2558">
        <v>21.187999999999999</v>
      </c>
      <c r="LA2558">
        <v>16.781300000000002</v>
      </c>
      <c r="LB2558" t="s">
        <v>374</v>
      </c>
      <c r="LC2558">
        <v>40.813000000000002</v>
      </c>
      <c r="LD2558">
        <v>34.343800000000002</v>
      </c>
      <c r="LE2558">
        <v>46.094000000000001</v>
      </c>
      <c r="LF2558">
        <v>9.9000000000000005E-2</v>
      </c>
      <c r="LG2558">
        <v>7.8696000000000002</v>
      </c>
      <c r="LH2558" t="s">
        <v>374</v>
      </c>
      <c r="LI2558" t="s">
        <v>374</v>
      </c>
      <c r="LJ2558">
        <v>70.096999999999994</v>
      </c>
      <c r="LK2558">
        <v>8.1952999999999996</v>
      </c>
      <c r="LL2558">
        <v>39.145099999999999</v>
      </c>
      <c r="LM2558" t="s">
        <v>374</v>
      </c>
      <c r="LN2558">
        <v>46.281300000000002</v>
      </c>
      <c r="LO2558">
        <v>116.0012</v>
      </c>
      <c r="LP2558">
        <v>47.825000000000003</v>
      </c>
      <c r="LQ2558">
        <v>29.312999999999999</v>
      </c>
      <c r="LR2558" t="s">
        <v>374</v>
      </c>
      <c r="LS2558">
        <v>33.5625</v>
      </c>
      <c r="LT2558" t="s">
        <v>374</v>
      </c>
      <c r="LU2558" t="s">
        <v>374</v>
      </c>
      <c r="LV2558" t="s">
        <v>374</v>
      </c>
      <c r="LW2558" t="s">
        <v>374</v>
      </c>
      <c r="LX2558">
        <v>24.5625</v>
      </c>
      <c r="LY2558">
        <v>25.625</v>
      </c>
      <c r="LZ2558" t="s">
        <v>374</v>
      </c>
      <c r="MA2558">
        <v>8.3994999999999997</v>
      </c>
      <c r="MB2558">
        <v>7.1641000000000004</v>
      </c>
      <c r="MC2558">
        <v>4.8672000000000004</v>
      </c>
      <c r="MD2558" t="s">
        <v>374</v>
      </c>
      <c r="ME2558">
        <v>26.762</v>
      </c>
      <c r="MF2558">
        <v>5.9987000000000004</v>
      </c>
      <c r="MG2558" t="s">
        <v>374</v>
      </c>
      <c r="MH2558" t="s">
        <v>374</v>
      </c>
      <c r="MI2558">
        <v>22.875</v>
      </c>
      <c r="MJ2558">
        <v>18.140599999999999</v>
      </c>
      <c r="MK2558">
        <v>46.171900000000001</v>
      </c>
      <c r="ML2558">
        <v>11.171900000000001</v>
      </c>
      <c r="MM2558">
        <v>1.8801999999999999</v>
      </c>
      <c r="MN2558" t="s">
        <v>374</v>
      </c>
      <c r="MO2558" t="s">
        <v>374</v>
      </c>
      <c r="MP2558" t="s">
        <v>374</v>
      </c>
      <c r="MQ2558" t="s">
        <v>374</v>
      </c>
      <c r="MR2558">
        <v>11.2813</v>
      </c>
      <c r="MS2558">
        <v>1.679</v>
      </c>
      <c r="MT2558">
        <v>6.4974999999999996</v>
      </c>
      <c r="MU2558">
        <v>37.781300000000002</v>
      </c>
      <c r="MV2558" t="s">
        <v>374</v>
      </c>
      <c r="MW2558">
        <v>11.5</v>
      </c>
      <c r="MX2558">
        <v>10.7316</v>
      </c>
      <c r="MY2558" t="s">
        <v>374</v>
      </c>
      <c r="MZ2558">
        <v>24.25</v>
      </c>
      <c r="NA2558">
        <v>5.1322999999999999</v>
      </c>
      <c r="NB2558">
        <v>9.5556000000000001</v>
      </c>
      <c r="NC2558">
        <v>11.8916</v>
      </c>
      <c r="ND2558">
        <v>19.031300000000002</v>
      </c>
      <c r="NE2558" t="s">
        <v>374</v>
      </c>
      <c r="NF2558">
        <v>39.375</v>
      </c>
      <c r="NG2558" t="s">
        <v>374</v>
      </c>
      <c r="NH2558">
        <v>48.656300000000002</v>
      </c>
      <c r="NI2558">
        <v>7.0208000000000004</v>
      </c>
      <c r="NJ2558">
        <v>31.708300000000001</v>
      </c>
      <c r="NK2558">
        <v>5.0937999999999999</v>
      </c>
      <c r="NL2558" t="s">
        <v>374</v>
      </c>
      <c r="NM2558">
        <v>19.843800000000002</v>
      </c>
      <c r="NN2558">
        <v>20.5</v>
      </c>
      <c r="NO2558" t="s">
        <v>374</v>
      </c>
      <c r="NP2558">
        <v>53.9375</v>
      </c>
      <c r="NQ2558">
        <v>13.430400000000001</v>
      </c>
      <c r="NR2558">
        <v>36.25</v>
      </c>
      <c r="NS2558">
        <v>29.969000000000001</v>
      </c>
      <c r="NT2558">
        <v>12.2372</v>
      </c>
      <c r="NU2558" t="s">
        <v>374</v>
      </c>
      <c r="NV2558" t="s">
        <v>374</v>
      </c>
      <c r="NW2558">
        <v>24.312999999999999</v>
      </c>
      <c r="NX2558">
        <v>20.625</v>
      </c>
      <c r="NY2558">
        <v>8.8125</v>
      </c>
      <c r="NZ2558">
        <v>17.75</v>
      </c>
      <c r="OA2558">
        <v>10.5</v>
      </c>
      <c r="OB2558" t="s">
        <v>374</v>
      </c>
      <c r="OC2558">
        <v>26.5078</v>
      </c>
      <c r="OD2558" t="s">
        <v>374</v>
      </c>
      <c r="OE2558">
        <v>46.8125</v>
      </c>
      <c r="OF2558">
        <v>22.9375</v>
      </c>
      <c r="OG2558" t="s">
        <v>374</v>
      </c>
      <c r="OH2558">
        <v>7.6879999999999997</v>
      </c>
      <c r="OI2558" t="s">
        <v>374</v>
      </c>
      <c r="OJ2558">
        <v>10.5625</v>
      </c>
      <c r="OK2558">
        <v>8.1111000000000004</v>
      </c>
      <c r="OL2558">
        <v>17.75</v>
      </c>
      <c r="OM2558">
        <v>3.4062999999999999</v>
      </c>
      <c r="ON2558">
        <v>20.45</v>
      </c>
      <c r="OO2558">
        <v>1.3663000000000001</v>
      </c>
      <c r="OP2558">
        <v>17.5</v>
      </c>
      <c r="OQ2558">
        <v>2.875</v>
      </c>
      <c r="OR2558">
        <v>6.875</v>
      </c>
      <c r="OS2558">
        <v>24.25</v>
      </c>
      <c r="OT2558">
        <v>10.25</v>
      </c>
      <c r="OU2558">
        <v>2.9140999999999999</v>
      </c>
      <c r="OV2558">
        <v>21.083300000000001</v>
      </c>
      <c r="OW2558">
        <v>28</v>
      </c>
      <c r="OX2558">
        <v>21.437999999999999</v>
      </c>
      <c r="OY2558">
        <v>11.438000000000001</v>
      </c>
      <c r="OZ2558">
        <v>22.22</v>
      </c>
      <c r="PA2558">
        <v>25.085699999999999</v>
      </c>
      <c r="PB2558">
        <v>19.6875</v>
      </c>
      <c r="PC2558">
        <v>30.937999999999999</v>
      </c>
      <c r="PD2558">
        <v>30.5625</v>
      </c>
      <c r="PE2558">
        <v>15.4923</v>
      </c>
      <c r="PF2558">
        <v>20.201000000000001</v>
      </c>
      <c r="PG2558">
        <v>26.062999999999999</v>
      </c>
      <c r="PH2558">
        <v>20.437999999999999</v>
      </c>
      <c r="PI2558">
        <v>12.5625</v>
      </c>
      <c r="PJ2558">
        <v>32.531300000000002</v>
      </c>
      <c r="PK2558" t="s">
        <v>374</v>
      </c>
      <c r="PL2558">
        <v>7.43</v>
      </c>
      <c r="PM2558">
        <v>23</v>
      </c>
      <c r="PN2558">
        <v>28.125</v>
      </c>
      <c r="PO2558" t="s">
        <v>374</v>
      </c>
      <c r="PP2558">
        <v>14.2188</v>
      </c>
      <c r="PQ2558">
        <v>16.468800000000002</v>
      </c>
      <c r="PR2558">
        <v>49.8125</v>
      </c>
      <c r="PS2558">
        <v>26.687999999999999</v>
      </c>
      <c r="PT2558" t="s">
        <v>374</v>
      </c>
      <c r="PU2558" t="s">
        <v>374</v>
      </c>
      <c r="PV2558">
        <v>32.6875</v>
      </c>
      <c r="PW2558">
        <v>39.438000000000002</v>
      </c>
      <c r="PX2558">
        <v>33.625</v>
      </c>
      <c r="PY2558">
        <v>32.25</v>
      </c>
      <c r="PZ2558">
        <v>3.7187999999999999</v>
      </c>
      <c r="QA2558">
        <v>11.806000000000001</v>
      </c>
      <c r="QB2558" t="s">
        <v>374</v>
      </c>
      <c r="QC2558" t="s">
        <v>374</v>
      </c>
      <c r="QD2558">
        <v>15.9375</v>
      </c>
      <c r="QE2558">
        <v>27.125</v>
      </c>
      <c r="QF2558">
        <v>1.0781000000000001</v>
      </c>
      <c r="QG2558">
        <v>16.3125</v>
      </c>
      <c r="QH2558">
        <v>6.7083000000000004</v>
      </c>
      <c r="QI2558" t="s">
        <v>374</v>
      </c>
      <c r="QJ2558" t="s">
        <v>374</v>
      </c>
      <c r="QK2558">
        <v>37.5625</v>
      </c>
      <c r="QL2558" t="s">
        <v>374</v>
      </c>
      <c r="QM2558" t="s">
        <v>374</v>
      </c>
      <c r="QN2558" t="s">
        <v>374</v>
      </c>
      <c r="QO2558">
        <v>10.6403</v>
      </c>
      <c r="QP2558">
        <v>6.4687999999999999</v>
      </c>
      <c r="QQ2558" t="s">
        <v>374</v>
      </c>
      <c r="QR2558">
        <v>5.141</v>
      </c>
      <c r="QS2558">
        <v>32.6875</v>
      </c>
      <c r="QT2558">
        <v>12.234400000000001</v>
      </c>
      <c r="QU2558" t="s">
        <v>374</v>
      </c>
      <c r="QV2558">
        <v>18.75</v>
      </c>
      <c r="QW2558">
        <v>26.191700000000001</v>
      </c>
      <c r="QX2558">
        <v>27.5</v>
      </c>
      <c r="QY2558" t="s">
        <v>374</v>
      </c>
      <c r="QZ2558">
        <v>4.9535</v>
      </c>
      <c r="RA2558">
        <v>7.0298999999999996</v>
      </c>
      <c r="RB2558" t="s">
        <v>374</v>
      </c>
      <c r="RC2558">
        <v>4.2675999999999998</v>
      </c>
      <c r="RD2558">
        <v>37.063000000000002</v>
      </c>
      <c r="RE2558">
        <v>22.542999999999999</v>
      </c>
      <c r="RF2558" t="s">
        <v>374</v>
      </c>
      <c r="RG2558">
        <v>57.656300000000002</v>
      </c>
      <c r="RH2558">
        <v>15.9688</v>
      </c>
      <c r="RI2558">
        <v>4.3788</v>
      </c>
      <c r="RJ2558">
        <v>57.4221</v>
      </c>
      <c r="RK2558">
        <v>8.2812999999999999</v>
      </c>
      <c r="RL2558">
        <v>32.469000000000001</v>
      </c>
      <c r="RM2558" t="s">
        <v>374</v>
      </c>
      <c r="RN2558" t="s">
        <v>374</v>
      </c>
      <c r="RO2558">
        <v>11.375</v>
      </c>
      <c r="RP2558">
        <v>19.125</v>
      </c>
      <c r="RQ2558">
        <v>20.843800000000002</v>
      </c>
      <c r="RR2558">
        <v>63.313000000000002</v>
      </c>
      <c r="RS2558" t="s">
        <v>374</v>
      </c>
      <c r="RT2558">
        <v>19.125</v>
      </c>
      <c r="RU2558">
        <v>28.7197</v>
      </c>
      <c r="RV2558">
        <v>53.875</v>
      </c>
      <c r="RW2558" t="s">
        <v>374</v>
      </c>
      <c r="RX2558" t="s">
        <v>374</v>
      </c>
      <c r="RY2558" t="s">
        <v>374</v>
      </c>
      <c r="RZ2558">
        <v>24.7605</v>
      </c>
      <c r="SA2558" t="s">
        <v>374</v>
      </c>
      <c r="SB2558" t="s">
        <v>374</v>
      </c>
      <c r="SC2558" t="s">
        <v>374</v>
      </c>
      <c r="SD2558">
        <v>33.968800000000002</v>
      </c>
      <c r="SE2558">
        <v>36.656300000000002</v>
      </c>
      <c r="SF2558">
        <v>7.2812999999999999</v>
      </c>
      <c r="SG2558">
        <v>81.672399999999996</v>
      </c>
      <c r="SH2558" t="s">
        <v>374</v>
      </c>
      <c r="SI2558">
        <v>7.5164</v>
      </c>
      <c r="SJ2558" t="s">
        <v>374</v>
      </c>
      <c r="SK2558">
        <v>21.8889</v>
      </c>
      <c r="SL2558">
        <v>57.375</v>
      </c>
      <c r="SM2558" t="s">
        <v>374</v>
      </c>
      <c r="SN2558" t="s">
        <v>374</v>
      </c>
    </row>
    <row r="2559" spans="1:508" x14ac:dyDescent="0.3">
      <c r="A2559">
        <f t="shared" si="39"/>
        <v>349</v>
      </c>
      <c r="B2559" s="3">
        <v>36446</v>
      </c>
      <c r="C2559" t="s">
        <v>374</v>
      </c>
      <c r="D2559" t="s">
        <v>374</v>
      </c>
      <c r="E2559" t="s">
        <v>374</v>
      </c>
      <c r="F2559">
        <v>2.2869999999999999</v>
      </c>
      <c r="G2559" t="s">
        <v>374</v>
      </c>
      <c r="H2559">
        <v>4.3665000000000003</v>
      </c>
      <c r="I2559">
        <v>8.5</v>
      </c>
      <c r="J2559">
        <v>17.3142</v>
      </c>
      <c r="K2559" t="s">
        <v>374</v>
      </c>
      <c r="L2559">
        <v>14.625</v>
      </c>
      <c r="M2559" t="s">
        <v>374</v>
      </c>
      <c r="N2559">
        <v>11.224500000000001</v>
      </c>
      <c r="O2559" t="s">
        <v>374</v>
      </c>
      <c r="P2559" t="s">
        <v>374</v>
      </c>
      <c r="Q2559">
        <v>5.0156000000000001</v>
      </c>
      <c r="R2559">
        <v>37.1875</v>
      </c>
      <c r="S2559">
        <v>33.8125</v>
      </c>
      <c r="T2559">
        <v>26.75</v>
      </c>
      <c r="U2559">
        <v>11.140599999999999</v>
      </c>
      <c r="V2559">
        <v>29.312999999999999</v>
      </c>
      <c r="W2559">
        <v>955.68830000000003</v>
      </c>
      <c r="X2559">
        <v>27.768000000000001</v>
      </c>
      <c r="Y2559" t="s">
        <v>374</v>
      </c>
      <c r="Z2559">
        <v>12.640599999999999</v>
      </c>
      <c r="AA2559" t="s">
        <v>374</v>
      </c>
      <c r="AB2559">
        <v>9.3437999999999999</v>
      </c>
      <c r="AC2559" t="s">
        <v>374</v>
      </c>
      <c r="AD2559">
        <v>10.0313</v>
      </c>
      <c r="AE2559">
        <v>23.5</v>
      </c>
      <c r="AF2559" t="s">
        <v>374</v>
      </c>
      <c r="AG2559">
        <v>3.5625</v>
      </c>
      <c r="AH2559">
        <v>19.890599999999999</v>
      </c>
      <c r="AI2559" t="s">
        <v>374</v>
      </c>
      <c r="AJ2559" t="s">
        <v>374</v>
      </c>
      <c r="AK2559">
        <v>2.7685</v>
      </c>
      <c r="AL2559">
        <v>42.75</v>
      </c>
      <c r="AM2559" t="s">
        <v>374</v>
      </c>
      <c r="AN2559">
        <v>18.812999999999999</v>
      </c>
      <c r="AO2559">
        <v>79.938000000000002</v>
      </c>
      <c r="AP2559" t="s">
        <v>374</v>
      </c>
      <c r="AQ2559">
        <v>2.25</v>
      </c>
      <c r="AR2559" t="s">
        <v>374</v>
      </c>
      <c r="AS2559">
        <v>27.312999999999999</v>
      </c>
      <c r="AT2559">
        <v>4.8125</v>
      </c>
      <c r="AU2559">
        <v>17.830100000000002</v>
      </c>
      <c r="AV2559">
        <v>26.6373</v>
      </c>
      <c r="AW2559">
        <v>3.0547</v>
      </c>
      <c r="AX2559" t="s">
        <v>374</v>
      </c>
      <c r="AY2559">
        <v>28.625</v>
      </c>
      <c r="AZ2559" t="s">
        <v>374</v>
      </c>
      <c r="BA2559">
        <v>24</v>
      </c>
      <c r="BB2559">
        <v>1.2135</v>
      </c>
      <c r="BC2559">
        <v>32.215000000000003</v>
      </c>
      <c r="BD2559" t="s">
        <v>374</v>
      </c>
      <c r="BE2559">
        <v>53.5</v>
      </c>
      <c r="BF2559" t="s">
        <v>374</v>
      </c>
      <c r="BG2559">
        <v>41.433100000000003</v>
      </c>
      <c r="BH2559">
        <v>26.562999999999999</v>
      </c>
      <c r="BI2559">
        <v>40.5</v>
      </c>
      <c r="BJ2559">
        <v>25.9375</v>
      </c>
      <c r="BK2559">
        <v>16.1996</v>
      </c>
      <c r="BL2559">
        <v>28.8611</v>
      </c>
      <c r="BM2559">
        <v>28</v>
      </c>
      <c r="BN2559">
        <v>9.6667000000000005</v>
      </c>
      <c r="BO2559">
        <v>6.5266999999999999</v>
      </c>
      <c r="BP2559">
        <v>15.803000000000001</v>
      </c>
      <c r="BQ2559">
        <v>36.569899999999997</v>
      </c>
      <c r="BR2559">
        <v>433.5</v>
      </c>
      <c r="BS2559">
        <v>29</v>
      </c>
      <c r="BT2559">
        <v>14.063000000000001</v>
      </c>
      <c r="BU2559">
        <v>2.5312999999999999</v>
      </c>
      <c r="BV2559">
        <v>71.026399999999995</v>
      </c>
      <c r="BW2559" t="s">
        <v>374</v>
      </c>
      <c r="BX2559">
        <v>38.340000000000003</v>
      </c>
      <c r="BY2559">
        <v>10.5</v>
      </c>
      <c r="BZ2559">
        <v>5.25</v>
      </c>
      <c r="CA2559">
        <v>29.625</v>
      </c>
      <c r="CB2559">
        <v>305.63029999999998</v>
      </c>
      <c r="CC2559">
        <v>16.973400000000002</v>
      </c>
      <c r="CD2559">
        <v>25.131599999999999</v>
      </c>
      <c r="CE2559">
        <v>28.281300000000002</v>
      </c>
      <c r="CF2559">
        <v>16.375</v>
      </c>
      <c r="CG2559" t="s">
        <v>374</v>
      </c>
      <c r="CH2559" t="s">
        <v>374</v>
      </c>
      <c r="CI2559" t="s">
        <v>374</v>
      </c>
      <c r="CJ2559">
        <v>41.0625</v>
      </c>
      <c r="CK2559" t="s">
        <v>374</v>
      </c>
      <c r="CL2559" t="s">
        <v>374</v>
      </c>
      <c r="CM2559" t="s">
        <v>374</v>
      </c>
      <c r="CN2559">
        <v>1.75</v>
      </c>
      <c r="CO2559" t="s">
        <v>374</v>
      </c>
      <c r="CP2559" t="s">
        <v>374</v>
      </c>
      <c r="CQ2559">
        <v>3.9582999999999999</v>
      </c>
      <c r="CR2559">
        <v>8.125</v>
      </c>
      <c r="CS2559" t="s">
        <v>374</v>
      </c>
      <c r="CT2559">
        <v>23.145800000000001</v>
      </c>
      <c r="CU2559">
        <v>31.179099999999998</v>
      </c>
      <c r="CV2559">
        <v>25.375</v>
      </c>
      <c r="CW2559">
        <v>39</v>
      </c>
      <c r="CX2559">
        <v>52.5</v>
      </c>
      <c r="CY2559">
        <v>11.333299999999999</v>
      </c>
      <c r="CZ2559" t="s">
        <v>374</v>
      </c>
      <c r="DA2559" t="s">
        <v>374</v>
      </c>
      <c r="DB2559">
        <v>13.093999999999999</v>
      </c>
      <c r="DC2559">
        <v>32.875</v>
      </c>
      <c r="DD2559" t="s">
        <v>374</v>
      </c>
      <c r="DE2559">
        <v>21.733599999999999</v>
      </c>
      <c r="DF2559">
        <v>43.25</v>
      </c>
      <c r="DG2559">
        <v>1.3957999999999999</v>
      </c>
      <c r="DH2559">
        <v>14.375</v>
      </c>
      <c r="DI2559">
        <v>17.6525</v>
      </c>
      <c r="DJ2559">
        <v>38.594000000000001</v>
      </c>
      <c r="DK2559" t="s">
        <v>374</v>
      </c>
      <c r="DL2559">
        <v>39.875</v>
      </c>
      <c r="DM2559" t="s">
        <v>374</v>
      </c>
      <c r="DN2559">
        <v>1.5832999999999999</v>
      </c>
      <c r="DO2559" t="s">
        <v>374</v>
      </c>
      <c r="DP2559">
        <v>35.156300000000002</v>
      </c>
      <c r="DQ2559" t="s">
        <v>374</v>
      </c>
      <c r="DR2559">
        <v>36.5</v>
      </c>
      <c r="DS2559">
        <v>41.375</v>
      </c>
      <c r="DT2559">
        <v>0.59899999999999998</v>
      </c>
      <c r="DU2559" t="s">
        <v>374</v>
      </c>
      <c r="DV2559">
        <v>24.411200000000001</v>
      </c>
      <c r="DW2559">
        <v>20.281300000000002</v>
      </c>
      <c r="DX2559">
        <v>44.156300000000002</v>
      </c>
      <c r="DY2559" t="s">
        <v>374</v>
      </c>
      <c r="DZ2559">
        <v>22.343800000000002</v>
      </c>
      <c r="EA2559" t="s">
        <v>374</v>
      </c>
      <c r="EB2559">
        <v>53.859099999999998</v>
      </c>
      <c r="EC2559">
        <v>18.1875</v>
      </c>
      <c r="ED2559" t="s">
        <v>374</v>
      </c>
      <c r="EE2559" t="s">
        <v>374</v>
      </c>
      <c r="EF2559">
        <v>6.0937999999999999</v>
      </c>
      <c r="EG2559">
        <v>3.1855000000000002</v>
      </c>
      <c r="EH2559">
        <v>9.5213000000000001</v>
      </c>
      <c r="EI2559">
        <v>24.235900000000001</v>
      </c>
      <c r="EJ2559" t="s">
        <v>374</v>
      </c>
      <c r="EK2559" t="s">
        <v>374</v>
      </c>
      <c r="EL2559">
        <v>23.198899999999998</v>
      </c>
      <c r="EM2559" t="s">
        <v>374</v>
      </c>
      <c r="EN2559">
        <v>8.6388999999999996</v>
      </c>
      <c r="EO2559">
        <v>25.7789</v>
      </c>
      <c r="EP2559" t="s">
        <v>374</v>
      </c>
      <c r="EQ2559">
        <v>19.6875</v>
      </c>
      <c r="ER2559">
        <v>11.565899999999999</v>
      </c>
      <c r="ES2559">
        <v>32.625</v>
      </c>
      <c r="ET2559">
        <v>46.558100000000003</v>
      </c>
      <c r="EU2559">
        <v>1.9582999999999999</v>
      </c>
      <c r="EV2559" t="s">
        <v>374</v>
      </c>
      <c r="EW2559" t="s">
        <v>374</v>
      </c>
      <c r="EX2559">
        <v>17.375</v>
      </c>
      <c r="EY2559">
        <v>7.2074999999999996</v>
      </c>
      <c r="EZ2559">
        <v>17.25</v>
      </c>
      <c r="FA2559">
        <v>36.375</v>
      </c>
      <c r="FB2559">
        <v>14.407999999999999</v>
      </c>
      <c r="FC2559">
        <v>25.8125</v>
      </c>
      <c r="FD2559">
        <v>21.843800000000002</v>
      </c>
      <c r="FE2559">
        <v>19.5625</v>
      </c>
      <c r="FF2559">
        <v>29.656300000000002</v>
      </c>
      <c r="FG2559">
        <v>5.2343999999999999</v>
      </c>
      <c r="FH2559" t="s">
        <v>374</v>
      </c>
      <c r="FI2559">
        <v>20.968800000000002</v>
      </c>
      <c r="FJ2559">
        <v>21.6875</v>
      </c>
      <c r="FK2559">
        <v>33.31</v>
      </c>
      <c r="FL2559">
        <v>256.25</v>
      </c>
      <c r="FM2559">
        <v>18.574200000000001</v>
      </c>
      <c r="FN2559">
        <v>28.25</v>
      </c>
      <c r="FO2559">
        <v>22.625</v>
      </c>
      <c r="FP2559" t="s">
        <v>374</v>
      </c>
      <c r="FQ2559" t="s">
        <v>374</v>
      </c>
      <c r="FR2559">
        <v>8.0312999999999999</v>
      </c>
      <c r="FS2559" t="s">
        <v>374</v>
      </c>
      <c r="FT2559" t="s">
        <v>374</v>
      </c>
      <c r="FU2559">
        <v>50.6753</v>
      </c>
      <c r="FV2559" t="s">
        <v>374</v>
      </c>
      <c r="FW2559">
        <v>2.375</v>
      </c>
      <c r="FX2559" t="s">
        <v>374</v>
      </c>
      <c r="FY2559" t="s">
        <v>374</v>
      </c>
      <c r="FZ2559">
        <v>8.9687999999999999</v>
      </c>
      <c r="GA2559">
        <v>40.125</v>
      </c>
      <c r="GB2559">
        <v>24.4375</v>
      </c>
      <c r="GC2559">
        <v>40.5</v>
      </c>
      <c r="GD2559" t="s">
        <v>374</v>
      </c>
      <c r="GE2559">
        <v>4.2759999999999998</v>
      </c>
      <c r="GF2559">
        <v>42.625</v>
      </c>
      <c r="GG2559">
        <v>1.4843999999999999</v>
      </c>
      <c r="GH2559">
        <v>5.4375</v>
      </c>
      <c r="GI2559" t="s">
        <v>374</v>
      </c>
      <c r="GJ2559">
        <v>5.0998999999999999</v>
      </c>
      <c r="GK2559" t="s">
        <v>374</v>
      </c>
      <c r="GL2559" t="s">
        <v>374</v>
      </c>
      <c r="GM2559" t="s">
        <v>374</v>
      </c>
      <c r="GN2559">
        <v>19.125</v>
      </c>
      <c r="GO2559" t="s">
        <v>374</v>
      </c>
      <c r="GP2559" t="s">
        <v>374</v>
      </c>
      <c r="GQ2559" t="s">
        <v>374</v>
      </c>
      <c r="GR2559">
        <v>26.062999999999999</v>
      </c>
      <c r="GS2559">
        <v>38.309899999999999</v>
      </c>
      <c r="GT2559">
        <v>2.2031000000000001</v>
      </c>
      <c r="GU2559">
        <v>20.25</v>
      </c>
      <c r="GV2559">
        <v>11.722200000000001</v>
      </c>
      <c r="GW2559">
        <v>22.583300000000001</v>
      </c>
      <c r="GX2559" t="s">
        <v>374</v>
      </c>
      <c r="GY2559" t="s">
        <v>374</v>
      </c>
      <c r="GZ2559" t="s">
        <v>374</v>
      </c>
      <c r="HA2559">
        <v>25.4375</v>
      </c>
      <c r="HB2559" t="s">
        <v>374</v>
      </c>
      <c r="HC2559">
        <v>35.4375</v>
      </c>
      <c r="HD2559" t="s">
        <v>374</v>
      </c>
      <c r="HE2559">
        <v>61</v>
      </c>
      <c r="HF2559">
        <v>44.688000000000002</v>
      </c>
      <c r="HG2559">
        <v>18.531300000000002</v>
      </c>
      <c r="HH2559" t="s">
        <v>374</v>
      </c>
      <c r="HI2559">
        <v>24.318200000000001</v>
      </c>
      <c r="HJ2559" t="s">
        <v>374</v>
      </c>
      <c r="HK2559" t="s">
        <v>374</v>
      </c>
      <c r="HL2559">
        <v>47.75</v>
      </c>
      <c r="HM2559">
        <v>19.0625</v>
      </c>
      <c r="HN2559" t="s">
        <v>374</v>
      </c>
      <c r="HO2559">
        <v>37.75</v>
      </c>
      <c r="HP2559" t="s">
        <v>374</v>
      </c>
      <c r="HQ2559" t="s">
        <v>374</v>
      </c>
      <c r="HR2559">
        <v>28.718800000000002</v>
      </c>
      <c r="HS2559">
        <v>0.9375</v>
      </c>
      <c r="HT2559">
        <v>55.513599999999997</v>
      </c>
      <c r="HU2559">
        <v>8.9004999999999992</v>
      </c>
      <c r="HV2559" t="s">
        <v>374</v>
      </c>
      <c r="HW2559">
        <v>14.836600000000001</v>
      </c>
      <c r="HX2559">
        <v>10.5</v>
      </c>
      <c r="HY2559">
        <v>5.4218999999999999</v>
      </c>
      <c r="HZ2559">
        <v>2.7800000000000002</v>
      </c>
      <c r="IA2559">
        <v>9.2172000000000001</v>
      </c>
      <c r="IB2559">
        <v>24.25</v>
      </c>
      <c r="IC2559">
        <v>6.6879999999999997</v>
      </c>
      <c r="ID2559">
        <v>105.0625</v>
      </c>
      <c r="IE2559" t="s">
        <v>374</v>
      </c>
      <c r="IF2559">
        <v>4</v>
      </c>
      <c r="IG2559">
        <v>11.9444</v>
      </c>
      <c r="IH2559">
        <v>36</v>
      </c>
      <c r="II2559" t="s">
        <v>374</v>
      </c>
      <c r="IJ2559">
        <v>9.375</v>
      </c>
      <c r="IK2559" t="s">
        <v>374</v>
      </c>
      <c r="IL2559">
        <v>36.0625</v>
      </c>
      <c r="IM2559">
        <v>13.031000000000001</v>
      </c>
      <c r="IN2559">
        <v>48.676400000000001</v>
      </c>
      <c r="IO2559">
        <v>35.75</v>
      </c>
      <c r="IP2559" t="s">
        <v>374</v>
      </c>
      <c r="IQ2559" t="s">
        <v>374</v>
      </c>
      <c r="IR2559">
        <v>21.750699999999998</v>
      </c>
      <c r="IS2559">
        <v>8.4694000000000003</v>
      </c>
      <c r="IT2559" t="s">
        <v>374</v>
      </c>
      <c r="IU2559">
        <v>15</v>
      </c>
      <c r="IV2559">
        <v>37.75</v>
      </c>
      <c r="IW2559">
        <v>16.399999999999999</v>
      </c>
      <c r="IX2559">
        <v>8.625</v>
      </c>
      <c r="IY2559">
        <v>3.3906000000000001</v>
      </c>
      <c r="IZ2559">
        <v>34.664999999999999</v>
      </c>
      <c r="JA2559">
        <v>9.6405999999999992</v>
      </c>
      <c r="JB2559">
        <v>47.656300000000002</v>
      </c>
      <c r="JC2559" t="s">
        <v>374</v>
      </c>
      <c r="JD2559">
        <v>47.583300000000001</v>
      </c>
      <c r="JE2559">
        <v>13.125</v>
      </c>
      <c r="JF2559">
        <v>37.5</v>
      </c>
      <c r="JG2559">
        <v>24.625</v>
      </c>
      <c r="JH2559" t="s">
        <v>374</v>
      </c>
      <c r="JI2559" t="s">
        <v>374</v>
      </c>
      <c r="JJ2559">
        <v>11.541700000000001</v>
      </c>
      <c r="JK2559">
        <v>36.968800000000002</v>
      </c>
      <c r="JL2559">
        <v>50.472200000000001</v>
      </c>
      <c r="JM2559" t="s">
        <v>374</v>
      </c>
      <c r="JN2559" t="s">
        <v>374</v>
      </c>
      <c r="JO2559">
        <v>24.843800000000002</v>
      </c>
      <c r="JP2559">
        <v>10.875</v>
      </c>
      <c r="JQ2559">
        <v>34.656300000000002</v>
      </c>
      <c r="JR2559">
        <v>2.6486999999999998</v>
      </c>
      <c r="JS2559">
        <v>12.083299999999999</v>
      </c>
      <c r="JT2559">
        <v>21.843800000000002</v>
      </c>
      <c r="JU2559" t="s">
        <v>374</v>
      </c>
      <c r="JV2559">
        <v>20.375</v>
      </c>
      <c r="JW2559">
        <v>6.5844000000000005</v>
      </c>
      <c r="JX2559">
        <v>6.25</v>
      </c>
      <c r="JY2559">
        <v>10.562799999999999</v>
      </c>
      <c r="JZ2559">
        <v>22.531300000000002</v>
      </c>
      <c r="KA2559" t="s">
        <v>374</v>
      </c>
      <c r="KB2559">
        <v>69.75</v>
      </c>
      <c r="KC2559">
        <v>27.437999999999999</v>
      </c>
      <c r="KD2559">
        <v>36.5</v>
      </c>
      <c r="KE2559" t="s">
        <v>374</v>
      </c>
      <c r="KF2559">
        <v>12.4688</v>
      </c>
      <c r="KG2559">
        <v>24</v>
      </c>
      <c r="KH2559">
        <v>11.291700000000001</v>
      </c>
      <c r="KI2559" t="s">
        <v>374</v>
      </c>
      <c r="KJ2559" t="s">
        <v>374</v>
      </c>
      <c r="KK2559" t="s">
        <v>374</v>
      </c>
      <c r="KL2559" t="s">
        <v>374</v>
      </c>
      <c r="KM2559">
        <v>22.093800000000002</v>
      </c>
      <c r="KN2559" t="s">
        <v>374</v>
      </c>
      <c r="KO2559">
        <v>22.625</v>
      </c>
      <c r="KP2559" t="s">
        <v>374</v>
      </c>
      <c r="KQ2559">
        <v>25.5427</v>
      </c>
      <c r="KR2559">
        <v>42.438000000000002</v>
      </c>
      <c r="KS2559">
        <v>15.148099999999999</v>
      </c>
      <c r="KT2559">
        <v>24.937999999999999</v>
      </c>
      <c r="KU2559">
        <v>10.8247</v>
      </c>
      <c r="KV2559" t="s">
        <v>374</v>
      </c>
      <c r="KW2559">
        <v>33.5</v>
      </c>
      <c r="KX2559" t="s">
        <v>374</v>
      </c>
      <c r="KY2559">
        <v>12.3125</v>
      </c>
      <c r="KZ2559">
        <v>21.187999999999999</v>
      </c>
      <c r="LA2559">
        <v>16.656300000000002</v>
      </c>
      <c r="LB2559" t="s">
        <v>374</v>
      </c>
      <c r="LC2559">
        <v>40.188000000000002</v>
      </c>
      <c r="LD2559">
        <v>33.625</v>
      </c>
      <c r="LE2559">
        <v>45.405999999999999</v>
      </c>
      <c r="LF2559">
        <v>9.9000000000000005E-2</v>
      </c>
      <c r="LG2559">
        <v>7.6237000000000004</v>
      </c>
      <c r="LH2559" t="s">
        <v>374</v>
      </c>
      <c r="LI2559" t="s">
        <v>374</v>
      </c>
      <c r="LJ2559">
        <v>68.558999999999997</v>
      </c>
      <c r="LK2559">
        <v>8.4989000000000008</v>
      </c>
      <c r="LL2559">
        <v>38.340899999999998</v>
      </c>
      <c r="LM2559" t="s">
        <v>374</v>
      </c>
      <c r="LN2559">
        <v>45.531300000000002</v>
      </c>
      <c r="LO2559">
        <v>110.35</v>
      </c>
      <c r="LP2559">
        <v>47.5</v>
      </c>
      <c r="LQ2559">
        <v>29.187999999999999</v>
      </c>
      <c r="LR2559" t="s">
        <v>374</v>
      </c>
      <c r="LS2559">
        <v>33.1875</v>
      </c>
      <c r="LT2559" t="s">
        <v>374</v>
      </c>
      <c r="LU2559" t="s">
        <v>374</v>
      </c>
      <c r="LV2559" t="s">
        <v>374</v>
      </c>
      <c r="LW2559" t="s">
        <v>374</v>
      </c>
      <c r="LX2559">
        <v>24.4375</v>
      </c>
      <c r="LY2559">
        <v>26.9375</v>
      </c>
      <c r="LZ2559" t="s">
        <v>374</v>
      </c>
      <c r="MA2559">
        <v>8.4240999999999993</v>
      </c>
      <c r="MB2559">
        <v>6.9452999999999996</v>
      </c>
      <c r="MC2559">
        <v>4.8358999999999996</v>
      </c>
      <c r="MD2559" t="s">
        <v>374</v>
      </c>
      <c r="ME2559">
        <v>25.428999999999998</v>
      </c>
      <c r="MF2559">
        <v>6.1395</v>
      </c>
      <c r="MG2559" t="s">
        <v>374</v>
      </c>
      <c r="MH2559" t="s">
        <v>374</v>
      </c>
      <c r="MI2559">
        <v>22.3125</v>
      </c>
      <c r="MJ2559">
        <v>18.125</v>
      </c>
      <c r="MK2559">
        <v>44.953099999999999</v>
      </c>
      <c r="ML2559">
        <v>11.0313</v>
      </c>
      <c r="MM2559">
        <v>1.8281000000000001</v>
      </c>
      <c r="MN2559" t="s">
        <v>374</v>
      </c>
      <c r="MO2559" t="s">
        <v>374</v>
      </c>
      <c r="MP2559" t="s">
        <v>374</v>
      </c>
      <c r="MQ2559" t="s">
        <v>374</v>
      </c>
      <c r="MR2559">
        <v>11.2188</v>
      </c>
      <c r="MS2559">
        <v>1.679</v>
      </c>
      <c r="MT2559">
        <v>6.4838000000000005</v>
      </c>
      <c r="MU2559">
        <v>37.375</v>
      </c>
      <c r="MV2559" t="s">
        <v>374</v>
      </c>
      <c r="MW2559">
        <v>11.281000000000001</v>
      </c>
      <c r="MX2559">
        <v>11.0014</v>
      </c>
      <c r="MY2559" t="s">
        <v>374</v>
      </c>
      <c r="MZ2559">
        <v>23.6875</v>
      </c>
      <c r="NA2559">
        <v>5.0265000000000004</v>
      </c>
      <c r="NB2559">
        <v>9.2284000000000006</v>
      </c>
      <c r="NC2559">
        <v>11.9201</v>
      </c>
      <c r="ND2559">
        <v>19.1875</v>
      </c>
      <c r="NE2559" t="s">
        <v>374</v>
      </c>
      <c r="NF2559">
        <v>38</v>
      </c>
      <c r="NG2559" t="s">
        <v>374</v>
      </c>
      <c r="NH2559">
        <v>47.5</v>
      </c>
      <c r="NI2559">
        <v>7</v>
      </c>
      <c r="NJ2559">
        <v>31.375</v>
      </c>
      <c r="NK2559">
        <v>5.1718999999999999</v>
      </c>
      <c r="NL2559" t="s">
        <v>374</v>
      </c>
      <c r="NM2559">
        <v>19.5</v>
      </c>
      <c r="NN2559">
        <v>20.3125</v>
      </c>
      <c r="NO2559" t="s">
        <v>374</v>
      </c>
      <c r="NP2559">
        <v>52.5</v>
      </c>
      <c r="NQ2559">
        <v>12.7379</v>
      </c>
      <c r="NR2559">
        <v>36</v>
      </c>
      <c r="NS2559">
        <v>29.219000000000001</v>
      </c>
      <c r="NT2559">
        <v>12.1792</v>
      </c>
      <c r="NU2559" t="s">
        <v>374</v>
      </c>
      <c r="NV2559" t="s">
        <v>374</v>
      </c>
      <c r="NW2559">
        <v>23.812999999999999</v>
      </c>
      <c r="NX2559">
        <v>20.625</v>
      </c>
      <c r="NY2559">
        <v>8.9375</v>
      </c>
      <c r="NZ2559">
        <v>17.666699999999999</v>
      </c>
      <c r="OA2559">
        <v>10.875</v>
      </c>
      <c r="OB2559" t="s">
        <v>374</v>
      </c>
      <c r="OC2559">
        <v>25.542999999999999</v>
      </c>
      <c r="OD2559" t="s">
        <v>374</v>
      </c>
      <c r="OE2559">
        <v>45.875</v>
      </c>
      <c r="OF2559">
        <v>22.25</v>
      </c>
      <c r="OG2559" t="s">
        <v>374</v>
      </c>
      <c r="OH2559">
        <v>7.25</v>
      </c>
      <c r="OI2559" t="s">
        <v>374</v>
      </c>
      <c r="OJ2559">
        <v>10.4063</v>
      </c>
      <c r="OK2559">
        <v>7.9166999999999996</v>
      </c>
      <c r="OL2559">
        <v>17.625</v>
      </c>
      <c r="OM2559">
        <v>3.2578</v>
      </c>
      <c r="ON2559">
        <v>20.177</v>
      </c>
      <c r="OO2559">
        <v>1.3663000000000001</v>
      </c>
      <c r="OP2559">
        <v>16.969000000000001</v>
      </c>
      <c r="OQ2559">
        <v>2.875</v>
      </c>
      <c r="OR2559">
        <v>6.625</v>
      </c>
      <c r="OS2559">
        <v>22.625</v>
      </c>
      <c r="OT2559">
        <v>10</v>
      </c>
      <c r="OU2559">
        <v>2.8242000000000003</v>
      </c>
      <c r="OV2559">
        <v>18.666699999999999</v>
      </c>
      <c r="OW2559">
        <v>27.3125</v>
      </c>
      <c r="OX2559">
        <v>21.375</v>
      </c>
      <c r="OY2559">
        <v>12</v>
      </c>
      <c r="OZ2559">
        <v>21.625</v>
      </c>
      <c r="PA2559">
        <v>25.365400000000001</v>
      </c>
      <c r="PB2559">
        <v>19.5</v>
      </c>
      <c r="PC2559">
        <v>30</v>
      </c>
      <c r="PD2559">
        <v>30.343800000000002</v>
      </c>
      <c r="PE2559">
        <v>15.4162</v>
      </c>
      <c r="PF2559">
        <v>20.201000000000001</v>
      </c>
      <c r="PG2559">
        <v>25.625</v>
      </c>
      <c r="PH2559">
        <v>20.562999999999999</v>
      </c>
      <c r="PI2559">
        <v>12.0625</v>
      </c>
      <c r="PJ2559">
        <v>31.468800000000002</v>
      </c>
      <c r="PK2559" t="s">
        <v>374</v>
      </c>
      <c r="PL2559">
        <v>7.258</v>
      </c>
      <c r="PM2559">
        <v>22.937999999999999</v>
      </c>
      <c r="PN2559">
        <v>24.8125</v>
      </c>
      <c r="PO2559" t="s">
        <v>374</v>
      </c>
      <c r="PP2559">
        <v>13.9688</v>
      </c>
      <c r="PQ2559">
        <v>16.531300000000002</v>
      </c>
      <c r="PR2559">
        <v>52.25</v>
      </c>
      <c r="PS2559">
        <v>26.437999999999999</v>
      </c>
      <c r="PT2559" t="s">
        <v>374</v>
      </c>
      <c r="PU2559" t="s">
        <v>374</v>
      </c>
      <c r="PV2559">
        <v>31.9375</v>
      </c>
      <c r="PW2559">
        <v>39.063000000000002</v>
      </c>
      <c r="PX2559">
        <v>32.531300000000002</v>
      </c>
      <c r="PY2559">
        <v>31</v>
      </c>
      <c r="PZ2559">
        <v>3.5390999999999999</v>
      </c>
      <c r="QA2559">
        <v>11.752000000000001</v>
      </c>
      <c r="QB2559" t="s">
        <v>374</v>
      </c>
      <c r="QC2559" t="s">
        <v>374</v>
      </c>
      <c r="QD2559">
        <v>14.9063</v>
      </c>
      <c r="QE2559">
        <v>26.5</v>
      </c>
      <c r="QF2559">
        <v>1.0898000000000001</v>
      </c>
      <c r="QG2559">
        <v>16.1875</v>
      </c>
      <c r="QH2559">
        <v>6.5833000000000004</v>
      </c>
      <c r="QI2559" t="s">
        <v>374</v>
      </c>
      <c r="QJ2559" t="s">
        <v>374</v>
      </c>
      <c r="QK2559">
        <v>36.718800000000002</v>
      </c>
      <c r="QL2559" t="s">
        <v>374</v>
      </c>
      <c r="QM2559" t="s">
        <v>374</v>
      </c>
      <c r="QN2559" t="s">
        <v>374</v>
      </c>
      <c r="QO2559">
        <v>10.061999999999999</v>
      </c>
      <c r="QP2559">
        <v>6.25</v>
      </c>
      <c r="QQ2559" t="s">
        <v>374</v>
      </c>
      <c r="QR2559">
        <v>5.016</v>
      </c>
      <c r="QS2559">
        <v>31.25</v>
      </c>
      <c r="QT2559">
        <v>12.015599999999999</v>
      </c>
      <c r="QU2559" t="s">
        <v>374</v>
      </c>
      <c r="QV2559">
        <v>18.6875</v>
      </c>
      <c r="QW2559">
        <v>23.849900000000002</v>
      </c>
      <c r="QX2559">
        <v>26.594000000000001</v>
      </c>
      <c r="QY2559" t="s">
        <v>374</v>
      </c>
      <c r="QZ2559">
        <v>4.9535</v>
      </c>
      <c r="RA2559">
        <v>6.8975999999999997</v>
      </c>
      <c r="RB2559" t="s">
        <v>374</v>
      </c>
      <c r="RC2559">
        <v>4.2819000000000003</v>
      </c>
      <c r="RD2559">
        <v>36</v>
      </c>
      <c r="RE2559">
        <v>21.926600000000001</v>
      </c>
      <c r="RF2559" t="s">
        <v>374</v>
      </c>
      <c r="RG2559">
        <v>54.25</v>
      </c>
      <c r="RH2559">
        <v>16</v>
      </c>
      <c r="RI2559">
        <v>4.3240999999999996</v>
      </c>
      <c r="RJ2559">
        <v>57.814300000000003</v>
      </c>
      <c r="RK2559">
        <v>8.4687999999999999</v>
      </c>
      <c r="RL2559">
        <v>32.438000000000002</v>
      </c>
      <c r="RM2559" t="s">
        <v>374</v>
      </c>
      <c r="RN2559" t="s">
        <v>374</v>
      </c>
      <c r="RO2559">
        <v>11.375</v>
      </c>
      <c r="RP2559">
        <v>19.375</v>
      </c>
      <c r="RQ2559">
        <v>19.843800000000002</v>
      </c>
      <c r="RR2559">
        <v>62.125</v>
      </c>
      <c r="RS2559" t="s">
        <v>374</v>
      </c>
      <c r="RT2559">
        <v>18.25</v>
      </c>
      <c r="RU2559">
        <v>27.735800000000001</v>
      </c>
      <c r="RV2559">
        <v>51.3125</v>
      </c>
      <c r="RW2559" t="s">
        <v>374</v>
      </c>
      <c r="RX2559" t="s">
        <v>374</v>
      </c>
      <c r="RY2559" t="s">
        <v>374</v>
      </c>
      <c r="RZ2559">
        <v>24.428000000000001</v>
      </c>
      <c r="SA2559" t="s">
        <v>374</v>
      </c>
      <c r="SB2559" t="s">
        <v>374</v>
      </c>
      <c r="SC2559" t="s">
        <v>374</v>
      </c>
      <c r="SD2559">
        <v>33.25</v>
      </c>
      <c r="SE2559">
        <v>36.8125</v>
      </c>
      <c r="SF2559">
        <v>7.3541999999999996</v>
      </c>
      <c r="SG2559">
        <v>77.061899999999994</v>
      </c>
      <c r="SH2559" t="s">
        <v>374</v>
      </c>
      <c r="SI2559">
        <v>6.9995000000000003</v>
      </c>
      <c r="SJ2559" t="s">
        <v>374</v>
      </c>
      <c r="SK2559">
        <v>21.722200000000001</v>
      </c>
      <c r="SL2559">
        <v>56.5</v>
      </c>
      <c r="SM2559" t="s">
        <v>374</v>
      </c>
      <c r="SN2559" t="s">
        <v>374</v>
      </c>
    </row>
    <row r="2560" spans="1:508" x14ac:dyDescent="0.3">
      <c r="A2560">
        <f t="shared" si="39"/>
        <v>349</v>
      </c>
      <c r="B2560" s="3">
        <v>36447</v>
      </c>
      <c r="C2560" t="s">
        <v>374</v>
      </c>
      <c r="D2560" t="s">
        <v>374</v>
      </c>
      <c r="E2560" t="s">
        <v>374</v>
      </c>
      <c r="F2560">
        <v>2.6139999999999999</v>
      </c>
      <c r="G2560" t="s">
        <v>374</v>
      </c>
      <c r="H2560">
        <v>4.3209999999999997</v>
      </c>
      <c r="I2560">
        <v>8.625</v>
      </c>
      <c r="J2560">
        <v>17.174299999999999</v>
      </c>
      <c r="K2560" t="s">
        <v>374</v>
      </c>
      <c r="L2560">
        <v>14.773</v>
      </c>
      <c r="M2560" t="s">
        <v>374</v>
      </c>
      <c r="N2560">
        <v>11.507899999999999</v>
      </c>
      <c r="O2560" t="s">
        <v>374</v>
      </c>
      <c r="P2560" t="s">
        <v>374</v>
      </c>
      <c r="Q2560">
        <v>5.0156000000000001</v>
      </c>
      <c r="R2560">
        <v>37.375</v>
      </c>
      <c r="S2560">
        <v>34.4375</v>
      </c>
      <c r="T2560">
        <v>26.5</v>
      </c>
      <c r="U2560">
        <v>11.078099999999999</v>
      </c>
      <c r="V2560">
        <v>29</v>
      </c>
      <c r="W2560">
        <v>949.40549999999996</v>
      </c>
      <c r="X2560">
        <v>27.8597</v>
      </c>
      <c r="Y2560" t="s">
        <v>374</v>
      </c>
      <c r="Z2560">
        <v>12.5938</v>
      </c>
      <c r="AA2560" t="s">
        <v>374</v>
      </c>
      <c r="AB2560">
        <v>9.3437999999999999</v>
      </c>
      <c r="AC2560" t="s">
        <v>374</v>
      </c>
      <c r="AD2560">
        <v>9.9844000000000008</v>
      </c>
      <c r="AE2560">
        <v>24</v>
      </c>
      <c r="AF2560" t="s">
        <v>374</v>
      </c>
      <c r="AG2560">
        <v>3.5625</v>
      </c>
      <c r="AH2560">
        <v>20.0703</v>
      </c>
      <c r="AI2560" t="s">
        <v>374</v>
      </c>
      <c r="AJ2560" t="s">
        <v>374</v>
      </c>
      <c r="AK2560">
        <v>2.7778</v>
      </c>
      <c r="AL2560">
        <v>42.703000000000003</v>
      </c>
      <c r="AM2560" t="s">
        <v>374</v>
      </c>
      <c r="AN2560">
        <v>18.625</v>
      </c>
      <c r="AO2560">
        <v>79.593999999999994</v>
      </c>
      <c r="AP2560" t="s">
        <v>374</v>
      </c>
      <c r="AQ2560">
        <v>2.2656000000000001</v>
      </c>
      <c r="AR2560" t="s">
        <v>374</v>
      </c>
      <c r="AS2560">
        <v>27.562999999999999</v>
      </c>
      <c r="AT2560">
        <v>4.7708000000000004</v>
      </c>
      <c r="AU2560">
        <v>18.046500000000002</v>
      </c>
      <c r="AV2560">
        <v>26.810600000000001</v>
      </c>
      <c r="AW2560">
        <v>3.0116999999999998</v>
      </c>
      <c r="AX2560" t="s">
        <v>374</v>
      </c>
      <c r="AY2560">
        <v>28.625</v>
      </c>
      <c r="AZ2560" t="s">
        <v>374</v>
      </c>
      <c r="BA2560">
        <v>23.9375</v>
      </c>
      <c r="BB2560">
        <v>1.1875</v>
      </c>
      <c r="BC2560">
        <v>31.611000000000001</v>
      </c>
      <c r="BD2560" t="s">
        <v>374</v>
      </c>
      <c r="BE2560">
        <v>53.5</v>
      </c>
      <c r="BF2560" t="s">
        <v>374</v>
      </c>
      <c r="BG2560">
        <v>41.378399999999999</v>
      </c>
      <c r="BH2560">
        <v>26.312999999999999</v>
      </c>
      <c r="BI2560">
        <v>43.813000000000002</v>
      </c>
      <c r="BJ2560">
        <v>25.375</v>
      </c>
      <c r="BK2560">
        <v>16.004799999999999</v>
      </c>
      <c r="BL2560">
        <v>28.055599999999998</v>
      </c>
      <c r="BM2560">
        <v>27.062999999999999</v>
      </c>
      <c r="BN2560">
        <v>9.6457999999999995</v>
      </c>
      <c r="BO2560">
        <v>6.6266999999999996</v>
      </c>
      <c r="BP2560">
        <v>15.318</v>
      </c>
      <c r="BQ2560">
        <v>37.1661</v>
      </c>
      <c r="BR2560">
        <v>420</v>
      </c>
      <c r="BS2560">
        <v>28.0625</v>
      </c>
      <c r="BT2560">
        <v>13.625</v>
      </c>
      <c r="BU2560">
        <v>2.4531000000000001</v>
      </c>
      <c r="BV2560">
        <v>70.3125</v>
      </c>
      <c r="BW2560" t="s">
        <v>374</v>
      </c>
      <c r="BX2560">
        <v>38.18</v>
      </c>
      <c r="BY2560">
        <v>10</v>
      </c>
      <c r="BZ2560">
        <v>5.1718999999999999</v>
      </c>
      <c r="CA2560">
        <v>29.125</v>
      </c>
      <c r="CB2560">
        <v>306.50229999999999</v>
      </c>
      <c r="CC2560">
        <v>17.7029</v>
      </c>
      <c r="CD2560">
        <v>24.6828</v>
      </c>
      <c r="CE2560">
        <v>27.8125</v>
      </c>
      <c r="CF2560">
        <v>16.375</v>
      </c>
      <c r="CG2560" t="s">
        <v>374</v>
      </c>
      <c r="CH2560" t="s">
        <v>374</v>
      </c>
      <c r="CI2560" t="s">
        <v>374</v>
      </c>
      <c r="CJ2560">
        <v>41.4375</v>
      </c>
      <c r="CK2560" t="s">
        <v>374</v>
      </c>
      <c r="CL2560" t="s">
        <v>374</v>
      </c>
      <c r="CM2560" t="s">
        <v>374</v>
      </c>
      <c r="CN2560">
        <v>1.6797</v>
      </c>
      <c r="CO2560" t="s">
        <v>374</v>
      </c>
      <c r="CP2560" t="s">
        <v>374</v>
      </c>
      <c r="CQ2560">
        <v>4.0521000000000003</v>
      </c>
      <c r="CR2560">
        <v>8.1875</v>
      </c>
      <c r="CS2560" t="s">
        <v>374</v>
      </c>
      <c r="CT2560">
        <v>23.520800000000001</v>
      </c>
      <c r="CU2560">
        <v>31.4909</v>
      </c>
      <c r="CV2560">
        <v>26</v>
      </c>
      <c r="CW2560">
        <v>39.5</v>
      </c>
      <c r="CX2560">
        <v>52.375</v>
      </c>
      <c r="CY2560">
        <v>11.125</v>
      </c>
      <c r="CZ2560" t="s">
        <v>374</v>
      </c>
      <c r="DA2560" t="s">
        <v>374</v>
      </c>
      <c r="DB2560">
        <v>12.891</v>
      </c>
      <c r="DC2560">
        <v>32.875</v>
      </c>
      <c r="DD2560" t="s">
        <v>374</v>
      </c>
      <c r="DE2560">
        <v>21.885999999999999</v>
      </c>
      <c r="DF2560">
        <v>39.25</v>
      </c>
      <c r="DG2560">
        <v>1.3854</v>
      </c>
      <c r="DH2560">
        <v>14.2813</v>
      </c>
      <c r="DI2560">
        <v>17.795400000000001</v>
      </c>
      <c r="DJ2560">
        <v>39.469000000000001</v>
      </c>
      <c r="DK2560" t="s">
        <v>374</v>
      </c>
      <c r="DL2560">
        <v>40.6875</v>
      </c>
      <c r="DM2560" t="s">
        <v>374</v>
      </c>
      <c r="DN2560">
        <v>1.5937999999999999</v>
      </c>
      <c r="DO2560" t="s">
        <v>374</v>
      </c>
      <c r="DP2560">
        <v>34.6875</v>
      </c>
      <c r="DQ2560" t="s">
        <v>374</v>
      </c>
      <c r="DR2560">
        <v>37.353999999999999</v>
      </c>
      <c r="DS2560">
        <v>40.5625</v>
      </c>
      <c r="DT2560">
        <v>0.59379999999999999</v>
      </c>
      <c r="DU2560" t="s">
        <v>374</v>
      </c>
      <c r="DV2560">
        <v>24.311699999999998</v>
      </c>
      <c r="DW2560">
        <v>20.8125</v>
      </c>
      <c r="DX2560">
        <v>44</v>
      </c>
      <c r="DY2560" t="s">
        <v>374</v>
      </c>
      <c r="DZ2560">
        <v>22.906300000000002</v>
      </c>
      <c r="EA2560" t="s">
        <v>374</v>
      </c>
      <c r="EB2560">
        <v>53.621899999999997</v>
      </c>
      <c r="EC2560">
        <v>19</v>
      </c>
      <c r="ED2560" t="s">
        <v>374</v>
      </c>
      <c r="EE2560" t="s">
        <v>374</v>
      </c>
      <c r="EF2560">
        <v>6.0781000000000001</v>
      </c>
      <c r="EG2560">
        <v>3.1682999999999999</v>
      </c>
      <c r="EH2560">
        <v>9.4857999999999993</v>
      </c>
      <c r="EI2560">
        <v>24.606000000000002</v>
      </c>
      <c r="EJ2560" t="s">
        <v>374</v>
      </c>
      <c r="EK2560" t="s">
        <v>374</v>
      </c>
      <c r="EL2560">
        <v>22.890699999999999</v>
      </c>
      <c r="EM2560" t="s">
        <v>374</v>
      </c>
      <c r="EN2560">
        <v>8.6943999999999999</v>
      </c>
      <c r="EO2560">
        <v>25.527799999999999</v>
      </c>
      <c r="EP2560" t="s">
        <v>374</v>
      </c>
      <c r="EQ2560">
        <v>19.625</v>
      </c>
      <c r="ER2560">
        <v>11.640499999999999</v>
      </c>
      <c r="ES2560">
        <v>32.625</v>
      </c>
      <c r="ET2560">
        <v>47.922699999999999</v>
      </c>
      <c r="EU2560">
        <v>2</v>
      </c>
      <c r="EV2560" t="s">
        <v>374</v>
      </c>
      <c r="EW2560" t="s">
        <v>374</v>
      </c>
      <c r="EX2560">
        <v>17.8828</v>
      </c>
      <c r="EY2560">
        <v>7.4508999999999999</v>
      </c>
      <c r="EZ2560">
        <v>17.125</v>
      </c>
      <c r="FA2560">
        <v>37.25</v>
      </c>
      <c r="FB2560">
        <v>15.068</v>
      </c>
      <c r="FC2560">
        <v>27</v>
      </c>
      <c r="FD2560">
        <v>21.718800000000002</v>
      </c>
      <c r="FE2560">
        <v>20.031300000000002</v>
      </c>
      <c r="FF2560">
        <v>29.6875</v>
      </c>
      <c r="FG2560">
        <v>5.2812999999999999</v>
      </c>
      <c r="FH2560" t="s">
        <v>374</v>
      </c>
      <c r="FI2560">
        <v>21</v>
      </c>
      <c r="FJ2560">
        <v>21.8125</v>
      </c>
      <c r="FK2560">
        <v>33.130000000000003</v>
      </c>
      <c r="FL2560">
        <v>265</v>
      </c>
      <c r="FM2560">
        <v>18.614899999999999</v>
      </c>
      <c r="FN2560">
        <v>28.5625</v>
      </c>
      <c r="FO2560">
        <v>23.25</v>
      </c>
      <c r="FP2560" t="s">
        <v>374</v>
      </c>
      <c r="FQ2560" t="s">
        <v>374</v>
      </c>
      <c r="FR2560">
        <v>8.4687999999999999</v>
      </c>
      <c r="FS2560" t="s">
        <v>374</v>
      </c>
      <c r="FT2560" t="s">
        <v>374</v>
      </c>
      <c r="FU2560">
        <v>50.975499999999997</v>
      </c>
      <c r="FV2560" t="s">
        <v>374</v>
      </c>
      <c r="FW2560">
        <v>2.2852000000000001</v>
      </c>
      <c r="FX2560" t="s">
        <v>374</v>
      </c>
      <c r="FY2560" t="s">
        <v>374</v>
      </c>
      <c r="FZ2560">
        <v>8.6562999999999999</v>
      </c>
      <c r="GA2560">
        <v>40.3125</v>
      </c>
      <c r="GB2560">
        <v>25.125</v>
      </c>
      <c r="GC2560">
        <v>39.905999999999999</v>
      </c>
      <c r="GD2560" t="s">
        <v>374</v>
      </c>
      <c r="GE2560">
        <v>4.4427000000000003</v>
      </c>
      <c r="GF2560">
        <v>41.875</v>
      </c>
      <c r="GG2560">
        <v>1.5625</v>
      </c>
      <c r="GH2560">
        <v>5.3333000000000004</v>
      </c>
      <c r="GI2560" t="s">
        <v>374</v>
      </c>
      <c r="GJ2560">
        <v>4.9104999999999999</v>
      </c>
      <c r="GK2560" t="s">
        <v>374</v>
      </c>
      <c r="GL2560" t="s">
        <v>374</v>
      </c>
      <c r="GM2560" t="s">
        <v>374</v>
      </c>
      <c r="GN2560">
        <v>19</v>
      </c>
      <c r="GO2560" t="s">
        <v>374</v>
      </c>
      <c r="GP2560" t="s">
        <v>374</v>
      </c>
      <c r="GQ2560" t="s">
        <v>374</v>
      </c>
      <c r="GR2560">
        <v>27.030999999999999</v>
      </c>
      <c r="GS2560">
        <v>38.490099999999998</v>
      </c>
      <c r="GT2560">
        <v>2.1913999999999998</v>
      </c>
      <c r="GU2560">
        <v>20.328099999999999</v>
      </c>
      <c r="GV2560">
        <v>12.277799999999999</v>
      </c>
      <c r="GW2560">
        <v>22.083300000000001</v>
      </c>
      <c r="GX2560" t="s">
        <v>374</v>
      </c>
      <c r="GY2560" t="s">
        <v>374</v>
      </c>
      <c r="GZ2560" t="s">
        <v>374</v>
      </c>
      <c r="HA2560">
        <v>25.875</v>
      </c>
      <c r="HB2560" t="s">
        <v>374</v>
      </c>
      <c r="HC2560">
        <v>34.5</v>
      </c>
      <c r="HD2560" t="s">
        <v>374</v>
      </c>
      <c r="HE2560">
        <v>62</v>
      </c>
      <c r="HF2560">
        <v>44.563000000000002</v>
      </c>
      <c r="HG2560">
        <v>18.375</v>
      </c>
      <c r="HH2560" t="s">
        <v>374</v>
      </c>
      <c r="HI2560">
        <v>24.090900000000001</v>
      </c>
      <c r="HJ2560" t="s">
        <v>374</v>
      </c>
      <c r="HK2560" t="s">
        <v>374</v>
      </c>
      <c r="HL2560">
        <v>47.292000000000002</v>
      </c>
      <c r="HM2560">
        <v>18.958300000000001</v>
      </c>
      <c r="HN2560" t="s">
        <v>374</v>
      </c>
      <c r="HO2560">
        <v>37.8125</v>
      </c>
      <c r="HP2560" t="s">
        <v>374</v>
      </c>
      <c r="HQ2560" t="s">
        <v>374</v>
      </c>
      <c r="HR2560">
        <v>29.125</v>
      </c>
      <c r="HS2560">
        <v>0.875</v>
      </c>
      <c r="HT2560">
        <v>56.525100000000002</v>
      </c>
      <c r="HU2560">
        <v>8.6029999999999998</v>
      </c>
      <c r="HV2560" t="s">
        <v>374</v>
      </c>
      <c r="HW2560">
        <v>14.4933</v>
      </c>
      <c r="HX2560">
        <v>10.296900000000001</v>
      </c>
      <c r="HY2560">
        <v>5.6327999999999996</v>
      </c>
      <c r="HZ2560">
        <v>2.7309999999999999</v>
      </c>
      <c r="IA2560">
        <v>9.1561000000000003</v>
      </c>
      <c r="IB2560">
        <v>24.8125</v>
      </c>
      <c r="IC2560">
        <v>6.625</v>
      </c>
      <c r="ID2560">
        <v>106.875</v>
      </c>
      <c r="IE2560" t="s">
        <v>374</v>
      </c>
      <c r="IF2560">
        <v>3.9062999999999999</v>
      </c>
      <c r="IG2560">
        <v>11.722200000000001</v>
      </c>
      <c r="IH2560">
        <v>35.938000000000002</v>
      </c>
      <c r="II2560" t="s">
        <v>374</v>
      </c>
      <c r="IJ2560">
        <v>9.125</v>
      </c>
      <c r="IK2560" t="s">
        <v>374</v>
      </c>
      <c r="IL2560">
        <v>36.671900000000001</v>
      </c>
      <c r="IM2560">
        <v>13</v>
      </c>
      <c r="IN2560">
        <v>49.415799999999997</v>
      </c>
      <c r="IO2560">
        <v>37.5</v>
      </c>
      <c r="IP2560" t="s">
        <v>374</v>
      </c>
      <c r="IQ2560" t="s">
        <v>374</v>
      </c>
      <c r="IR2560">
        <v>21.6509</v>
      </c>
      <c r="IS2560">
        <v>8.3583999999999996</v>
      </c>
      <c r="IT2560" t="s">
        <v>374</v>
      </c>
      <c r="IU2560">
        <v>14.75</v>
      </c>
      <c r="IV2560">
        <v>37.75</v>
      </c>
      <c r="IW2560">
        <v>15.775</v>
      </c>
      <c r="IX2560">
        <v>8.5937999999999999</v>
      </c>
      <c r="IY2560">
        <v>3.4375</v>
      </c>
      <c r="IZ2560">
        <v>31.415099999999999</v>
      </c>
      <c r="JA2560">
        <v>9.7812999999999999</v>
      </c>
      <c r="JB2560">
        <v>47.406300000000002</v>
      </c>
      <c r="JC2560" t="s">
        <v>374</v>
      </c>
      <c r="JD2560">
        <v>47.291699999999999</v>
      </c>
      <c r="JE2560">
        <v>13.25</v>
      </c>
      <c r="JF2560">
        <v>39.6875</v>
      </c>
      <c r="JG2560">
        <v>25.25</v>
      </c>
      <c r="JH2560" t="s">
        <v>374</v>
      </c>
      <c r="JI2560" t="s">
        <v>374</v>
      </c>
      <c r="JJ2560">
        <v>11.541700000000001</v>
      </c>
      <c r="JK2560">
        <v>36.3125</v>
      </c>
      <c r="JL2560">
        <v>50.354399999999998</v>
      </c>
      <c r="JM2560" t="s">
        <v>374</v>
      </c>
      <c r="JN2560" t="s">
        <v>374</v>
      </c>
      <c r="JO2560">
        <v>25.343800000000002</v>
      </c>
      <c r="JP2560">
        <v>10.8438</v>
      </c>
      <c r="JQ2560">
        <v>35.125</v>
      </c>
      <c r="JR2560">
        <v>2.6211000000000002</v>
      </c>
      <c r="JS2560">
        <v>12.072900000000001</v>
      </c>
      <c r="JT2560">
        <v>21.4375</v>
      </c>
      <c r="JU2560" t="s">
        <v>374</v>
      </c>
      <c r="JV2560">
        <v>20.125</v>
      </c>
      <c r="JW2560">
        <v>6.556</v>
      </c>
      <c r="JX2560">
        <v>6.25</v>
      </c>
      <c r="JY2560">
        <v>10.258800000000001</v>
      </c>
      <c r="JZ2560">
        <v>22.468800000000002</v>
      </c>
      <c r="KA2560" t="s">
        <v>374</v>
      </c>
      <c r="KB2560">
        <v>67.8125</v>
      </c>
      <c r="KC2560">
        <v>25.75</v>
      </c>
      <c r="KD2560">
        <v>39.125</v>
      </c>
      <c r="KE2560" t="s">
        <v>374</v>
      </c>
      <c r="KF2560">
        <v>12.734400000000001</v>
      </c>
      <c r="KG2560">
        <v>24.604199999999999</v>
      </c>
      <c r="KH2560">
        <v>11.25</v>
      </c>
      <c r="KI2560" t="s">
        <v>374</v>
      </c>
      <c r="KJ2560" t="s">
        <v>374</v>
      </c>
      <c r="KK2560" t="s">
        <v>374</v>
      </c>
      <c r="KL2560" t="s">
        <v>374</v>
      </c>
      <c r="KM2560">
        <v>21.6875</v>
      </c>
      <c r="KN2560" t="s">
        <v>374</v>
      </c>
      <c r="KO2560">
        <v>22.75</v>
      </c>
      <c r="KP2560" t="s">
        <v>374</v>
      </c>
      <c r="KQ2560">
        <v>25.5977</v>
      </c>
      <c r="KR2560">
        <v>41.625</v>
      </c>
      <c r="KS2560">
        <v>15.166700000000001</v>
      </c>
      <c r="KT2560">
        <v>22.937999999999999</v>
      </c>
      <c r="KU2560">
        <v>10.495200000000001</v>
      </c>
      <c r="KV2560" t="s">
        <v>374</v>
      </c>
      <c r="KW2560">
        <v>33.75</v>
      </c>
      <c r="KX2560" t="s">
        <v>374</v>
      </c>
      <c r="KY2560">
        <v>12.3438</v>
      </c>
      <c r="KZ2560">
        <v>22.75</v>
      </c>
      <c r="LA2560">
        <v>16.625</v>
      </c>
      <c r="LB2560" t="s">
        <v>374</v>
      </c>
      <c r="LC2560">
        <v>40.125</v>
      </c>
      <c r="LD2560">
        <v>33.5</v>
      </c>
      <c r="LE2560">
        <v>45.938000000000002</v>
      </c>
      <c r="LF2560">
        <v>0.10199999999999999</v>
      </c>
      <c r="LG2560">
        <v>7.4211999999999998</v>
      </c>
      <c r="LH2560" t="s">
        <v>374</v>
      </c>
      <c r="LI2560" t="s">
        <v>374</v>
      </c>
      <c r="LJ2560">
        <v>69.328000000000003</v>
      </c>
      <c r="LK2560">
        <v>8.4419000000000004</v>
      </c>
      <c r="LL2560">
        <v>38.133400000000002</v>
      </c>
      <c r="LM2560" t="s">
        <v>374</v>
      </c>
      <c r="LN2560">
        <v>45.343800000000002</v>
      </c>
      <c r="LO2560">
        <v>113.63379999999999</v>
      </c>
      <c r="LP2560">
        <v>45.85</v>
      </c>
      <c r="LQ2560">
        <v>29.187999999999999</v>
      </c>
      <c r="LR2560" t="s">
        <v>374</v>
      </c>
      <c r="LS2560">
        <v>34.218800000000002</v>
      </c>
      <c r="LT2560" t="s">
        <v>374</v>
      </c>
      <c r="LU2560" t="s">
        <v>374</v>
      </c>
      <c r="LV2560" t="s">
        <v>374</v>
      </c>
      <c r="LW2560" t="s">
        <v>374</v>
      </c>
      <c r="LX2560">
        <v>24.968800000000002</v>
      </c>
      <c r="LY2560">
        <v>26</v>
      </c>
      <c r="LZ2560" t="s">
        <v>374</v>
      </c>
      <c r="MA2560">
        <v>8.4977</v>
      </c>
      <c r="MB2560">
        <v>7.0312999999999999</v>
      </c>
      <c r="MC2560">
        <v>5</v>
      </c>
      <c r="MD2560" t="s">
        <v>374</v>
      </c>
      <c r="ME2560">
        <v>25.599</v>
      </c>
      <c r="MF2560">
        <v>6.2240000000000002</v>
      </c>
      <c r="MG2560" t="s">
        <v>374</v>
      </c>
      <c r="MH2560" t="s">
        <v>374</v>
      </c>
      <c r="MI2560">
        <v>22.1875</v>
      </c>
      <c r="MJ2560">
        <v>17.6953</v>
      </c>
      <c r="MK2560">
        <v>45.171900000000001</v>
      </c>
      <c r="ML2560">
        <v>11.078099999999999</v>
      </c>
      <c r="MM2560">
        <v>1.7917000000000001</v>
      </c>
      <c r="MN2560" t="s">
        <v>374</v>
      </c>
      <c r="MO2560" t="s">
        <v>374</v>
      </c>
      <c r="MP2560" t="s">
        <v>374</v>
      </c>
      <c r="MQ2560" t="s">
        <v>374</v>
      </c>
      <c r="MR2560">
        <v>11.25</v>
      </c>
      <c r="MS2560">
        <v>1.5802</v>
      </c>
      <c r="MT2560">
        <v>6.5659000000000001</v>
      </c>
      <c r="MU2560">
        <v>37.0625</v>
      </c>
      <c r="MV2560" t="s">
        <v>374</v>
      </c>
      <c r="MW2560">
        <v>10.968999999999999</v>
      </c>
      <c r="MX2560">
        <v>10.971399999999999</v>
      </c>
      <c r="MY2560" t="s">
        <v>374</v>
      </c>
      <c r="MZ2560">
        <v>24.104199999999999</v>
      </c>
      <c r="NA2560">
        <v>4.9470999999999998</v>
      </c>
      <c r="NB2560">
        <v>9.3457000000000008</v>
      </c>
      <c r="NC2560">
        <v>12.0054</v>
      </c>
      <c r="ND2560">
        <v>19.3125</v>
      </c>
      <c r="NE2560" t="s">
        <v>374</v>
      </c>
      <c r="NF2560">
        <v>37.6875</v>
      </c>
      <c r="NG2560" t="s">
        <v>374</v>
      </c>
      <c r="NH2560">
        <v>47.968800000000002</v>
      </c>
      <c r="NI2560">
        <v>7.0103999999999997</v>
      </c>
      <c r="NJ2560">
        <v>30.666699999999999</v>
      </c>
      <c r="NK2560">
        <v>5.1406000000000001</v>
      </c>
      <c r="NL2560" t="s">
        <v>374</v>
      </c>
      <c r="NM2560">
        <v>19.281300000000002</v>
      </c>
      <c r="NN2560">
        <v>20.5625</v>
      </c>
      <c r="NO2560" t="s">
        <v>374</v>
      </c>
      <c r="NP2560">
        <v>52.9375</v>
      </c>
      <c r="NQ2560">
        <v>12.8848</v>
      </c>
      <c r="NR2560">
        <v>36.1875</v>
      </c>
      <c r="NS2560">
        <v>29.062999999999999</v>
      </c>
      <c r="NT2560">
        <v>12.324199999999999</v>
      </c>
      <c r="NU2560" t="s">
        <v>374</v>
      </c>
      <c r="NV2560" t="s">
        <v>374</v>
      </c>
      <c r="NW2560">
        <v>23.937999999999999</v>
      </c>
      <c r="NX2560">
        <v>20.625</v>
      </c>
      <c r="NY2560">
        <v>9.0625</v>
      </c>
      <c r="NZ2560">
        <v>17.75</v>
      </c>
      <c r="OA2560">
        <v>10.875</v>
      </c>
      <c r="OB2560" t="s">
        <v>374</v>
      </c>
      <c r="OC2560">
        <v>25.503900000000002</v>
      </c>
      <c r="OD2560" t="s">
        <v>374</v>
      </c>
      <c r="OE2560">
        <v>45.8125</v>
      </c>
      <c r="OF2560">
        <v>21.6875</v>
      </c>
      <c r="OG2560" t="s">
        <v>374</v>
      </c>
      <c r="OH2560">
        <v>7.75</v>
      </c>
      <c r="OI2560" t="s">
        <v>374</v>
      </c>
      <c r="OJ2560">
        <v>10.4688</v>
      </c>
      <c r="OK2560">
        <v>7.9166999999999996</v>
      </c>
      <c r="OL2560">
        <v>17.875</v>
      </c>
      <c r="OM2560">
        <v>3.3125</v>
      </c>
      <c r="ON2560">
        <v>20.896000000000001</v>
      </c>
      <c r="OO2560">
        <v>1.3608</v>
      </c>
      <c r="OP2560">
        <v>17.125</v>
      </c>
      <c r="OQ2560">
        <v>2.8672</v>
      </c>
      <c r="OR2560">
        <v>6.6666999999999996</v>
      </c>
      <c r="OS2560">
        <v>25.625</v>
      </c>
      <c r="OT2560">
        <v>10.375</v>
      </c>
      <c r="OU2560">
        <v>2.8281000000000001</v>
      </c>
      <c r="OV2560">
        <v>19.916699999999999</v>
      </c>
      <c r="OW2560">
        <v>27.3125</v>
      </c>
      <c r="OX2560">
        <v>21.25</v>
      </c>
      <c r="OY2560">
        <v>12.281000000000001</v>
      </c>
      <c r="OZ2560">
        <v>20.963000000000001</v>
      </c>
      <c r="PA2560">
        <v>24.722200000000001</v>
      </c>
      <c r="PB2560">
        <v>19.375</v>
      </c>
      <c r="PC2560">
        <v>29.875</v>
      </c>
      <c r="PD2560">
        <v>29.875</v>
      </c>
      <c r="PE2560">
        <v>15.796799999999999</v>
      </c>
      <c r="PF2560">
        <v>20.145</v>
      </c>
      <c r="PG2560">
        <v>26.655999999999999</v>
      </c>
      <c r="PH2560">
        <v>20.812999999999999</v>
      </c>
      <c r="PI2560">
        <v>12.25</v>
      </c>
      <c r="PJ2560">
        <v>31.531300000000002</v>
      </c>
      <c r="PK2560" t="s">
        <v>374</v>
      </c>
      <c r="PL2560">
        <v>7.18</v>
      </c>
      <c r="PM2560">
        <v>23.187999999999999</v>
      </c>
      <c r="PN2560">
        <v>25.0625</v>
      </c>
      <c r="PO2560" t="s">
        <v>374</v>
      </c>
      <c r="PP2560">
        <v>13.734400000000001</v>
      </c>
      <c r="PQ2560">
        <v>16.718800000000002</v>
      </c>
      <c r="PR2560">
        <v>51.3125</v>
      </c>
      <c r="PS2560">
        <v>26.469000000000001</v>
      </c>
      <c r="PT2560" t="s">
        <v>374</v>
      </c>
      <c r="PU2560" t="s">
        <v>374</v>
      </c>
      <c r="PV2560">
        <v>32.3125</v>
      </c>
      <c r="PW2560">
        <v>37.313000000000002</v>
      </c>
      <c r="PX2560">
        <v>32.6875</v>
      </c>
      <c r="PY2560">
        <v>31.781300000000002</v>
      </c>
      <c r="PZ2560">
        <v>3.5390999999999999</v>
      </c>
      <c r="QA2560">
        <v>11.537000000000001</v>
      </c>
      <c r="QB2560" t="s">
        <v>374</v>
      </c>
      <c r="QC2560" t="s">
        <v>374</v>
      </c>
      <c r="QD2560">
        <v>15.1875</v>
      </c>
      <c r="QE2560">
        <v>27.437999999999999</v>
      </c>
      <c r="QF2560">
        <v>1.0781000000000001</v>
      </c>
      <c r="QG2560">
        <v>16.125</v>
      </c>
      <c r="QH2560">
        <v>6.5</v>
      </c>
      <c r="QI2560" t="s">
        <v>374</v>
      </c>
      <c r="QJ2560" t="s">
        <v>374</v>
      </c>
      <c r="QK2560">
        <v>36.6875</v>
      </c>
      <c r="QL2560" t="s">
        <v>374</v>
      </c>
      <c r="QM2560" t="s">
        <v>374</v>
      </c>
      <c r="QN2560" t="s">
        <v>374</v>
      </c>
      <c r="QO2560">
        <v>10.119899999999999</v>
      </c>
      <c r="QP2560">
        <v>6.2031000000000001</v>
      </c>
      <c r="QQ2560" t="s">
        <v>374</v>
      </c>
      <c r="QR2560">
        <v>5.3129999999999997</v>
      </c>
      <c r="QS2560">
        <v>30.875</v>
      </c>
      <c r="QT2560">
        <v>11.953099999999999</v>
      </c>
      <c r="QU2560" t="s">
        <v>374</v>
      </c>
      <c r="QV2560">
        <v>18.125</v>
      </c>
      <c r="QW2560">
        <v>23.664999999999999</v>
      </c>
      <c r="QX2560">
        <v>26.969000000000001</v>
      </c>
      <c r="QY2560" t="s">
        <v>374</v>
      </c>
      <c r="QZ2560">
        <v>4.7736000000000001</v>
      </c>
      <c r="RA2560">
        <v>6.7946</v>
      </c>
      <c r="RB2560" t="s">
        <v>374</v>
      </c>
      <c r="RC2560">
        <v>4.2961999999999998</v>
      </c>
      <c r="RD2560">
        <v>36.188000000000002</v>
      </c>
      <c r="RE2560">
        <v>22.058700000000002</v>
      </c>
      <c r="RF2560" t="s">
        <v>374</v>
      </c>
      <c r="RG2560">
        <v>54.9375</v>
      </c>
      <c r="RH2560">
        <v>15.875</v>
      </c>
      <c r="RI2560">
        <v>4.3240999999999996</v>
      </c>
      <c r="RJ2560">
        <v>56.805900000000001</v>
      </c>
      <c r="RK2560">
        <v>8.3125</v>
      </c>
      <c r="RL2560">
        <v>31.812999999999999</v>
      </c>
      <c r="RM2560" t="s">
        <v>374</v>
      </c>
      <c r="RN2560" t="s">
        <v>374</v>
      </c>
      <c r="RO2560">
        <v>11.375</v>
      </c>
      <c r="RP2560">
        <v>19.625</v>
      </c>
      <c r="RQ2560">
        <v>20.281300000000002</v>
      </c>
      <c r="RR2560">
        <v>66.625</v>
      </c>
      <c r="RS2560" t="s">
        <v>374</v>
      </c>
      <c r="RT2560">
        <v>17.25</v>
      </c>
      <c r="RU2560">
        <v>27.5016</v>
      </c>
      <c r="RV2560">
        <v>52.375</v>
      </c>
      <c r="RW2560" t="s">
        <v>374</v>
      </c>
      <c r="RX2560" t="s">
        <v>374</v>
      </c>
      <c r="RY2560" t="s">
        <v>374</v>
      </c>
      <c r="RZ2560">
        <v>25.1953</v>
      </c>
      <c r="SA2560" t="s">
        <v>374</v>
      </c>
      <c r="SB2560" t="s">
        <v>374</v>
      </c>
      <c r="SC2560" t="s">
        <v>374</v>
      </c>
      <c r="SD2560">
        <v>34.5</v>
      </c>
      <c r="SE2560">
        <v>37.1875</v>
      </c>
      <c r="SF2560">
        <v>7.2291999999999996</v>
      </c>
      <c r="SG2560">
        <v>76.732500000000002</v>
      </c>
      <c r="SH2560" t="s">
        <v>374</v>
      </c>
      <c r="SI2560">
        <v>7.0670000000000002</v>
      </c>
      <c r="SJ2560" t="s">
        <v>374</v>
      </c>
      <c r="SK2560">
        <v>21.777799999999999</v>
      </c>
      <c r="SL2560">
        <v>56.5625</v>
      </c>
      <c r="SM2560" t="s">
        <v>374</v>
      </c>
      <c r="SN2560" t="s">
        <v>374</v>
      </c>
    </row>
    <row r="2561" spans="1:508" x14ac:dyDescent="0.3">
      <c r="A2561">
        <f t="shared" si="39"/>
        <v>349</v>
      </c>
      <c r="B2561" s="3">
        <v>36448</v>
      </c>
      <c r="C2561" t="s">
        <v>374</v>
      </c>
      <c r="D2561" t="s">
        <v>374</v>
      </c>
      <c r="E2561" t="s">
        <v>374</v>
      </c>
      <c r="F2561">
        <v>2.6630000000000003</v>
      </c>
      <c r="G2561" t="s">
        <v>374</v>
      </c>
      <c r="H2561">
        <v>4.2907000000000002</v>
      </c>
      <c r="I2561">
        <v>8.5</v>
      </c>
      <c r="J2561">
        <v>16.782699999999998</v>
      </c>
      <c r="K2561" t="s">
        <v>374</v>
      </c>
      <c r="L2561">
        <v>14.672000000000001</v>
      </c>
      <c r="M2561" t="s">
        <v>374</v>
      </c>
      <c r="N2561">
        <v>10.6576</v>
      </c>
      <c r="O2561" t="s">
        <v>374</v>
      </c>
      <c r="P2561" t="s">
        <v>374</v>
      </c>
      <c r="Q2561">
        <v>4.9843999999999999</v>
      </c>
      <c r="R2561">
        <v>36.5625</v>
      </c>
      <c r="S2561">
        <v>33.625</v>
      </c>
      <c r="T2561">
        <v>25.625</v>
      </c>
      <c r="U2561">
        <v>10.75</v>
      </c>
      <c r="V2561">
        <v>29.062999999999999</v>
      </c>
      <c r="W2561">
        <v>915.89700000000005</v>
      </c>
      <c r="X2561">
        <v>27.9971</v>
      </c>
      <c r="Y2561" t="s">
        <v>374</v>
      </c>
      <c r="Z2561">
        <v>12.7188</v>
      </c>
      <c r="AA2561" t="s">
        <v>374</v>
      </c>
      <c r="AB2561">
        <v>9.6875</v>
      </c>
      <c r="AC2561" t="s">
        <v>374</v>
      </c>
      <c r="AD2561">
        <v>9.6405999999999992</v>
      </c>
      <c r="AE2561">
        <v>23.5625</v>
      </c>
      <c r="AF2561" t="s">
        <v>374</v>
      </c>
      <c r="AG2561">
        <v>3.4375</v>
      </c>
      <c r="AH2561">
        <v>19.968800000000002</v>
      </c>
      <c r="AI2561" t="s">
        <v>374</v>
      </c>
      <c r="AJ2561" t="s">
        <v>374</v>
      </c>
      <c r="AK2561">
        <v>2.7778</v>
      </c>
      <c r="AL2561">
        <v>40.375</v>
      </c>
      <c r="AM2561" t="s">
        <v>374</v>
      </c>
      <c r="AN2561">
        <v>18</v>
      </c>
      <c r="AO2561">
        <v>75.063000000000002</v>
      </c>
      <c r="AP2561" t="s">
        <v>374</v>
      </c>
      <c r="AQ2561">
        <v>2.2187999999999999</v>
      </c>
      <c r="AR2561" t="s">
        <v>374</v>
      </c>
      <c r="AS2561">
        <v>26.937999999999999</v>
      </c>
      <c r="AT2561">
        <v>4.7916999999999996</v>
      </c>
      <c r="AU2561">
        <v>17.4513</v>
      </c>
      <c r="AV2561">
        <v>25.308299999999999</v>
      </c>
      <c r="AW2561">
        <v>2.9297</v>
      </c>
      <c r="AX2561" t="s">
        <v>374</v>
      </c>
      <c r="AY2561">
        <v>28.375</v>
      </c>
      <c r="AZ2561" t="s">
        <v>374</v>
      </c>
      <c r="BA2561">
        <v>23.8125</v>
      </c>
      <c r="BB2561">
        <v>1.1615</v>
      </c>
      <c r="BC2561">
        <v>30.22</v>
      </c>
      <c r="BD2561" t="s">
        <v>374</v>
      </c>
      <c r="BE2561">
        <v>51.8125</v>
      </c>
      <c r="BF2561" t="s">
        <v>374</v>
      </c>
      <c r="BG2561">
        <v>39.281300000000002</v>
      </c>
      <c r="BH2561">
        <v>25.562999999999999</v>
      </c>
      <c r="BI2561">
        <v>42.5</v>
      </c>
      <c r="BJ2561">
        <v>24.125</v>
      </c>
      <c r="BK2561">
        <v>15.7776</v>
      </c>
      <c r="BL2561">
        <v>27.527799999999999</v>
      </c>
      <c r="BM2561">
        <v>26.312999999999999</v>
      </c>
      <c r="BN2561">
        <v>9.1457999999999995</v>
      </c>
      <c r="BO2561">
        <v>6.5266999999999999</v>
      </c>
      <c r="BP2561">
        <v>14.287000000000001</v>
      </c>
      <c r="BQ2561">
        <v>35.907400000000003</v>
      </c>
      <c r="BR2561">
        <v>405.375</v>
      </c>
      <c r="BS2561">
        <v>27.5</v>
      </c>
      <c r="BT2561">
        <v>13.063000000000001</v>
      </c>
      <c r="BU2561">
        <v>2.4062999999999999</v>
      </c>
      <c r="BV2561">
        <v>66.862300000000005</v>
      </c>
      <c r="BW2561" t="s">
        <v>374</v>
      </c>
      <c r="BX2561">
        <v>37.64</v>
      </c>
      <c r="BY2561">
        <v>9.9062999999999999</v>
      </c>
      <c r="BZ2561">
        <v>5.0937999999999999</v>
      </c>
      <c r="CA2561">
        <v>29.25</v>
      </c>
      <c r="CB2561">
        <v>294.73050000000001</v>
      </c>
      <c r="CC2561">
        <v>17.2652</v>
      </c>
      <c r="CD2561">
        <v>23.755299999999998</v>
      </c>
      <c r="CE2561">
        <v>28.031300000000002</v>
      </c>
      <c r="CF2561">
        <v>16.562999999999999</v>
      </c>
      <c r="CG2561" t="s">
        <v>374</v>
      </c>
      <c r="CH2561" t="s">
        <v>374</v>
      </c>
      <c r="CI2561" t="s">
        <v>374</v>
      </c>
      <c r="CJ2561">
        <v>40.375</v>
      </c>
      <c r="CK2561" t="s">
        <v>374</v>
      </c>
      <c r="CL2561" t="s">
        <v>374</v>
      </c>
      <c r="CM2561" t="s">
        <v>374</v>
      </c>
      <c r="CN2561">
        <v>1.6406000000000001</v>
      </c>
      <c r="CO2561" t="s">
        <v>374</v>
      </c>
      <c r="CP2561" t="s">
        <v>374</v>
      </c>
      <c r="CQ2561">
        <v>4.0625</v>
      </c>
      <c r="CR2561">
        <v>8.125</v>
      </c>
      <c r="CS2561" t="s">
        <v>374</v>
      </c>
      <c r="CT2561">
        <v>22.645800000000001</v>
      </c>
      <c r="CU2561">
        <v>29.761900000000001</v>
      </c>
      <c r="CV2561">
        <v>25.093800000000002</v>
      </c>
      <c r="CW2561">
        <v>37.688000000000002</v>
      </c>
      <c r="CX2561">
        <v>50.8125</v>
      </c>
      <c r="CY2561">
        <v>10.708299999999999</v>
      </c>
      <c r="CZ2561" t="s">
        <v>374</v>
      </c>
      <c r="DA2561" t="s">
        <v>374</v>
      </c>
      <c r="DB2561">
        <v>12.625</v>
      </c>
      <c r="DC2561">
        <v>32.25</v>
      </c>
      <c r="DD2561" t="s">
        <v>374</v>
      </c>
      <c r="DE2561">
        <v>21.581299999999999</v>
      </c>
      <c r="DF2561">
        <v>36</v>
      </c>
      <c r="DG2561">
        <v>1.4062999999999999</v>
      </c>
      <c r="DH2561">
        <v>13.875</v>
      </c>
      <c r="DI2561">
        <v>17.6525</v>
      </c>
      <c r="DJ2561">
        <v>37.25</v>
      </c>
      <c r="DK2561" t="s">
        <v>374</v>
      </c>
      <c r="DL2561">
        <v>40.125</v>
      </c>
      <c r="DM2561" t="s">
        <v>374</v>
      </c>
      <c r="DN2561">
        <v>1.7707999999999999</v>
      </c>
      <c r="DO2561" t="s">
        <v>374</v>
      </c>
      <c r="DP2561">
        <v>33.593800000000002</v>
      </c>
      <c r="DQ2561" t="s">
        <v>374</v>
      </c>
      <c r="DR2561">
        <v>36.417000000000002</v>
      </c>
      <c r="DS2561">
        <v>39.6875</v>
      </c>
      <c r="DT2561">
        <v>0.57030000000000003</v>
      </c>
      <c r="DU2561" t="s">
        <v>374</v>
      </c>
      <c r="DV2561">
        <v>24.1126</v>
      </c>
      <c r="DW2561">
        <v>20.5</v>
      </c>
      <c r="DX2561">
        <v>44.156300000000002</v>
      </c>
      <c r="DY2561" t="s">
        <v>374</v>
      </c>
      <c r="DZ2561">
        <v>22.468800000000002</v>
      </c>
      <c r="EA2561" t="s">
        <v>374</v>
      </c>
      <c r="EB2561">
        <v>49.857399999999998</v>
      </c>
      <c r="EC2561">
        <v>18.5625</v>
      </c>
      <c r="ED2561" t="s">
        <v>374</v>
      </c>
      <c r="EE2561" t="s">
        <v>374</v>
      </c>
      <c r="EF2561">
        <v>5.9218999999999999</v>
      </c>
      <c r="EG2561">
        <v>3.0478000000000001</v>
      </c>
      <c r="EH2561">
        <v>9.3554999999999993</v>
      </c>
      <c r="EI2561">
        <v>23.804300000000001</v>
      </c>
      <c r="EJ2561" t="s">
        <v>374</v>
      </c>
      <c r="EK2561" t="s">
        <v>374</v>
      </c>
      <c r="EL2561">
        <v>21.882000000000001</v>
      </c>
      <c r="EM2561" t="s">
        <v>374</v>
      </c>
      <c r="EN2561">
        <v>8.2082999999999995</v>
      </c>
      <c r="EO2561">
        <v>26.741399999999999</v>
      </c>
      <c r="EP2561" t="s">
        <v>374</v>
      </c>
      <c r="EQ2561">
        <v>19.5</v>
      </c>
      <c r="ER2561">
        <v>11.2674</v>
      </c>
      <c r="ES2561">
        <v>32.125</v>
      </c>
      <c r="ET2561">
        <v>46.885599999999997</v>
      </c>
      <c r="EU2561">
        <v>2</v>
      </c>
      <c r="EV2561" t="s">
        <v>374</v>
      </c>
      <c r="EW2561" t="s">
        <v>374</v>
      </c>
      <c r="EX2561">
        <v>17.359400000000001</v>
      </c>
      <c r="EY2561">
        <v>7.0563000000000002</v>
      </c>
      <c r="EZ2561">
        <v>17</v>
      </c>
      <c r="FA2561">
        <v>36.8125</v>
      </c>
      <c r="FB2561">
        <v>14.702</v>
      </c>
      <c r="FC2561">
        <v>26.8125</v>
      </c>
      <c r="FD2561">
        <v>21.093800000000002</v>
      </c>
      <c r="FE2561">
        <v>19.0625</v>
      </c>
      <c r="FF2561">
        <v>28.875</v>
      </c>
      <c r="FG2561">
        <v>5</v>
      </c>
      <c r="FH2561" t="s">
        <v>374</v>
      </c>
      <c r="FI2561">
        <v>20.531300000000002</v>
      </c>
      <c r="FJ2561">
        <v>21.6875</v>
      </c>
      <c r="FK2561">
        <v>32.69</v>
      </c>
      <c r="FL2561">
        <v>250.625</v>
      </c>
      <c r="FM2561">
        <v>18.004799999999999</v>
      </c>
      <c r="FN2561">
        <v>28.4375</v>
      </c>
      <c r="FO2561">
        <v>22.5</v>
      </c>
      <c r="FP2561" t="s">
        <v>374</v>
      </c>
      <c r="FQ2561" t="s">
        <v>374</v>
      </c>
      <c r="FR2561">
        <v>8.0937999999999999</v>
      </c>
      <c r="FS2561" t="s">
        <v>374</v>
      </c>
      <c r="FT2561" t="s">
        <v>374</v>
      </c>
      <c r="FU2561">
        <v>48.573799999999999</v>
      </c>
      <c r="FV2561" t="s">
        <v>374</v>
      </c>
      <c r="FW2561">
        <v>2.1875</v>
      </c>
      <c r="FX2561" t="s">
        <v>374</v>
      </c>
      <c r="FY2561" t="s">
        <v>374</v>
      </c>
      <c r="FZ2561">
        <v>8.5625</v>
      </c>
      <c r="GA2561">
        <v>40.0625</v>
      </c>
      <c r="GB2561">
        <v>24.875</v>
      </c>
      <c r="GC2561">
        <v>37.5</v>
      </c>
      <c r="GD2561" t="s">
        <v>374</v>
      </c>
      <c r="GE2561">
        <v>4.3437999999999999</v>
      </c>
      <c r="GF2561">
        <v>40.25</v>
      </c>
      <c r="GG2561">
        <v>1.4375</v>
      </c>
      <c r="GH2561">
        <v>5.25</v>
      </c>
      <c r="GI2561" t="s">
        <v>374</v>
      </c>
      <c r="GJ2561">
        <v>4.6627999999999998</v>
      </c>
      <c r="GK2561" t="s">
        <v>374</v>
      </c>
      <c r="GL2561" t="s">
        <v>374</v>
      </c>
      <c r="GM2561" t="s">
        <v>374</v>
      </c>
      <c r="GN2561">
        <v>18.75</v>
      </c>
      <c r="GO2561" t="s">
        <v>374</v>
      </c>
      <c r="GP2561" t="s">
        <v>374</v>
      </c>
      <c r="GQ2561" t="s">
        <v>374</v>
      </c>
      <c r="GR2561">
        <v>26.062999999999999</v>
      </c>
      <c r="GS2561">
        <v>37.048200000000001</v>
      </c>
      <c r="GT2561">
        <v>2.0468999999999999</v>
      </c>
      <c r="GU2561">
        <v>20.078099999999999</v>
      </c>
      <c r="GV2561">
        <v>11.722200000000001</v>
      </c>
      <c r="GW2561">
        <v>21.875</v>
      </c>
      <c r="GX2561" t="s">
        <v>374</v>
      </c>
      <c r="GY2561" t="s">
        <v>374</v>
      </c>
      <c r="GZ2561" t="s">
        <v>374</v>
      </c>
      <c r="HA2561">
        <v>25.375</v>
      </c>
      <c r="HB2561" t="s">
        <v>374</v>
      </c>
      <c r="HC2561">
        <v>32.5</v>
      </c>
      <c r="HD2561" t="s">
        <v>374</v>
      </c>
      <c r="HE2561">
        <v>59.75</v>
      </c>
      <c r="HF2561">
        <v>44.125</v>
      </c>
      <c r="HG2561">
        <v>17.281300000000002</v>
      </c>
      <c r="HH2561" t="s">
        <v>374</v>
      </c>
      <c r="HI2561">
        <v>22.954499999999999</v>
      </c>
      <c r="HJ2561" t="s">
        <v>374</v>
      </c>
      <c r="HK2561" t="s">
        <v>374</v>
      </c>
      <c r="HL2561">
        <v>45.625</v>
      </c>
      <c r="HM2561">
        <v>19.1875</v>
      </c>
      <c r="HN2561" t="s">
        <v>374</v>
      </c>
      <c r="HO2561">
        <v>37.6875</v>
      </c>
      <c r="HP2561" t="s">
        <v>374</v>
      </c>
      <c r="HQ2561" t="s">
        <v>374</v>
      </c>
      <c r="HR2561">
        <v>28.0625</v>
      </c>
      <c r="HS2561">
        <v>0.875</v>
      </c>
      <c r="HT2561">
        <v>55.989600000000003</v>
      </c>
      <c r="HU2561">
        <v>8.3971</v>
      </c>
      <c r="HV2561" t="s">
        <v>374</v>
      </c>
      <c r="HW2561">
        <v>14.6373</v>
      </c>
      <c r="HX2561">
        <v>9.9062999999999999</v>
      </c>
      <c r="HY2561">
        <v>5.3672000000000004</v>
      </c>
      <c r="HZ2561">
        <v>2.7439999999999998</v>
      </c>
      <c r="IA2561">
        <v>8.9120000000000008</v>
      </c>
      <c r="IB2561">
        <v>23.8125</v>
      </c>
      <c r="IC2561">
        <v>6.625</v>
      </c>
      <c r="ID2561">
        <v>107.5</v>
      </c>
      <c r="IE2561" t="s">
        <v>374</v>
      </c>
      <c r="IF2561">
        <v>3.6875</v>
      </c>
      <c r="IG2561">
        <v>11.777799999999999</v>
      </c>
      <c r="IH2561">
        <v>35.063000000000002</v>
      </c>
      <c r="II2561" t="s">
        <v>374</v>
      </c>
      <c r="IJ2561">
        <v>8.7030999999999992</v>
      </c>
      <c r="IK2561" t="s">
        <v>374</v>
      </c>
      <c r="IL2561">
        <v>35.4375</v>
      </c>
      <c r="IM2561">
        <v>12.531000000000001</v>
      </c>
      <c r="IN2561">
        <v>46.704700000000003</v>
      </c>
      <c r="IO2561">
        <v>37.5</v>
      </c>
      <c r="IP2561" t="s">
        <v>374</v>
      </c>
      <c r="IQ2561" t="s">
        <v>374</v>
      </c>
      <c r="IR2561">
        <v>21.351600000000001</v>
      </c>
      <c r="IS2561">
        <v>8.3108000000000004</v>
      </c>
      <c r="IT2561" t="s">
        <v>374</v>
      </c>
      <c r="IU2561">
        <v>13.938000000000001</v>
      </c>
      <c r="IV2561">
        <v>36.1875</v>
      </c>
      <c r="IW2561">
        <v>15.2</v>
      </c>
      <c r="IX2561">
        <v>8.625</v>
      </c>
      <c r="IY2561">
        <v>3.4062999999999999</v>
      </c>
      <c r="IZ2561">
        <v>31.753699999999998</v>
      </c>
      <c r="JA2561">
        <v>9.8125</v>
      </c>
      <c r="JB2561">
        <v>46.656300000000002</v>
      </c>
      <c r="JC2561" t="s">
        <v>374</v>
      </c>
      <c r="JD2561">
        <v>44.333300000000001</v>
      </c>
      <c r="JE2561">
        <v>12.9375</v>
      </c>
      <c r="JF2561">
        <v>38.5</v>
      </c>
      <c r="JG2561">
        <v>23.8125</v>
      </c>
      <c r="JH2561" t="s">
        <v>374</v>
      </c>
      <c r="JI2561" t="s">
        <v>374</v>
      </c>
      <c r="JJ2561">
        <v>11.666700000000001</v>
      </c>
      <c r="JK2561">
        <v>36.4375</v>
      </c>
      <c r="JL2561">
        <v>48.587600000000002</v>
      </c>
      <c r="JM2561" t="s">
        <v>374</v>
      </c>
      <c r="JN2561" t="s">
        <v>374</v>
      </c>
      <c r="JO2561">
        <v>24.968800000000002</v>
      </c>
      <c r="JP2561">
        <v>10.6875</v>
      </c>
      <c r="JQ2561">
        <v>33.5</v>
      </c>
      <c r="JR2561">
        <v>2.4992999999999999</v>
      </c>
      <c r="JS2561">
        <v>11.833299999999999</v>
      </c>
      <c r="JT2561">
        <v>20.906300000000002</v>
      </c>
      <c r="JU2561" t="s">
        <v>374</v>
      </c>
      <c r="JV2561">
        <v>22</v>
      </c>
      <c r="JW2561">
        <v>6.5844000000000005</v>
      </c>
      <c r="JX2561">
        <v>6.4059999999999997</v>
      </c>
      <c r="JY2561">
        <v>10.0815</v>
      </c>
      <c r="JZ2561">
        <v>21.593800000000002</v>
      </c>
      <c r="KA2561" t="s">
        <v>374</v>
      </c>
      <c r="KB2561">
        <v>66.375</v>
      </c>
      <c r="KC2561">
        <v>24</v>
      </c>
      <c r="KD2561">
        <v>39</v>
      </c>
      <c r="KE2561" t="s">
        <v>374</v>
      </c>
      <c r="KF2561">
        <v>12.328099999999999</v>
      </c>
      <c r="KG2561">
        <v>24.645800000000001</v>
      </c>
      <c r="KH2561">
        <v>10.958299999999999</v>
      </c>
      <c r="KI2561" t="s">
        <v>374</v>
      </c>
      <c r="KJ2561" t="s">
        <v>374</v>
      </c>
      <c r="KK2561" t="s">
        <v>374</v>
      </c>
      <c r="KL2561" t="s">
        <v>374</v>
      </c>
      <c r="KM2561">
        <v>20.8125</v>
      </c>
      <c r="KN2561" t="s">
        <v>374</v>
      </c>
      <c r="KO2561">
        <v>23</v>
      </c>
      <c r="KP2561" t="s">
        <v>374</v>
      </c>
      <c r="KQ2561">
        <v>25.7075</v>
      </c>
      <c r="KR2561">
        <v>41.563000000000002</v>
      </c>
      <c r="KS2561">
        <v>17.1111</v>
      </c>
      <c r="KT2561">
        <v>23.062999999999999</v>
      </c>
      <c r="KU2561">
        <v>10.0952</v>
      </c>
      <c r="KV2561" t="s">
        <v>374</v>
      </c>
      <c r="KW2561">
        <v>33.125</v>
      </c>
      <c r="KX2561" t="s">
        <v>374</v>
      </c>
      <c r="KY2561">
        <v>11.9375</v>
      </c>
      <c r="KZ2561">
        <v>22.187999999999999</v>
      </c>
      <c r="LA2561">
        <v>16.25</v>
      </c>
      <c r="LB2561" t="s">
        <v>374</v>
      </c>
      <c r="LC2561">
        <v>39.5</v>
      </c>
      <c r="LD2561">
        <v>33.125</v>
      </c>
      <c r="LE2561">
        <v>44.688000000000002</v>
      </c>
      <c r="LF2561">
        <v>0.10199999999999999</v>
      </c>
      <c r="LG2561">
        <v>7.0739999999999998</v>
      </c>
      <c r="LH2561" t="s">
        <v>374</v>
      </c>
      <c r="LI2561" t="s">
        <v>374</v>
      </c>
      <c r="LJ2561">
        <v>66.429500000000004</v>
      </c>
      <c r="LK2561">
        <v>8.2142999999999997</v>
      </c>
      <c r="LL2561">
        <v>36.576900000000002</v>
      </c>
      <c r="LM2561" t="s">
        <v>374</v>
      </c>
      <c r="LN2561">
        <v>44.031300000000002</v>
      </c>
      <c r="LO2561">
        <v>107.5245</v>
      </c>
      <c r="LP2561">
        <v>45.174999999999997</v>
      </c>
      <c r="LQ2561">
        <v>28.375</v>
      </c>
      <c r="LR2561" t="s">
        <v>374</v>
      </c>
      <c r="LS2561">
        <v>33.781300000000002</v>
      </c>
      <c r="LT2561" t="s">
        <v>374</v>
      </c>
      <c r="LU2561" t="s">
        <v>374</v>
      </c>
      <c r="LV2561" t="s">
        <v>374</v>
      </c>
      <c r="LW2561" t="s">
        <v>374</v>
      </c>
      <c r="LX2561">
        <v>24.593800000000002</v>
      </c>
      <c r="LY2561">
        <v>26.125</v>
      </c>
      <c r="LZ2561" t="s">
        <v>374</v>
      </c>
      <c r="MA2561">
        <v>8.4977</v>
      </c>
      <c r="MB2561">
        <v>6.8358999999999996</v>
      </c>
      <c r="MC2561">
        <v>4.9375</v>
      </c>
      <c r="MD2561" t="s">
        <v>374</v>
      </c>
      <c r="ME2561">
        <v>25.259</v>
      </c>
      <c r="MF2561">
        <v>5.9706000000000001</v>
      </c>
      <c r="MG2561" t="s">
        <v>374</v>
      </c>
      <c r="MH2561" t="s">
        <v>374</v>
      </c>
      <c r="MI2561">
        <v>21.6875</v>
      </c>
      <c r="MJ2561">
        <v>17.406300000000002</v>
      </c>
      <c r="MK2561">
        <v>42.718800000000002</v>
      </c>
      <c r="ML2561">
        <v>10.6875</v>
      </c>
      <c r="MM2561">
        <v>1.7812999999999999</v>
      </c>
      <c r="MN2561" t="s">
        <v>374</v>
      </c>
      <c r="MO2561" t="s">
        <v>374</v>
      </c>
      <c r="MP2561" t="s">
        <v>374</v>
      </c>
      <c r="MQ2561" t="s">
        <v>374</v>
      </c>
      <c r="MR2561">
        <v>11.2813</v>
      </c>
      <c r="MS2561">
        <v>1.5472999999999999</v>
      </c>
      <c r="MT2561">
        <v>6.5385999999999997</v>
      </c>
      <c r="MU2561">
        <v>36.875</v>
      </c>
      <c r="MV2561" t="s">
        <v>374</v>
      </c>
      <c r="MW2561">
        <v>10.452999999999999</v>
      </c>
      <c r="MX2561">
        <v>10.791499999999999</v>
      </c>
      <c r="MY2561" t="s">
        <v>374</v>
      </c>
      <c r="MZ2561">
        <v>23.333300000000001</v>
      </c>
      <c r="NA2561">
        <v>4.7884000000000002</v>
      </c>
      <c r="NB2561">
        <v>9.0494000000000003</v>
      </c>
      <c r="NC2561">
        <v>11.9201</v>
      </c>
      <c r="ND2561">
        <v>18.906300000000002</v>
      </c>
      <c r="NE2561" t="s">
        <v>374</v>
      </c>
      <c r="NF2561">
        <v>36.8125</v>
      </c>
      <c r="NG2561" t="s">
        <v>374</v>
      </c>
      <c r="NH2561">
        <v>46.656300000000002</v>
      </c>
      <c r="NI2561">
        <v>6.9009999999999998</v>
      </c>
      <c r="NJ2561">
        <v>30.708300000000001</v>
      </c>
      <c r="NK2561">
        <v>5.0468999999999999</v>
      </c>
      <c r="NL2561" t="s">
        <v>374</v>
      </c>
      <c r="NM2561">
        <v>18.4375</v>
      </c>
      <c r="NN2561">
        <v>20.3125</v>
      </c>
      <c r="NO2561" t="s">
        <v>374</v>
      </c>
      <c r="NP2561">
        <v>50.5</v>
      </c>
      <c r="NQ2561">
        <v>12.821899999999999</v>
      </c>
      <c r="NR2561">
        <v>36</v>
      </c>
      <c r="NS2561">
        <v>28.5</v>
      </c>
      <c r="NT2561">
        <v>12.0632</v>
      </c>
      <c r="NU2561" t="s">
        <v>374</v>
      </c>
      <c r="NV2561" t="s">
        <v>374</v>
      </c>
      <c r="NW2561">
        <v>23.937999999999999</v>
      </c>
      <c r="NX2561">
        <v>20.625</v>
      </c>
      <c r="NY2561">
        <v>9</v>
      </c>
      <c r="NZ2561">
        <v>17.708300000000001</v>
      </c>
      <c r="OA2561">
        <v>10.875</v>
      </c>
      <c r="OB2561" t="s">
        <v>374</v>
      </c>
      <c r="OC2561">
        <v>24.8125</v>
      </c>
      <c r="OD2561" t="s">
        <v>374</v>
      </c>
      <c r="OE2561">
        <v>45.25</v>
      </c>
      <c r="OF2561">
        <v>21.5</v>
      </c>
      <c r="OG2561" t="s">
        <v>374</v>
      </c>
      <c r="OH2561">
        <v>7.3280000000000003</v>
      </c>
      <c r="OI2561" t="s">
        <v>374</v>
      </c>
      <c r="OJ2561">
        <v>10.4063</v>
      </c>
      <c r="OK2561">
        <v>7.7222</v>
      </c>
      <c r="OL2561">
        <v>17.5625</v>
      </c>
      <c r="OM2561">
        <v>3.4218999999999999</v>
      </c>
      <c r="ON2561">
        <v>20.227</v>
      </c>
      <c r="OO2561">
        <v>1.3552999999999999</v>
      </c>
      <c r="OP2561">
        <v>16.812999999999999</v>
      </c>
      <c r="OQ2561">
        <v>2.6562999999999999</v>
      </c>
      <c r="OR2561">
        <v>6.5416999999999996</v>
      </c>
      <c r="OS2561">
        <v>26.625</v>
      </c>
      <c r="OT2561">
        <v>10</v>
      </c>
      <c r="OU2561">
        <v>2.75</v>
      </c>
      <c r="OV2561">
        <v>18.916699999999999</v>
      </c>
      <c r="OW2561">
        <v>27.343800000000002</v>
      </c>
      <c r="OX2561">
        <v>20.562999999999999</v>
      </c>
      <c r="OY2561">
        <v>11.906000000000001</v>
      </c>
      <c r="OZ2561">
        <v>20.896999999999998</v>
      </c>
      <c r="PA2561">
        <v>24.3306</v>
      </c>
      <c r="PB2561">
        <v>19.25</v>
      </c>
      <c r="PC2561">
        <v>29.375</v>
      </c>
      <c r="PD2561">
        <v>29.468800000000002</v>
      </c>
      <c r="PE2561">
        <v>15.6065</v>
      </c>
      <c r="PF2561">
        <v>19.977</v>
      </c>
      <c r="PG2561">
        <v>25.969000000000001</v>
      </c>
      <c r="PH2561">
        <v>20.625</v>
      </c>
      <c r="PI2561">
        <v>12.0625</v>
      </c>
      <c r="PJ2561">
        <v>29.9375</v>
      </c>
      <c r="PK2561" t="s">
        <v>374</v>
      </c>
      <c r="PL2561">
        <v>7.0860000000000003</v>
      </c>
      <c r="PM2561">
        <v>22.5</v>
      </c>
      <c r="PN2561">
        <v>25.5</v>
      </c>
      <c r="PO2561" t="s">
        <v>374</v>
      </c>
      <c r="PP2561">
        <v>13.796900000000001</v>
      </c>
      <c r="PQ2561">
        <v>16.343800000000002</v>
      </c>
      <c r="PR2561">
        <v>48.75</v>
      </c>
      <c r="PS2561">
        <v>26</v>
      </c>
      <c r="PT2561" t="s">
        <v>374</v>
      </c>
      <c r="PU2561" t="s">
        <v>374</v>
      </c>
      <c r="PV2561">
        <v>30.375</v>
      </c>
      <c r="PW2561">
        <v>36.125</v>
      </c>
      <c r="PX2561">
        <v>32.156300000000002</v>
      </c>
      <c r="PY2561">
        <v>29.5</v>
      </c>
      <c r="PZ2561">
        <v>3.3828</v>
      </c>
      <c r="QA2561">
        <v>11.483000000000001</v>
      </c>
      <c r="QB2561" t="s">
        <v>374</v>
      </c>
      <c r="QC2561" t="s">
        <v>374</v>
      </c>
      <c r="QD2561">
        <v>14.625</v>
      </c>
      <c r="QE2561">
        <v>26.437999999999999</v>
      </c>
      <c r="QF2561">
        <v>1.0703</v>
      </c>
      <c r="QG2561">
        <v>15.75</v>
      </c>
      <c r="QH2561">
        <v>6.1666999999999996</v>
      </c>
      <c r="QI2561" t="s">
        <v>374</v>
      </c>
      <c r="QJ2561" t="s">
        <v>374</v>
      </c>
      <c r="QK2561">
        <v>36.4375</v>
      </c>
      <c r="QL2561" t="s">
        <v>374</v>
      </c>
      <c r="QM2561" t="s">
        <v>374</v>
      </c>
      <c r="QN2561" t="s">
        <v>374</v>
      </c>
      <c r="QO2561">
        <v>9.9464000000000006</v>
      </c>
      <c r="QP2561">
        <v>6.0937999999999999</v>
      </c>
      <c r="QQ2561" t="s">
        <v>374</v>
      </c>
      <c r="QR2561">
        <v>5.3979999999999997</v>
      </c>
      <c r="QS2561">
        <v>30.5625</v>
      </c>
      <c r="QT2561">
        <v>11.765599999999999</v>
      </c>
      <c r="QU2561" t="s">
        <v>374</v>
      </c>
      <c r="QV2561">
        <v>16.4375</v>
      </c>
      <c r="QW2561">
        <v>23.0487</v>
      </c>
      <c r="QX2561">
        <v>26.312999999999999</v>
      </c>
      <c r="QY2561" t="s">
        <v>374</v>
      </c>
      <c r="QZ2561">
        <v>4.7321</v>
      </c>
      <c r="RA2561">
        <v>6.6475999999999997</v>
      </c>
      <c r="RB2561" t="s">
        <v>374</v>
      </c>
      <c r="RC2561">
        <v>4.2961999999999998</v>
      </c>
      <c r="RD2561">
        <v>35.688000000000002</v>
      </c>
      <c r="RE2561">
        <v>21.750499999999999</v>
      </c>
      <c r="RF2561" t="s">
        <v>374</v>
      </c>
      <c r="RG2561">
        <v>53.031300000000002</v>
      </c>
      <c r="RH2561">
        <v>15.8125</v>
      </c>
      <c r="RI2561">
        <v>4.2694000000000001</v>
      </c>
      <c r="RJ2561">
        <v>57.254100000000001</v>
      </c>
      <c r="RK2561">
        <v>8.2812999999999999</v>
      </c>
      <c r="RL2561">
        <v>30.655999999999999</v>
      </c>
      <c r="RM2561" t="s">
        <v>374</v>
      </c>
      <c r="RN2561" t="s">
        <v>374</v>
      </c>
      <c r="RO2561">
        <v>11.25</v>
      </c>
      <c r="RP2561">
        <v>19.4375</v>
      </c>
      <c r="RQ2561">
        <v>19.4375</v>
      </c>
      <c r="RR2561">
        <v>64.25</v>
      </c>
      <c r="RS2561" t="s">
        <v>374</v>
      </c>
      <c r="RT2561">
        <v>16.9375</v>
      </c>
      <c r="RU2561">
        <v>25.9086</v>
      </c>
      <c r="RV2561">
        <v>50.8125</v>
      </c>
      <c r="RW2561" t="s">
        <v>374</v>
      </c>
      <c r="RX2561" t="s">
        <v>374</v>
      </c>
      <c r="RY2561" t="s">
        <v>374</v>
      </c>
      <c r="RZ2561">
        <v>24.120999999999999</v>
      </c>
      <c r="SA2561" t="s">
        <v>374</v>
      </c>
      <c r="SB2561" t="s">
        <v>374</v>
      </c>
      <c r="SC2561" t="s">
        <v>374</v>
      </c>
      <c r="SD2561">
        <v>34.031300000000002</v>
      </c>
      <c r="SE2561">
        <v>36.0625</v>
      </c>
      <c r="SF2561">
        <v>7.2083000000000004</v>
      </c>
      <c r="SG2561">
        <v>72.286699999999996</v>
      </c>
      <c r="SH2561" t="s">
        <v>374</v>
      </c>
      <c r="SI2561">
        <v>6.9657999999999998</v>
      </c>
      <c r="SJ2561" t="s">
        <v>374</v>
      </c>
      <c r="SK2561">
        <v>21.347200000000001</v>
      </c>
      <c r="SL2561">
        <v>53.1875</v>
      </c>
      <c r="SM2561" t="s">
        <v>374</v>
      </c>
      <c r="SN2561" t="s">
        <v>374</v>
      </c>
    </row>
    <row r="2562" spans="1:508" x14ac:dyDescent="0.3">
      <c r="A2562">
        <f t="shared" si="39"/>
        <v>349</v>
      </c>
      <c r="B2562" s="3">
        <v>36451</v>
      </c>
      <c r="C2562" t="s">
        <v>374</v>
      </c>
      <c r="D2562" t="s">
        <v>374</v>
      </c>
      <c r="E2562" t="s">
        <v>374</v>
      </c>
      <c r="F2562">
        <v>2.6160000000000001</v>
      </c>
      <c r="G2562" t="s">
        <v>374</v>
      </c>
      <c r="H2562">
        <v>4.2755999999999998</v>
      </c>
      <c r="I2562">
        <v>8.375</v>
      </c>
      <c r="J2562">
        <v>16.7547</v>
      </c>
      <c r="K2562" t="s">
        <v>374</v>
      </c>
      <c r="L2562">
        <v>14.702999999999999</v>
      </c>
      <c r="M2562" t="s">
        <v>374</v>
      </c>
      <c r="N2562">
        <v>10.941000000000001</v>
      </c>
      <c r="O2562" t="s">
        <v>374</v>
      </c>
      <c r="P2562" t="s">
        <v>374</v>
      </c>
      <c r="Q2562">
        <v>4.7656000000000001</v>
      </c>
      <c r="R2562">
        <v>36.875</v>
      </c>
      <c r="S2562">
        <v>34.1875</v>
      </c>
      <c r="T2562">
        <v>25.6875</v>
      </c>
      <c r="U2562">
        <v>10.828099999999999</v>
      </c>
      <c r="V2562">
        <v>29.25</v>
      </c>
      <c r="W2562">
        <v>934.04740000000004</v>
      </c>
      <c r="X2562">
        <v>28.088799999999999</v>
      </c>
      <c r="Y2562" t="s">
        <v>374</v>
      </c>
      <c r="Z2562">
        <v>12.5938</v>
      </c>
      <c r="AA2562" t="s">
        <v>374</v>
      </c>
      <c r="AB2562">
        <v>9.4687999999999999</v>
      </c>
      <c r="AC2562" t="s">
        <v>374</v>
      </c>
      <c r="AD2562">
        <v>9.5312999999999999</v>
      </c>
      <c r="AE2562">
        <v>23.625</v>
      </c>
      <c r="AF2562" t="s">
        <v>374</v>
      </c>
      <c r="AG2562">
        <v>3.2656000000000001</v>
      </c>
      <c r="AH2562">
        <v>19.4375</v>
      </c>
      <c r="AI2562" t="s">
        <v>374</v>
      </c>
      <c r="AJ2562" t="s">
        <v>374</v>
      </c>
      <c r="AK2562">
        <v>2.7685</v>
      </c>
      <c r="AL2562">
        <v>40.280999999999999</v>
      </c>
      <c r="AM2562" t="s">
        <v>374</v>
      </c>
      <c r="AN2562">
        <v>18</v>
      </c>
      <c r="AO2562">
        <v>74.063000000000002</v>
      </c>
      <c r="AP2562" t="s">
        <v>374</v>
      </c>
      <c r="AQ2562">
        <v>2.2187999999999999</v>
      </c>
      <c r="AR2562" t="s">
        <v>374</v>
      </c>
      <c r="AS2562">
        <v>27.875</v>
      </c>
      <c r="AT2562">
        <v>4.7603999999999997</v>
      </c>
      <c r="AU2562">
        <v>16.937200000000001</v>
      </c>
      <c r="AV2562">
        <v>25.4817</v>
      </c>
      <c r="AW2562">
        <v>2.9609000000000001</v>
      </c>
      <c r="AX2562" t="s">
        <v>374</v>
      </c>
      <c r="AY2562">
        <v>28.3125</v>
      </c>
      <c r="AZ2562" t="s">
        <v>374</v>
      </c>
      <c r="BA2562">
        <v>23.9375</v>
      </c>
      <c r="BB2562">
        <v>1.1718999999999999</v>
      </c>
      <c r="BC2562">
        <v>30.462</v>
      </c>
      <c r="BD2562" t="s">
        <v>374</v>
      </c>
      <c r="BE2562">
        <v>53.375</v>
      </c>
      <c r="BF2562" t="s">
        <v>374</v>
      </c>
      <c r="BG2562">
        <v>40.0837</v>
      </c>
      <c r="BH2562">
        <v>25.5</v>
      </c>
      <c r="BI2562">
        <v>42.125</v>
      </c>
      <c r="BJ2562">
        <v>24.843800000000002</v>
      </c>
      <c r="BK2562">
        <v>15.5016</v>
      </c>
      <c r="BL2562">
        <v>26.333300000000001</v>
      </c>
      <c r="BM2562">
        <v>26.312999999999999</v>
      </c>
      <c r="BN2562">
        <v>9.2917000000000005</v>
      </c>
      <c r="BO2562">
        <v>6.5</v>
      </c>
      <c r="BP2562">
        <v>13.653</v>
      </c>
      <c r="BQ2562">
        <v>36.371099999999998</v>
      </c>
      <c r="BR2562">
        <v>386.25</v>
      </c>
      <c r="BS2562">
        <v>26.9375</v>
      </c>
      <c r="BT2562">
        <v>12.813000000000001</v>
      </c>
      <c r="BU2562">
        <v>2.4765999999999999</v>
      </c>
      <c r="BV2562">
        <v>68.349500000000006</v>
      </c>
      <c r="BW2562" t="s">
        <v>374</v>
      </c>
      <c r="BX2562">
        <v>37.18</v>
      </c>
      <c r="BY2562">
        <v>9.6562999999999999</v>
      </c>
      <c r="BZ2562">
        <v>5.0625</v>
      </c>
      <c r="CA2562">
        <v>29.062999999999999</v>
      </c>
      <c r="CB2562">
        <v>305.63029999999998</v>
      </c>
      <c r="CC2562">
        <v>17.508400000000002</v>
      </c>
      <c r="CD2562">
        <v>23.7254</v>
      </c>
      <c r="CE2562">
        <v>27.6875</v>
      </c>
      <c r="CF2562">
        <v>16.562999999999999</v>
      </c>
      <c r="CG2562" t="s">
        <v>374</v>
      </c>
      <c r="CH2562" t="s">
        <v>374</v>
      </c>
      <c r="CI2562" t="s">
        <v>374</v>
      </c>
      <c r="CJ2562">
        <v>39.9375</v>
      </c>
      <c r="CK2562" t="s">
        <v>374</v>
      </c>
      <c r="CL2562" t="s">
        <v>374</v>
      </c>
      <c r="CM2562" t="s">
        <v>374</v>
      </c>
      <c r="CN2562">
        <v>1.6680000000000001</v>
      </c>
      <c r="CO2562" t="s">
        <v>374</v>
      </c>
      <c r="CP2562" t="s">
        <v>374</v>
      </c>
      <c r="CQ2562">
        <v>4.1353999999999997</v>
      </c>
      <c r="CR2562">
        <v>8.1875</v>
      </c>
      <c r="CS2562" t="s">
        <v>374</v>
      </c>
      <c r="CT2562">
        <v>22.791699999999999</v>
      </c>
      <c r="CU2562">
        <v>29.761900000000001</v>
      </c>
      <c r="CV2562">
        <v>25.9375</v>
      </c>
      <c r="CW2562">
        <v>38.938000000000002</v>
      </c>
      <c r="CX2562">
        <v>51.9375</v>
      </c>
      <c r="CY2562">
        <v>10.6875</v>
      </c>
      <c r="CZ2562" t="s">
        <v>374</v>
      </c>
      <c r="DA2562" t="s">
        <v>374</v>
      </c>
      <c r="DB2562">
        <v>12.75</v>
      </c>
      <c r="DC2562">
        <v>35.1875</v>
      </c>
      <c r="DD2562" t="s">
        <v>374</v>
      </c>
      <c r="DE2562">
        <v>21.6828</v>
      </c>
      <c r="DF2562">
        <v>39.25</v>
      </c>
      <c r="DG2562">
        <v>1.3698000000000001</v>
      </c>
      <c r="DH2562">
        <v>13.25</v>
      </c>
      <c r="DI2562">
        <v>18.009799999999998</v>
      </c>
      <c r="DJ2562">
        <v>36.969000000000001</v>
      </c>
      <c r="DK2562" t="s">
        <v>374</v>
      </c>
      <c r="DL2562">
        <v>41.6875</v>
      </c>
      <c r="DM2562" t="s">
        <v>374</v>
      </c>
      <c r="DN2562">
        <v>1.75</v>
      </c>
      <c r="DO2562" t="s">
        <v>374</v>
      </c>
      <c r="DP2562">
        <v>33.6875</v>
      </c>
      <c r="DQ2562" t="s">
        <v>374</v>
      </c>
      <c r="DR2562">
        <v>36.207999999999998</v>
      </c>
      <c r="DS2562">
        <v>39.0625</v>
      </c>
      <c r="DT2562">
        <v>0.67710000000000004</v>
      </c>
      <c r="DU2562" t="s">
        <v>374</v>
      </c>
      <c r="DV2562">
        <v>23.540299999999998</v>
      </c>
      <c r="DW2562">
        <v>20.5</v>
      </c>
      <c r="DX2562">
        <v>44.656300000000002</v>
      </c>
      <c r="DY2562" t="s">
        <v>374</v>
      </c>
      <c r="DZ2562">
        <v>22.9375</v>
      </c>
      <c r="EA2562" t="s">
        <v>374</v>
      </c>
      <c r="EB2562">
        <v>50.746699999999997</v>
      </c>
      <c r="EC2562">
        <v>18.968800000000002</v>
      </c>
      <c r="ED2562" t="s">
        <v>374</v>
      </c>
      <c r="EE2562" t="s">
        <v>374</v>
      </c>
      <c r="EF2562">
        <v>5.9531000000000001</v>
      </c>
      <c r="EG2562">
        <v>3.0306000000000002</v>
      </c>
      <c r="EH2562">
        <v>9.1067999999999998</v>
      </c>
      <c r="EI2562">
        <v>23.3109</v>
      </c>
      <c r="EJ2562" t="s">
        <v>374</v>
      </c>
      <c r="EK2562" t="s">
        <v>374</v>
      </c>
      <c r="EL2562">
        <v>20.859400000000001</v>
      </c>
      <c r="EM2562" t="s">
        <v>374</v>
      </c>
      <c r="EN2562">
        <v>7.9306000000000001</v>
      </c>
      <c r="EO2562">
        <v>26.6996</v>
      </c>
      <c r="EP2562" t="s">
        <v>374</v>
      </c>
      <c r="EQ2562">
        <v>19.5625</v>
      </c>
      <c r="ER2562">
        <v>11.491300000000001</v>
      </c>
      <c r="ES2562">
        <v>32.5</v>
      </c>
      <c r="ET2562">
        <v>46.667299999999997</v>
      </c>
      <c r="EU2562">
        <v>2.3957999999999999</v>
      </c>
      <c r="EV2562" t="s">
        <v>374</v>
      </c>
      <c r="EW2562" t="s">
        <v>374</v>
      </c>
      <c r="EX2562">
        <v>17.203099999999999</v>
      </c>
      <c r="EY2562">
        <v>6.8129999999999997</v>
      </c>
      <c r="EZ2562">
        <v>17.093800000000002</v>
      </c>
      <c r="FA2562">
        <v>37.625</v>
      </c>
      <c r="FB2562">
        <v>14.592000000000001</v>
      </c>
      <c r="FC2562">
        <v>27.6875</v>
      </c>
      <c r="FD2562">
        <v>21.5</v>
      </c>
      <c r="FE2562">
        <v>19.468800000000002</v>
      </c>
      <c r="FF2562">
        <v>28.875</v>
      </c>
      <c r="FG2562">
        <v>5.0312999999999999</v>
      </c>
      <c r="FH2562" t="s">
        <v>374</v>
      </c>
      <c r="FI2562">
        <v>20.531300000000002</v>
      </c>
      <c r="FJ2562">
        <v>21.375</v>
      </c>
      <c r="FK2562">
        <v>32.81</v>
      </c>
      <c r="FL2562">
        <v>233.125</v>
      </c>
      <c r="FM2562">
        <v>17.9099</v>
      </c>
      <c r="FN2562">
        <v>29</v>
      </c>
      <c r="FO2562">
        <v>22.9375</v>
      </c>
      <c r="FP2562" t="s">
        <v>374</v>
      </c>
      <c r="FQ2562" t="s">
        <v>374</v>
      </c>
      <c r="FR2562">
        <v>8.1719000000000008</v>
      </c>
      <c r="FS2562" t="s">
        <v>374</v>
      </c>
      <c r="FT2562" t="s">
        <v>374</v>
      </c>
      <c r="FU2562">
        <v>50.014800000000001</v>
      </c>
      <c r="FV2562" t="s">
        <v>374</v>
      </c>
      <c r="FW2562">
        <v>2.2343999999999999</v>
      </c>
      <c r="FX2562" t="s">
        <v>374</v>
      </c>
      <c r="FY2562" t="s">
        <v>374</v>
      </c>
      <c r="FZ2562">
        <v>8.5</v>
      </c>
      <c r="GA2562">
        <v>40.0625</v>
      </c>
      <c r="GB2562">
        <v>24.625</v>
      </c>
      <c r="GC2562">
        <v>36.969000000000001</v>
      </c>
      <c r="GD2562" t="s">
        <v>374</v>
      </c>
      <c r="GE2562">
        <v>4.125</v>
      </c>
      <c r="GF2562">
        <v>39.625</v>
      </c>
      <c r="GG2562">
        <v>1.4687999999999999</v>
      </c>
      <c r="GH2562">
        <v>5.3333000000000004</v>
      </c>
      <c r="GI2562" t="s">
        <v>374</v>
      </c>
      <c r="GJ2562">
        <v>5.0198</v>
      </c>
      <c r="GK2562" t="s">
        <v>374</v>
      </c>
      <c r="GL2562" t="s">
        <v>374</v>
      </c>
      <c r="GM2562" t="s">
        <v>374</v>
      </c>
      <c r="GN2562">
        <v>19.125</v>
      </c>
      <c r="GO2562" t="s">
        <v>374</v>
      </c>
      <c r="GP2562" t="s">
        <v>374</v>
      </c>
      <c r="GQ2562" t="s">
        <v>374</v>
      </c>
      <c r="GR2562">
        <v>26.344000000000001</v>
      </c>
      <c r="GS2562">
        <v>37.689100000000003</v>
      </c>
      <c r="GT2562">
        <v>2.0175999999999998</v>
      </c>
      <c r="GU2562">
        <v>20.281300000000002</v>
      </c>
      <c r="GV2562">
        <v>11.9444</v>
      </c>
      <c r="GW2562">
        <v>22</v>
      </c>
      <c r="GX2562" t="s">
        <v>374</v>
      </c>
      <c r="GY2562" t="s">
        <v>374</v>
      </c>
      <c r="GZ2562" t="s">
        <v>374</v>
      </c>
      <c r="HA2562">
        <v>24.6875</v>
      </c>
      <c r="HB2562" t="s">
        <v>374</v>
      </c>
      <c r="HC2562">
        <v>31.5</v>
      </c>
      <c r="HD2562" t="s">
        <v>374</v>
      </c>
      <c r="HE2562">
        <v>59</v>
      </c>
      <c r="HF2562">
        <v>44</v>
      </c>
      <c r="HG2562">
        <v>16.875</v>
      </c>
      <c r="HH2562" t="s">
        <v>374</v>
      </c>
      <c r="HI2562">
        <v>23.3523</v>
      </c>
      <c r="HJ2562" t="s">
        <v>374</v>
      </c>
      <c r="HK2562" t="s">
        <v>374</v>
      </c>
      <c r="HL2562">
        <v>45.957999999999998</v>
      </c>
      <c r="HM2562">
        <v>18.9375</v>
      </c>
      <c r="HN2562" t="s">
        <v>374</v>
      </c>
      <c r="HO2562">
        <v>38.125</v>
      </c>
      <c r="HP2562" t="s">
        <v>374</v>
      </c>
      <c r="HQ2562" t="s">
        <v>374</v>
      </c>
      <c r="HR2562">
        <v>28.4375</v>
      </c>
      <c r="HS2562">
        <v>0.85940000000000005</v>
      </c>
      <c r="HT2562">
        <v>54.264099999999999</v>
      </c>
      <c r="HU2562">
        <v>8.2369000000000003</v>
      </c>
      <c r="HV2562" t="s">
        <v>374</v>
      </c>
      <c r="HW2562">
        <v>13.8179</v>
      </c>
      <c r="HX2562">
        <v>9.8594000000000008</v>
      </c>
      <c r="HY2562">
        <v>5.5468999999999999</v>
      </c>
      <c r="HZ2562">
        <v>2.7560000000000002</v>
      </c>
      <c r="IA2562">
        <v>8.7898999999999994</v>
      </c>
      <c r="IB2562">
        <v>24.468800000000002</v>
      </c>
      <c r="IC2562">
        <v>6.6879999999999997</v>
      </c>
      <c r="ID2562">
        <v>107</v>
      </c>
      <c r="IE2562" t="s">
        <v>374</v>
      </c>
      <c r="IF2562">
        <v>3.7187999999999999</v>
      </c>
      <c r="IG2562">
        <v>11.666700000000001</v>
      </c>
      <c r="IH2562">
        <v>35.25</v>
      </c>
      <c r="II2562" t="s">
        <v>374</v>
      </c>
      <c r="IJ2562">
        <v>8.625</v>
      </c>
      <c r="IK2562" t="s">
        <v>374</v>
      </c>
      <c r="IL2562">
        <v>34.6875</v>
      </c>
      <c r="IM2562">
        <v>11.5</v>
      </c>
      <c r="IN2562">
        <v>47.813800000000001</v>
      </c>
      <c r="IO2562">
        <v>36.875</v>
      </c>
      <c r="IP2562" t="s">
        <v>374</v>
      </c>
      <c r="IQ2562" t="s">
        <v>374</v>
      </c>
      <c r="IR2562">
        <v>21.675799999999999</v>
      </c>
      <c r="IS2562">
        <v>8.2949000000000002</v>
      </c>
      <c r="IT2562" t="s">
        <v>374</v>
      </c>
      <c r="IU2562">
        <v>13.688000000000001</v>
      </c>
      <c r="IV2562">
        <v>36.343800000000002</v>
      </c>
      <c r="IW2562">
        <v>14.8</v>
      </c>
      <c r="IX2562">
        <v>8.4844000000000008</v>
      </c>
      <c r="IY2562">
        <v>3.3906000000000001</v>
      </c>
      <c r="IZ2562">
        <v>29.519400000000001</v>
      </c>
      <c r="JA2562">
        <v>9.5312999999999999</v>
      </c>
      <c r="JB2562">
        <v>47.343800000000002</v>
      </c>
      <c r="JC2562" t="s">
        <v>374</v>
      </c>
      <c r="JD2562">
        <v>45.541699999999999</v>
      </c>
      <c r="JE2562">
        <v>12.4375</v>
      </c>
      <c r="JF2562">
        <v>40.625</v>
      </c>
      <c r="JG2562">
        <v>24.5</v>
      </c>
      <c r="JH2562" t="s">
        <v>374</v>
      </c>
      <c r="JI2562" t="s">
        <v>374</v>
      </c>
      <c r="JJ2562">
        <v>11.5</v>
      </c>
      <c r="JK2562">
        <v>35.875</v>
      </c>
      <c r="JL2562">
        <v>50.177799999999998</v>
      </c>
      <c r="JM2562" t="s">
        <v>374</v>
      </c>
      <c r="JN2562" t="s">
        <v>374</v>
      </c>
      <c r="JO2562">
        <v>25.4375</v>
      </c>
      <c r="JP2562">
        <v>10.375</v>
      </c>
      <c r="JQ2562">
        <v>33.625</v>
      </c>
      <c r="JR2562">
        <v>2.4011</v>
      </c>
      <c r="JS2562">
        <v>11.75</v>
      </c>
      <c r="JT2562">
        <v>20.375</v>
      </c>
      <c r="JU2562" t="s">
        <v>374</v>
      </c>
      <c r="JV2562">
        <v>22.125</v>
      </c>
      <c r="JW2562">
        <v>6.4141000000000004</v>
      </c>
      <c r="JX2562">
        <v>6.4059999999999997</v>
      </c>
      <c r="JY2562">
        <v>10.030900000000001</v>
      </c>
      <c r="JZ2562">
        <v>21.875</v>
      </c>
      <c r="KA2562" t="s">
        <v>374</v>
      </c>
      <c r="KB2562">
        <v>67.0625</v>
      </c>
      <c r="KC2562">
        <v>24.312999999999999</v>
      </c>
      <c r="KD2562">
        <v>42.125</v>
      </c>
      <c r="KE2562" t="s">
        <v>374</v>
      </c>
      <c r="KF2562">
        <v>12.234400000000001</v>
      </c>
      <c r="KG2562">
        <v>23.541699999999999</v>
      </c>
      <c r="KH2562">
        <v>11.166700000000001</v>
      </c>
      <c r="KI2562" t="s">
        <v>374</v>
      </c>
      <c r="KJ2562" t="s">
        <v>374</v>
      </c>
      <c r="KK2562" t="s">
        <v>374</v>
      </c>
      <c r="KL2562" t="s">
        <v>374</v>
      </c>
      <c r="KM2562">
        <v>20.875</v>
      </c>
      <c r="KN2562" t="s">
        <v>374</v>
      </c>
      <c r="KO2562">
        <v>22.9375</v>
      </c>
      <c r="KP2562" t="s">
        <v>374</v>
      </c>
      <c r="KQ2562">
        <v>25.158200000000001</v>
      </c>
      <c r="KR2562">
        <v>42</v>
      </c>
      <c r="KS2562">
        <v>16.685200000000002</v>
      </c>
      <c r="KT2562">
        <v>23.25</v>
      </c>
      <c r="KU2562">
        <v>10.2835</v>
      </c>
      <c r="KV2562" t="s">
        <v>374</v>
      </c>
      <c r="KW2562">
        <v>34.6875</v>
      </c>
      <c r="KX2562" t="s">
        <v>374</v>
      </c>
      <c r="KY2562">
        <v>11.875</v>
      </c>
      <c r="KZ2562">
        <v>23.312999999999999</v>
      </c>
      <c r="LA2562">
        <v>17.25</v>
      </c>
      <c r="LB2562" t="s">
        <v>374</v>
      </c>
      <c r="LC2562">
        <v>38.5</v>
      </c>
      <c r="LD2562">
        <v>34.25</v>
      </c>
      <c r="LE2562">
        <v>44.344000000000001</v>
      </c>
      <c r="LF2562">
        <v>9.9000000000000005E-2</v>
      </c>
      <c r="LG2562">
        <v>7.0160999999999998</v>
      </c>
      <c r="LH2562" t="s">
        <v>374</v>
      </c>
      <c r="LI2562" t="s">
        <v>374</v>
      </c>
      <c r="LJ2562">
        <v>68.322400000000002</v>
      </c>
      <c r="LK2562">
        <v>8.2902000000000005</v>
      </c>
      <c r="LL2562">
        <v>37.510800000000003</v>
      </c>
      <c r="LM2562" t="s">
        <v>374</v>
      </c>
      <c r="LN2562">
        <v>43.9375</v>
      </c>
      <c r="LO2562">
        <v>106.9135</v>
      </c>
      <c r="LP2562">
        <v>44.95</v>
      </c>
      <c r="LQ2562">
        <v>27.75</v>
      </c>
      <c r="LR2562" t="s">
        <v>374</v>
      </c>
      <c r="LS2562">
        <v>32.625</v>
      </c>
      <c r="LT2562" t="s">
        <v>374</v>
      </c>
      <c r="LU2562" t="s">
        <v>374</v>
      </c>
      <c r="LV2562" t="s">
        <v>374</v>
      </c>
      <c r="LW2562" t="s">
        <v>374</v>
      </c>
      <c r="LX2562">
        <v>24.6875</v>
      </c>
      <c r="LY2562">
        <v>25.375</v>
      </c>
      <c r="LZ2562" t="s">
        <v>374</v>
      </c>
      <c r="MA2562">
        <v>8.2521000000000004</v>
      </c>
      <c r="MB2562">
        <v>6.7108999999999996</v>
      </c>
      <c r="MC2562">
        <v>4.75</v>
      </c>
      <c r="MD2562" t="s">
        <v>374</v>
      </c>
      <c r="ME2562">
        <v>25.486000000000001</v>
      </c>
      <c r="MF2562">
        <v>5.9142000000000001</v>
      </c>
      <c r="MG2562" t="s">
        <v>374</v>
      </c>
      <c r="MH2562" t="s">
        <v>374</v>
      </c>
      <c r="MI2562">
        <v>21.5625</v>
      </c>
      <c r="MJ2562">
        <v>17.296900000000001</v>
      </c>
      <c r="MK2562">
        <v>42.843800000000002</v>
      </c>
      <c r="ML2562">
        <v>10.9063</v>
      </c>
      <c r="MM2562">
        <v>1.6875</v>
      </c>
      <c r="MN2562" t="s">
        <v>374</v>
      </c>
      <c r="MO2562" t="s">
        <v>374</v>
      </c>
      <c r="MP2562" t="s">
        <v>374</v>
      </c>
      <c r="MQ2562" t="s">
        <v>374</v>
      </c>
      <c r="MR2562">
        <v>11.3125</v>
      </c>
      <c r="MS2562">
        <v>1.5472999999999999</v>
      </c>
      <c r="MT2562">
        <v>6.4838000000000005</v>
      </c>
      <c r="MU2562">
        <v>36.3125</v>
      </c>
      <c r="MV2562" t="s">
        <v>374</v>
      </c>
      <c r="MW2562">
        <v>10.25</v>
      </c>
      <c r="MX2562">
        <v>10.8515</v>
      </c>
      <c r="MY2562" t="s">
        <v>374</v>
      </c>
      <c r="MZ2562">
        <v>22.708300000000001</v>
      </c>
      <c r="NA2562">
        <v>4.7618999999999998</v>
      </c>
      <c r="NB2562">
        <v>9.0863999999999994</v>
      </c>
      <c r="NC2562">
        <v>12.0908</v>
      </c>
      <c r="ND2562">
        <v>19.281300000000002</v>
      </c>
      <c r="NE2562" t="s">
        <v>374</v>
      </c>
      <c r="NF2562">
        <v>37.4375</v>
      </c>
      <c r="NG2562" t="s">
        <v>374</v>
      </c>
      <c r="NH2562">
        <v>47.656300000000002</v>
      </c>
      <c r="NI2562">
        <v>6.8593999999999999</v>
      </c>
      <c r="NJ2562">
        <v>31.083300000000001</v>
      </c>
      <c r="NK2562">
        <v>4.9531000000000001</v>
      </c>
      <c r="NL2562" t="s">
        <v>374</v>
      </c>
      <c r="NM2562">
        <v>18.468800000000002</v>
      </c>
      <c r="NN2562">
        <v>20.25</v>
      </c>
      <c r="NO2562" t="s">
        <v>374</v>
      </c>
      <c r="NP2562">
        <v>51.9375</v>
      </c>
      <c r="NQ2562">
        <v>12.758900000000001</v>
      </c>
      <c r="NR2562">
        <v>35.625</v>
      </c>
      <c r="NS2562">
        <v>29.219000000000001</v>
      </c>
      <c r="NT2562">
        <v>12.2082</v>
      </c>
      <c r="NU2562" t="s">
        <v>374</v>
      </c>
      <c r="NV2562" t="s">
        <v>374</v>
      </c>
      <c r="NW2562">
        <v>23.5</v>
      </c>
      <c r="NX2562">
        <v>20.625</v>
      </c>
      <c r="NY2562">
        <v>8.8125</v>
      </c>
      <c r="NZ2562">
        <v>16</v>
      </c>
      <c r="OA2562">
        <v>10.688000000000001</v>
      </c>
      <c r="OB2562" t="s">
        <v>374</v>
      </c>
      <c r="OC2562">
        <v>24.460899999999999</v>
      </c>
      <c r="OD2562" t="s">
        <v>374</v>
      </c>
      <c r="OE2562">
        <v>43.6875</v>
      </c>
      <c r="OF2562">
        <v>20.8125</v>
      </c>
      <c r="OG2562" t="s">
        <v>374</v>
      </c>
      <c r="OH2562">
        <v>6.6879999999999997</v>
      </c>
      <c r="OI2562" t="s">
        <v>374</v>
      </c>
      <c r="OJ2562">
        <v>10.4063</v>
      </c>
      <c r="OK2562">
        <v>7.8056000000000001</v>
      </c>
      <c r="OL2562">
        <v>18.4375</v>
      </c>
      <c r="OM2562">
        <v>3.375</v>
      </c>
      <c r="ON2562">
        <v>19.855</v>
      </c>
      <c r="OO2562">
        <v>1.3663000000000001</v>
      </c>
      <c r="OP2562">
        <v>16.75</v>
      </c>
      <c r="OQ2562">
        <v>2.6406000000000001</v>
      </c>
      <c r="OR2562">
        <v>6.4166999999999996</v>
      </c>
      <c r="OS2562">
        <v>30</v>
      </c>
      <c r="OT2562">
        <v>11</v>
      </c>
      <c r="OU2562">
        <v>2.6953</v>
      </c>
      <c r="OV2562">
        <v>18.416699999999999</v>
      </c>
      <c r="OW2562">
        <v>27</v>
      </c>
      <c r="OX2562">
        <v>20.875</v>
      </c>
      <c r="OY2562">
        <v>12.313000000000001</v>
      </c>
      <c r="OZ2562">
        <v>21.161999999999999</v>
      </c>
      <c r="PA2562">
        <v>24.4984</v>
      </c>
      <c r="PB2562">
        <v>18.8125</v>
      </c>
      <c r="PC2562">
        <v>29.687999999999999</v>
      </c>
      <c r="PD2562">
        <v>29.3125</v>
      </c>
      <c r="PE2562">
        <v>15.796799999999999</v>
      </c>
      <c r="PF2562">
        <v>19.920000000000002</v>
      </c>
      <c r="PG2562">
        <v>26.469000000000001</v>
      </c>
      <c r="PH2562">
        <v>20.812999999999999</v>
      </c>
      <c r="PI2562">
        <v>12</v>
      </c>
      <c r="PJ2562">
        <v>30.031300000000002</v>
      </c>
      <c r="PK2562" t="s">
        <v>374</v>
      </c>
      <c r="PL2562">
        <v>7.0629999999999997</v>
      </c>
      <c r="PM2562">
        <v>22.5</v>
      </c>
      <c r="PN2562">
        <v>23.875</v>
      </c>
      <c r="PO2562" t="s">
        <v>374</v>
      </c>
      <c r="PP2562">
        <v>13.875</v>
      </c>
      <c r="PQ2562">
        <v>16.968800000000002</v>
      </c>
      <c r="PR2562">
        <v>48.4375</v>
      </c>
      <c r="PS2562">
        <v>26.187999999999999</v>
      </c>
      <c r="PT2562" t="s">
        <v>374</v>
      </c>
      <c r="PU2562" t="s">
        <v>374</v>
      </c>
      <c r="PV2562">
        <v>31.3125</v>
      </c>
      <c r="PW2562">
        <v>35</v>
      </c>
      <c r="PX2562">
        <v>32.5</v>
      </c>
      <c r="PY2562">
        <v>27</v>
      </c>
      <c r="PZ2562">
        <v>3.3593999999999999</v>
      </c>
      <c r="QA2562">
        <v>11.590999999999999</v>
      </c>
      <c r="QB2562" t="s">
        <v>374</v>
      </c>
      <c r="QC2562" t="s">
        <v>374</v>
      </c>
      <c r="QD2562">
        <v>14.0313</v>
      </c>
      <c r="QE2562">
        <v>26.312999999999999</v>
      </c>
      <c r="QF2562">
        <v>1.0313000000000001</v>
      </c>
      <c r="QG2562">
        <v>16.125</v>
      </c>
      <c r="QH2562">
        <v>5.4166999999999996</v>
      </c>
      <c r="QI2562" t="s">
        <v>374</v>
      </c>
      <c r="QJ2562" t="s">
        <v>374</v>
      </c>
      <c r="QK2562">
        <v>37.093800000000002</v>
      </c>
      <c r="QL2562" t="s">
        <v>374</v>
      </c>
      <c r="QM2562" t="s">
        <v>374</v>
      </c>
      <c r="QN2562" t="s">
        <v>374</v>
      </c>
      <c r="QO2562">
        <v>9.8885000000000005</v>
      </c>
      <c r="QP2562">
        <v>6.0625</v>
      </c>
      <c r="QQ2562" t="s">
        <v>374</v>
      </c>
      <c r="QR2562">
        <v>5.5229999999999997</v>
      </c>
      <c r="QS2562">
        <v>29.75</v>
      </c>
      <c r="QT2562">
        <v>11.7188</v>
      </c>
      <c r="QU2562" t="s">
        <v>374</v>
      </c>
      <c r="QV2562">
        <v>16</v>
      </c>
      <c r="QW2562">
        <v>24.096399999999999</v>
      </c>
      <c r="QX2562">
        <v>26.155999999999999</v>
      </c>
      <c r="QY2562" t="s">
        <v>374</v>
      </c>
      <c r="QZ2562">
        <v>4.5522</v>
      </c>
      <c r="RA2562">
        <v>6.5887000000000002</v>
      </c>
      <c r="RB2562" t="s">
        <v>374</v>
      </c>
      <c r="RC2562">
        <v>4.0964</v>
      </c>
      <c r="RD2562">
        <v>35.938000000000002</v>
      </c>
      <c r="RE2562">
        <v>21.618400000000001</v>
      </c>
      <c r="RF2562" t="s">
        <v>374</v>
      </c>
      <c r="RG2562">
        <v>51.156300000000002</v>
      </c>
      <c r="RH2562">
        <v>14.3438</v>
      </c>
      <c r="RI2562">
        <v>4.1599000000000004</v>
      </c>
      <c r="RJ2562">
        <v>58.710599999999999</v>
      </c>
      <c r="RK2562">
        <v>8.5</v>
      </c>
      <c r="RL2562">
        <v>29.125</v>
      </c>
      <c r="RM2562" t="s">
        <v>374</v>
      </c>
      <c r="RN2562" t="s">
        <v>374</v>
      </c>
      <c r="RO2562">
        <v>11.2813</v>
      </c>
      <c r="RP2562">
        <v>19.625</v>
      </c>
      <c r="RQ2562">
        <v>19.75</v>
      </c>
      <c r="RR2562">
        <v>65.75</v>
      </c>
      <c r="RS2562" t="s">
        <v>374</v>
      </c>
      <c r="RT2562">
        <v>17.4375</v>
      </c>
      <c r="RU2562">
        <v>26.6114</v>
      </c>
      <c r="RV2562">
        <v>52.25</v>
      </c>
      <c r="RW2562" t="s">
        <v>374</v>
      </c>
      <c r="RX2562" t="s">
        <v>374</v>
      </c>
      <c r="RY2562" t="s">
        <v>374</v>
      </c>
      <c r="RZ2562">
        <v>23.532699999999998</v>
      </c>
      <c r="SA2562" t="s">
        <v>374</v>
      </c>
      <c r="SB2562" t="s">
        <v>374</v>
      </c>
      <c r="SC2562" t="s">
        <v>374</v>
      </c>
      <c r="SD2562">
        <v>34.093800000000002</v>
      </c>
      <c r="SE2562">
        <v>36.5625</v>
      </c>
      <c r="SF2562">
        <v>7.1458000000000004</v>
      </c>
      <c r="SG2562">
        <v>62.2423</v>
      </c>
      <c r="SH2562" t="s">
        <v>374</v>
      </c>
      <c r="SI2562">
        <v>7.0220000000000002</v>
      </c>
      <c r="SJ2562" t="s">
        <v>374</v>
      </c>
      <c r="SK2562">
        <v>20.722200000000001</v>
      </c>
      <c r="SL2562">
        <v>55.8125</v>
      </c>
      <c r="SM2562" t="s">
        <v>374</v>
      </c>
      <c r="SN2562" t="s">
        <v>374</v>
      </c>
    </row>
    <row r="2563" spans="1:508" x14ac:dyDescent="0.3">
      <c r="A2563">
        <f t="shared" si="39"/>
        <v>349</v>
      </c>
      <c r="B2563" s="3">
        <v>36452</v>
      </c>
      <c r="C2563" t="s">
        <v>374</v>
      </c>
      <c r="D2563" t="s">
        <v>374</v>
      </c>
      <c r="E2563" t="s">
        <v>374</v>
      </c>
      <c r="F2563">
        <v>2.4460000000000002</v>
      </c>
      <c r="G2563" t="s">
        <v>374</v>
      </c>
      <c r="H2563">
        <v>4.1238999999999999</v>
      </c>
      <c r="I2563">
        <v>9</v>
      </c>
      <c r="J2563">
        <v>17.342099999999999</v>
      </c>
      <c r="K2563" t="s">
        <v>374</v>
      </c>
      <c r="L2563">
        <v>15.117000000000001</v>
      </c>
      <c r="M2563" t="s">
        <v>374</v>
      </c>
      <c r="N2563">
        <v>10.8277</v>
      </c>
      <c r="O2563" t="s">
        <v>374</v>
      </c>
      <c r="P2563" t="s">
        <v>374</v>
      </c>
      <c r="Q2563">
        <v>4.5156000000000001</v>
      </c>
      <c r="R2563">
        <v>36.5</v>
      </c>
      <c r="S2563">
        <v>33.6875</v>
      </c>
      <c r="T2563">
        <v>26.156300000000002</v>
      </c>
      <c r="U2563">
        <v>10.875</v>
      </c>
      <c r="V2563">
        <v>31.187999999999999</v>
      </c>
      <c r="W2563">
        <v>966.15970000000004</v>
      </c>
      <c r="X2563">
        <v>28.272100000000002</v>
      </c>
      <c r="Y2563" t="s">
        <v>374</v>
      </c>
      <c r="Z2563">
        <v>12.75</v>
      </c>
      <c r="AA2563" t="s">
        <v>374</v>
      </c>
      <c r="AB2563">
        <v>9.1562999999999999</v>
      </c>
      <c r="AC2563" t="s">
        <v>374</v>
      </c>
      <c r="AD2563">
        <v>9.5625</v>
      </c>
      <c r="AE2563">
        <v>23.625</v>
      </c>
      <c r="AF2563" t="s">
        <v>374</v>
      </c>
      <c r="AG2563">
        <v>3.6875</v>
      </c>
      <c r="AH2563">
        <v>18.6875</v>
      </c>
      <c r="AI2563" t="s">
        <v>374</v>
      </c>
      <c r="AJ2563" t="s">
        <v>374</v>
      </c>
      <c r="AK2563">
        <v>2.6943999999999999</v>
      </c>
      <c r="AL2563">
        <v>41.969000000000001</v>
      </c>
      <c r="AM2563" t="s">
        <v>374</v>
      </c>
      <c r="AN2563">
        <v>18.062999999999999</v>
      </c>
      <c r="AO2563">
        <v>76.625</v>
      </c>
      <c r="AP2563" t="s">
        <v>374</v>
      </c>
      <c r="AQ2563">
        <v>2.2187999999999999</v>
      </c>
      <c r="AR2563" t="s">
        <v>374</v>
      </c>
      <c r="AS2563">
        <v>28.187999999999999</v>
      </c>
      <c r="AT2563">
        <v>4.375</v>
      </c>
      <c r="AU2563">
        <v>16.829000000000001</v>
      </c>
      <c r="AV2563">
        <v>25.770600000000002</v>
      </c>
      <c r="AW2563">
        <v>3.0352000000000001</v>
      </c>
      <c r="AX2563" t="s">
        <v>374</v>
      </c>
      <c r="AY2563">
        <v>28.4375</v>
      </c>
      <c r="AZ2563" t="s">
        <v>374</v>
      </c>
      <c r="BA2563">
        <v>23.875</v>
      </c>
      <c r="BB2563">
        <v>1.2031000000000001</v>
      </c>
      <c r="BC2563">
        <v>30.462</v>
      </c>
      <c r="BD2563" t="s">
        <v>374</v>
      </c>
      <c r="BE2563">
        <v>54.0625</v>
      </c>
      <c r="BF2563" t="s">
        <v>374</v>
      </c>
      <c r="BG2563">
        <v>40.813099999999999</v>
      </c>
      <c r="BH2563">
        <v>25.812999999999999</v>
      </c>
      <c r="BI2563">
        <v>42.75</v>
      </c>
      <c r="BJ2563">
        <v>26.75</v>
      </c>
      <c r="BK2563">
        <v>15.517799999999999</v>
      </c>
      <c r="BL2563">
        <v>25.777799999999999</v>
      </c>
      <c r="BM2563">
        <v>26.312999999999999</v>
      </c>
      <c r="BN2563">
        <v>9.2707999999999995</v>
      </c>
      <c r="BO2563">
        <v>6.4532999999999996</v>
      </c>
      <c r="BP2563">
        <v>15.035</v>
      </c>
      <c r="BQ2563">
        <v>37.894800000000004</v>
      </c>
      <c r="BR2563">
        <v>388.125</v>
      </c>
      <c r="BS2563">
        <v>27.9375</v>
      </c>
      <c r="BT2563">
        <v>13.25</v>
      </c>
      <c r="BU2563">
        <v>2.4765999999999999</v>
      </c>
      <c r="BV2563">
        <v>72.453999999999994</v>
      </c>
      <c r="BW2563" t="s">
        <v>374</v>
      </c>
      <c r="BX2563">
        <v>37.520000000000003</v>
      </c>
      <c r="BY2563">
        <v>9.25</v>
      </c>
      <c r="BZ2563">
        <v>4.9218999999999999</v>
      </c>
      <c r="CA2563">
        <v>29.187999999999999</v>
      </c>
      <c r="CB2563">
        <v>313.47809999999998</v>
      </c>
      <c r="CC2563">
        <v>17.7515</v>
      </c>
      <c r="CD2563">
        <v>23.515999999999998</v>
      </c>
      <c r="CE2563">
        <v>27.5</v>
      </c>
      <c r="CF2563">
        <v>16.5</v>
      </c>
      <c r="CG2563" t="s">
        <v>374</v>
      </c>
      <c r="CH2563" t="s">
        <v>374</v>
      </c>
      <c r="CI2563" t="s">
        <v>374</v>
      </c>
      <c r="CJ2563">
        <v>39.75</v>
      </c>
      <c r="CK2563" t="s">
        <v>374</v>
      </c>
      <c r="CL2563" t="s">
        <v>374</v>
      </c>
      <c r="CM2563" t="s">
        <v>374</v>
      </c>
      <c r="CN2563">
        <v>1.6953</v>
      </c>
      <c r="CO2563" t="s">
        <v>374</v>
      </c>
      <c r="CP2563" t="s">
        <v>374</v>
      </c>
      <c r="CQ2563">
        <v>4.2916999999999996</v>
      </c>
      <c r="CR2563">
        <v>8.2030999999999992</v>
      </c>
      <c r="CS2563" t="s">
        <v>374</v>
      </c>
      <c r="CT2563">
        <v>21.9375</v>
      </c>
      <c r="CU2563">
        <v>29.988700000000001</v>
      </c>
      <c r="CV2563">
        <v>26.718800000000002</v>
      </c>
      <c r="CW2563">
        <v>41.25</v>
      </c>
      <c r="CX2563">
        <v>54</v>
      </c>
      <c r="CY2563">
        <v>11.041700000000001</v>
      </c>
      <c r="CZ2563" t="s">
        <v>374</v>
      </c>
      <c r="DA2563" t="s">
        <v>374</v>
      </c>
      <c r="DB2563">
        <v>12.484</v>
      </c>
      <c r="DC2563">
        <v>35</v>
      </c>
      <c r="DD2563" t="s">
        <v>374</v>
      </c>
      <c r="DE2563">
        <v>21.327400000000001</v>
      </c>
      <c r="DF2563">
        <v>39.5</v>
      </c>
      <c r="DG2563">
        <v>1.4115</v>
      </c>
      <c r="DH2563">
        <v>13.625</v>
      </c>
      <c r="DI2563">
        <v>18.009799999999998</v>
      </c>
      <c r="DJ2563">
        <v>37.155999999999999</v>
      </c>
      <c r="DK2563" t="s">
        <v>374</v>
      </c>
      <c r="DL2563">
        <v>41.1875</v>
      </c>
      <c r="DM2563" t="s">
        <v>374</v>
      </c>
      <c r="DN2563">
        <v>1.776</v>
      </c>
      <c r="DO2563" t="s">
        <v>374</v>
      </c>
      <c r="DP2563">
        <v>33.6875</v>
      </c>
      <c r="DQ2563" t="s">
        <v>374</v>
      </c>
      <c r="DR2563">
        <v>37.332999999999998</v>
      </c>
      <c r="DS2563">
        <v>39.1875</v>
      </c>
      <c r="DT2563">
        <v>0.81510000000000005</v>
      </c>
      <c r="DU2563" t="s">
        <v>374</v>
      </c>
      <c r="DV2563">
        <v>24.087800000000001</v>
      </c>
      <c r="DW2563">
        <v>21.0625</v>
      </c>
      <c r="DX2563">
        <v>44.9375</v>
      </c>
      <c r="DY2563" t="s">
        <v>374</v>
      </c>
      <c r="DZ2563">
        <v>22.843800000000002</v>
      </c>
      <c r="EA2563" t="s">
        <v>374</v>
      </c>
      <c r="EB2563">
        <v>52.2288</v>
      </c>
      <c r="EC2563">
        <v>18.343800000000002</v>
      </c>
      <c r="ED2563" t="s">
        <v>374</v>
      </c>
      <c r="EE2563" t="s">
        <v>374</v>
      </c>
      <c r="EF2563">
        <v>5.9531000000000001</v>
      </c>
      <c r="EG2563">
        <v>3.0306000000000002</v>
      </c>
      <c r="EH2563">
        <v>9.1067999999999998</v>
      </c>
      <c r="EI2563">
        <v>23.680900000000001</v>
      </c>
      <c r="EJ2563" t="s">
        <v>374</v>
      </c>
      <c r="EK2563" t="s">
        <v>374</v>
      </c>
      <c r="EL2563">
        <v>23.815300000000001</v>
      </c>
      <c r="EM2563" t="s">
        <v>374</v>
      </c>
      <c r="EN2563">
        <v>8.0556000000000001</v>
      </c>
      <c r="EO2563">
        <v>26.1556</v>
      </c>
      <c r="EP2563" t="s">
        <v>374</v>
      </c>
      <c r="EQ2563">
        <v>19.5625</v>
      </c>
      <c r="ER2563">
        <v>11.7525</v>
      </c>
      <c r="ES2563">
        <v>31.875</v>
      </c>
      <c r="ET2563">
        <v>46.230699999999999</v>
      </c>
      <c r="EU2563">
        <v>2.6667000000000001</v>
      </c>
      <c r="EV2563" t="s">
        <v>374</v>
      </c>
      <c r="EW2563" t="s">
        <v>374</v>
      </c>
      <c r="EX2563">
        <v>16.609400000000001</v>
      </c>
      <c r="EY2563">
        <v>7.03</v>
      </c>
      <c r="EZ2563">
        <v>17.3125</v>
      </c>
      <c r="FA2563">
        <v>37.1875</v>
      </c>
      <c r="FB2563">
        <v>14.481999999999999</v>
      </c>
      <c r="FC2563">
        <v>27.5</v>
      </c>
      <c r="FD2563">
        <v>21.656300000000002</v>
      </c>
      <c r="FE2563">
        <v>18.968800000000002</v>
      </c>
      <c r="FF2563">
        <v>28.6875</v>
      </c>
      <c r="FG2563">
        <v>5.2812999999999999</v>
      </c>
      <c r="FH2563" t="s">
        <v>374</v>
      </c>
      <c r="FI2563">
        <v>20.468800000000002</v>
      </c>
      <c r="FJ2563">
        <v>21.375</v>
      </c>
      <c r="FK2563">
        <v>32.94</v>
      </c>
      <c r="FL2563">
        <v>229.375</v>
      </c>
      <c r="FM2563">
        <v>15.184799999999999</v>
      </c>
      <c r="FN2563">
        <v>28.3125</v>
      </c>
      <c r="FO2563">
        <v>22.875</v>
      </c>
      <c r="FP2563" t="s">
        <v>374</v>
      </c>
      <c r="FQ2563" t="s">
        <v>374</v>
      </c>
      <c r="FR2563">
        <v>8.3359000000000005</v>
      </c>
      <c r="FS2563" t="s">
        <v>374</v>
      </c>
      <c r="FT2563" t="s">
        <v>374</v>
      </c>
      <c r="FU2563">
        <v>50.735300000000002</v>
      </c>
      <c r="FV2563" t="s">
        <v>374</v>
      </c>
      <c r="FW2563">
        <v>2.2343999999999999</v>
      </c>
      <c r="FX2563" t="s">
        <v>374</v>
      </c>
      <c r="FY2563" t="s">
        <v>374</v>
      </c>
      <c r="FZ2563">
        <v>8.4375</v>
      </c>
      <c r="GA2563">
        <v>39.5</v>
      </c>
      <c r="GB2563">
        <v>24.125</v>
      </c>
      <c r="GC2563">
        <v>37.375</v>
      </c>
      <c r="GD2563" t="s">
        <v>374</v>
      </c>
      <c r="GE2563">
        <v>4.7916999999999996</v>
      </c>
      <c r="GF2563">
        <v>41.125</v>
      </c>
      <c r="GG2563">
        <v>1.4375</v>
      </c>
      <c r="GH2563">
        <v>5.2916999999999996</v>
      </c>
      <c r="GI2563" t="s">
        <v>374</v>
      </c>
      <c r="GJ2563">
        <v>4.7575000000000003</v>
      </c>
      <c r="GK2563" t="s">
        <v>374</v>
      </c>
      <c r="GL2563" t="s">
        <v>374</v>
      </c>
      <c r="GM2563" t="s">
        <v>374</v>
      </c>
      <c r="GN2563">
        <v>19</v>
      </c>
      <c r="GO2563" t="s">
        <v>374</v>
      </c>
      <c r="GP2563" t="s">
        <v>374</v>
      </c>
      <c r="GQ2563" t="s">
        <v>374</v>
      </c>
      <c r="GR2563">
        <v>26.125</v>
      </c>
      <c r="GS2563">
        <v>37.8292</v>
      </c>
      <c r="GT2563">
        <v>2.1347999999999998</v>
      </c>
      <c r="GU2563">
        <v>20.5625</v>
      </c>
      <c r="GV2563">
        <v>11.972200000000001</v>
      </c>
      <c r="GW2563">
        <v>22.229199999999999</v>
      </c>
      <c r="GX2563" t="s">
        <v>374</v>
      </c>
      <c r="GY2563" t="s">
        <v>374</v>
      </c>
      <c r="GZ2563" t="s">
        <v>374</v>
      </c>
      <c r="HA2563">
        <v>25</v>
      </c>
      <c r="HB2563" t="s">
        <v>374</v>
      </c>
      <c r="HC2563">
        <v>32.4375</v>
      </c>
      <c r="HD2563" t="s">
        <v>374</v>
      </c>
      <c r="HE2563">
        <v>60.375</v>
      </c>
      <c r="HF2563">
        <v>43</v>
      </c>
      <c r="HG2563">
        <v>17.218800000000002</v>
      </c>
      <c r="HH2563" t="s">
        <v>374</v>
      </c>
      <c r="HI2563">
        <v>24.204499999999999</v>
      </c>
      <c r="HJ2563" t="s">
        <v>374</v>
      </c>
      <c r="HK2563" t="s">
        <v>374</v>
      </c>
      <c r="HL2563">
        <v>46.957999999999998</v>
      </c>
      <c r="HM2563">
        <v>18.75</v>
      </c>
      <c r="HN2563" t="s">
        <v>374</v>
      </c>
      <c r="HO2563">
        <v>37.75</v>
      </c>
      <c r="HP2563" t="s">
        <v>374</v>
      </c>
      <c r="HQ2563" t="s">
        <v>374</v>
      </c>
      <c r="HR2563">
        <v>29.531300000000002</v>
      </c>
      <c r="HS2563">
        <v>0.8125</v>
      </c>
      <c r="HT2563">
        <v>53.014600000000002</v>
      </c>
      <c r="HU2563">
        <v>8.3971</v>
      </c>
      <c r="HV2563" t="s">
        <v>374</v>
      </c>
      <c r="HW2563">
        <v>13.020799999999999</v>
      </c>
      <c r="HX2563">
        <v>9.6562999999999999</v>
      </c>
      <c r="HY2563">
        <v>5.6562999999999999</v>
      </c>
      <c r="HZ2563">
        <v>2.7800000000000002</v>
      </c>
      <c r="IA2563">
        <v>8.9120000000000008</v>
      </c>
      <c r="IB2563">
        <v>24.875</v>
      </c>
      <c r="IC2563">
        <v>6.625</v>
      </c>
      <c r="ID2563">
        <v>106.5625</v>
      </c>
      <c r="IE2563" t="s">
        <v>374</v>
      </c>
      <c r="IF2563">
        <v>3.9062999999999999</v>
      </c>
      <c r="IG2563">
        <v>11.583299999999999</v>
      </c>
      <c r="IH2563">
        <v>36.063000000000002</v>
      </c>
      <c r="II2563" t="s">
        <v>374</v>
      </c>
      <c r="IJ2563">
        <v>9.125</v>
      </c>
      <c r="IK2563" t="s">
        <v>374</v>
      </c>
      <c r="IL2563">
        <v>32.5625</v>
      </c>
      <c r="IM2563">
        <v>11.843999999999999</v>
      </c>
      <c r="IN2563">
        <v>46.335000000000001</v>
      </c>
      <c r="IO2563">
        <v>36.25</v>
      </c>
      <c r="IP2563" t="s">
        <v>374</v>
      </c>
      <c r="IQ2563" t="s">
        <v>374</v>
      </c>
      <c r="IR2563">
        <v>21.4513</v>
      </c>
      <c r="IS2563">
        <v>8.3108000000000004</v>
      </c>
      <c r="IT2563" t="s">
        <v>374</v>
      </c>
      <c r="IU2563">
        <v>13.25</v>
      </c>
      <c r="IV2563">
        <v>36.093800000000002</v>
      </c>
      <c r="IW2563">
        <v>14.4</v>
      </c>
      <c r="IX2563">
        <v>8.5469000000000008</v>
      </c>
      <c r="IY2563">
        <v>3.3828</v>
      </c>
      <c r="IZ2563">
        <v>30.354399999999998</v>
      </c>
      <c r="JA2563">
        <v>9.875</v>
      </c>
      <c r="JB2563">
        <v>49.9375</v>
      </c>
      <c r="JC2563" t="s">
        <v>374</v>
      </c>
      <c r="JD2563">
        <v>47.416699999999999</v>
      </c>
      <c r="JE2563">
        <v>12.3125</v>
      </c>
      <c r="JF2563">
        <v>39.5</v>
      </c>
      <c r="JG2563">
        <v>24.8125</v>
      </c>
      <c r="JH2563" t="s">
        <v>374</v>
      </c>
      <c r="JI2563" t="s">
        <v>374</v>
      </c>
      <c r="JJ2563">
        <v>11.625</v>
      </c>
      <c r="JK2563">
        <v>33.9375</v>
      </c>
      <c r="JL2563">
        <v>50.354399999999998</v>
      </c>
      <c r="JM2563" t="s">
        <v>374</v>
      </c>
      <c r="JN2563" t="s">
        <v>374</v>
      </c>
      <c r="JO2563">
        <v>26.3125</v>
      </c>
      <c r="JP2563">
        <v>10.75</v>
      </c>
      <c r="JQ2563">
        <v>33.5625</v>
      </c>
      <c r="JR2563">
        <v>2.5150000000000001</v>
      </c>
      <c r="JS2563">
        <v>11.666700000000001</v>
      </c>
      <c r="JT2563">
        <v>21</v>
      </c>
      <c r="JU2563" t="s">
        <v>374</v>
      </c>
      <c r="JV2563">
        <v>21.8125</v>
      </c>
      <c r="JW2563">
        <v>6.3004999999999995</v>
      </c>
      <c r="JX2563">
        <v>6.25</v>
      </c>
      <c r="JY2563">
        <v>10.0055</v>
      </c>
      <c r="JZ2563">
        <v>21.625</v>
      </c>
      <c r="KA2563" t="s">
        <v>374</v>
      </c>
      <c r="KB2563">
        <v>69.875</v>
      </c>
      <c r="KC2563">
        <v>24.812999999999999</v>
      </c>
      <c r="KD2563">
        <v>42.0625</v>
      </c>
      <c r="KE2563" t="s">
        <v>374</v>
      </c>
      <c r="KF2563">
        <v>12.828099999999999</v>
      </c>
      <c r="KG2563">
        <v>23.875</v>
      </c>
      <c r="KH2563">
        <v>11.166700000000001</v>
      </c>
      <c r="KI2563" t="s">
        <v>374</v>
      </c>
      <c r="KJ2563" t="s">
        <v>374</v>
      </c>
      <c r="KK2563" t="s">
        <v>374</v>
      </c>
      <c r="KL2563" t="s">
        <v>374</v>
      </c>
      <c r="KM2563">
        <v>21.031300000000002</v>
      </c>
      <c r="KN2563" t="s">
        <v>374</v>
      </c>
      <c r="KO2563">
        <v>22.9375</v>
      </c>
      <c r="KP2563" t="s">
        <v>374</v>
      </c>
      <c r="KQ2563">
        <v>25.048400000000001</v>
      </c>
      <c r="KR2563">
        <v>43.313000000000002</v>
      </c>
      <c r="KS2563">
        <v>16.2407</v>
      </c>
      <c r="KT2563">
        <v>22.625</v>
      </c>
      <c r="KU2563">
        <v>10.354100000000001</v>
      </c>
      <c r="KV2563" t="s">
        <v>374</v>
      </c>
      <c r="KW2563">
        <v>35.4375</v>
      </c>
      <c r="KX2563" t="s">
        <v>374</v>
      </c>
      <c r="KY2563">
        <v>11.9688</v>
      </c>
      <c r="KZ2563">
        <v>23.375</v>
      </c>
      <c r="LA2563">
        <v>16.968800000000002</v>
      </c>
      <c r="LB2563" t="s">
        <v>374</v>
      </c>
      <c r="LC2563">
        <v>39.25</v>
      </c>
      <c r="LD2563">
        <v>34.906300000000002</v>
      </c>
      <c r="LE2563">
        <v>44.938000000000002</v>
      </c>
      <c r="LF2563">
        <v>0.1</v>
      </c>
      <c r="LG2563">
        <v>7.1608000000000001</v>
      </c>
      <c r="LH2563" t="s">
        <v>374</v>
      </c>
      <c r="LI2563" t="s">
        <v>374</v>
      </c>
      <c r="LJ2563">
        <v>70.925200000000004</v>
      </c>
      <c r="LK2563">
        <v>8.3280999999999992</v>
      </c>
      <c r="LL2563">
        <v>38.340899999999998</v>
      </c>
      <c r="LM2563" t="s">
        <v>374</v>
      </c>
      <c r="LN2563">
        <v>43.156300000000002</v>
      </c>
      <c r="LO2563">
        <v>106.0735</v>
      </c>
      <c r="LP2563">
        <v>45.3</v>
      </c>
      <c r="LQ2563">
        <v>28.125</v>
      </c>
      <c r="LR2563" t="s">
        <v>374</v>
      </c>
      <c r="LS2563">
        <v>32.843800000000002</v>
      </c>
      <c r="LT2563" t="s">
        <v>374</v>
      </c>
      <c r="LU2563" t="s">
        <v>374</v>
      </c>
      <c r="LV2563" t="s">
        <v>374</v>
      </c>
      <c r="LW2563" t="s">
        <v>374</v>
      </c>
      <c r="LX2563">
        <v>24.375</v>
      </c>
      <c r="LY2563">
        <v>24.125</v>
      </c>
      <c r="LZ2563" t="s">
        <v>374</v>
      </c>
      <c r="MA2563">
        <v>8.1048000000000009</v>
      </c>
      <c r="MB2563">
        <v>6.7656000000000001</v>
      </c>
      <c r="MC2563">
        <v>4.8516000000000004</v>
      </c>
      <c r="MD2563" t="s">
        <v>374</v>
      </c>
      <c r="ME2563">
        <v>24.692</v>
      </c>
      <c r="MF2563">
        <v>5.8578999999999999</v>
      </c>
      <c r="MG2563" t="s">
        <v>374</v>
      </c>
      <c r="MH2563" t="s">
        <v>374</v>
      </c>
      <c r="MI2563">
        <v>22.125</v>
      </c>
      <c r="MJ2563">
        <v>16.375</v>
      </c>
      <c r="MK2563">
        <v>44.359400000000001</v>
      </c>
      <c r="ML2563">
        <v>10.828099999999999</v>
      </c>
      <c r="MM2563">
        <v>1.6198000000000001</v>
      </c>
      <c r="MN2563" t="s">
        <v>374</v>
      </c>
      <c r="MO2563" t="s">
        <v>374</v>
      </c>
      <c r="MP2563" t="s">
        <v>374</v>
      </c>
      <c r="MQ2563" t="s">
        <v>374</v>
      </c>
      <c r="MR2563">
        <v>11.25</v>
      </c>
      <c r="MS2563">
        <v>1.5472999999999999</v>
      </c>
      <c r="MT2563">
        <v>6.5111999999999997</v>
      </c>
      <c r="MU2563">
        <v>35.8125</v>
      </c>
      <c r="MV2563" t="s">
        <v>374</v>
      </c>
      <c r="MW2563">
        <v>10.688000000000001</v>
      </c>
      <c r="MX2563">
        <v>10.791499999999999</v>
      </c>
      <c r="MY2563" t="s">
        <v>374</v>
      </c>
      <c r="MZ2563">
        <v>22.75</v>
      </c>
      <c r="NA2563">
        <v>5.0529000000000002</v>
      </c>
      <c r="NB2563">
        <v>8.8148</v>
      </c>
      <c r="NC2563">
        <v>12.1477</v>
      </c>
      <c r="ND2563">
        <v>19.031300000000002</v>
      </c>
      <c r="NE2563" t="s">
        <v>374</v>
      </c>
      <c r="NF2563">
        <v>40</v>
      </c>
      <c r="NG2563" t="s">
        <v>374</v>
      </c>
      <c r="NH2563">
        <v>49.218800000000002</v>
      </c>
      <c r="NI2563">
        <v>6.9166999999999996</v>
      </c>
      <c r="NJ2563">
        <v>31.625</v>
      </c>
      <c r="NK2563">
        <v>4.7343999999999999</v>
      </c>
      <c r="NL2563" t="s">
        <v>374</v>
      </c>
      <c r="NM2563">
        <v>18.781300000000002</v>
      </c>
      <c r="NN2563">
        <v>20.1875</v>
      </c>
      <c r="NO2563" t="s">
        <v>374</v>
      </c>
      <c r="NP2563">
        <v>53.125</v>
      </c>
      <c r="NQ2563">
        <v>12.8009</v>
      </c>
      <c r="NR2563">
        <v>35.3125</v>
      </c>
      <c r="NS2563">
        <v>28.844000000000001</v>
      </c>
      <c r="NT2563">
        <v>12.0052</v>
      </c>
      <c r="NU2563" t="s">
        <v>374</v>
      </c>
      <c r="NV2563" t="s">
        <v>374</v>
      </c>
      <c r="NW2563">
        <v>23.312999999999999</v>
      </c>
      <c r="NX2563">
        <v>20.625</v>
      </c>
      <c r="NY2563">
        <v>8.875</v>
      </c>
      <c r="NZ2563">
        <v>16.041699999999999</v>
      </c>
      <c r="OA2563">
        <v>10.688000000000001</v>
      </c>
      <c r="OB2563" t="s">
        <v>374</v>
      </c>
      <c r="OC2563">
        <v>24.75</v>
      </c>
      <c r="OD2563" t="s">
        <v>374</v>
      </c>
      <c r="OE2563">
        <v>43.8125</v>
      </c>
      <c r="OF2563">
        <v>21.75</v>
      </c>
      <c r="OG2563" t="s">
        <v>374</v>
      </c>
      <c r="OH2563">
        <v>6.9059999999999997</v>
      </c>
      <c r="OI2563" t="s">
        <v>374</v>
      </c>
      <c r="OJ2563">
        <v>10.4688</v>
      </c>
      <c r="OK2563">
        <v>7.8611000000000004</v>
      </c>
      <c r="OL2563">
        <v>18</v>
      </c>
      <c r="OM2563">
        <v>3.3437999999999999</v>
      </c>
      <c r="ON2563">
        <v>19.260000000000002</v>
      </c>
      <c r="OO2563">
        <v>1.3388</v>
      </c>
      <c r="OP2563">
        <v>16.75</v>
      </c>
      <c r="OQ2563">
        <v>2.625</v>
      </c>
      <c r="OR2563">
        <v>6.2916999999999996</v>
      </c>
      <c r="OS2563">
        <v>28.625</v>
      </c>
      <c r="OT2563">
        <v>10.438000000000001</v>
      </c>
      <c r="OU2563">
        <v>2.7187999999999999</v>
      </c>
      <c r="OV2563">
        <v>19.625</v>
      </c>
      <c r="OW2563">
        <v>27.3125</v>
      </c>
      <c r="OX2563">
        <v>20.562999999999999</v>
      </c>
      <c r="OY2563">
        <v>12.718999999999999</v>
      </c>
      <c r="OZ2563">
        <v>20.831</v>
      </c>
      <c r="PA2563">
        <v>25.533200000000001</v>
      </c>
      <c r="PB2563">
        <v>18.9375</v>
      </c>
      <c r="PC2563">
        <v>29.312999999999999</v>
      </c>
      <c r="PD2563">
        <v>28.6875</v>
      </c>
      <c r="PE2563">
        <v>15.5304</v>
      </c>
      <c r="PF2563">
        <v>19.864000000000001</v>
      </c>
      <c r="PG2563">
        <v>26.030999999999999</v>
      </c>
      <c r="PH2563">
        <v>20.437999999999999</v>
      </c>
      <c r="PI2563">
        <v>12.125</v>
      </c>
      <c r="PJ2563">
        <v>31.531300000000002</v>
      </c>
      <c r="PK2563" t="s">
        <v>374</v>
      </c>
      <c r="PL2563">
        <v>7.109</v>
      </c>
      <c r="PM2563">
        <v>22.125</v>
      </c>
      <c r="PN2563">
        <v>25.593800000000002</v>
      </c>
      <c r="PO2563" t="s">
        <v>374</v>
      </c>
      <c r="PP2563">
        <v>14.484400000000001</v>
      </c>
      <c r="PQ2563">
        <v>17.4375</v>
      </c>
      <c r="PR2563">
        <v>46.25</v>
      </c>
      <c r="PS2563">
        <v>26.125</v>
      </c>
      <c r="PT2563" t="s">
        <v>374</v>
      </c>
      <c r="PU2563" t="s">
        <v>374</v>
      </c>
      <c r="PV2563">
        <v>31.6875</v>
      </c>
      <c r="PW2563">
        <v>33.625</v>
      </c>
      <c r="PX2563">
        <v>32.5</v>
      </c>
      <c r="PY2563">
        <v>27</v>
      </c>
      <c r="PZ2563">
        <v>3.375</v>
      </c>
      <c r="QA2563">
        <v>11.266999999999999</v>
      </c>
      <c r="QB2563" t="s">
        <v>374</v>
      </c>
      <c r="QC2563" t="s">
        <v>374</v>
      </c>
      <c r="QD2563">
        <v>14.3125</v>
      </c>
      <c r="QE2563">
        <v>26</v>
      </c>
      <c r="QF2563">
        <v>1.0547</v>
      </c>
      <c r="QG2563">
        <v>15.875</v>
      </c>
      <c r="QH2563">
        <v>5.7916999999999996</v>
      </c>
      <c r="QI2563" t="s">
        <v>374</v>
      </c>
      <c r="QJ2563" t="s">
        <v>374</v>
      </c>
      <c r="QK2563">
        <v>36.25</v>
      </c>
      <c r="QL2563" t="s">
        <v>374</v>
      </c>
      <c r="QM2563" t="s">
        <v>374</v>
      </c>
      <c r="QN2563" t="s">
        <v>374</v>
      </c>
      <c r="QO2563">
        <v>9.7728999999999999</v>
      </c>
      <c r="QP2563">
        <v>6.2968999999999999</v>
      </c>
      <c r="QQ2563" t="s">
        <v>374</v>
      </c>
      <c r="QR2563">
        <v>5.5</v>
      </c>
      <c r="QS2563">
        <v>29.75</v>
      </c>
      <c r="QT2563">
        <v>11.984400000000001</v>
      </c>
      <c r="QU2563" t="s">
        <v>374</v>
      </c>
      <c r="QV2563">
        <v>16.0625</v>
      </c>
      <c r="QW2563">
        <v>24.897500000000001</v>
      </c>
      <c r="QX2563">
        <v>26.812999999999999</v>
      </c>
      <c r="QY2563" t="s">
        <v>374</v>
      </c>
      <c r="QZ2563">
        <v>4.5522</v>
      </c>
      <c r="RA2563">
        <v>6.7210999999999999</v>
      </c>
      <c r="RB2563" t="s">
        <v>374</v>
      </c>
      <c r="RC2563">
        <v>3.9679000000000002</v>
      </c>
      <c r="RD2563">
        <v>36.75</v>
      </c>
      <c r="RE2563">
        <v>21.5304</v>
      </c>
      <c r="RF2563" t="s">
        <v>374</v>
      </c>
      <c r="RG2563">
        <v>52.4375</v>
      </c>
      <c r="RH2563">
        <v>15.8125</v>
      </c>
      <c r="RI2563">
        <v>4.0503999999999998</v>
      </c>
      <c r="RJ2563">
        <v>57.310099999999998</v>
      </c>
      <c r="RK2563">
        <v>8.4062999999999999</v>
      </c>
      <c r="RL2563">
        <v>30</v>
      </c>
      <c r="RM2563" t="s">
        <v>374</v>
      </c>
      <c r="RN2563" t="s">
        <v>374</v>
      </c>
      <c r="RO2563">
        <v>11.1875</v>
      </c>
      <c r="RP2563">
        <v>19.625</v>
      </c>
      <c r="RQ2563">
        <v>20.75</v>
      </c>
      <c r="RR2563">
        <v>64.125</v>
      </c>
      <c r="RS2563" t="s">
        <v>374</v>
      </c>
      <c r="RT2563">
        <v>17.5</v>
      </c>
      <c r="RU2563">
        <v>25.814900000000002</v>
      </c>
      <c r="RV2563">
        <v>52.6875</v>
      </c>
      <c r="RW2563" t="s">
        <v>374</v>
      </c>
      <c r="RX2563" t="s">
        <v>374</v>
      </c>
      <c r="RY2563" t="s">
        <v>374</v>
      </c>
      <c r="RZ2563">
        <v>22.8932</v>
      </c>
      <c r="SA2563" t="s">
        <v>374</v>
      </c>
      <c r="SB2563" t="s">
        <v>374</v>
      </c>
      <c r="SC2563" t="s">
        <v>374</v>
      </c>
      <c r="SD2563">
        <v>34.3125</v>
      </c>
      <c r="SE2563">
        <v>36.718800000000002</v>
      </c>
      <c r="SF2563">
        <v>7.2291999999999996</v>
      </c>
      <c r="SG2563">
        <v>64.712199999999996</v>
      </c>
      <c r="SH2563" t="s">
        <v>374</v>
      </c>
      <c r="SI2563">
        <v>7.0220000000000002</v>
      </c>
      <c r="SJ2563" t="s">
        <v>374</v>
      </c>
      <c r="SK2563">
        <v>20.7639</v>
      </c>
      <c r="SL2563">
        <v>55.3125</v>
      </c>
      <c r="SM2563" t="s">
        <v>374</v>
      </c>
      <c r="SN2563" t="s">
        <v>374</v>
      </c>
    </row>
    <row r="2564" spans="1:508" x14ac:dyDescent="0.3">
      <c r="A2564">
        <f t="shared" si="39"/>
        <v>349</v>
      </c>
      <c r="B2564" s="3">
        <v>36453</v>
      </c>
      <c r="C2564" t="s">
        <v>374</v>
      </c>
      <c r="D2564" t="s">
        <v>374</v>
      </c>
      <c r="E2564" t="s">
        <v>374</v>
      </c>
      <c r="F2564">
        <v>2.6829999999999998</v>
      </c>
      <c r="G2564" t="s">
        <v>374</v>
      </c>
      <c r="H2564">
        <v>3.9572000000000003</v>
      </c>
      <c r="I2564">
        <v>9</v>
      </c>
      <c r="J2564">
        <v>17.426100000000002</v>
      </c>
      <c r="K2564" t="s">
        <v>374</v>
      </c>
      <c r="L2564">
        <v>15.711</v>
      </c>
      <c r="M2564" t="s">
        <v>374</v>
      </c>
      <c r="N2564">
        <v>10.771000000000001</v>
      </c>
      <c r="O2564" t="s">
        <v>374</v>
      </c>
      <c r="P2564" t="s">
        <v>374</v>
      </c>
      <c r="Q2564">
        <v>4.6406000000000001</v>
      </c>
      <c r="R2564">
        <v>36.4375</v>
      </c>
      <c r="S2564">
        <v>33.4375</v>
      </c>
      <c r="T2564">
        <v>27.3125</v>
      </c>
      <c r="U2564">
        <v>10.6875</v>
      </c>
      <c r="V2564">
        <v>31.812999999999999</v>
      </c>
      <c r="W2564">
        <v>962.66920000000005</v>
      </c>
      <c r="X2564">
        <v>28.088799999999999</v>
      </c>
      <c r="Y2564" t="s">
        <v>374</v>
      </c>
      <c r="Z2564">
        <v>12.9063</v>
      </c>
      <c r="AA2564" t="s">
        <v>374</v>
      </c>
      <c r="AB2564">
        <v>9</v>
      </c>
      <c r="AC2564" t="s">
        <v>374</v>
      </c>
      <c r="AD2564">
        <v>9.4375</v>
      </c>
      <c r="AE2564">
        <v>24.125</v>
      </c>
      <c r="AF2564" t="s">
        <v>374</v>
      </c>
      <c r="AG2564">
        <v>3.5</v>
      </c>
      <c r="AH2564">
        <v>19.625</v>
      </c>
      <c r="AI2564" t="s">
        <v>374</v>
      </c>
      <c r="AJ2564" t="s">
        <v>374</v>
      </c>
      <c r="AK2564">
        <v>2.7130000000000001</v>
      </c>
      <c r="AL2564">
        <v>43.063000000000002</v>
      </c>
      <c r="AM2564" t="s">
        <v>374</v>
      </c>
      <c r="AN2564">
        <v>18.625</v>
      </c>
      <c r="AO2564">
        <v>80.5</v>
      </c>
      <c r="AP2564" t="s">
        <v>374</v>
      </c>
      <c r="AQ2564">
        <v>2.25</v>
      </c>
      <c r="AR2564" t="s">
        <v>374</v>
      </c>
      <c r="AS2564">
        <v>28.5</v>
      </c>
      <c r="AT2564">
        <v>4.2291999999999996</v>
      </c>
      <c r="AU2564">
        <v>17.370100000000001</v>
      </c>
      <c r="AV2564">
        <v>25.597200000000001</v>
      </c>
      <c r="AW2564">
        <v>3.1015999999999999</v>
      </c>
      <c r="AX2564" t="s">
        <v>374</v>
      </c>
      <c r="AY2564">
        <v>29.25</v>
      </c>
      <c r="AZ2564" t="s">
        <v>374</v>
      </c>
      <c r="BA2564">
        <v>23.125</v>
      </c>
      <c r="BB2564">
        <v>1.2187999999999999</v>
      </c>
      <c r="BC2564">
        <v>30.763999999999999</v>
      </c>
      <c r="BD2564" t="s">
        <v>374</v>
      </c>
      <c r="BE2564">
        <v>55.5625</v>
      </c>
      <c r="BF2564" t="s">
        <v>374</v>
      </c>
      <c r="BG2564">
        <v>42.235599999999998</v>
      </c>
      <c r="BH2564">
        <v>26.312999999999999</v>
      </c>
      <c r="BI2564">
        <v>44.25</v>
      </c>
      <c r="BJ2564">
        <v>27.3125</v>
      </c>
      <c r="BK2564">
        <v>15.8749</v>
      </c>
      <c r="BL2564">
        <v>25.444400000000002</v>
      </c>
      <c r="BM2564">
        <v>26.5</v>
      </c>
      <c r="BN2564">
        <v>9.6667000000000005</v>
      </c>
      <c r="BO2564">
        <v>6.5933000000000002</v>
      </c>
      <c r="BP2564">
        <v>16.004000000000001</v>
      </c>
      <c r="BQ2564">
        <v>39.286099999999998</v>
      </c>
      <c r="BR2564">
        <v>399</v>
      </c>
      <c r="BS2564">
        <v>28.1875</v>
      </c>
      <c r="BT2564">
        <v>13.125</v>
      </c>
      <c r="BU2564">
        <v>2.4218999999999999</v>
      </c>
      <c r="BV2564">
        <v>72.156599999999997</v>
      </c>
      <c r="BW2564" t="s">
        <v>374</v>
      </c>
      <c r="BX2564">
        <v>37.159999999999997</v>
      </c>
      <c r="BY2564">
        <v>9.2187999999999999</v>
      </c>
      <c r="BZ2564">
        <v>4.7733999999999996</v>
      </c>
      <c r="CA2564">
        <v>29.25</v>
      </c>
      <c r="CB2564">
        <v>322.63400000000001</v>
      </c>
      <c r="CC2564">
        <v>18.481000000000002</v>
      </c>
      <c r="CD2564">
        <v>23.695499999999999</v>
      </c>
      <c r="CE2564">
        <v>27</v>
      </c>
      <c r="CF2564">
        <v>16.187999999999999</v>
      </c>
      <c r="CG2564" t="s">
        <v>374</v>
      </c>
      <c r="CH2564" t="s">
        <v>374</v>
      </c>
      <c r="CI2564" t="s">
        <v>374</v>
      </c>
      <c r="CJ2564">
        <v>41.8125</v>
      </c>
      <c r="CK2564" t="s">
        <v>374</v>
      </c>
      <c r="CL2564" t="s">
        <v>374</v>
      </c>
      <c r="CM2564" t="s">
        <v>374</v>
      </c>
      <c r="CN2564">
        <v>1.6562999999999999</v>
      </c>
      <c r="CO2564" t="s">
        <v>374</v>
      </c>
      <c r="CP2564" t="s">
        <v>374</v>
      </c>
      <c r="CQ2564">
        <v>4.25</v>
      </c>
      <c r="CR2564">
        <v>8.3125</v>
      </c>
      <c r="CS2564" t="s">
        <v>374</v>
      </c>
      <c r="CT2564">
        <v>21.875</v>
      </c>
      <c r="CU2564">
        <v>29.591799999999999</v>
      </c>
      <c r="CV2564">
        <v>27</v>
      </c>
      <c r="CW2564">
        <v>40.375</v>
      </c>
      <c r="CX2564">
        <v>54.6875</v>
      </c>
      <c r="CY2564">
        <v>11.583299999999999</v>
      </c>
      <c r="CZ2564" t="s">
        <v>374</v>
      </c>
      <c r="DA2564" t="s">
        <v>374</v>
      </c>
      <c r="DB2564">
        <v>12.391</v>
      </c>
      <c r="DC2564">
        <v>34.0625</v>
      </c>
      <c r="DD2564" t="s">
        <v>374</v>
      </c>
      <c r="DE2564">
        <v>21.3782</v>
      </c>
      <c r="DF2564">
        <v>40.1875</v>
      </c>
      <c r="DG2564">
        <v>1.401</v>
      </c>
      <c r="DH2564">
        <v>13.8125</v>
      </c>
      <c r="DI2564">
        <v>18.271899999999999</v>
      </c>
      <c r="DJ2564">
        <v>37.938000000000002</v>
      </c>
      <c r="DK2564" t="s">
        <v>374</v>
      </c>
      <c r="DL2564">
        <v>41.8125</v>
      </c>
      <c r="DM2564" t="s">
        <v>374</v>
      </c>
      <c r="DN2564">
        <v>1.7656000000000001</v>
      </c>
      <c r="DO2564" t="s">
        <v>374</v>
      </c>
      <c r="DP2564">
        <v>34.968800000000002</v>
      </c>
      <c r="DQ2564" t="s">
        <v>374</v>
      </c>
      <c r="DR2564">
        <v>38.75</v>
      </c>
      <c r="DS2564">
        <v>39.125</v>
      </c>
      <c r="DT2564">
        <v>0.96609999999999996</v>
      </c>
      <c r="DU2564" t="s">
        <v>374</v>
      </c>
      <c r="DV2564">
        <v>25.7301</v>
      </c>
      <c r="DW2564">
        <v>21.9375</v>
      </c>
      <c r="DX2564">
        <v>46</v>
      </c>
      <c r="DY2564" t="s">
        <v>374</v>
      </c>
      <c r="DZ2564">
        <v>22.906300000000002</v>
      </c>
      <c r="EA2564" t="s">
        <v>374</v>
      </c>
      <c r="EB2564">
        <v>52.614100000000001</v>
      </c>
      <c r="EC2564">
        <v>18.031300000000002</v>
      </c>
      <c r="ED2564" t="s">
        <v>374</v>
      </c>
      <c r="EE2564" t="s">
        <v>374</v>
      </c>
      <c r="EF2564">
        <v>6.1875</v>
      </c>
      <c r="EG2564">
        <v>2.91</v>
      </c>
      <c r="EH2564">
        <v>9.5569000000000006</v>
      </c>
      <c r="EI2564">
        <v>24.5443</v>
      </c>
      <c r="EJ2564" t="s">
        <v>374</v>
      </c>
      <c r="EK2564" t="s">
        <v>374</v>
      </c>
      <c r="EL2564">
        <v>23.507100000000001</v>
      </c>
      <c r="EM2564" t="s">
        <v>374</v>
      </c>
      <c r="EN2564">
        <v>8.1388999999999996</v>
      </c>
      <c r="EO2564">
        <v>27.327300000000001</v>
      </c>
      <c r="EP2564" t="s">
        <v>374</v>
      </c>
      <c r="EQ2564">
        <v>19.8125</v>
      </c>
      <c r="ER2564">
        <v>11.7898</v>
      </c>
      <c r="ES2564">
        <v>31.6875</v>
      </c>
      <c r="ET2564">
        <v>46.066899999999997</v>
      </c>
      <c r="EU2564">
        <v>2.7082999999999999</v>
      </c>
      <c r="EV2564" t="s">
        <v>374</v>
      </c>
      <c r="EW2564" t="s">
        <v>374</v>
      </c>
      <c r="EX2564">
        <v>16.968800000000002</v>
      </c>
      <c r="EY2564">
        <v>7.6744000000000003</v>
      </c>
      <c r="EZ2564">
        <v>16.9375</v>
      </c>
      <c r="FA2564">
        <v>36.75</v>
      </c>
      <c r="FB2564">
        <v>15.068</v>
      </c>
      <c r="FC2564">
        <v>27.5625</v>
      </c>
      <c r="FD2564">
        <v>22</v>
      </c>
      <c r="FE2564">
        <v>18.656300000000002</v>
      </c>
      <c r="FF2564">
        <v>28.75</v>
      </c>
      <c r="FG2564">
        <v>5.5468999999999999</v>
      </c>
      <c r="FH2564" t="s">
        <v>374</v>
      </c>
      <c r="FI2564">
        <v>20.156300000000002</v>
      </c>
      <c r="FJ2564">
        <v>21.125</v>
      </c>
      <c r="FK2564">
        <v>33</v>
      </c>
      <c r="FL2564">
        <v>230.625</v>
      </c>
      <c r="FM2564">
        <v>15.9033</v>
      </c>
      <c r="FN2564">
        <v>28.625</v>
      </c>
      <c r="FO2564">
        <v>22.4375</v>
      </c>
      <c r="FP2564" t="s">
        <v>374</v>
      </c>
      <c r="FQ2564" t="s">
        <v>374</v>
      </c>
      <c r="FR2564">
        <v>8.5780999999999992</v>
      </c>
      <c r="FS2564" t="s">
        <v>374</v>
      </c>
      <c r="FT2564" t="s">
        <v>374</v>
      </c>
      <c r="FU2564">
        <v>51.035600000000002</v>
      </c>
      <c r="FV2564" t="s">
        <v>374</v>
      </c>
      <c r="FW2564">
        <v>2.1953</v>
      </c>
      <c r="FX2564" t="s">
        <v>374</v>
      </c>
      <c r="FY2564" t="s">
        <v>374</v>
      </c>
      <c r="FZ2564">
        <v>8.3125</v>
      </c>
      <c r="GA2564">
        <v>39.25</v>
      </c>
      <c r="GB2564">
        <v>23.9375</v>
      </c>
      <c r="GC2564">
        <v>42.75</v>
      </c>
      <c r="GD2564" t="s">
        <v>374</v>
      </c>
      <c r="GE2564">
        <v>5.2291999999999996</v>
      </c>
      <c r="GF2564">
        <v>42.4375</v>
      </c>
      <c r="GG2564">
        <v>1.4218999999999999</v>
      </c>
      <c r="GH2564">
        <v>5.2708000000000004</v>
      </c>
      <c r="GI2564" t="s">
        <v>374</v>
      </c>
      <c r="GJ2564">
        <v>4.6920000000000002</v>
      </c>
      <c r="GK2564" t="s">
        <v>374</v>
      </c>
      <c r="GL2564" t="s">
        <v>374</v>
      </c>
      <c r="GM2564" t="s">
        <v>374</v>
      </c>
      <c r="GN2564">
        <v>18.937999999999999</v>
      </c>
      <c r="GO2564" t="s">
        <v>374</v>
      </c>
      <c r="GP2564" t="s">
        <v>374</v>
      </c>
      <c r="GQ2564" t="s">
        <v>374</v>
      </c>
      <c r="GR2564">
        <v>28.219000000000001</v>
      </c>
      <c r="GS2564">
        <v>38.970700000000001</v>
      </c>
      <c r="GT2564">
        <v>2.0840000000000001</v>
      </c>
      <c r="GU2564">
        <v>21.125</v>
      </c>
      <c r="GV2564">
        <v>11.722200000000001</v>
      </c>
      <c r="GW2564">
        <v>22.3125</v>
      </c>
      <c r="GX2564" t="s">
        <v>374</v>
      </c>
      <c r="GY2564" t="s">
        <v>374</v>
      </c>
      <c r="GZ2564" t="s">
        <v>374</v>
      </c>
      <c r="HA2564">
        <v>25.25</v>
      </c>
      <c r="HB2564" t="s">
        <v>374</v>
      </c>
      <c r="HC2564">
        <v>34.6875</v>
      </c>
      <c r="HD2564" t="s">
        <v>374</v>
      </c>
      <c r="HE2564">
        <v>61.75</v>
      </c>
      <c r="HF2564">
        <v>43.313000000000002</v>
      </c>
      <c r="HG2564">
        <v>17.875</v>
      </c>
      <c r="HH2564" t="s">
        <v>374</v>
      </c>
      <c r="HI2564">
        <v>24.204499999999999</v>
      </c>
      <c r="HJ2564" t="s">
        <v>374</v>
      </c>
      <c r="HK2564" t="s">
        <v>374</v>
      </c>
      <c r="HL2564">
        <v>48.25</v>
      </c>
      <c r="HM2564">
        <v>19.145800000000001</v>
      </c>
      <c r="HN2564" t="s">
        <v>374</v>
      </c>
      <c r="HO2564">
        <v>37.3125</v>
      </c>
      <c r="HP2564" t="s">
        <v>374</v>
      </c>
      <c r="HQ2564" t="s">
        <v>374</v>
      </c>
      <c r="HR2564">
        <v>29.843800000000002</v>
      </c>
      <c r="HS2564">
        <v>0.8125</v>
      </c>
      <c r="HT2564">
        <v>52.479100000000003</v>
      </c>
      <c r="HU2564">
        <v>8.5343999999999998</v>
      </c>
      <c r="HV2564" t="s">
        <v>374</v>
      </c>
      <c r="HW2564">
        <v>13.596500000000001</v>
      </c>
      <c r="HX2564">
        <v>9.6562999999999999</v>
      </c>
      <c r="HY2564">
        <v>5.4531000000000001</v>
      </c>
      <c r="HZ2564">
        <v>2.8540000000000001</v>
      </c>
      <c r="IA2564">
        <v>8.9730000000000008</v>
      </c>
      <c r="IB2564">
        <v>25.531300000000002</v>
      </c>
      <c r="IC2564">
        <v>6.3129999999999997</v>
      </c>
      <c r="ID2564">
        <v>112.75</v>
      </c>
      <c r="IE2564" t="s">
        <v>374</v>
      </c>
      <c r="IF2564">
        <v>3.7968999999999999</v>
      </c>
      <c r="IG2564">
        <v>11.3889</v>
      </c>
      <c r="IH2564">
        <v>35.5</v>
      </c>
      <c r="II2564" t="s">
        <v>374</v>
      </c>
      <c r="IJ2564">
        <v>9</v>
      </c>
      <c r="IK2564" t="s">
        <v>374</v>
      </c>
      <c r="IL2564">
        <v>34.968800000000002</v>
      </c>
      <c r="IM2564">
        <v>12.188000000000001</v>
      </c>
      <c r="IN2564">
        <v>49.107799999999997</v>
      </c>
      <c r="IO2564">
        <v>37.6875</v>
      </c>
      <c r="IP2564" t="s">
        <v>374</v>
      </c>
      <c r="IQ2564" t="s">
        <v>374</v>
      </c>
      <c r="IR2564">
        <v>21.002400000000002</v>
      </c>
      <c r="IS2564">
        <v>7.7240000000000002</v>
      </c>
      <c r="IT2564" t="s">
        <v>374</v>
      </c>
      <c r="IU2564">
        <v>13.125</v>
      </c>
      <c r="IV2564">
        <v>35.843800000000002</v>
      </c>
      <c r="IW2564">
        <v>15.05</v>
      </c>
      <c r="IX2564">
        <v>8.5780999999999992</v>
      </c>
      <c r="IY2564">
        <v>3.4687999999999999</v>
      </c>
      <c r="IZ2564">
        <v>31.821400000000001</v>
      </c>
      <c r="JA2564">
        <v>9.1875</v>
      </c>
      <c r="JB2564">
        <v>51.375</v>
      </c>
      <c r="JC2564" t="s">
        <v>374</v>
      </c>
      <c r="JD2564">
        <v>50.541699999999999</v>
      </c>
      <c r="JE2564">
        <v>12.3438</v>
      </c>
      <c r="JF2564">
        <v>39</v>
      </c>
      <c r="JG2564">
        <v>24.75</v>
      </c>
      <c r="JH2564" t="s">
        <v>374</v>
      </c>
      <c r="JI2564" t="s">
        <v>374</v>
      </c>
      <c r="JJ2564">
        <v>11.479200000000001</v>
      </c>
      <c r="JK2564">
        <v>34.8125</v>
      </c>
      <c r="JL2564">
        <v>52.651299999999999</v>
      </c>
      <c r="JM2564" t="s">
        <v>374</v>
      </c>
      <c r="JN2564" t="s">
        <v>374</v>
      </c>
      <c r="JO2564">
        <v>26.406300000000002</v>
      </c>
      <c r="JP2564">
        <v>10.9688</v>
      </c>
      <c r="JQ2564">
        <v>34.156300000000002</v>
      </c>
      <c r="JR2564">
        <v>2.5935999999999999</v>
      </c>
      <c r="JS2564">
        <v>11.291700000000001</v>
      </c>
      <c r="JT2564">
        <v>21.281300000000002</v>
      </c>
      <c r="JU2564" t="s">
        <v>374</v>
      </c>
      <c r="JV2564">
        <v>22.125</v>
      </c>
      <c r="JW2564">
        <v>6.0735000000000001</v>
      </c>
      <c r="JX2564">
        <v>6.4059999999999997</v>
      </c>
      <c r="JY2564">
        <v>9.8788999999999998</v>
      </c>
      <c r="JZ2564">
        <v>21.781300000000002</v>
      </c>
      <c r="KA2564" t="s">
        <v>374</v>
      </c>
      <c r="KB2564">
        <v>65.375</v>
      </c>
      <c r="KC2564">
        <v>24</v>
      </c>
      <c r="KD2564">
        <v>41.6875</v>
      </c>
      <c r="KE2564" t="s">
        <v>374</v>
      </c>
      <c r="KF2564">
        <v>13.515599999999999</v>
      </c>
      <c r="KG2564">
        <v>24.729199999999999</v>
      </c>
      <c r="KH2564">
        <v>10.875</v>
      </c>
      <c r="KI2564" t="s">
        <v>374</v>
      </c>
      <c r="KJ2564" t="s">
        <v>374</v>
      </c>
      <c r="KK2564" t="s">
        <v>374</v>
      </c>
      <c r="KL2564" t="s">
        <v>374</v>
      </c>
      <c r="KM2564">
        <v>20.9375</v>
      </c>
      <c r="KN2564" t="s">
        <v>374</v>
      </c>
      <c r="KO2564">
        <v>22.5625</v>
      </c>
      <c r="KP2564" t="s">
        <v>374</v>
      </c>
      <c r="KQ2564">
        <v>25.213200000000001</v>
      </c>
      <c r="KR2564">
        <v>44.313000000000002</v>
      </c>
      <c r="KS2564">
        <v>16.314800000000002</v>
      </c>
      <c r="KT2564">
        <v>21.75</v>
      </c>
      <c r="KU2564">
        <v>10.518800000000001</v>
      </c>
      <c r="KV2564" t="s">
        <v>374</v>
      </c>
      <c r="KW2564">
        <v>35.5</v>
      </c>
      <c r="KX2564" t="s">
        <v>374</v>
      </c>
      <c r="KY2564">
        <v>12.0938</v>
      </c>
      <c r="KZ2564">
        <v>22.5</v>
      </c>
      <c r="LA2564">
        <v>16.968800000000002</v>
      </c>
      <c r="LB2564" t="s">
        <v>374</v>
      </c>
      <c r="LC2564">
        <v>39</v>
      </c>
      <c r="LD2564">
        <v>35.156300000000002</v>
      </c>
      <c r="LE2564">
        <v>45.188000000000002</v>
      </c>
      <c r="LF2564">
        <v>9.9000000000000005E-2</v>
      </c>
      <c r="LG2564">
        <v>6.2493999999999996</v>
      </c>
      <c r="LH2564" t="s">
        <v>374</v>
      </c>
      <c r="LI2564" t="s">
        <v>374</v>
      </c>
      <c r="LJ2564">
        <v>71.694100000000006</v>
      </c>
      <c r="LK2564">
        <v>8.423</v>
      </c>
      <c r="LL2564">
        <v>39.404499999999999</v>
      </c>
      <c r="LM2564" t="s">
        <v>374</v>
      </c>
      <c r="LN2564">
        <v>46.125</v>
      </c>
      <c r="LO2564">
        <v>107.9063</v>
      </c>
      <c r="LP2564">
        <v>45.375</v>
      </c>
      <c r="LQ2564">
        <v>28.125</v>
      </c>
      <c r="LR2564" t="s">
        <v>374</v>
      </c>
      <c r="LS2564">
        <v>33.718800000000002</v>
      </c>
      <c r="LT2564" t="s">
        <v>374</v>
      </c>
      <c r="LU2564" t="s">
        <v>374</v>
      </c>
      <c r="LV2564" t="s">
        <v>374</v>
      </c>
      <c r="LW2564" t="s">
        <v>374</v>
      </c>
      <c r="LX2564">
        <v>24.218800000000002</v>
      </c>
      <c r="LY2564">
        <v>24.1875</v>
      </c>
      <c r="LZ2564" t="s">
        <v>374</v>
      </c>
      <c r="MA2564">
        <v>8.0801999999999996</v>
      </c>
      <c r="MB2564">
        <v>6.9218999999999999</v>
      </c>
      <c r="MC2564">
        <v>5.1797000000000004</v>
      </c>
      <c r="MD2564" t="s">
        <v>374</v>
      </c>
      <c r="ME2564">
        <v>24.890999999999998</v>
      </c>
      <c r="MF2564">
        <v>5.8578999999999999</v>
      </c>
      <c r="MG2564" t="s">
        <v>374</v>
      </c>
      <c r="MH2564" t="s">
        <v>374</v>
      </c>
      <c r="MI2564">
        <v>21.8125</v>
      </c>
      <c r="MJ2564">
        <v>17.171900000000001</v>
      </c>
      <c r="MK2564">
        <v>45.343800000000002</v>
      </c>
      <c r="ML2564">
        <v>10.8125</v>
      </c>
      <c r="MM2564">
        <v>1.6771</v>
      </c>
      <c r="MN2564" t="s">
        <v>374</v>
      </c>
      <c r="MO2564" t="s">
        <v>374</v>
      </c>
      <c r="MP2564" t="s">
        <v>374</v>
      </c>
      <c r="MQ2564" t="s">
        <v>374</v>
      </c>
      <c r="MR2564">
        <v>11.2813</v>
      </c>
      <c r="MS2564">
        <v>1.6295999999999999</v>
      </c>
      <c r="MT2564">
        <v>6.4565000000000001</v>
      </c>
      <c r="MU2564">
        <v>37.343800000000002</v>
      </c>
      <c r="MV2564" t="s">
        <v>374</v>
      </c>
      <c r="MW2564">
        <v>10.656000000000001</v>
      </c>
      <c r="MX2564">
        <v>11.0313</v>
      </c>
      <c r="MY2564" t="s">
        <v>374</v>
      </c>
      <c r="MZ2564">
        <v>24.291699999999999</v>
      </c>
      <c r="NA2564">
        <v>4.8810000000000002</v>
      </c>
      <c r="NB2564">
        <v>9.0988000000000007</v>
      </c>
      <c r="NC2564">
        <v>12.233000000000001</v>
      </c>
      <c r="ND2564">
        <v>19</v>
      </c>
      <c r="NE2564" t="s">
        <v>374</v>
      </c>
      <c r="NF2564">
        <v>41.5</v>
      </c>
      <c r="NG2564" t="s">
        <v>374</v>
      </c>
      <c r="NH2564">
        <v>49.781300000000002</v>
      </c>
      <c r="NI2564">
        <v>7.1146000000000003</v>
      </c>
      <c r="NJ2564">
        <v>31.25</v>
      </c>
      <c r="NK2564">
        <v>4.7031000000000001</v>
      </c>
      <c r="NL2564" t="s">
        <v>374</v>
      </c>
      <c r="NM2564">
        <v>19.125</v>
      </c>
      <c r="NN2564">
        <v>20.1875</v>
      </c>
      <c r="NO2564" t="s">
        <v>374</v>
      </c>
      <c r="NP2564">
        <v>54.0625</v>
      </c>
      <c r="NQ2564">
        <v>12.8009</v>
      </c>
      <c r="NR2564">
        <v>35.0625</v>
      </c>
      <c r="NS2564">
        <v>28.5</v>
      </c>
      <c r="NT2564">
        <v>12.1212</v>
      </c>
      <c r="NU2564" t="s">
        <v>374</v>
      </c>
      <c r="NV2564" t="s">
        <v>374</v>
      </c>
      <c r="NW2564">
        <v>23.187999999999999</v>
      </c>
      <c r="NX2564">
        <v>20.625</v>
      </c>
      <c r="NY2564">
        <v>8.9375</v>
      </c>
      <c r="NZ2564">
        <v>16.666699999999999</v>
      </c>
      <c r="OA2564">
        <v>10.5</v>
      </c>
      <c r="OB2564" t="s">
        <v>374</v>
      </c>
      <c r="OC2564">
        <v>25.289100000000001</v>
      </c>
      <c r="OD2564" t="s">
        <v>374</v>
      </c>
      <c r="OE2564">
        <v>49.375</v>
      </c>
      <c r="OF2564">
        <v>21.875</v>
      </c>
      <c r="OG2564" t="s">
        <v>374</v>
      </c>
      <c r="OH2564">
        <v>7.125</v>
      </c>
      <c r="OI2564" t="s">
        <v>374</v>
      </c>
      <c r="OJ2564">
        <v>12.1875</v>
      </c>
      <c r="OK2564">
        <v>7.5833000000000004</v>
      </c>
      <c r="OL2564">
        <v>18.375</v>
      </c>
      <c r="OM2564">
        <v>3.5</v>
      </c>
      <c r="ON2564">
        <v>19.582000000000001</v>
      </c>
      <c r="OO2564">
        <v>1.3552999999999999</v>
      </c>
      <c r="OP2564">
        <v>16.812999999999999</v>
      </c>
      <c r="OQ2564">
        <v>2.5156000000000001</v>
      </c>
      <c r="OR2564">
        <v>6.5</v>
      </c>
      <c r="OS2564">
        <v>29.0625</v>
      </c>
      <c r="OT2564">
        <v>9.6880000000000006</v>
      </c>
      <c r="OU2564">
        <v>2.8203</v>
      </c>
      <c r="OV2564">
        <v>20.083300000000001</v>
      </c>
      <c r="OW2564">
        <v>27.0625</v>
      </c>
      <c r="OX2564">
        <v>21.062999999999999</v>
      </c>
      <c r="OY2564">
        <v>13.906000000000001</v>
      </c>
      <c r="OZ2564">
        <v>20.963000000000001</v>
      </c>
      <c r="PA2564">
        <v>26.2044</v>
      </c>
      <c r="PB2564">
        <v>18.9375</v>
      </c>
      <c r="PC2564">
        <v>29.25</v>
      </c>
      <c r="PD2564">
        <v>28.6875</v>
      </c>
      <c r="PE2564">
        <v>15.6065</v>
      </c>
      <c r="PF2564">
        <v>19.751999999999999</v>
      </c>
      <c r="PG2564">
        <v>26.5</v>
      </c>
      <c r="PH2564">
        <v>20.062999999999999</v>
      </c>
      <c r="PI2564">
        <v>12.875</v>
      </c>
      <c r="PJ2564">
        <v>33.4375</v>
      </c>
      <c r="PK2564" t="s">
        <v>374</v>
      </c>
      <c r="PL2564">
        <v>7.1950000000000003</v>
      </c>
      <c r="PM2564">
        <v>25.437999999999999</v>
      </c>
      <c r="PN2564">
        <v>25.734400000000001</v>
      </c>
      <c r="PO2564" t="s">
        <v>374</v>
      </c>
      <c r="PP2564">
        <v>15.3125</v>
      </c>
      <c r="PQ2564">
        <v>17.656300000000002</v>
      </c>
      <c r="PR2564">
        <v>46.4375</v>
      </c>
      <c r="PS2564">
        <v>26.75</v>
      </c>
      <c r="PT2564" t="s">
        <v>374</v>
      </c>
      <c r="PU2564" t="s">
        <v>374</v>
      </c>
      <c r="PV2564">
        <v>32.1875</v>
      </c>
      <c r="PW2564">
        <v>33.5</v>
      </c>
      <c r="PX2564">
        <v>32.968800000000002</v>
      </c>
      <c r="PY2564">
        <v>27.1875</v>
      </c>
      <c r="PZ2564">
        <v>3.3593999999999999</v>
      </c>
      <c r="QA2564">
        <v>11.429</v>
      </c>
      <c r="QB2564" t="s">
        <v>374</v>
      </c>
      <c r="QC2564" t="s">
        <v>374</v>
      </c>
      <c r="QD2564">
        <v>14.25</v>
      </c>
      <c r="QE2564">
        <v>26.125</v>
      </c>
      <c r="QF2564">
        <v>1.0313000000000001</v>
      </c>
      <c r="QG2564">
        <v>15.75</v>
      </c>
      <c r="QH2564">
        <v>6.25</v>
      </c>
      <c r="QI2564" t="s">
        <v>374</v>
      </c>
      <c r="QJ2564" t="s">
        <v>374</v>
      </c>
      <c r="QK2564">
        <v>37.406300000000002</v>
      </c>
      <c r="QL2564" t="s">
        <v>374</v>
      </c>
      <c r="QM2564" t="s">
        <v>374</v>
      </c>
      <c r="QN2564" t="s">
        <v>374</v>
      </c>
      <c r="QO2564">
        <v>9.8885000000000005</v>
      </c>
      <c r="QP2564">
        <v>6.375</v>
      </c>
      <c r="QQ2564" t="s">
        <v>374</v>
      </c>
      <c r="QR2564">
        <v>5.766</v>
      </c>
      <c r="QS2564">
        <v>27.1875</v>
      </c>
      <c r="QT2564">
        <v>11.953099999999999</v>
      </c>
      <c r="QU2564" t="s">
        <v>374</v>
      </c>
      <c r="QV2564">
        <v>18.125</v>
      </c>
      <c r="QW2564">
        <v>25.760300000000001</v>
      </c>
      <c r="QX2564">
        <v>28</v>
      </c>
      <c r="QY2564" t="s">
        <v>374</v>
      </c>
      <c r="QZ2564">
        <v>4.4691999999999998</v>
      </c>
      <c r="RA2564">
        <v>7.0594000000000001</v>
      </c>
      <c r="RB2564" t="s">
        <v>374</v>
      </c>
      <c r="RC2564">
        <v>4.0534999999999997</v>
      </c>
      <c r="RD2564">
        <v>36.875</v>
      </c>
      <c r="RE2564">
        <v>21.398299999999999</v>
      </c>
      <c r="RF2564" t="s">
        <v>374</v>
      </c>
      <c r="RG2564">
        <v>52.593800000000002</v>
      </c>
      <c r="RH2564">
        <v>16</v>
      </c>
      <c r="RI2564">
        <v>4.1052</v>
      </c>
      <c r="RJ2564">
        <v>57.198</v>
      </c>
      <c r="RK2564">
        <v>8.3125</v>
      </c>
      <c r="RL2564">
        <v>31.094000000000001</v>
      </c>
      <c r="RM2564" t="s">
        <v>374</v>
      </c>
      <c r="RN2564" t="s">
        <v>374</v>
      </c>
      <c r="RO2564">
        <v>11.2188</v>
      </c>
      <c r="RP2564">
        <v>19.75</v>
      </c>
      <c r="RQ2564">
        <v>21.6875</v>
      </c>
      <c r="RR2564">
        <v>64.375</v>
      </c>
      <c r="RS2564" t="s">
        <v>374</v>
      </c>
      <c r="RT2564">
        <v>17.5</v>
      </c>
      <c r="RU2564">
        <v>25.627500000000001</v>
      </c>
      <c r="RV2564">
        <v>54.8125</v>
      </c>
      <c r="RW2564" t="s">
        <v>374</v>
      </c>
      <c r="RX2564" t="s">
        <v>374</v>
      </c>
      <c r="RY2564" t="s">
        <v>374</v>
      </c>
      <c r="RZ2564">
        <v>23.3537</v>
      </c>
      <c r="SA2564" t="s">
        <v>374</v>
      </c>
      <c r="SB2564" t="s">
        <v>374</v>
      </c>
      <c r="SC2564" t="s">
        <v>374</v>
      </c>
      <c r="SD2564">
        <v>34.5</v>
      </c>
      <c r="SE2564">
        <v>38.25</v>
      </c>
      <c r="SF2564">
        <v>7.3333000000000004</v>
      </c>
      <c r="SG2564">
        <v>68.993399999999994</v>
      </c>
      <c r="SH2564" t="s">
        <v>374</v>
      </c>
      <c r="SI2564">
        <v>7.0894000000000004</v>
      </c>
      <c r="SJ2564" t="s">
        <v>374</v>
      </c>
      <c r="SK2564">
        <v>21.305599999999998</v>
      </c>
      <c r="SL2564">
        <v>56.406300000000002</v>
      </c>
      <c r="SM2564" t="s">
        <v>374</v>
      </c>
      <c r="SN2564" t="s">
        <v>374</v>
      </c>
    </row>
    <row r="2565" spans="1:508" x14ac:dyDescent="0.3">
      <c r="A2565">
        <f t="shared" si="39"/>
        <v>349</v>
      </c>
      <c r="B2565" s="3">
        <v>36454</v>
      </c>
      <c r="C2565" t="s">
        <v>374</v>
      </c>
      <c r="D2565" t="s">
        <v>374</v>
      </c>
      <c r="E2565" t="s">
        <v>374</v>
      </c>
      <c r="F2565">
        <v>2.7189999999999999</v>
      </c>
      <c r="G2565" t="s">
        <v>374</v>
      </c>
      <c r="H2565">
        <v>4.0330000000000004</v>
      </c>
      <c r="I2565">
        <v>9</v>
      </c>
      <c r="J2565">
        <v>17.370100000000001</v>
      </c>
      <c r="K2565" t="s">
        <v>374</v>
      </c>
      <c r="L2565">
        <v>15.984</v>
      </c>
      <c r="M2565" t="s">
        <v>374</v>
      </c>
      <c r="N2565">
        <v>10.771000000000001</v>
      </c>
      <c r="O2565" t="s">
        <v>374</v>
      </c>
      <c r="P2565" t="s">
        <v>374</v>
      </c>
      <c r="Q2565">
        <v>4.6718999999999999</v>
      </c>
      <c r="R2565">
        <v>36.25</v>
      </c>
      <c r="S2565">
        <v>33.375</v>
      </c>
      <c r="T2565">
        <v>27.5</v>
      </c>
      <c r="U2565">
        <v>10.8125</v>
      </c>
      <c r="V2565">
        <v>32.563000000000002</v>
      </c>
      <c r="W2565">
        <v>959.17880000000002</v>
      </c>
      <c r="X2565">
        <v>27.8597</v>
      </c>
      <c r="Y2565" t="s">
        <v>374</v>
      </c>
      <c r="Z2565">
        <v>12.765599999999999</v>
      </c>
      <c r="AA2565" t="s">
        <v>374</v>
      </c>
      <c r="AB2565">
        <v>8.75</v>
      </c>
      <c r="AC2565" t="s">
        <v>374</v>
      </c>
      <c r="AD2565">
        <v>9.3594000000000008</v>
      </c>
      <c r="AE2565">
        <v>24.0625</v>
      </c>
      <c r="AF2565" t="s">
        <v>374</v>
      </c>
      <c r="AG2565">
        <v>3.4062999999999999</v>
      </c>
      <c r="AH2565">
        <v>19.796900000000001</v>
      </c>
      <c r="AI2565" t="s">
        <v>374</v>
      </c>
      <c r="AJ2565" t="s">
        <v>374</v>
      </c>
      <c r="AK2565">
        <v>2.6943999999999999</v>
      </c>
      <c r="AL2565">
        <v>40.063000000000002</v>
      </c>
      <c r="AM2565" t="s">
        <v>374</v>
      </c>
      <c r="AN2565">
        <v>17.937999999999999</v>
      </c>
      <c r="AO2565">
        <v>80.75</v>
      </c>
      <c r="AP2565" t="s">
        <v>374</v>
      </c>
      <c r="AQ2565">
        <v>2.2265999999999999</v>
      </c>
      <c r="AR2565" t="s">
        <v>374</v>
      </c>
      <c r="AS2565">
        <v>28.687999999999999</v>
      </c>
      <c r="AT2565">
        <v>4.0833000000000004</v>
      </c>
      <c r="AU2565">
        <v>17.532499999999999</v>
      </c>
      <c r="AV2565">
        <v>25.250499999999999</v>
      </c>
      <c r="AW2565">
        <v>3.1093999999999999</v>
      </c>
      <c r="AX2565" t="s">
        <v>374</v>
      </c>
      <c r="AY2565">
        <v>28.875</v>
      </c>
      <c r="AZ2565" t="s">
        <v>374</v>
      </c>
      <c r="BA2565">
        <v>23.3125</v>
      </c>
      <c r="BB2565">
        <v>1.2551999999999999</v>
      </c>
      <c r="BC2565">
        <v>30.462</v>
      </c>
      <c r="BD2565" t="s">
        <v>374</v>
      </c>
      <c r="BE2565">
        <v>55.4375</v>
      </c>
      <c r="BF2565" t="s">
        <v>374</v>
      </c>
      <c r="BG2565">
        <v>42.271999999999998</v>
      </c>
      <c r="BH2565">
        <v>25.75</v>
      </c>
      <c r="BI2565">
        <v>44.875</v>
      </c>
      <c r="BJ2565">
        <v>27.468800000000002</v>
      </c>
      <c r="BK2565">
        <v>16.5242</v>
      </c>
      <c r="BL2565">
        <v>25.8889</v>
      </c>
      <c r="BM2565">
        <v>26.875</v>
      </c>
      <c r="BN2565">
        <v>9.875</v>
      </c>
      <c r="BO2565">
        <v>6.6266999999999996</v>
      </c>
      <c r="BP2565">
        <v>17.731000000000002</v>
      </c>
      <c r="BQ2565">
        <v>39.7498</v>
      </c>
      <c r="BR2565">
        <v>412.5</v>
      </c>
      <c r="BS2565">
        <v>28.8125</v>
      </c>
      <c r="BT2565">
        <v>13.438000000000001</v>
      </c>
      <c r="BU2565">
        <v>2.4140999999999999</v>
      </c>
      <c r="BV2565">
        <v>71.323800000000006</v>
      </c>
      <c r="BW2565" t="s">
        <v>374</v>
      </c>
      <c r="BX2565">
        <v>36</v>
      </c>
      <c r="BY2565">
        <v>9.125</v>
      </c>
      <c r="BZ2565">
        <v>4.6172000000000004</v>
      </c>
      <c r="CA2565">
        <v>28.937999999999999</v>
      </c>
      <c r="CB2565">
        <v>328.73779999999999</v>
      </c>
      <c r="CC2565">
        <v>18.8215</v>
      </c>
      <c r="CD2565">
        <v>23.126999999999999</v>
      </c>
      <c r="CE2565">
        <v>26.0625</v>
      </c>
      <c r="CF2565">
        <v>16</v>
      </c>
      <c r="CG2565" t="s">
        <v>374</v>
      </c>
      <c r="CH2565" t="s">
        <v>374</v>
      </c>
      <c r="CI2565" t="s">
        <v>374</v>
      </c>
      <c r="CJ2565">
        <v>42.6875</v>
      </c>
      <c r="CK2565" t="s">
        <v>374</v>
      </c>
      <c r="CL2565" t="s">
        <v>374</v>
      </c>
      <c r="CM2565" t="s">
        <v>374</v>
      </c>
      <c r="CN2565">
        <v>1.6172</v>
      </c>
      <c r="CO2565" t="s">
        <v>374</v>
      </c>
      <c r="CP2565" t="s">
        <v>374</v>
      </c>
      <c r="CQ2565">
        <v>4.2396000000000003</v>
      </c>
      <c r="CR2565">
        <v>8.2655999999999992</v>
      </c>
      <c r="CS2565" t="s">
        <v>374</v>
      </c>
      <c r="CT2565">
        <v>21.625</v>
      </c>
      <c r="CU2565">
        <v>29.081600000000002</v>
      </c>
      <c r="CV2565">
        <v>28.875</v>
      </c>
      <c r="CW2565">
        <v>41.625</v>
      </c>
      <c r="CX2565">
        <v>54.75</v>
      </c>
      <c r="CY2565">
        <v>11.583299999999999</v>
      </c>
      <c r="CZ2565" t="s">
        <v>374</v>
      </c>
      <c r="DA2565" t="s">
        <v>374</v>
      </c>
      <c r="DB2565">
        <v>12.406000000000001</v>
      </c>
      <c r="DC2565">
        <v>34.5</v>
      </c>
      <c r="DD2565" t="s">
        <v>374</v>
      </c>
      <c r="DE2565">
        <v>21.276599999999998</v>
      </c>
      <c r="DF2565">
        <v>41.375</v>
      </c>
      <c r="DG2565">
        <v>1.3906000000000001</v>
      </c>
      <c r="DH2565">
        <v>13.6563</v>
      </c>
      <c r="DI2565">
        <v>18.009799999999998</v>
      </c>
      <c r="DJ2565">
        <v>36.75</v>
      </c>
      <c r="DK2565" t="s">
        <v>374</v>
      </c>
      <c r="DL2565">
        <v>42.6875</v>
      </c>
      <c r="DM2565" t="s">
        <v>374</v>
      </c>
      <c r="DN2565">
        <v>1.8385</v>
      </c>
      <c r="DO2565" t="s">
        <v>374</v>
      </c>
      <c r="DP2565">
        <v>34.593800000000002</v>
      </c>
      <c r="DQ2565" t="s">
        <v>374</v>
      </c>
      <c r="DR2565">
        <v>37.832999999999998</v>
      </c>
      <c r="DS2565">
        <v>39.0625</v>
      </c>
      <c r="DT2565">
        <v>0.88019999999999998</v>
      </c>
      <c r="DU2565" t="s">
        <v>374</v>
      </c>
      <c r="DV2565">
        <v>25.630600000000001</v>
      </c>
      <c r="DW2565">
        <v>22.4375</v>
      </c>
      <c r="DX2565">
        <v>46.343800000000002</v>
      </c>
      <c r="DY2565" t="s">
        <v>374</v>
      </c>
      <c r="DZ2565">
        <v>22.781300000000002</v>
      </c>
      <c r="EA2565" t="s">
        <v>374</v>
      </c>
      <c r="EB2565">
        <v>55.1633</v>
      </c>
      <c r="EC2565">
        <v>17.843800000000002</v>
      </c>
      <c r="ED2565" t="s">
        <v>374</v>
      </c>
      <c r="EE2565" t="s">
        <v>374</v>
      </c>
      <c r="EF2565">
        <v>6.0625</v>
      </c>
      <c r="EG2565">
        <v>2.8411</v>
      </c>
      <c r="EH2565">
        <v>9.5449999999999999</v>
      </c>
      <c r="EI2565">
        <v>24.235900000000001</v>
      </c>
      <c r="EJ2565" t="s">
        <v>374</v>
      </c>
      <c r="EK2565" t="s">
        <v>374</v>
      </c>
      <c r="EL2565">
        <v>23.731200000000001</v>
      </c>
      <c r="EM2565" t="s">
        <v>374</v>
      </c>
      <c r="EN2565">
        <v>8.0972000000000008</v>
      </c>
      <c r="EO2565">
        <v>27.578399999999998</v>
      </c>
      <c r="EP2565" t="s">
        <v>374</v>
      </c>
      <c r="EQ2565">
        <v>19.625</v>
      </c>
      <c r="ER2565">
        <v>11.603199999999999</v>
      </c>
      <c r="ES2565">
        <v>32</v>
      </c>
      <c r="ET2565">
        <v>45.848599999999998</v>
      </c>
      <c r="EU2565">
        <v>2.8125</v>
      </c>
      <c r="EV2565" t="s">
        <v>374</v>
      </c>
      <c r="EW2565" t="s">
        <v>374</v>
      </c>
      <c r="EX2565">
        <v>17.468800000000002</v>
      </c>
      <c r="EY2565">
        <v>7.8125</v>
      </c>
      <c r="EZ2565">
        <v>16.75</v>
      </c>
      <c r="FA2565">
        <v>36.6875</v>
      </c>
      <c r="FB2565">
        <v>15.252000000000001</v>
      </c>
      <c r="FC2565">
        <v>27.4375</v>
      </c>
      <c r="FD2565">
        <v>22.0625</v>
      </c>
      <c r="FE2565">
        <v>18.343800000000002</v>
      </c>
      <c r="FF2565">
        <v>28.531300000000002</v>
      </c>
      <c r="FG2565">
        <v>5.3437999999999999</v>
      </c>
      <c r="FH2565" t="s">
        <v>374</v>
      </c>
      <c r="FI2565">
        <v>20.25</v>
      </c>
      <c r="FJ2565">
        <v>20.75</v>
      </c>
      <c r="FK2565">
        <v>32.880000000000003</v>
      </c>
      <c r="FL2565">
        <v>226.875</v>
      </c>
      <c r="FM2565">
        <v>16.160900000000002</v>
      </c>
      <c r="FN2565">
        <v>28.5625</v>
      </c>
      <c r="FO2565">
        <v>22.375</v>
      </c>
      <c r="FP2565" t="s">
        <v>374</v>
      </c>
      <c r="FQ2565" t="s">
        <v>374</v>
      </c>
      <c r="FR2565">
        <v>8.5625</v>
      </c>
      <c r="FS2565" t="s">
        <v>374</v>
      </c>
      <c r="FT2565" t="s">
        <v>374</v>
      </c>
      <c r="FU2565">
        <v>51.035600000000002</v>
      </c>
      <c r="FV2565" t="s">
        <v>374</v>
      </c>
      <c r="FW2565">
        <v>2.2734000000000001</v>
      </c>
      <c r="FX2565" t="s">
        <v>374</v>
      </c>
      <c r="FY2565" t="s">
        <v>374</v>
      </c>
      <c r="FZ2565">
        <v>8.2187999999999999</v>
      </c>
      <c r="GA2565">
        <v>38.8125</v>
      </c>
      <c r="GB2565">
        <v>24.3125</v>
      </c>
      <c r="GC2565">
        <v>44.625</v>
      </c>
      <c r="GD2565" t="s">
        <v>374</v>
      </c>
      <c r="GE2565">
        <v>4.9687999999999999</v>
      </c>
      <c r="GF2565">
        <v>42.791699999999999</v>
      </c>
      <c r="GG2565">
        <v>1.4062999999999999</v>
      </c>
      <c r="GH2565">
        <v>5.2083000000000004</v>
      </c>
      <c r="GI2565" t="s">
        <v>374</v>
      </c>
      <c r="GJ2565">
        <v>4.6555</v>
      </c>
      <c r="GK2565" t="s">
        <v>374</v>
      </c>
      <c r="GL2565" t="s">
        <v>374</v>
      </c>
      <c r="GM2565" t="s">
        <v>374</v>
      </c>
      <c r="GN2565">
        <v>18.5</v>
      </c>
      <c r="GO2565" t="s">
        <v>374</v>
      </c>
      <c r="GP2565" t="s">
        <v>374</v>
      </c>
      <c r="GQ2565" t="s">
        <v>374</v>
      </c>
      <c r="GR2565">
        <v>27.812999999999999</v>
      </c>
      <c r="GS2565">
        <v>39.551499999999997</v>
      </c>
      <c r="GT2565">
        <v>2.0547</v>
      </c>
      <c r="GU2565">
        <v>21.281300000000002</v>
      </c>
      <c r="GV2565">
        <v>11.6111</v>
      </c>
      <c r="GW2565">
        <v>22.333300000000001</v>
      </c>
      <c r="GX2565" t="s">
        <v>374</v>
      </c>
      <c r="GY2565" t="s">
        <v>374</v>
      </c>
      <c r="GZ2565" t="s">
        <v>374</v>
      </c>
      <c r="HA2565">
        <v>25.125</v>
      </c>
      <c r="HB2565" t="s">
        <v>374</v>
      </c>
      <c r="HC2565">
        <v>35.3125</v>
      </c>
      <c r="HD2565" t="s">
        <v>374</v>
      </c>
      <c r="HE2565">
        <v>61.813000000000002</v>
      </c>
      <c r="HF2565">
        <v>41.438000000000002</v>
      </c>
      <c r="HG2565">
        <v>18.593800000000002</v>
      </c>
      <c r="HH2565" t="s">
        <v>374</v>
      </c>
      <c r="HI2565">
        <v>24.2898</v>
      </c>
      <c r="HJ2565" t="s">
        <v>374</v>
      </c>
      <c r="HK2565" t="s">
        <v>374</v>
      </c>
      <c r="HL2565">
        <v>47.667000000000002</v>
      </c>
      <c r="HM2565">
        <v>19</v>
      </c>
      <c r="HN2565" t="s">
        <v>374</v>
      </c>
      <c r="HO2565">
        <v>39.25</v>
      </c>
      <c r="HP2565" t="s">
        <v>374</v>
      </c>
      <c r="HQ2565" t="s">
        <v>374</v>
      </c>
      <c r="HR2565">
        <v>29.5625</v>
      </c>
      <c r="HS2565">
        <v>0.76559999999999995</v>
      </c>
      <c r="HT2565">
        <v>51.527099999999997</v>
      </c>
      <c r="HU2565">
        <v>8.9461999999999993</v>
      </c>
      <c r="HV2565" t="s">
        <v>374</v>
      </c>
      <c r="HW2565">
        <v>13.2311</v>
      </c>
      <c r="HX2565">
        <v>9.7187999999999999</v>
      </c>
      <c r="HY2565">
        <v>5.3906000000000001</v>
      </c>
      <c r="HZ2565">
        <v>2.6949999999999998</v>
      </c>
      <c r="IA2565">
        <v>8.6067999999999998</v>
      </c>
      <c r="IB2565">
        <v>25.5625</v>
      </c>
      <c r="IC2565">
        <v>6.1879999999999997</v>
      </c>
      <c r="ID2565">
        <v>91</v>
      </c>
      <c r="IE2565" t="s">
        <v>374</v>
      </c>
      <c r="IF2565">
        <v>3.7187999999999999</v>
      </c>
      <c r="IG2565">
        <v>10.916700000000001</v>
      </c>
      <c r="IH2565">
        <v>35.125</v>
      </c>
      <c r="II2565" t="s">
        <v>374</v>
      </c>
      <c r="IJ2565">
        <v>9.6562999999999999</v>
      </c>
      <c r="IK2565" t="s">
        <v>374</v>
      </c>
      <c r="IL2565">
        <v>35.843800000000002</v>
      </c>
      <c r="IM2565">
        <v>13.25</v>
      </c>
      <c r="IN2565">
        <v>48.368400000000001</v>
      </c>
      <c r="IO2565">
        <v>38.6875</v>
      </c>
      <c r="IP2565" t="s">
        <v>374</v>
      </c>
      <c r="IQ2565" t="s">
        <v>374</v>
      </c>
      <c r="IR2565">
        <v>19.1815</v>
      </c>
      <c r="IS2565">
        <v>6.7565</v>
      </c>
      <c r="IT2565" t="s">
        <v>374</v>
      </c>
      <c r="IU2565">
        <v>12.938000000000001</v>
      </c>
      <c r="IV2565">
        <v>35.1875</v>
      </c>
      <c r="IW2565">
        <v>14.85</v>
      </c>
      <c r="IX2565">
        <v>8.5155999999999992</v>
      </c>
      <c r="IY2565">
        <v>3.4218999999999999</v>
      </c>
      <c r="IZ2565">
        <v>31.166899999999998</v>
      </c>
      <c r="JA2565">
        <v>8.875</v>
      </c>
      <c r="JB2565">
        <v>52.343800000000002</v>
      </c>
      <c r="JC2565" t="s">
        <v>374</v>
      </c>
      <c r="JD2565">
        <v>51.75</v>
      </c>
      <c r="JE2565">
        <v>12.0625</v>
      </c>
      <c r="JF2565">
        <v>39.8125</v>
      </c>
      <c r="JG2565">
        <v>24.25</v>
      </c>
      <c r="JH2565" t="s">
        <v>374</v>
      </c>
      <c r="JI2565" t="s">
        <v>374</v>
      </c>
      <c r="JJ2565">
        <v>11.291700000000001</v>
      </c>
      <c r="JK2565">
        <v>35.125</v>
      </c>
      <c r="JL2565">
        <v>56.126100000000001</v>
      </c>
      <c r="JM2565" t="s">
        <v>374</v>
      </c>
      <c r="JN2565" t="s">
        <v>374</v>
      </c>
      <c r="JO2565">
        <v>27.156300000000002</v>
      </c>
      <c r="JP2565">
        <v>10.9063</v>
      </c>
      <c r="JQ2565">
        <v>33.968800000000002</v>
      </c>
      <c r="JR2565">
        <v>2.5739999999999998</v>
      </c>
      <c r="JS2565">
        <v>10.989599999999999</v>
      </c>
      <c r="JT2565">
        <v>20.875</v>
      </c>
      <c r="JU2565" t="s">
        <v>374</v>
      </c>
      <c r="JV2565">
        <v>21.9375</v>
      </c>
      <c r="JW2565">
        <v>6.0450999999999997</v>
      </c>
      <c r="JX2565">
        <v>6.7190000000000003</v>
      </c>
      <c r="JY2565">
        <v>9.7269000000000005</v>
      </c>
      <c r="JZ2565">
        <v>22.75</v>
      </c>
      <c r="KA2565" t="s">
        <v>374</v>
      </c>
      <c r="KB2565">
        <v>68.1875</v>
      </c>
      <c r="KC2565">
        <v>23.75</v>
      </c>
      <c r="KD2565">
        <v>41.6875</v>
      </c>
      <c r="KE2565" t="s">
        <v>374</v>
      </c>
      <c r="KF2565">
        <v>13.515599999999999</v>
      </c>
      <c r="KG2565">
        <v>25.6875</v>
      </c>
      <c r="KH2565">
        <v>10.666700000000001</v>
      </c>
      <c r="KI2565" t="s">
        <v>374</v>
      </c>
      <c r="KJ2565" t="s">
        <v>374</v>
      </c>
      <c r="KK2565" t="s">
        <v>374</v>
      </c>
      <c r="KL2565" t="s">
        <v>374</v>
      </c>
      <c r="KM2565">
        <v>20.75</v>
      </c>
      <c r="KN2565" t="s">
        <v>374</v>
      </c>
      <c r="KO2565">
        <v>22.5</v>
      </c>
      <c r="KP2565" t="s">
        <v>374</v>
      </c>
      <c r="KQ2565">
        <v>25.158200000000001</v>
      </c>
      <c r="KR2565">
        <v>42.25</v>
      </c>
      <c r="KS2565">
        <v>16.851900000000001</v>
      </c>
      <c r="KT2565">
        <v>20.937999999999999</v>
      </c>
      <c r="KU2565">
        <v>10.6835</v>
      </c>
      <c r="KV2565" t="s">
        <v>374</v>
      </c>
      <c r="KW2565">
        <v>34.125</v>
      </c>
      <c r="KX2565" t="s">
        <v>374</v>
      </c>
      <c r="KY2565">
        <v>11.9688</v>
      </c>
      <c r="KZ2565">
        <v>22</v>
      </c>
      <c r="LA2565">
        <v>16.656300000000002</v>
      </c>
      <c r="LB2565" t="s">
        <v>374</v>
      </c>
      <c r="LC2565">
        <v>37.625</v>
      </c>
      <c r="LD2565">
        <v>35.843800000000002</v>
      </c>
      <c r="LE2565">
        <v>45.5</v>
      </c>
      <c r="LF2565">
        <v>9.6000000000000002E-2</v>
      </c>
      <c r="LG2565">
        <v>5.4248000000000003</v>
      </c>
      <c r="LH2565" t="s">
        <v>374</v>
      </c>
      <c r="LI2565" t="s">
        <v>374</v>
      </c>
      <c r="LJ2565">
        <v>74.651799999999994</v>
      </c>
      <c r="LK2565">
        <v>8.6885999999999992</v>
      </c>
      <c r="LL2565">
        <v>40.416200000000003</v>
      </c>
      <c r="LM2565" t="s">
        <v>374</v>
      </c>
      <c r="LN2565">
        <v>46.531300000000002</v>
      </c>
      <c r="LO2565">
        <v>108.74630000000001</v>
      </c>
      <c r="LP2565">
        <v>45.762999999999998</v>
      </c>
      <c r="LQ2565">
        <v>28.812999999999999</v>
      </c>
      <c r="LR2565" t="s">
        <v>374</v>
      </c>
      <c r="LS2565">
        <v>34.625</v>
      </c>
      <c r="LT2565" t="s">
        <v>374</v>
      </c>
      <c r="LU2565" t="s">
        <v>374</v>
      </c>
      <c r="LV2565" t="s">
        <v>374</v>
      </c>
      <c r="LW2565" t="s">
        <v>374</v>
      </c>
      <c r="LX2565">
        <v>24.0625</v>
      </c>
      <c r="LY2565">
        <v>25.375</v>
      </c>
      <c r="LZ2565" t="s">
        <v>374</v>
      </c>
      <c r="MA2565">
        <v>7.6627000000000001</v>
      </c>
      <c r="MB2565">
        <v>6.9766000000000004</v>
      </c>
      <c r="MC2565">
        <v>5.0625</v>
      </c>
      <c r="MD2565" t="s">
        <v>374</v>
      </c>
      <c r="ME2565">
        <v>24.946999999999999</v>
      </c>
      <c r="MF2565">
        <v>5.8860999999999999</v>
      </c>
      <c r="MG2565" t="s">
        <v>374</v>
      </c>
      <c r="MH2565" t="s">
        <v>374</v>
      </c>
      <c r="MI2565">
        <v>22</v>
      </c>
      <c r="MJ2565">
        <v>16.0625</v>
      </c>
      <c r="MK2565">
        <v>45.0625</v>
      </c>
      <c r="ML2565">
        <v>10.7813</v>
      </c>
      <c r="MM2565">
        <v>1.7551999999999999</v>
      </c>
      <c r="MN2565" t="s">
        <v>374</v>
      </c>
      <c r="MO2565" t="s">
        <v>374</v>
      </c>
      <c r="MP2565" t="s">
        <v>374</v>
      </c>
      <c r="MQ2565" t="s">
        <v>374</v>
      </c>
      <c r="MR2565">
        <v>11.3125</v>
      </c>
      <c r="MS2565">
        <v>1.6295999999999999</v>
      </c>
      <c r="MT2565">
        <v>6.3743999999999996</v>
      </c>
      <c r="MU2565">
        <v>38.1875</v>
      </c>
      <c r="MV2565" t="s">
        <v>374</v>
      </c>
      <c r="MW2565">
        <v>10.5</v>
      </c>
      <c r="MX2565">
        <v>10.881399999999999</v>
      </c>
      <c r="MY2565" t="s">
        <v>374</v>
      </c>
      <c r="MZ2565">
        <v>24.375</v>
      </c>
      <c r="NA2565">
        <v>4.8544999999999998</v>
      </c>
      <c r="NB2565">
        <v>8.8642000000000003</v>
      </c>
      <c r="NC2565">
        <v>12.233000000000001</v>
      </c>
      <c r="ND2565">
        <v>18.8125</v>
      </c>
      <c r="NE2565" t="s">
        <v>374</v>
      </c>
      <c r="NF2565">
        <v>41.75</v>
      </c>
      <c r="NG2565" t="s">
        <v>374</v>
      </c>
      <c r="NH2565">
        <v>50.4375</v>
      </c>
      <c r="NI2565">
        <v>6.9947999999999997</v>
      </c>
      <c r="NJ2565">
        <v>30.375</v>
      </c>
      <c r="NK2565">
        <v>4.4843999999999999</v>
      </c>
      <c r="NL2565" t="s">
        <v>374</v>
      </c>
      <c r="NM2565">
        <v>19.1875</v>
      </c>
      <c r="NN2565">
        <v>20</v>
      </c>
      <c r="NO2565" t="s">
        <v>374</v>
      </c>
      <c r="NP2565">
        <v>53.6875</v>
      </c>
      <c r="NQ2565">
        <v>12.3812</v>
      </c>
      <c r="NR2565">
        <v>35</v>
      </c>
      <c r="NS2565">
        <v>28.562999999999999</v>
      </c>
      <c r="NT2565">
        <v>12.1212</v>
      </c>
      <c r="NU2565" t="s">
        <v>374</v>
      </c>
      <c r="NV2565" t="s">
        <v>374</v>
      </c>
      <c r="NW2565">
        <v>23.062999999999999</v>
      </c>
      <c r="NX2565">
        <v>20.625</v>
      </c>
      <c r="NY2565">
        <v>8.8125</v>
      </c>
      <c r="NZ2565">
        <v>16.375</v>
      </c>
      <c r="OA2565">
        <v>10.438000000000001</v>
      </c>
      <c r="OB2565" t="s">
        <v>374</v>
      </c>
      <c r="OC2565">
        <v>26.960899999999999</v>
      </c>
      <c r="OD2565" t="s">
        <v>374</v>
      </c>
      <c r="OE2565">
        <v>48.875</v>
      </c>
      <c r="OF2565">
        <v>22.375</v>
      </c>
      <c r="OG2565" t="s">
        <v>374</v>
      </c>
      <c r="OH2565">
        <v>7.375</v>
      </c>
      <c r="OI2565" t="s">
        <v>374</v>
      </c>
      <c r="OJ2565">
        <v>13.0625</v>
      </c>
      <c r="OK2565">
        <v>7.5833000000000004</v>
      </c>
      <c r="OL2565">
        <v>18.9375</v>
      </c>
      <c r="OM2565">
        <v>3.3515999999999999</v>
      </c>
      <c r="ON2565">
        <v>19.309000000000001</v>
      </c>
      <c r="OO2565">
        <v>1.3443000000000001</v>
      </c>
      <c r="OP2565">
        <v>16.562999999999999</v>
      </c>
      <c r="OQ2565">
        <v>2.6640999999999999</v>
      </c>
      <c r="OR2565">
        <v>6.2083000000000004</v>
      </c>
      <c r="OS2565">
        <v>29.25</v>
      </c>
      <c r="OT2565">
        <v>10.125</v>
      </c>
      <c r="OU2565">
        <v>2.9375</v>
      </c>
      <c r="OV2565">
        <v>19.625</v>
      </c>
      <c r="OW2565">
        <v>27.093800000000002</v>
      </c>
      <c r="OX2565">
        <v>20.187999999999999</v>
      </c>
      <c r="OY2565">
        <v>13.813000000000001</v>
      </c>
      <c r="OZ2565">
        <v>21.096</v>
      </c>
      <c r="PA2565">
        <v>26.456099999999999</v>
      </c>
      <c r="PB2565">
        <v>18.375</v>
      </c>
      <c r="PC2565">
        <v>29.187999999999999</v>
      </c>
      <c r="PD2565">
        <v>27.406300000000002</v>
      </c>
      <c r="PE2565">
        <v>15.682600000000001</v>
      </c>
      <c r="PF2565">
        <v>19.359000000000002</v>
      </c>
      <c r="PG2565">
        <v>27.625</v>
      </c>
      <c r="PH2565">
        <v>20.062999999999999</v>
      </c>
      <c r="PI2565">
        <v>12.375</v>
      </c>
      <c r="PJ2565">
        <v>33.5625</v>
      </c>
      <c r="PK2565" t="s">
        <v>374</v>
      </c>
      <c r="PL2565">
        <v>6.992</v>
      </c>
      <c r="PM2565">
        <v>24.562999999999999</v>
      </c>
      <c r="PN2565">
        <v>25.875</v>
      </c>
      <c r="PO2565" t="s">
        <v>374</v>
      </c>
      <c r="PP2565">
        <v>15.4688</v>
      </c>
      <c r="PQ2565">
        <v>17.6875</v>
      </c>
      <c r="PR2565">
        <v>45.0625</v>
      </c>
      <c r="PS2565">
        <v>26.905999999999999</v>
      </c>
      <c r="PT2565" t="s">
        <v>374</v>
      </c>
      <c r="PU2565" t="s">
        <v>374</v>
      </c>
      <c r="PV2565">
        <v>32</v>
      </c>
      <c r="PW2565">
        <v>33.375</v>
      </c>
      <c r="PX2565">
        <v>32.718800000000002</v>
      </c>
      <c r="PY2565">
        <v>27</v>
      </c>
      <c r="PZ2565">
        <v>3.3359000000000001</v>
      </c>
      <c r="QA2565">
        <v>11.429</v>
      </c>
      <c r="QB2565" t="s">
        <v>374</v>
      </c>
      <c r="QC2565" t="s">
        <v>374</v>
      </c>
      <c r="QD2565">
        <v>14.7188</v>
      </c>
      <c r="QE2565">
        <v>25.562999999999999</v>
      </c>
      <c r="QF2565">
        <v>1.0859000000000001</v>
      </c>
      <c r="QG2565">
        <v>15.75</v>
      </c>
      <c r="QH2565">
        <v>6.4583000000000004</v>
      </c>
      <c r="QI2565" t="s">
        <v>374</v>
      </c>
      <c r="QJ2565" t="s">
        <v>374</v>
      </c>
      <c r="QK2565">
        <v>37.25</v>
      </c>
      <c r="QL2565" t="s">
        <v>374</v>
      </c>
      <c r="QM2565" t="s">
        <v>374</v>
      </c>
      <c r="QN2565" t="s">
        <v>374</v>
      </c>
      <c r="QO2565">
        <v>9.7150999999999996</v>
      </c>
      <c r="QP2565">
        <v>6.4843999999999999</v>
      </c>
      <c r="QQ2565" t="s">
        <v>374</v>
      </c>
      <c r="QR2565">
        <v>6.0229999999999997</v>
      </c>
      <c r="QS2565">
        <v>28.25</v>
      </c>
      <c r="QT2565">
        <v>12.703099999999999</v>
      </c>
      <c r="QU2565" t="s">
        <v>374</v>
      </c>
      <c r="QV2565">
        <v>17.5625</v>
      </c>
      <c r="QW2565">
        <v>25.5138</v>
      </c>
      <c r="QX2565">
        <v>27.875</v>
      </c>
      <c r="QY2565" t="s">
        <v>374</v>
      </c>
      <c r="QZ2565">
        <v>4.5522</v>
      </c>
      <c r="RA2565">
        <v>7.0152000000000001</v>
      </c>
      <c r="RB2565" t="s">
        <v>374</v>
      </c>
      <c r="RC2565">
        <v>4.0392999999999999</v>
      </c>
      <c r="RD2565">
        <v>36.5</v>
      </c>
      <c r="RE2565">
        <v>21.310199999999998</v>
      </c>
      <c r="RF2565" t="s">
        <v>374</v>
      </c>
      <c r="RG2565">
        <v>56.8125</v>
      </c>
      <c r="RH2565">
        <v>15.3438</v>
      </c>
      <c r="RI2565">
        <v>4.0503999999999998</v>
      </c>
      <c r="RJ2565">
        <v>56.861899999999999</v>
      </c>
      <c r="RK2565">
        <v>8.2812999999999999</v>
      </c>
      <c r="RL2565">
        <v>31.25</v>
      </c>
      <c r="RM2565" t="s">
        <v>374</v>
      </c>
      <c r="RN2565" t="s">
        <v>374</v>
      </c>
      <c r="RO2565">
        <v>11.125</v>
      </c>
      <c r="RP2565">
        <v>19.375</v>
      </c>
      <c r="RQ2565">
        <v>21.4375</v>
      </c>
      <c r="RR2565">
        <v>62.125</v>
      </c>
      <c r="RS2565" t="s">
        <v>374</v>
      </c>
      <c r="RT2565">
        <v>16.8125</v>
      </c>
      <c r="RU2565">
        <v>25.486999999999998</v>
      </c>
      <c r="RV2565">
        <v>54.875</v>
      </c>
      <c r="RW2565" t="s">
        <v>374</v>
      </c>
      <c r="RX2565" t="s">
        <v>374</v>
      </c>
      <c r="RY2565" t="s">
        <v>374</v>
      </c>
      <c r="RZ2565">
        <v>22.739799999999999</v>
      </c>
      <c r="SA2565" t="s">
        <v>374</v>
      </c>
      <c r="SB2565" t="s">
        <v>374</v>
      </c>
      <c r="SC2565" t="s">
        <v>374</v>
      </c>
      <c r="SD2565">
        <v>35.25</v>
      </c>
      <c r="SE2565">
        <v>38.031300000000002</v>
      </c>
      <c r="SF2565">
        <v>7.2083000000000004</v>
      </c>
      <c r="SG2565">
        <v>67.346800000000002</v>
      </c>
      <c r="SH2565" t="s">
        <v>374</v>
      </c>
      <c r="SI2565">
        <v>7.2018000000000004</v>
      </c>
      <c r="SJ2565" t="s">
        <v>374</v>
      </c>
      <c r="SK2565">
        <v>21.5</v>
      </c>
      <c r="SL2565">
        <v>54.9375</v>
      </c>
      <c r="SM2565" t="s">
        <v>374</v>
      </c>
      <c r="SN2565" t="s">
        <v>374</v>
      </c>
    </row>
    <row r="2566" spans="1:508" x14ac:dyDescent="0.3">
      <c r="A2566">
        <f t="shared" si="39"/>
        <v>349</v>
      </c>
      <c r="B2566" s="3">
        <v>36455</v>
      </c>
      <c r="C2566" t="s">
        <v>374</v>
      </c>
      <c r="D2566" t="s">
        <v>374</v>
      </c>
      <c r="E2566" t="s">
        <v>374</v>
      </c>
      <c r="F2566">
        <v>2.641</v>
      </c>
      <c r="G2566" t="s">
        <v>374</v>
      </c>
      <c r="H2566">
        <v>2.9565000000000001</v>
      </c>
      <c r="I2566">
        <v>9.9380000000000006</v>
      </c>
      <c r="J2566">
        <v>17.481999999999999</v>
      </c>
      <c r="K2566" t="s">
        <v>374</v>
      </c>
      <c r="L2566">
        <v>16.102</v>
      </c>
      <c r="M2566" t="s">
        <v>374</v>
      </c>
      <c r="N2566">
        <v>10.941000000000001</v>
      </c>
      <c r="O2566" t="s">
        <v>374</v>
      </c>
      <c r="P2566" t="s">
        <v>374</v>
      </c>
      <c r="Q2566">
        <v>4.6093999999999999</v>
      </c>
      <c r="R2566">
        <v>36.25</v>
      </c>
      <c r="S2566">
        <v>33.375</v>
      </c>
      <c r="T2566">
        <v>27.718800000000002</v>
      </c>
      <c r="U2566">
        <v>11.390599999999999</v>
      </c>
      <c r="V2566">
        <v>32.875</v>
      </c>
      <c r="W2566">
        <v>1025.4974999999999</v>
      </c>
      <c r="X2566">
        <v>27.8597</v>
      </c>
      <c r="Y2566" t="s">
        <v>374</v>
      </c>
      <c r="Z2566">
        <v>12.875</v>
      </c>
      <c r="AA2566" t="s">
        <v>374</v>
      </c>
      <c r="AB2566">
        <v>9</v>
      </c>
      <c r="AC2566" t="s">
        <v>374</v>
      </c>
      <c r="AD2566">
        <v>9.6562999999999999</v>
      </c>
      <c r="AE2566">
        <v>25</v>
      </c>
      <c r="AF2566" t="s">
        <v>374</v>
      </c>
      <c r="AG2566">
        <v>3.625</v>
      </c>
      <c r="AH2566">
        <v>19.703099999999999</v>
      </c>
      <c r="AI2566" t="s">
        <v>374</v>
      </c>
      <c r="AJ2566" t="s">
        <v>374</v>
      </c>
      <c r="AK2566">
        <v>2.7315</v>
      </c>
      <c r="AL2566">
        <v>40.563000000000002</v>
      </c>
      <c r="AM2566" t="s">
        <v>374</v>
      </c>
      <c r="AN2566">
        <v>18</v>
      </c>
      <c r="AO2566">
        <v>78.625</v>
      </c>
      <c r="AP2566" t="s">
        <v>374</v>
      </c>
      <c r="AQ2566">
        <v>2.2187999999999999</v>
      </c>
      <c r="AR2566" t="s">
        <v>374</v>
      </c>
      <c r="AS2566">
        <v>31.75</v>
      </c>
      <c r="AT2566">
        <v>4.0937999999999999</v>
      </c>
      <c r="AU2566">
        <v>17.6677</v>
      </c>
      <c r="AV2566">
        <v>25.077200000000001</v>
      </c>
      <c r="AW2566">
        <v>3.1718999999999999</v>
      </c>
      <c r="AX2566" t="s">
        <v>374</v>
      </c>
      <c r="AY2566">
        <v>28.8125</v>
      </c>
      <c r="AZ2566" t="s">
        <v>374</v>
      </c>
      <c r="BA2566">
        <v>23.5</v>
      </c>
      <c r="BB2566">
        <v>1.2865</v>
      </c>
      <c r="BC2566">
        <v>30.643000000000001</v>
      </c>
      <c r="BD2566" t="s">
        <v>374</v>
      </c>
      <c r="BE2566">
        <v>56.9375</v>
      </c>
      <c r="BF2566" t="s">
        <v>374</v>
      </c>
      <c r="BG2566">
        <v>43.366199999999999</v>
      </c>
      <c r="BH2566">
        <v>26.5</v>
      </c>
      <c r="BI2566">
        <v>44.813000000000002</v>
      </c>
      <c r="BJ2566">
        <v>29.375</v>
      </c>
      <c r="BK2566">
        <v>16.8489</v>
      </c>
      <c r="BL2566">
        <v>26.3611</v>
      </c>
      <c r="BM2566">
        <v>26.812999999999999</v>
      </c>
      <c r="BN2566">
        <v>10.5625</v>
      </c>
      <c r="BO2566">
        <v>6.78</v>
      </c>
      <c r="BP2566">
        <v>16.905999999999999</v>
      </c>
      <c r="BQ2566">
        <v>41.207299999999996</v>
      </c>
      <c r="BR2566">
        <v>400.5</v>
      </c>
      <c r="BS2566">
        <v>29.5</v>
      </c>
      <c r="BT2566">
        <v>13.5</v>
      </c>
      <c r="BU2566">
        <v>2.4883000000000002</v>
      </c>
      <c r="BV2566">
        <v>72.335099999999997</v>
      </c>
      <c r="BW2566" t="s">
        <v>374</v>
      </c>
      <c r="BX2566">
        <v>36.18</v>
      </c>
      <c r="BY2566">
        <v>9.5</v>
      </c>
      <c r="BZ2566">
        <v>4.7031000000000001</v>
      </c>
      <c r="CA2566">
        <v>29.5</v>
      </c>
      <c r="CB2566">
        <v>336.1497</v>
      </c>
      <c r="CC2566">
        <v>19.064699999999998</v>
      </c>
      <c r="CD2566">
        <v>20.3446</v>
      </c>
      <c r="CE2566">
        <v>27.5625</v>
      </c>
      <c r="CF2566">
        <v>16.937999999999999</v>
      </c>
      <c r="CG2566" t="s">
        <v>374</v>
      </c>
      <c r="CH2566" t="s">
        <v>374</v>
      </c>
      <c r="CI2566" t="s">
        <v>374</v>
      </c>
      <c r="CJ2566">
        <v>41.875</v>
      </c>
      <c r="CK2566" t="s">
        <v>374</v>
      </c>
      <c r="CL2566" t="s">
        <v>374</v>
      </c>
      <c r="CM2566" t="s">
        <v>374</v>
      </c>
      <c r="CN2566">
        <v>1.6875</v>
      </c>
      <c r="CO2566" t="s">
        <v>374</v>
      </c>
      <c r="CP2566" t="s">
        <v>374</v>
      </c>
      <c r="CQ2566">
        <v>4.3333000000000004</v>
      </c>
      <c r="CR2566">
        <v>8.2969000000000008</v>
      </c>
      <c r="CS2566" t="s">
        <v>374</v>
      </c>
      <c r="CT2566">
        <v>21.895800000000001</v>
      </c>
      <c r="CU2566">
        <v>29.988700000000001</v>
      </c>
      <c r="CV2566">
        <v>28.5</v>
      </c>
      <c r="CW2566">
        <v>40.625</v>
      </c>
      <c r="CX2566">
        <v>56.25</v>
      </c>
      <c r="CY2566">
        <v>11.833299999999999</v>
      </c>
      <c r="CZ2566" t="s">
        <v>374</v>
      </c>
      <c r="DA2566" t="s">
        <v>374</v>
      </c>
      <c r="DB2566">
        <v>12.577999999999999</v>
      </c>
      <c r="DC2566">
        <v>34.8125</v>
      </c>
      <c r="DD2566" t="s">
        <v>374</v>
      </c>
      <c r="DE2566">
        <v>21.2258</v>
      </c>
      <c r="DF2566">
        <v>43.3125</v>
      </c>
      <c r="DG2566">
        <v>1.3957999999999999</v>
      </c>
      <c r="DH2566">
        <v>13.7813</v>
      </c>
      <c r="DI2566">
        <v>18.819800000000001</v>
      </c>
      <c r="DJ2566">
        <v>37.280999999999999</v>
      </c>
      <c r="DK2566" t="s">
        <v>374</v>
      </c>
      <c r="DL2566">
        <v>42.625</v>
      </c>
      <c r="DM2566" t="s">
        <v>374</v>
      </c>
      <c r="DN2566">
        <v>1.8957999999999999</v>
      </c>
      <c r="DO2566" t="s">
        <v>374</v>
      </c>
      <c r="DP2566">
        <v>33.281300000000002</v>
      </c>
      <c r="DQ2566" t="s">
        <v>374</v>
      </c>
      <c r="DR2566">
        <v>38.5</v>
      </c>
      <c r="DS2566">
        <v>39.5</v>
      </c>
      <c r="DT2566">
        <v>0.91410000000000002</v>
      </c>
      <c r="DU2566" t="s">
        <v>374</v>
      </c>
      <c r="DV2566">
        <v>25.406600000000001</v>
      </c>
      <c r="DW2566">
        <v>22.875</v>
      </c>
      <c r="DX2566">
        <v>47</v>
      </c>
      <c r="DY2566" t="s">
        <v>374</v>
      </c>
      <c r="DZ2566">
        <v>22.75</v>
      </c>
      <c r="EA2566" t="s">
        <v>374</v>
      </c>
      <c r="EB2566">
        <v>55.252200000000002</v>
      </c>
      <c r="EC2566">
        <v>18.375</v>
      </c>
      <c r="ED2566" t="s">
        <v>374</v>
      </c>
      <c r="EE2566" t="s">
        <v>374</v>
      </c>
      <c r="EF2566">
        <v>6.0937999999999999</v>
      </c>
      <c r="EG2566">
        <v>2.9961000000000002</v>
      </c>
      <c r="EH2566">
        <v>9.3081999999999994</v>
      </c>
      <c r="EI2566">
        <v>25.654299999999999</v>
      </c>
      <c r="EJ2566" t="s">
        <v>374</v>
      </c>
      <c r="EK2566" t="s">
        <v>374</v>
      </c>
      <c r="EL2566">
        <v>24.291599999999999</v>
      </c>
      <c r="EM2566" t="s">
        <v>374</v>
      </c>
      <c r="EN2566">
        <v>8.8888999999999996</v>
      </c>
      <c r="EO2566">
        <v>28.540900000000001</v>
      </c>
      <c r="EP2566" t="s">
        <v>374</v>
      </c>
      <c r="EQ2566">
        <v>19.625</v>
      </c>
      <c r="ER2566">
        <v>11.454000000000001</v>
      </c>
      <c r="ES2566">
        <v>32.0625</v>
      </c>
      <c r="ET2566">
        <v>45.575699999999998</v>
      </c>
      <c r="EU2566">
        <v>2.8542000000000001</v>
      </c>
      <c r="EV2566" t="s">
        <v>374</v>
      </c>
      <c r="EW2566" t="s">
        <v>374</v>
      </c>
      <c r="EX2566">
        <v>17.218800000000002</v>
      </c>
      <c r="EY2566">
        <v>7.5034999999999998</v>
      </c>
      <c r="EZ2566">
        <v>17</v>
      </c>
      <c r="FA2566">
        <v>36.6875</v>
      </c>
      <c r="FB2566">
        <v>15.582000000000001</v>
      </c>
      <c r="FC2566">
        <v>27.4375</v>
      </c>
      <c r="FD2566">
        <v>22.5</v>
      </c>
      <c r="FE2566">
        <v>18.6875</v>
      </c>
      <c r="FF2566">
        <v>29.375</v>
      </c>
      <c r="FG2566">
        <v>5.5781000000000001</v>
      </c>
      <c r="FH2566" t="s">
        <v>374</v>
      </c>
      <c r="FI2566">
        <v>20.25</v>
      </c>
      <c r="FJ2566">
        <v>20.75</v>
      </c>
      <c r="FK2566">
        <v>32.56</v>
      </c>
      <c r="FL2566">
        <v>231.875</v>
      </c>
      <c r="FM2566">
        <v>16.459199999999999</v>
      </c>
      <c r="FN2566">
        <v>28.6875</v>
      </c>
      <c r="FO2566">
        <v>22.875</v>
      </c>
      <c r="FP2566" t="s">
        <v>374</v>
      </c>
      <c r="FQ2566" t="s">
        <v>374</v>
      </c>
      <c r="FR2566">
        <v>9.0469000000000008</v>
      </c>
      <c r="FS2566" t="s">
        <v>374</v>
      </c>
      <c r="FT2566" t="s">
        <v>374</v>
      </c>
      <c r="FU2566">
        <v>51.636000000000003</v>
      </c>
      <c r="FV2566" t="s">
        <v>374</v>
      </c>
      <c r="FW2566">
        <v>2.2772999999999999</v>
      </c>
      <c r="FX2566" t="s">
        <v>374</v>
      </c>
      <c r="FY2566" t="s">
        <v>374</v>
      </c>
      <c r="FZ2566">
        <v>8.1562999999999999</v>
      </c>
      <c r="GA2566">
        <v>39.8125</v>
      </c>
      <c r="GB2566">
        <v>24.5</v>
      </c>
      <c r="GC2566">
        <v>45.375</v>
      </c>
      <c r="GD2566" t="s">
        <v>374</v>
      </c>
      <c r="GE2566">
        <v>5.0416999999999996</v>
      </c>
      <c r="GF2566">
        <v>43.416699999999999</v>
      </c>
      <c r="GG2566">
        <v>1.4375</v>
      </c>
      <c r="GH2566">
        <v>5.2291999999999996</v>
      </c>
      <c r="GI2566" t="s">
        <v>374</v>
      </c>
      <c r="GJ2566">
        <v>4.7793999999999999</v>
      </c>
      <c r="GK2566" t="s">
        <v>374</v>
      </c>
      <c r="GL2566" t="s">
        <v>374</v>
      </c>
      <c r="GM2566" t="s">
        <v>374</v>
      </c>
      <c r="GN2566">
        <v>18.437999999999999</v>
      </c>
      <c r="GO2566" t="s">
        <v>374</v>
      </c>
      <c r="GP2566" t="s">
        <v>374</v>
      </c>
      <c r="GQ2566" t="s">
        <v>374</v>
      </c>
      <c r="GR2566">
        <v>27.625</v>
      </c>
      <c r="GS2566">
        <v>40.1723</v>
      </c>
      <c r="GT2566">
        <v>2.1758000000000002</v>
      </c>
      <c r="GU2566">
        <v>21.1875</v>
      </c>
      <c r="GV2566">
        <v>13.6389</v>
      </c>
      <c r="GW2566">
        <v>23.291699999999999</v>
      </c>
      <c r="GX2566" t="s">
        <v>374</v>
      </c>
      <c r="GY2566" t="s">
        <v>374</v>
      </c>
      <c r="GZ2566" t="s">
        <v>374</v>
      </c>
      <c r="HA2566">
        <v>25.6875</v>
      </c>
      <c r="HB2566" t="s">
        <v>374</v>
      </c>
      <c r="HC2566">
        <v>33.9375</v>
      </c>
      <c r="HD2566" t="s">
        <v>374</v>
      </c>
      <c r="HE2566">
        <v>65.375</v>
      </c>
      <c r="HF2566">
        <v>43.625</v>
      </c>
      <c r="HG2566">
        <v>19.3125</v>
      </c>
      <c r="HH2566" t="s">
        <v>374</v>
      </c>
      <c r="HI2566">
        <v>24.318200000000001</v>
      </c>
      <c r="HJ2566" t="s">
        <v>374</v>
      </c>
      <c r="HK2566" t="s">
        <v>374</v>
      </c>
      <c r="HL2566">
        <v>48.207999999999998</v>
      </c>
      <c r="HM2566">
        <v>19.583300000000001</v>
      </c>
      <c r="HN2566" t="s">
        <v>374</v>
      </c>
      <c r="HO2566">
        <v>43.875</v>
      </c>
      <c r="HP2566" t="s">
        <v>374</v>
      </c>
      <c r="HQ2566" t="s">
        <v>374</v>
      </c>
      <c r="HR2566">
        <v>29.156300000000002</v>
      </c>
      <c r="HS2566">
        <v>0.78129999999999999</v>
      </c>
      <c r="HT2566">
        <v>52.955100000000002</v>
      </c>
      <c r="HU2566">
        <v>9.2894000000000005</v>
      </c>
      <c r="HV2566" t="s">
        <v>374</v>
      </c>
      <c r="HW2566">
        <v>13.4193</v>
      </c>
      <c r="HX2566">
        <v>10.328099999999999</v>
      </c>
      <c r="HY2566">
        <v>5.5</v>
      </c>
      <c r="HZ2566">
        <v>2.1310000000000002</v>
      </c>
      <c r="IA2566">
        <v>8.7898999999999994</v>
      </c>
      <c r="IB2566">
        <v>24.843800000000002</v>
      </c>
      <c r="IC2566">
        <v>5.9379999999999997</v>
      </c>
      <c r="ID2566">
        <v>93.9375</v>
      </c>
      <c r="IE2566" t="s">
        <v>374</v>
      </c>
      <c r="IF2566">
        <v>3.7656000000000001</v>
      </c>
      <c r="IG2566">
        <v>10.3611</v>
      </c>
      <c r="IH2566">
        <v>34.375</v>
      </c>
      <c r="II2566" t="s">
        <v>374</v>
      </c>
      <c r="IJ2566">
        <v>9.7344000000000008</v>
      </c>
      <c r="IK2566" t="s">
        <v>374</v>
      </c>
      <c r="IL2566">
        <v>36.718800000000002</v>
      </c>
      <c r="IM2566">
        <v>13.375</v>
      </c>
      <c r="IN2566">
        <v>48.060299999999998</v>
      </c>
      <c r="IO2566">
        <v>40.5625</v>
      </c>
      <c r="IP2566" t="s">
        <v>374</v>
      </c>
      <c r="IQ2566" t="s">
        <v>374</v>
      </c>
      <c r="IR2566">
        <v>20.129300000000001</v>
      </c>
      <c r="IS2566">
        <v>6.8674999999999997</v>
      </c>
      <c r="IT2566" t="s">
        <v>374</v>
      </c>
      <c r="IU2566">
        <v>13</v>
      </c>
      <c r="IV2566">
        <v>35.5</v>
      </c>
      <c r="IW2566">
        <v>14.6</v>
      </c>
      <c r="IX2566">
        <v>8.5937999999999999</v>
      </c>
      <c r="IY2566">
        <v>3.3437999999999999</v>
      </c>
      <c r="IZ2566">
        <v>32.994900000000001</v>
      </c>
      <c r="JA2566">
        <v>8.7969000000000008</v>
      </c>
      <c r="JB2566">
        <v>52.3125</v>
      </c>
      <c r="JC2566" t="s">
        <v>374</v>
      </c>
      <c r="JD2566">
        <v>54.125</v>
      </c>
      <c r="JE2566">
        <v>11.875</v>
      </c>
      <c r="JF2566">
        <v>39.4375</v>
      </c>
      <c r="JG2566">
        <v>25.875</v>
      </c>
      <c r="JH2566" t="s">
        <v>374</v>
      </c>
      <c r="JI2566" t="s">
        <v>374</v>
      </c>
      <c r="JJ2566">
        <v>11.229200000000001</v>
      </c>
      <c r="JK2566">
        <v>36</v>
      </c>
      <c r="JL2566">
        <v>55.066000000000003</v>
      </c>
      <c r="JM2566" t="s">
        <v>374</v>
      </c>
      <c r="JN2566" t="s">
        <v>374</v>
      </c>
      <c r="JO2566">
        <v>27.656300000000002</v>
      </c>
      <c r="JP2566">
        <v>10.9063</v>
      </c>
      <c r="JQ2566">
        <v>34.9375</v>
      </c>
      <c r="JR2566">
        <v>2.7076000000000002</v>
      </c>
      <c r="JS2566">
        <v>11.479200000000001</v>
      </c>
      <c r="JT2566">
        <v>20.593800000000002</v>
      </c>
      <c r="JU2566" t="s">
        <v>374</v>
      </c>
      <c r="JV2566">
        <v>22.25</v>
      </c>
      <c r="JW2566">
        <v>6.1870000000000003</v>
      </c>
      <c r="JX2566">
        <v>6.875</v>
      </c>
      <c r="JY2566">
        <v>9.9296000000000006</v>
      </c>
      <c r="JZ2566">
        <v>22.5</v>
      </c>
      <c r="KA2566" t="s">
        <v>374</v>
      </c>
      <c r="KB2566">
        <v>68.5625</v>
      </c>
      <c r="KC2566">
        <v>23.625</v>
      </c>
      <c r="KD2566">
        <v>47.1875</v>
      </c>
      <c r="KE2566" t="s">
        <v>374</v>
      </c>
      <c r="KF2566">
        <v>13.2813</v>
      </c>
      <c r="KG2566">
        <v>25.041699999999999</v>
      </c>
      <c r="KH2566">
        <v>10.75</v>
      </c>
      <c r="KI2566" t="s">
        <v>374</v>
      </c>
      <c r="KJ2566" t="s">
        <v>374</v>
      </c>
      <c r="KK2566" t="s">
        <v>374</v>
      </c>
      <c r="KL2566" t="s">
        <v>374</v>
      </c>
      <c r="KM2566">
        <v>21.468800000000002</v>
      </c>
      <c r="KN2566" t="s">
        <v>374</v>
      </c>
      <c r="KO2566">
        <v>22.25</v>
      </c>
      <c r="KP2566" t="s">
        <v>374</v>
      </c>
      <c r="KQ2566">
        <v>25.2681</v>
      </c>
      <c r="KR2566">
        <v>40.313000000000002</v>
      </c>
      <c r="KS2566">
        <v>17.203700000000001</v>
      </c>
      <c r="KT2566">
        <v>19.5</v>
      </c>
      <c r="KU2566">
        <v>10.6364</v>
      </c>
      <c r="KV2566" t="s">
        <v>374</v>
      </c>
      <c r="KW2566">
        <v>33.3125</v>
      </c>
      <c r="KX2566" t="s">
        <v>374</v>
      </c>
      <c r="KY2566">
        <v>11.9375</v>
      </c>
      <c r="KZ2566">
        <v>22.562999999999999</v>
      </c>
      <c r="LA2566">
        <v>16.6875</v>
      </c>
      <c r="LB2566" t="s">
        <v>374</v>
      </c>
      <c r="LC2566">
        <v>37.5</v>
      </c>
      <c r="LD2566">
        <v>38.093800000000002</v>
      </c>
      <c r="LE2566">
        <v>46.280999999999999</v>
      </c>
      <c r="LF2566">
        <v>9.6000000000000002E-2</v>
      </c>
      <c r="LG2566">
        <v>5.7286000000000001</v>
      </c>
      <c r="LH2566" t="s">
        <v>374</v>
      </c>
      <c r="LI2566" t="s">
        <v>374</v>
      </c>
      <c r="LJ2566">
        <v>75.48</v>
      </c>
      <c r="LK2566">
        <v>8.9352</v>
      </c>
      <c r="LL2566">
        <v>42.698999999999998</v>
      </c>
      <c r="LM2566" t="s">
        <v>374</v>
      </c>
      <c r="LN2566">
        <v>46.343800000000002</v>
      </c>
      <c r="LO2566">
        <v>114.8557</v>
      </c>
      <c r="LP2566">
        <v>46</v>
      </c>
      <c r="LQ2566">
        <v>29.562999999999999</v>
      </c>
      <c r="LR2566" t="s">
        <v>374</v>
      </c>
      <c r="LS2566">
        <v>35.218800000000002</v>
      </c>
      <c r="LT2566" t="s">
        <v>374</v>
      </c>
      <c r="LU2566" t="s">
        <v>374</v>
      </c>
      <c r="LV2566" t="s">
        <v>374</v>
      </c>
      <c r="LW2566" t="s">
        <v>374</v>
      </c>
      <c r="LX2566">
        <v>24</v>
      </c>
      <c r="LY2566">
        <v>24.8125</v>
      </c>
      <c r="LZ2566" t="s">
        <v>374</v>
      </c>
      <c r="MA2566">
        <v>7.8346</v>
      </c>
      <c r="MB2566">
        <v>6.8906000000000001</v>
      </c>
      <c r="MC2566">
        <v>5.4141000000000004</v>
      </c>
      <c r="MD2566" t="s">
        <v>374</v>
      </c>
      <c r="ME2566">
        <v>24.806000000000001</v>
      </c>
      <c r="MF2566">
        <v>6.2240000000000002</v>
      </c>
      <c r="MG2566" t="s">
        <v>374</v>
      </c>
      <c r="MH2566" t="s">
        <v>374</v>
      </c>
      <c r="MI2566">
        <v>22.25</v>
      </c>
      <c r="MJ2566">
        <v>17.625</v>
      </c>
      <c r="MK2566">
        <v>46.1875</v>
      </c>
      <c r="ML2566">
        <v>11.484400000000001</v>
      </c>
      <c r="MM2566">
        <v>1.7968999999999999</v>
      </c>
      <c r="MN2566" t="s">
        <v>374</v>
      </c>
      <c r="MO2566" t="s">
        <v>374</v>
      </c>
      <c r="MP2566" t="s">
        <v>374</v>
      </c>
      <c r="MQ2566" t="s">
        <v>374</v>
      </c>
      <c r="MR2566">
        <v>11.3125</v>
      </c>
      <c r="MS2566">
        <v>1.5638000000000001</v>
      </c>
      <c r="MT2566">
        <v>6.3197000000000001</v>
      </c>
      <c r="MU2566">
        <v>39.125</v>
      </c>
      <c r="MV2566" t="s">
        <v>374</v>
      </c>
      <c r="MW2566">
        <v>10.688000000000001</v>
      </c>
      <c r="MX2566">
        <v>11.0313</v>
      </c>
      <c r="MY2566" t="s">
        <v>374</v>
      </c>
      <c r="MZ2566">
        <v>25.375</v>
      </c>
      <c r="NA2566">
        <v>5.1586999999999996</v>
      </c>
      <c r="NB2566">
        <v>9.0246999999999993</v>
      </c>
      <c r="NC2566">
        <v>12.1761</v>
      </c>
      <c r="ND2566">
        <v>18.781300000000002</v>
      </c>
      <c r="NE2566" t="s">
        <v>374</v>
      </c>
      <c r="NF2566">
        <v>41.625</v>
      </c>
      <c r="NG2566" t="s">
        <v>374</v>
      </c>
      <c r="NH2566">
        <v>50.375</v>
      </c>
      <c r="NI2566">
        <v>7.0937999999999999</v>
      </c>
      <c r="NJ2566">
        <v>30.791699999999999</v>
      </c>
      <c r="NK2566">
        <v>4.4375</v>
      </c>
      <c r="NL2566" t="s">
        <v>374</v>
      </c>
      <c r="NM2566">
        <v>19.1875</v>
      </c>
      <c r="NN2566">
        <v>19.9375</v>
      </c>
      <c r="NO2566" t="s">
        <v>374</v>
      </c>
      <c r="NP2566">
        <v>55.9375</v>
      </c>
      <c r="NQ2566">
        <v>12.612</v>
      </c>
      <c r="NR2566">
        <v>35.375</v>
      </c>
      <c r="NS2566">
        <v>28.719000000000001</v>
      </c>
      <c r="NT2566">
        <v>12.0922</v>
      </c>
      <c r="NU2566" t="s">
        <v>374</v>
      </c>
      <c r="NV2566" t="s">
        <v>374</v>
      </c>
      <c r="NW2566">
        <v>23.187999999999999</v>
      </c>
      <c r="NX2566">
        <v>20.625</v>
      </c>
      <c r="NY2566">
        <v>8.5</v>
      </c>
      <c r="NZ2566">
        <v>16.875</v>
      </c>
      <c r="OA2566">
        <v>10.625</v>
      </c>
      <c r="OB2566" t="s">
        <v>374</v>
      </c>
      <c r="OC2566">
        <v>26.968800000000002</v>
      </c>
      <c r="OD2566" t="s">
        <v>374</v>
      </c>
      <c r="OE2566">
        <v>49.0625</v>
      </c>
      <c r="OF2566">
        <v>23.5</v>
      </c>
      <c r="OG2566" t="s">
        <v>374</v>
      </c>
      <c r="OH2566">
        <v>8</v>
      </c>
      <c r="OI2566" t="s">
        <v>374</v>
      </c>
      <c r="OJ2566">
        <v>14.2813</v>
      </c>
      <c r="OK2566">
        <v>8.25</v>
      </c>
      <c r="OL2566">
        <v>19.375</v>
      </c>
      <c r="OM2566">
        <v>3.1875</v>
      </c>
      <c r="ON2566">
        <v>19.829999999999998</v>
      </c>
      <c r="OO2566">
        <v>1.3716999999999999</v>
      </c>
      <c r="OP2566">
        <v>16.312999999999999</v>
      </c>
      <c r="OQ2566">
        <v>2.6093999999999999</v>
      </c>
      <c r="OR2566">
        <v>6.6666999999999996</v>
      </c>
      <c r="OS2566">
        <v>30.0625</v>
      </c>
      <c r="OT2566">
        <v>10</v>
      </c>
      <c r="OU2566">
        <v>2.9218999999999999</v>
      </c>
      <c r="OV2566">
        <v>21.166699999999999</v>
      </c>
      <c r="OW2566">
        <v>27.281300000000002</v>
      </c>
      <c r="OX2566">
        <v>19.937999999999999</v>
      </c>
      <c r="OY2566">
        <v>14.406000000000001</v>
      </c>
      <c r="OZ2566">
        <v>20.896999999999998</v>
      </c>
      <c r="PA2566">
        <v>26.987400000000001</v>
      </c>
      <c r="PB2566">
        <v>18.375</v>
      </c>
      <c r="PC2566">
        <v>30.375</v>
      </c>
      <c r="PD2566">
        <v>27.281300000000002</v>
      </c>
      <c r="PE2566">
        <v>15.720700000000001</v>
      </c>
      <c r="PF2566">
        <v>19.527999999999999</v>
      </c>
      <c r="PG2566">
        <v>27.905999999999999</v>
      </c>
      <c r="PH2566">
        <v>20.437999999999999</v>
      </c>
      <c r="PI2566">
        <v>12</v>
      </c>
      <c r="PJ2566">
        <v>34.468800000000002</v>
      </c>
      <c r="PK2566" t="s">
        <v>374</v>
      </c>
      <c r="PL2566">
        <v>7.2729999999999997</v>
      </c>
      <c r="PM2566">
        <v>25.125</v>
      </c>
      <c r="PN2566">
        <v>26.609400000000001</v>
      </c>
      <c r="PO2566" t="s">
        <v>374</v>
      </c>
      <c r="PP2566">
        <v>15.1875</v>
      </c>
      <c r="PQ2566">
        <v>17.968800000000002</v>
      </c>
      <c r="PR2566">
        <v>45.9375</v>
      </c>
      <c r="PS2566">
        <v>26.937999999999999</v>
      </c>
      <c r="PT2566" t="s">
        <v>374</v>
      </c>
      <c r="PU2566" t="s">
        <v>374</v>
      </c>
      <c r="PV2566">
        <v>33.1875</v>
      </c>
      <c r="PW2566">
        <v>33.688000000000002</v>
      </c>
      <c r="PX2566">
        <v>33.25</v>
      </c>
      <c r="PY2566">
        <v>28.5</v>
      </c>
      <c r="PZ2566">
        <v>3.2812999999999999</v>
      </c>
      <c r="QA2566">
        <v>11.429</v>
      </c>
      <c r="QB2566" t="s">
        <v>374</v>
      </c>
      <c r="QC2566" t="s">
        <v>374</v>
      </c>
      <c r="QD2566">
        <v>15.5313</v>
      </c>
      <c r="QE2566">
        <v>27.312999999999999</v>
      </c>
      <c r="QF2566">
        <v>1.0859000000000001</v>
      </c>
      <c r="QG2566">
        <v>15.875</v>
      </c>
      <c r="QH2566">
        <v>6.625</v>
      </c>
      <c r="QI2566" t="s">
        <v>374</v>
      </c>
      <c r="QJ2566" t="s">
        <v>374</v>
      </c>
      <c r="QK2566">
        <v>37.968800000000002</v>
      </c>
      <c r="QL2566" t="s">
        <v>374</v>
      </c>
      <c r="QM2566" t="s">
        <v>374</v>
      </c>
      <c r="QN2566" t="s">
        <v>374</v>
      </c>
      <c r="QO2566">
        <v>9.7728999999999999</v>
      </c>
      <c r="QP2566">
        <v>6.875</v>
      </c>
      <c r="QQ2566" t="s">
        <v>374</v>
      </c>
      <c r="QR2566">
        <v>6.07</v>
      </c>
      <c r="QS2566">
        <v>28.3125</v>
      </c>
      <c r="QT2566">
        <v>12.984400000000001</v>
      </c>
      <c r="QU2566" t="s">
        <v>374</v>
      </c>
      <c r="QV2566">
        <v>18.125</v>
      </c>
      <c r="QW2566">
        <v>26.253299999999999</v>
      </c>
      <c r="QX2566">
        <v>28.469000000000001</v>
      </c>
      <c r="QY2566" t="s">
        <v>374</v>
      </c>
      <c r="QZ2566">
        <v>4.5937000000000001</v>
      </c>
      <c r="RA2566">
        <v>6.9858000000000002</v>
      </c>
      <c r="RB2566" t="s">
        <v>374</v>
      </c>
      <c r="RC2566">
        <v>4.0534999999999997</v>
      </c>
      <c r="RD2566">
        <v>37.875</v>
      </c>
      <c r="RE2566">
        <v>21.5304</v>
      </c>
      <c r="RF2566" t="s">
        <v>374</v>
      </c>
      <c r="RG2566">
        <v>56</v>
      </c>
      <c r="RH2566">
        <v>15.6563</v>
      </c>
      <c r="RI2566">
        <v>4.0503999999999998</v>
      </c>
      <c r="RJ2566">
        <v>56.469799999999999</v>
      </c>
      <c r="RK2566">
        <v>8.4687999999999999</v>
      </c>
      <c r="RL2566">
        <v>32.405999999999999</v>
      </c>
      <c r="RM2566" t="s">
        <v>374</v>
      </c>
      <c r="RN2566" t="s">
        <v>374</v>
      </c>
      <c r="RO2566">
        <v>11.0938</v>
      </c>
      <c r="RP2566">
        <v>18.75</v>
      </c>
      <c r="RQ2566">
        <v>22.375</v>
      </c>
      <c r="RR2566">
        <v>64.375</v>
      </c>
      <c r="RS2566" t="s">
        <v>374</v>
      </c>
      <c r="RT2566">
        <v>17.25</v>
      </c>
      <c r="RU2566">
        <v>26.142900000000001</v>
      </c>
      <c r="RV2566">
        <v>57.0625</v>
      </c>
      <c r="RW2566" t="s">
        <v>374</v>
      </c>
      <c r="RX2566" t="s">
        <v>374</v>
      </c>
      <c r="RY2566" t="s">
        <v>374</v>
      </c>
      <c r="RZ2566">
        <v>22.867699999999999</v>
      </c>
      <c r="SA2566" t="s">
        <v>374</v>
      </c>
      <c r="SB2566" t="s">
        <v>374</v>
      </c>
      <c r="SC2566" t="s">
        <v>374</v>
      </c>
      <c r="SD2566">
        <v>35.343800000000002</v>
      </c>
      <c r="SE2566">
        <v>38.343800000000002</v>
      </c>
      <c r="SF2566">
        <v>7.1875</v>
      </c>
      <c r="SG2566">
        <v>66.523499999999999</v>
      </c>
      <c r="SH2566" t="s">
        <v>374</v>
      </c>
      <c r="SI2566">
        <v>7.0670000000000002</v>
      </c>
      <c r="SJ2566" t="s">
        <v>374</v>
      </c>
      <c r="SK2566">
        <v>21.472200000000001</v>
      </c>
      <c r="SL2566">
        <v>57.375</v>
      </c>
      <c r="SM2566" t="s">
        <v>374</v>
      </c>
      <c r="SN2566" t="s">
        <v>374</v>
      </c>
    </row>
    <row r="2567" spans="1:508" x14ac:dyDescent="0.3">
      <c r="A2567">
        <f t="shared" ref="A2567:A2630" si="40">COUNT(C2567:SN2567)</f>
        <v>349</v>
      </c>
      <c r="B2567" s="3">
        <v>36458</v>
      </c>
      <c r="C2567" t="s">
        <v>374</v>
      </c>
      <c r="D2567" t="s">
        <v>374</v>
      </c>
      <c r="E2567" t="s">
        <v>374</v>
      </c>
      <c r="F2567">
        <v>2.661</v>
      </c>
      <c r="G2567" t="s">
        <v>374</v>
      </c>
      <c r="H2567">
        <v>3.0474999999999999</v>
      </c>
      <c r="I2567">
        <v>11.625</v>
      </c>
      <c r="J2567">
        <v>17.454000000000001</v>
      </c>
      <c r="K2567" t="s">
        <v>374</v>
      </c>
      <c r="L2567">
        <v>15.843999999999999</v>
      </c>
      <c r="M2567" t="s">
        <v>374</v>
      </c>
      <c r="N2567">
        <v>10.7143</v>
      </c>
      <c r="O2567" t="s">
        <v>374</v>
      </c>
      <c r="P2567" t="s">
        <v>374</v>
      </c>
      <c r="Q2567">
        <v>4.5625</v>
      </c>
      <c r="R2567">
        <v>36.1875</v>
      </c>
      <c r="S2567">
        <v>33.25</v>
      </c>
      <c r="T2567">
        <v>27.5625</v>
      </c>
      <c r="U2567">
        <v>11.234400000000001</v>
      </c>
      <c r="V2567">
        <v>32.188000000000002</v>
      </c>
      <c r="W2567">
        <v>1025.4974999999999</v>
      </c>
      <c r="X2567">
        <v>27.768000000000001</v>
      </c>
      <c r="Y2567" t="s">
        <v>374</v>
      </c>
      <c r="Z2567">
        <v>12.625</v>
      </c>
      <c r="AA2567" t="s">
        <v>374</v>
      </c>
      <c r="AB2567">
        <v>8.875</v>
      </c>
      <c r="AC2567" t="s">
        <v>374</v>
      </c>
      <c r="AD2567">
        <v>9.4062999999999999</v>
      </c>
      <c r="AE2567">
        <v>25.8125</v>
      </c>
      <c r="AF2567" t="s">
        <v>374</v>
      </c>
      <c r="AG2567">
        <v>3.6562999999999999</v>
      </c>
      <c r="AH2567">
        <v>20.078099999999999</v>
      </c>
      <c r="AI2567" t="s">
        <v>374</v>
      </c>
      <c r="AJ2567" t="s">
        <v>374</v>
      </c>
      <c r="AK2567">
        <v>2.7130000000000001</v>
      </c>
      <c r="AL2567">
        <v>39.969000000000001</v>
      </c>
      <c r="AM2567" t="s">
        <v>374</v>
      </c>
      <c r="AN2567">
        <v>17.812999999999999</v>
      </c>
      <c r="AO2567">
        <v>82.75</v>
      </c>
      <c r="AP2567" t="s">
        <v>374</v>
      </c>
      <c r="AQ2567">
        <v>2.25</v>
      </c>
      <c r="AR2567" t="s">
        <v>374</v>
      </c>
      <c r="AS2567">
        <v>32.688000000000002</v>
      </c>
      <c r="AT2567">
        <v>4.0625</v>
      </c>
      <c r="AU2567">
        <v>17.721900000000002</v>
      </c>
      <c r="AV2567">
        <v>25.712800000000001</v>
      </c>
      <c r="AW2567">
        <v>3.2069999999999999</v>
      </c>
      <c r="AX2567" t="s">
        <v>374</v>
      </c>
      <c r="AY2567">
        <v>28.25</v>
      </c>
      <c r="AZ2567" t="s">
        <v>374</v>
      </c>
      <c r="BA2567">
        <v>23.375</v>
      </c>
      <c r="BB2567">
        <v>1.3021</v>
      </c>
      <c r="BC2567">
        <v>30.643000000000001</v>
      </c>
      <c r="BD2567" t="s">
        <v>374</v>
      </c>
      <c r="BE2567">
        <v>57.125</v>
      </c>
      <c r="BF2567" t="s">
        <v>374</v>
      </c>
      <c r="BG2567">
        <v>41.834299999999999</v>
      </c>
      <c r="BH2567">
        <v>25.875</v>
      </c>
      <c r="BI2567">
        <v>44.188000000000002</v>
      </c>
      <c r="BJ2567">
        <v>29.031300000000002</v>
      </c>
      <c r="BK2567">
        <v>17.0274</v>
      </c>
      <c r="BL2567">
        <v>25.6389</v>
      </c>
      <c r="BM2567">
        <v>25.437999999999999</v>
      </c>
      <c r="BN2567">
        <v>10.375</v>
      </c>
      <c r="BO2567">
        <v>6.7667000000000002</v>
      </c>
      <c r="BP2567">
        <v>17.395</v>
      </c>
      <c r="BQ2567">
        <v>41.273600000000002</v>
      </c>
      <c r="BR2567">
        <v>411.375</v>
      </c>
      <c r="BS2567">
        <v>29.0625</v>
      </c>
      <c r="BT2567">
        <v>13.938000000000001</v>
      </c>
      <c r="BU2567">
        <v>2.5194999999999999</v>
      </c>
      <c r="BV2567">
        <v>71.204800000000006</v>
      </c>
      <c r="BW2567" t="s">
        <v>374</v>
      </c>
      <c r="BX2567">
        <v>36.68</v>
      </c>
      <c r="BY2567">
        <v>8.9062999999999999</v>
      </c>
      <c r="BZ2567">
        <v>4.7187999999999999</v>
      </c>
      <c r="CA2567">
        <v>29.562999999999999</v>
      </c>
      <c r="CB2567">
        <v>333.09780000000001</v>
      </c>
      <c r="CC2567">
        <v>18.870100000000001</v>
      </c>
      <c r="CD2567">
        <v>21.302</v>
      </c>
      <c r="CE2567">
        <v>26.968800000000002</v>
      </c>
      <c r="CF2567">
        <v>17.375</v>
      </c>
      <c r="CG2567" t="s">
        <v>374</v>
      </c>
      <c r="CH2567" t="s">
        <v>374</v>
      </c>
      <c r="CI2567" t="s">
        <v>374</v>
      </c>
      <c r="CJ2567">
        <v>41</v>
      </c>
      <c r="CK2567" t="s">
        <v>374</v>
      </c>
      <c r="CL2567" t="s">
        <v>374</v>
      </c>
      <c r="CM2567" t="s">
        <v>374</v>
      </c>
      <c r="CN2567">
        <v>1.6953</v>
      </c>
      <c r="CO2567" t="s">
        <v>374</v>
      </c>
      <c r="CP2567" t="s">
        <v>374</v>
      </c>
      <c r="CQ2567">
        <v>4.1978999999999997</v>
      </c>
      <c r="CR2567">
        <v>8.1719000000000008</v>
      </c>
      <c r="CS2567" t="s">
        <v>374</v>
      </c>
      <c r="CT2567">
        <v>21.583300000000001</v>
      </c>
      <c r="CU2567">
        <v>30.612200000000001</v>
      </c>
      <c r="CV2567">
        <v>28.093800000000002</v>
      </c>
      <c r="CW2567">
        <v>39.75</v>
      </c>
      <c r="CX2567">
        <v>54.6875</v>
      </c>
      <c r="CY2567">
        <v>11.708299999999999</v>
      </c>
      <c r="CZ2567" t="s">
        <v>374</v>
      </c>
      <c r="DA2567" t="s">
        <v>374</v>
      </c>
      <c r="DB2567">
        <v>12.468999999999999</v>
      </c>
      <c r="DC2567">
        <v>35.375</v>
      </c>
      <c r="DD2567" t="s">
        <v>374</v>
      </c>
      <c r="DE2567">
        <v>21.327400000000001</v>
      </c>
      <c r="DF2567">
        <v>42.5625</v>
      </c>
      <c r="DG2567">
        <v>1.4062999999999999</v>
      </c>
      <c r="DH2567">
        <v>13.5938</v>
      </c>
      <c r="DI2567">
        <v>18.438600000000001</v>
      </c>
      <c r="DJ2567">
        <v>37</v>
      </c>
      <c r="DK2567" t="s">
        <v>374</v>
      </c>
      <c r="DL2567">
        <v>42.5</v>
      </c>
      <c r="DM2567" t="s">
        <v>374</v>
      </c>
      <c r="DN2567">
        <v>1.8437999999999999</v>
      </c>
      <c r="DO2567" t="s">
        <v>374</v>
      </c>
      <c r="DP2567">
        <v>33.25</v>
      </c>
      <c r="DQ2567" t="s">
        <v>374</v>
      </c>
      <c r="DR2567">
        <v>38.457999999999998</v>
      </c>
      <c r="DS2567">
        <v>38.9375</v>
      </c>
      <c r="DT2567">
        <v>0.95569999999999999</v>
      </c>
      <c r="DU2567" t="s">
        <v>374</v>
      </c>
      <c r="DV2567">
        <v>25.3568</v>
      </c>
      <c r="DW2567">
        <v>22.718800000000002</v>
      </c>
      <c r="DX2567">
        <v>45</v>
      </c>
      <c r="DY2567" t="s">
        <v>374</v>
      </c>
      <c r="DZ2567">
        <v>22.8125</v>
      </c>
      <c r="EA2567" t="s">
        <v>374</v>
      </c>
      <c r="EB2567">
        <v>55.044699999999999</v>
      </c>
      <c r="EC2567">
        <v>18.25</v>
      </c>
      <c r="ED2567" t="s">
        <v>374</v>
      </c>
      <c r="EE2567" t="s">
        <v>374</v>
      </c>
      <c r="EF2567">
        <v>5.9843999999999999</v>
      </c>
      <c r="EG2567">
        <v>2.9788999999999999</v>
      </c>
      <c r="EH2567">
        <v>9.2607999999999997</v>
      </c>
      <c r="EI2567">
        <v>25.099299999999999</v>
      </c>
      <c r="EJ2567" t="s">
        <v>374</v>
      </c>
      <c r="EK2567" t="s">
        <v>374</v>
      </c>
      <c r="EL2567">
        <v>24.543800000000001</v>
      </c>
      <c r="EM2567" t="s">
        <v>374</v>
      </c>
      <c r="EN2567">
        <v>8.4722000000000008</v>
      </c>
      <c r="EO2567">
        <v>28.164300000000001</v>
      </c>
      <c r="EP2567" t="s">
        <v>374</v>
      </c>
      <c r="EQ2567">
        <v>19.125</v>
      </c>
      <c r="ER2567">
        <v>10.931699999999999</v>
      </c>
      <c r="ES2567">
        <v>32.375</v>
      </c>
      <c r="ET2567">
        <v>45.575699999999998</v>
      </c>
      <c r="EU2567">
        <v>2.6667000000000001</v>
      </c>
      <c r="EV2567" t="s">
        <v>374</v>
      </c>
      <c r="EW2567" t="s">
        <v>374</v>
      </c>
      <c r="EX2567">
        <v>17.5625</v>
      </c>
      <c r="EY2567">
        <v>7.9375</v>
      </c>
      <c r="EZ2567">
        <v>17.375</v>
      </c>
      <c r="FA2567">
        <v>36.75</v>
      </c>
      <c r="FB2567">
        <v>15.068</v>
      </c>
      <c r="FC2567">
        <v>27.625</v>
      </c>
      <c r="FD2567">
        <v>23.031300000000002</v>
      </c>
      <c r="FE2567">
        <v>19.843800000000002</v>
      </c>
      <c r="FF2567">
        <v>28.9375</v>
      </c>
      <c r="FG2567">
        <v>5.3906000000000001</v>
      </c>
      <c r="FH2567" t="s">
        <v>374</v>
      </c>
      <c r="FI2567">
        <v>20.25</v>
      </c>
      <c r="FJ2567">
        <v>20.9375</v>
      </c>
      <c r="FK2567">
        <v>32.69</v>
      </c>
      <c r="FL2567">
        <v>227.5</v>
      </c>
      <c r="FM2567">
        <v>16.065999999999999</v>
      </c>
      <c r="FN2567">
        <v>28.9375</v>
      </c>
      <c r="FO2567">
        <v>23.25</v>
      </c>
      <c r="FP2567" t="s">
        <v>374</v>
      </c>
      <c r="FQ2567" t="s">
        <v>374</v>
      </c>
      <c r="FR2567">
        <v>8.9530999999999992</v>
      </c>
      <c r="FS2567" t="s">
        <v>374</v>
      </c>
      <c r="FT2567" t="s">
        <v>374</v>
      </c>
      <c r="FU2567">
        <v>51.936199999999999</v>
      </c>
      <c r="FV2567" t="s">
        <v>374</v>
      </c>
      <c r="FW2567">
        <v>2.3281000000000001</v>
      </c>
      <c r="FX2567" t="s">
        <v>374</v>
      </c>
      <c r="FY2567" t="s">
        <v>374</v>
      </c>
      <c r="FZ2567">
        <v>8.5937999999999999</v>
      </c>
      <c r="GA2567">
        <v>39.5</v>
      </c>
      <c r="GB2567">
        <v>24.9375</v>
      </c>
      <c r="GC2567">
        <v>46</v>
      </c>
      <c r="GD2567" t="s">
        <v>374</v>
      </c>
      <c r="GE2567">
        <v>5</v>
      </c>
      <c r="GF2567">
        <v>43.333300000000001</v>
      </c>
      <c r="GG2567">
        <v>1.4922</v>
      </c>
      <c r="GH2567">
        <v>5.2291999999999996</v>
      </c>
      <c r="GI2567" t="s">
        <v>374</v>
      </c>
      <c r="GJ2567">
        <v>4.8231000000000002</v>
      </c>
      <c r="GK2567" t="s">
        <v>374</v>
      </c>
      <c r="GL2567" t="s">
        <v>374</v>
      </c>
      <c r="GM2567" t="s">
        <v>374</v>
      </c>
      <c r="GN2567">
        <v>18.375</v>
      </c>
      <c r="GO2567" t="s">
        <v>374</v>
      </c>
      <c r="GP2567" t="s">
        <v>374</v>
      </c>
      <c r="GQ2567" t="s">
        <v>374</v>
      </c>
      <c r="GR2567">
        <v>27.375</v>
      </c>
      <c r="GS2567">
        <v>40.132199999999997</v>
      </c>
      <c r="GT2567">
        <v>2.1328</v>
      </c>
      <c r="GU2567">
        <v>21.171900000000001</v>
      </c>
      <c r="GV2567">
        <v>12.972200000000001</v>
      </c>
      <c r="GW2567">
        <v>22.916699999999999</v>
      </c>
      <c r="GX2567" t="s">
        <v>374</v>
      </c>
      <c r="GY2567" t="s">
        <v>374</v>
      </c>
      <c r="GZ2567" t="s">
        <v>374</v>
      </c>
      <c r="HA2567">
        <v>25.8125</v>
      </c>
      <c r="HB2567" t="s">
        <v>374</v>
      </c>
      <c r="HC2567">
        <v>33.625</v>
      </c>
      <c r="HD2567" t="s">
        <v>374</v>
      </c>
      <c r="HE2567">
        <v>64.188000000000002</v>
      </c>
      <c r="HF2567">
        <v>43.063000000000002</v>
      </c>
      <c r="HG2567">
        <v>19.5</v>
      </c>
      <c r="HH2567" t="s">
        <v>374</v>
      </c>
      <c r="HI2567">
        <v>25.284099999999999</v>
      </c>
      <c r="HJ2567" t="s">
        <v>374</v>
      </c>
      <c r="HK2567" t="s">
        <v>374</v>
      </c>
      <c r="HL2567">
        <v>47.75</v>
      </c>
      <c r="HM2567">
        <v>18.916699999999999</v>
      </c>
      <c r="HN2567" t="s">
        <v>374</v>
      </c>
      <c r="HO2567">
        <v>46.4375</v>
      </c>
      <c r="HP2567" t="s">
        <v>374</v>
      </c>
      <c r="HQ2567" t="s">
        <v>374</v>
      </c>
      <c r="HR2567">
        <v>28.968800000000002</v>
      </c>
      <c r="HS2567">
        <v>0.79690000000000005</v>
      </c>
      <c r="HT2567">
        <v>51.824599999999997</v>
      </c>
      <c r="HU2567">
        <v>9.0606000000000009</v>
      </c>
      <c r="HV2567" t="s">
        <v>374</v>
      </c>
      <c r="HW2567">
        <v>13.485799999999999</v>
      </c>
      <c r="HX2567">
        <v>10.234400000000001</v>
      </c>
      <c r="HY2567">
        <v>5.4687999999999999</v>
      </c>
      <c r="HZ2567">
        <v>2.254</v>
      </c>
      <c r="IA2567">
        <v>8.7898999999999994</v>
      </c>
      <c r="IB2567">
        <v>25.093800000000002</v>
      </c>
      <c r="IC2567">
        <v>5.9379999999999997</v>
      </c>
      <c r="ID2567">
        <v>94</v>
      </c>
      <c r="IE2567" t="s">
        <v>374</v>
      </c>
      <c r="IF2567">
        <v>3.6875</v>
      </c>
      <c r="IG2567">
        <v>10.4444</v>
      </c>
      <c r="IH2567">
        <v>36.5</v>
      </c>
      <c r="II2567" t="s">
        <v>374</v>
      </c>
      <c r="IJ2567">
        <v>9.5</v>
      </c>
      <c r="IK2567" t="s">
        <v>374</v>
      </c>
      <c r="IL2567">
        <v>35.625</v>
      </c>
      <c r="IM2567">
        <v>13.25</v>
      </c>
      <c r="IN2567">
        <v>48.306800000000003</v>
      </c>
      <c r="IO2567">
        <v>39.0625</v>
      </c>
      <c r="IP2567" t="s">
        <v>374</v>
      </c>
      <c r="IQ2567" t="s">
        <v>374</v>
      </c>
      <c r="IR2567">
        <v>20.104399999999998</v>
      </c>
      <c r="IS2567">
        <v>6.6772</v>
      </c>
      <c r="IT2567" t="s">
        <v>374</v>
      </c>
      <c r="IU2567">
        <v>13.063000000000001</v>
      </c>
      <c r="IV2567">
        <v>35.1875</v>
      </c>
      <c r="IW2567">
        <v>14.6</v>
      </c>
      <c r="IX2567">
        <v>8.3594000000000008</v>
      </c>
      <c r="IY2567">
        <v>3.2890999999999999</v>
      </c>
      <c r="IZ2567">
        <v>32.363</v>
      </c>
      <c r="JA2567">
        <v>8.5312999999999999</v>
      </c>
      <c r="JB2567">
        <v>52.5625</v>
      </c>
      <c r="JC2567" t="s">
        <v>374</v>
      </c>
      <c r="JD2567">
        <v>52</v>
      </c>
      <c r="JE2567">
        <v>11.5625</v>
      </c>
      <c r="JF2567">
        <v>39.6875</v>
      </c>
      <c r="JG2567">
        <v>25.1875</v>
      </c>
      <c r="JH2567" t="s">
        <v>374</v>
      </c>
      <c r="JI2567" t="s">
        <v>374</v>
      </c>
      <c r="JJ2567">
        <v>11.25</v>
      </c>
      <c r="JK2567">
        <v>35.531300000000002</v>
      </c>
      <c r="JL2567">
        <v>55.007100000000001</v>
      </c>
      <c r="JM2567" t="s">
        <v>374</v>
      </c>
      <c r="JN2567" t="s">
        <v>374</v>
      </c>
      <c r="JO2567">
        <v>28.156300000000002</v>
      </c>
      <c r="JP2567">
        <v>10.7813</v>
      </c>
      <c r="JQ2567">
        <v>33.531300000000002</v>
      </c>
      <c r="JR2567">
        <v>2.6486999999999998</v>
      </c>
      <c r="JS2567">
        <v>11.479200000000001</v>
      </c>
      <c r="JT2567">
        <v>19.875</v>
      </c>
      <c r="JU2567" t="s">
        <v>374</v>
      </c>
      <c r="JV2567">
        <v>22.0625</v>
      </c>
      <c r="JW2567">
        <v>6.2153999999999998</v>
      </c>
      <c r="JX2567">
        <v>7.0309999999999997</v>
      </c>
      <c r="JY2567">
        <v>9.4735999999999994</v>
      </c>
      <c r="JZ2567">
        <v>22.75</v>
      </c>
      <c r="KA2567" t="s">
        <v>374</v>
      </c>
      <c r="KB2567">
        <v>68.4375</v>
      </c>
      <c r="KC2567">
        <v>23</v>
      </c>
      <c r="KD2567">
        <v>44.75</v>
      </c>
      <c r="KE2567" t="s">
        <v>374</v>
      </c>
      <c r="KF2567">
        <v>13.390599999999999</v>
      </c>
      <c r="KG2567">
        <v>24.770800000000001</v>
      </c>
      <c r="KH2567">
        <v>10.666700000000001</v>
      </c>
      <c r="KI2567" t="s">
        <v>374</v>
      </c>
      <c r="KJ2567" t="s">
        <v>374</v>
      </c>
      <c r="KK2567" t="s">
        <v>374</v>
      </c>
      <c r="KL2567" t="s">
        <v>374</v>
      </c>
      <c r="KM2567">
        <v>21</v>
      </c>
      <c r="KN2567" t="s">
        <v>374</v>
      </c>
      <c r="KO2567">
        <v>22.3125</v>
      </c>
      <c r="KP2567" t="s">
        <v>374</v>
      </c>
      <c r="KQ2567">
        <v>24.718800000000002</v>
      </c>
      <c r="KR2567">
        <v>38.938000000000002</v>
      </c>
      <c r="KS2567">
        <v>17.685200000000002</v>
      </c>
      <c r="KT2567">
        <v>21</v>
      </c>
      <c r="KU2567">
        <v>10.565799999999999</v>
      </c>
      <c r="KV2567" t="s">
        <v>374</v>
      </c>
      <c r="KW2567">
        <v>33.625</v>
      </c>
      <c r="KX2567" t="s">
        <v>374</v>
      </c>
      <c r="KY2567">
        <v>12.1875</v>
      </c>
      <c r="KZ2567">
        <v>22.062999999999999</v>
      </c>
      <c r="LA2567">
        <v>16.531300000000002</v>
      </c>
      <c r="LB2567" t="s">
        <v>374</v>
      </c>
      <c r="LC2567">
        <v>37.563000000000002</v>
      </c>
      <c r="LD2567">
        <v>37.406300000000002</v>
      </c>
      <c r="LE2567">
        <v>46.405999999999999</v>
      </c>
      <c r="LF2567">
        <v>9.5000000000000001E-2</v>
      </c>
      <c r="LG2567">
        <v>5.8733000000000004</v>
      </c>
      <c r="LH2567" t="s">
        <v>374</v>
      </c>
      <c r="LI2567" t="s">
        <v>374</v>
      </c>
      <c r="LJ2567">
        <v>74.356099999999998</v>
      </c>
      <c r="LK2567">
        <v>8.6317000000000004</v>
      </c>
      <c r="LL2567">
        <v>41.7652</v>
      </c>
      <c r="LM2567" t="s">
        <v>374</v>
      </c>
      <c r="LN2567">
        <v>46.218800000000002</v>
      </c>
      <c r="LO2567">
        <v>112.4883</v>
      </c>
      <c r="LP2567">
        <v>45.45</v>
      </c>
      <c r="LQ2567">
        <v>28.625</v>
      </c>
      <c r="LR2567" t="s">
        <v>374</v>
      </c>
      <c r="LS2567">
        <v>35.6875</v>
      </c>
      <c r="LT2567" t="s">
        <v>374</v>
      </c>
      <c r="LU2567" t="s">
        <v>374</v>
      </c>
      <c r="LV2567" t="s">
        <v>374</v>
      </c>
      <c r="LW2567" t="s">
        <v>374</v>
      </c>
      <c r="LX2567">
        <v>24.156300000000002</v>
      </c>
      <c r="LY2567">
        <v>24.5625</v>
      </c>
      <c r="LZ2567" t="s">
        <v>374</v>
      </c>
      <c r="MA2567">
        <v>8.1048000000000009</v>
      </c>
      <c r="MB2567">
        <v>7.0233999999999996</v>
      </c>
      <c r="MC2567">
        <v>5.2187999999999999</v>
      </c>
      <c r="MD2567" t="s">
        <v>374</v>
      </c>
      <c r="ME2567">
        <v>24.465</v>
      </c>
      <c r="MF2567">
        <v>6.1677</v>
      </c>
      <c r="MG2567" t="s">
        <v>374</v>
      </c>
      <c r="MH2567" t="s">
        <v>374</v>
      </c>
      <c r="MI2567">
        <v>22.5</v>
      </c>
      <c r="MJ2567">
        <v>16.640599999999999</v>
      </c>
      <c r="MK2567">
        <v>45.531300000000002</v>
      </c>
      <c r="ML2567">
        <v>12.25</v>
      </c>
      <c r="MM2567">
        <v>1.7082999999999999</v>
      </c>
      <c r="MN2567" t="s">
        <v>374</v>
      </c>
      <c r="MO2567" t="s">
        <v>374</v>
      </c>
      <c r="MP2567" t="s">
        <v>374</v>
      </c>
      <c r="MQ2567" t="s">
        <v>374</v>
      </c>
      <c r="MR2567">
        <v>11.4063</v>
      </c>
      <c r="MS2567">
        <v>1.3498000000000001</v>
      </c>
      <c r="MT2567">
        <v>6.306</v>
      </c>
      <c r="MU2567">
        <v>39.718800000000002</v>
      </c>
      <c r="MV2567" t="s">
        <v>374</v>
      </c>
      <c r="MW2567">
        <v>10.406000000000001</v>
      </c>
      <c r="MX2567">
        <v>10.701599999999999</v>
      </c>
      <c r="MY2567" t="s">
        <v>374</v>
      </c>
      <c r="MZ2567">
        <v>26.083300000000001</v>
      </c>
      <c r="NA2567">
        <v>5.0660999999999996</v>
      </c>
      <c r="NB2567">
        <v>8.9753000000000007</v>
      </c>
      <c r="NC2567">
        <v>11.8916</v>
      </c>
      <c r="ND2567">
        <v>18.9375</v>
      </c>
      <c r="NE2567" t="s">
        <v>374</v>
      </c>
      <c r="NF2567">
        <v>40</v>
      </c>
      <c r="NG2567" t="s">
        <v>374</v>
      </c>
      <c r="NH2567">
        <v>49.843800000000002</v>
      </c>
      <c r="NI2567">
        <v>7.0833000000000004</v>
      </c>
      <c r="NJ2567">
        <v>29.958300000000001</v>
      </c>
      <c r="NK2567">
        <v>4.25</v>
      </c>
      <c r="NL2567" t="s">
        <v>374</v>
      </c>
      <c r="NM2567">
        <v>20.031300000000002</v>
      </c>
      <c r="NN2567">
        <v>19.875</v>
      </c>
      <c r="NO2567" t="s">
        <v>374</v>
      </c>
      <c r="NP2567">
        <v>56.1875</v>
      </c>
      <c r="NQ2567">
        <v>12.2133</v>
      </c>
      <c r="NR2567">
        <v>35.6875</v>
      </c>
      <c r="NS2567">
        <v>29.125</v>
      </c>
      <c r="NT2567">
        <v>12.1792</v>
      </c>
      <c r="NU2567" t="s">
        <v>374</v>
      </c>
      <c r="NV2567" t="s">
        <v>374</v>
      </c>
      <c r="NW2567">
        <v>23.062999999999999</v>
      </c>
      <c r="NX2567">
        <v>20.625</v>
      </c>
      <c r="NY2567">
        <v>8.5</v>
      </c>
      <c r="NZ2567">
        <v>16.708300000000001</v>
      </c>
      <c r="OA2567">
        <v>10.75</v>
      </c>
      <c r="OB2567" t="s">
        <v>374</v>
      </c>
      <c r="OC2567">
        <v>26.390599999999999</v>
      </c>
      <c r="OD2567" t="s">
        <v>374</v>
      </c>
      <c r="OE2567">
        <v>48.875</v>
      </c>
      <c r="OF2567">
        <v>24.5</v>
      </c>
      <c r="OG2567" t="s">
        <v>374</v>
      </c>
      <c r="OH2567">
        <v>7.875</v>
      </c>
      <c r="OI2567" t="s">
        <v>374</v>
      </c>
      <c r="OJ2567">
        <v>13.1875</v>
      </c>
      <c r="OK2567">
        <v>8.0277999999999992</v>
      </c>
      <c r="OL2567">
        <v>20.25</v>
      </c>
      <c r="OM2567">
        <v>3.2422</v>
      </c>
      <c r="ON2567">
        <v>19.384</v>
      </c>
      <c r="OO2567">
        <v>1.3716999999999999</v>
      </c>
      <c r="OP2567">
        <v>16.125</v>
      </c>
      <c r="OQ2567">
        <v>2.5625</v>
      </c>
      <c r="OR2567">
        <v>6.6666999999999996</v>
      </c>
      <c r="OS2567">
        <v>29</v>
      </c>
      <c r="OT2567">
        <v>9.75</v>
      </c>
      <c r="OU2567">
        <v>2.9765999999999999</v>
      </c>
      <c r="OV2567">
        <v>20.666699999999999</v>
      </c>
      <c r="OW2567">
        <v>28.593800000000002</v>
      </c>
      <c r="OX2567">
        <v>20.5</v>
      </c>
      <c r="OY2567">
        <v>14.218999999999999</v>
      </c>
      <c r="OZ2567">
        <v>21.096</v>
      </c>
      <c r="PA2567">
        <v>26.791699999999999</v>
      </c>
      <c r="PB2567">
        <v>18</v>
      </c>
      <c r="PC2567">
        <v>29.5</v>
      </c>
      <c r="PD2567">
        <v>28.0625</v>
      </c>
      <c r="PE2567">
        <v>15.682600000000001</v>
      </c>
      <c r="PF2567">
        <v>19.472000000000001</v>
      </c>
      <c r="PG2567">
        <v>29.687999999999999</v>
      </c>
      <c r="PH2567">
        <v>20.437999999999999</v>
      </c>
      <c r="PI2567">
        <v>11.875</v>
      </c>
      <c r="PJ2567">
        <v>34.375</v>
      </c>
      <c r="PK2567" t="s">
        <v>374</v>
      </c>
      <c r="PL2567">
        <v>7.2809999999999997</v>
      </c>
      <c r="PM2567">
        <v>25.937999999999999</v>
      </c>
      <c r="PN2567">
        <v>27</v>
      </c>
      <c r="PO2567" t="s">
        <v>374</v>
      </c>
      <c r="PP2567">
        <v>15.2813</v>
      </c>
      <c r="PQ2567">
        <v>18.406300000000002</v>
      </c>
      <c r="PR2567">
        <v>44.375</v>
      </c>
      <c r="PS2567">
        <v>26.375</v>
      </c>
      <c r="PT2567" t="s">
        <v>374</v>
      </c>
      <c r="PU2567" t="s">
        <v>374</v>
      </c>
      <c r="PV2567">
        <v>32.625</v>
      </c>
      <c r="PW2567">
        <v>33.188000000000002</v>
      </c>
      <c r="PX2567">
        <v>32.906300000000002</v>
      </c>
      <c r="PY2567">
        <v>28.375</v>
      </c>
      <c r="PZ2567">
        <v>3.25</v>
      </c>
      <c r="QA2567">
        <v>11.375</v>
      </c>
      <c r="QB2567" t="s">
        <v>374</v>
      </c>
      <c r="QC2567" t="s">
        <v>374</v>
      </c>
      <c r="QD2567">
        <v>15.5313</v>
      </c>
      <c r="QE2567">
        <v>27.312999999999999</v>
      </c>
      <c r="QF2567">
        <v>1.0234000000000001</v>
      </c>
      <c r="QG2567">
        <v>15.75</v>
      </c>
      <c r="QH2567">
        <v>6.9166999999999996</v>
      </c>
      <c r="QI2567" t="s">
        <v>374</v>
      </c>
      <c r="QJ2567" t="s">
        <v>374</v>
      </c>
      <c r="QK2567">
        <v>37.75</v>
      </c>
      <c r="QL2567" t="s">
        <v>374</v>
      </c>
      <c r="QM2567" t="s">
        <v>374</v>
      </c>
      <c r="QN2567" t="s">
        <v>374</v>
      </c>
      <c r="QO2567">
        <v>9.8885000000000005</v>
      </c>
      <c r="QP2567">
        <v>6.9687999999999999</v>
      </c>
      <c r="QQ2567" t="s">
        <v>374</v>
      </c>
      <c r="QR2567">
        <v>6.117</v>
      </c>
      <c r="QS2567">
        <v>28</v>
      </c>
      <c r="QT2567">
        <v>12.953099999999999</v>
      </c>
      <c r="QU2567" t="s">
        <v>374</v>
      </c>
      <c r="QV2567">
        <v>18.125</v>
      </c>
      <c r="QW2567">
        <v>25.9452</v>
      </c>
      <c r="QX2567">
        <v>27.687999999999999</v>
      </c>
      <c r="QY2567" t="s">
        <v>374</v>
      </c>
      <c r="QZ2567">
        <v>4.6905999999999999</v>
      </c>
      <c r="RA2567">
        <v>7.0004999999999997</v>
      </c>
      <c r="RB2567" t="s">
        <v>374</v>
      </c>
      <c r="RC2567">
        <v>4.0534999999999997</v>
      </c>
      <c r="RD2567">
        <v>38.313000000000002</v>
      </c>
      <c r="RE2567">
        <v>21.4863</v>
      </c>
      <c r="RF2567" t="s">
        <v>374</v>
      </c>
      <c r="RG2567">
        <v>54.656300000000002</v>
      </c>
      <c r="RH2567">
        <v>16.25</v>
      </c>
      <c r="RI2567">
        <v>4.0503999999999998</v>
      </c>
      <c r="RJ2567">
        <v>56.301699999999997</v>
      </c>
      <c r="RK2567">
        <v>8.5625</v>
      </c>
      <c r="RL2567">
        <v>31.562999999999999</v>
      </c>
      <c r="RM2567" t="s">
        <v>374</v>
      </c>
      <c r="RN2567" t="s">
        <v>374</v>
      </c>
      <c r="RO2567">
        <v>11.625</v>
      </c>
      <c r="RP2567">
        <v>18.625</v>
      </c>
      <c r="RQ2567">
        <v>22.156300000000002</v>
      </c>
      <c r="RR2567">
        <v>65.438000000000002</v>
      </c>
      <c r="RS2567" t="s">
        <v>374</v>
      </c>
      <c r="RT2567">
        <v>17.4375</v>
      </c>
      <c r="RU2567">
        <v>26.236599999999999</v>
      </c>
      <c r="RV2567">
        <v>55.75</v>
      </c>
      <c r="RW2567" t="s">
        <v>374</v>
      </c>
      <c r="RX2567" t="s">
        <v>374</v>
      </c>
      <c r="RY2567" t="s">
        <v>374</v>
      </c>
      <c r="RZ2567">
        <v>23.328099999999999</v>
      </c>
      <c r="SA2567" t="s">
        <v>374</v>
      </c>
      <c r="SB2567" t="s">
        <v>374</v>
      </c>
      <c r="SC2567" t="s">
        <v>374</v>
      </c>
      <c r="SD2567">
        <v>35.1875</v>
      </c>
      <c r="SE2567">
        <v>37.031300000000002</v>
      </c>
      <c r="SF2567">
        <v>7.25</v>
      </c>
      <c r="SG2567">
        <v>66.852800000000002</v>
      </c>
      <c r="SH2567" t="s">
        <v>374</v>
      </c>
      <c r="SI2567">
        <v>7.0107999999999997</v>
      </c>
      <c r="SJ2567" t="s">
        <v>374</v>
      </c>
      <c r="SK2567">
        <v>22.194400000000002</v>
      </c>
      <c r="SL2567">
        <v>57.125</v>
      </c>
      <c r="SM2567" t="s">
        <v>374</v>
      </c>
      <c r="SN2567" t="s">
        <v>374</v>
      </c>
    </row>
    <row r="2568" spans="1:508" x14ac:dyDescent="0.3">
      <c r="A2568">
        <f t="shared" si="40"/>
        <v>349</v>
      </c>
      <c r="B2568" s="3">
        <v>36459</v>
      </c>
      <c r="C2568" t="s">
        <v>374</v>
      </c>
      <c r="D2568" t="s">
        <v>374</v>
      </c>
      <c r="E2568" t="s">
        <v>374</v>
      </c>
      <c r="F2568">
        <v>2.681</v>
      </c>
      <c r="G2568" t="s">
        <v>374</v>
      </c>
      <c r="H2568">
        <v>3.0474999999999999</v>
      </c>
      <c r="I2568">
        <v>11.813000000000001</v>
      </c>
      <c r="J2568">
        <v>16.7547</v>
      </c>
      <c r="K2568" t="s">
        <v>374</v>
      </c>
      <c r="L2568">
        <v>15.727</v>
      </c>
      <c r="M2568" t="s">
        <v>374</v>
      </c>
      <c r="N2568">
        <v>10.5442</v>
      </c>
      <c r="O2568" t="s">
        <v>374</v>
      </c>
      <c r="P2568" t="s">
        <v>374</v>
      </c>
      <c r="Q2568">
        <v>4.4375</v>
      </c>
      <c r="R2568">
        <v>36.625</v>
      </c>
      <c r="S2568">
        <v>33.25</v>
      </c>
      <c r="T2568">
        <v>27.281300000000002</v>
      </c>
      <c r="U2568">
        <v>11.265599999999999</v>
      </c>
      <c r="V2568">
        <v>31.312999999999999</v>
      </c>
      <c r="W2568">
        <v>997.57380000000001</v>
      </c>
      <c r="X2568">
        <v>27.493099999999998</v>
      </c>
      <c r="Y2568" t="s">
        <v>374</v>
      </c>
      <c r="Z2568">
        <v>12.390599999999999</v>
      </c>
      <c r="AA2568" t="s">
        <v>374</v>
      </c>
      <c r="AB2568">
        <v>8.8437999999999999</v>
      </c>
      <c r="AC2568" t="s">
        <v>374</v>
      </c>
      <c r="AD2568">
        <v>9.2344000000000008</v>
      </c>
      <c r="AE2568">
        <v>24</v>
      </c>
      <c r="AF2568" t="s">
        <v>374</v>
      </c>
      <c r="AG2568">
        <v>3.6562999999999999</v>
      </c>
      <c r="AH2568">
        <v>20.031300000000002</v>
      </c>
      <c r="AI2568" t="s">
        <v>374</v>
      </c>
      <c r="AJ2568" t="s">
        <v>374</v>
      </c>
      <c r="AK2568">
        <v>2.7222</v>
      </c>
      <c r="AL2568">
        <v>37.969000000000001</v>
      </c>
      <c r="AM2568" t="s">
        <v>374</v>
      </c>
      <c r="AN2568">
        <v>17.25</v>
      </c>
      <c r="AO2568">
        <v>81.25</v>
      </c>
      <c r="AP2568" t="s">
        <v>374</v>
      </c>
      <c r="AQ2568">
        <v>2.25</v>
      </c>
      <c r="AR2568" t="s">
        <v>374</v>
      </c>
      <c r="AS2568">
        <v>33.438000000000002</v>
      </c>
      <c r="AT2568">
        <v>4.0208000000000004</v>
      </c>
      <c r="AU2568">
        <v>17.478400000000001</v>
      </c>
      <c r="AV2568">
        <v>25.250499999999999</v>
      </c>
      <c r="AW2568">
        <v>3.25</v>
      </c>
      <c r="AX2568" t="s">
        <v>374</v>
      </c>
      <c r="AY2568">
        <v>27.875</v>
      </c>
      <c r="AZ2568" t="s">
        <v>374</v>
      </c>
      <c r="BA2568">
        <v>23.0625</v>
      </c>
      <c r="BB2568">
        <v>1.2865</v>
      </c>
      <c r="BC2568">
        <v>30.582999999999998</v>
      </c>
      <c r="BD2568" t="s">
        <v>374</v>
      </c>
      <c r="BE2568">
        <v>55.5</v>
      </c>
      <c r="BF2568" t="s">
        <v>374</v>
      </c>
      <c r="BG2568">
        <v>42.253799999999998</v>
      </c>
      <c r="BH2568">
        <v>25.125</v>
      </c>
      <c r="BI2568">
        <v>44.875</v>
      </c>
      <c r="BJ2568">
        <v>29.156300000000002</v>
      </c>
      <c r="BK2568">
        <v>16.686499999999999</v>
      </c>
      <c r="BL2568">
        <v>23.222200000000001</v>
      </c>
      <c r="BM2568">
        <v>25.875</v>
      </c>
      <c r="BN2568">
        <v>10.270799999999999</v>
      </c>
      <c r="BO2568">
        <v>6.6867000000000001</v>
      </c>
      <c r="BP2568">
        <v>17.001999999999999</v>
      </c>
      <c r="BQ2568">
        <v>39.6173</v>
      </c>
      <c r="BR2568">
        <v>406.125</v>
      </c>
      <c r="BS2568">
        <v>28.25</v>
      </c>
      <c r="BT2568">
        <v>14</v>
      </c>
      <c r="BU2568">
        <v>2.4843999999999999</v>
      </c>
      <c r="BV2568">
        <v>68.468500000000006</v>
      </c>
      <c r="BW2568" t="s">
        <v>374</v>
      </c>
      <c r="BX2568">
        <v>37.119999999999997</v>
      </c>
      <c r="BY2568">
        <v>9</v>
      </c>
      <c r="BZ2568">
        <v>4.7031000000000001</v>
      </c>
      <c r="CA2568">
        <v>29.687999999999999</v>
      </c>
      <c r="CB2568">
        <v>338.3297</v>
      </c>
      <c r="CC2568">
        <v>18.481000000000002</v>
      </c>
      <c r="CD2568">
        <v>17.9511</v>
      </c>
      <c r="CE2568">
        <v>27.625</v>
      </c>
      <c r="CF2568">
        <v>17.562999999999999</v>
      </c>
      <c r="CG2568" t="s">
        <v>374</v>
      </c>
      <c r="CH2568" t="s">
        <v>374</v>
      </c>
      <c r="CI2568" t="s">
        <v>374</v>
      </c>
      <c r="CJ2568">
        <v>39.625</v>
      </c>
      <c r="CK2568" t="s">
        <v>374</v>
      </c>
      <c r="CL2568" t="s">
        <v>374</v>
      </c>
      <c r="CM2568" t="s">
        <v>374</v>
      </c>
      <c r="CN2568">
        <v>1.75</v>
      </c>
      <c r="CO2568" t="s">
        <v>374</v>
      </c>
      <c r="CP2568" t="s">
        <v>374</v>
      </c>
      <c r="CQ2568">
        <v>4.1771000000000003</v>
      </c>
      <c r="CR2568">
        <v>7.8437999999999999</v>
      </c>
      <c r="CS2568" t="s">
        <v>374</v>
      </c>
      <c r="CT2568">
        <v>21.375</v>
      </c>
      <c r="CU2568">
        <v>30.215399999999999</v>
      </c>
      <c r="CV2568">
        <v>28.25</v>
      </c>
      <c r="CW2568">
        <v>39.188000000000002</v>
      </c>
      <c r="CX2568">
        <v>54.0625</v>
      </c>
      <c r="CY2568">
        <v>11.0625</v>
      </c>
      <c r="CZ2568" t="s">
        <v>374</v>
      </c>
      <c r="DA2568" t="s">
        <v>374</v>
      </c>
      <c r="DB2568">
        <v>12.547000000000001</v>
      </c>
      <c r="DC2568">
        <v>35.75</v>
      </c>
      <c r="DD2568" t="s">
        <v>374</v>
      </c>
      <c r="DE2568">
        <v>21.2258</v>
      </c>
      <c r="DF2568">
        <v>43</v>
      </c>
      <c r="DG2568">
        <v>1.3854</v>
      </c>
      <c r="DH2568">
        <v>13.7813</v>
      </c>
      <c r="DI2568">
        <v>17.819199999999999</v>
      </c>
      <c r="DJ2568">
        <v>36</v>
      </c>
      <c r="DK2568" t="s">
        <v>374</v>
      </c>
      <c r="DL2568">
        <v>41.75</v>
      </c>
      <c r="DM2568" t="s">
        <v>374</v>
      </c>
      <c r="DN2568">
        <v>1.7812999999999999</v>
      </c>
      <c r="DO2568" t="s">
        <v>374</v>
      </c>
      <c r="DP2568">
        <v>33.625</v>
      </c>
      <c r="DQ2568" t="s">
        <v>374</v>
      </c>
      <c r="DR2568">
        <v>37.207999999999998</v>
      </c>
      <c r="DS2568">
        <v>37.75</v>
      </c>
      <c r="DT2568">
        <v>0.96350000000000002</v>
      </c>
      <c r="DU2568" t="s">
        <v>374</v>
      </c>
      <c r="DV2568">
        <v>24.560600000000001</v>
      </c>
      <c r="DW2568">
        <v>21.75</v>
      </c>
      <c r="DX2568">
        <v>44</v>
      </c>
      <c r="DY2568" t="s">
        <v>374</v>
      </c>
      <c r="DZ2568">
        <v>22.781300000000002</v>
      </c>
      <c r="EA2568" t="s">
        <v>374</v>
      </c>
      <c r="EB2568">
        <v>54.6297</v>
      </c>
      <c r="EC2568">
        <v>18.031300000000002</v>
      </c>
      <c r="ED2568" t="s">
        <v>374</v>
      </c>
      <c r="EE2568" t="s">
        <v>374</v>
      </c>
      <c r="EF2568">
        <v>5.6875</v>
      </c>
      <c r="EG2568">
        <v>3.0649999999999999</v>
      </c>
      <c r="EH2568">
        <v>9.3792000000000009</v>
      </c>
      <c r="EI2568">
        <v>24.975999999999999</v>
      </c>
      <c r="EJ2568" t="s">
        <v>374</v>
      </c>
      <c r="EK2568" t="s">
        <v>374</v>
      </c>
      <c r="EL2568">
        <v>26.392900000000001</v>
      </c>
      <c r="EM2568" t="s">
        <v>374</v>
      </c>
      <c r="EN2568">
        <v>8.5832999999999995</v>
      </c>
      <c r="EO2568">
        <v>27.9969</v>
      </c>
      <c r="EP2568" t="s">
        <v>374</v>
      </c>
      <c r="EQ2568">
        <v>18.875</v>
      </c>
      <c r="ER2568">
        <v>10.819699999999999</v>
      </c>
      <c r="ES2568">
        <v>32.375</v>
      </c>
      <c r="ET2568">
        <v>45.684800000000003</v>
      </c>
      <c r="EU2568">
        <v>2.6457999999999999</v>
      </c>
      <c r="EV2568" t="s">
        <v>374</v>
      </c>
      <c r="EW2568" t="s">
        <v>374</v>
      </c>
      <c r="EX2568">
        <v>18.671900000000001</v>
      </c>
      <c r="EY2568">
        <v>7.9966999999999997</v>
      </c>
      <c r="EZ2568">
        <v>16.718800000000002</v>
      </c>
      <c r="FA2568">
        <v>36.875</v>
      </c>
      <c r="FB2568">
        <v>14.994999999999999</v>
      </c>
      <c r="FC2568">
        <v>28</v>
      </c>
      <c r="FD2568">
        <v>24.5625</v>
      </c>
      <c r="FE2568">
        <v>19.218800000000002</v>
      </c>
      <c r="FF2568">
        <v>29.281300000000002</v>
      </c>
      <c r="FG2568">
        <v>5.2812999999999999</v>
      </c>
      <c r="FH2568" t="s">
        <v>374</v>
      </c>
      <c r="FI2568">
        <v>20.1875</v>
      </c>
      <c r="FJ2568">
        <v>21</v>
      </c>
      <c r="FK2568">
        <v>32.19</v>
      </c>
      <c r="FL2568">
        <v>222.5</v>
      </c>
      <c r="FM2568">
        <v>16.0931</v>
      </c>
      <c r="FN2568">
        <v>29</v>
      </c>
      <c r="FO2568">
        <v>22.8125</v>
      </c>
      <c r="FP2568" t="s">
        <v>374</v>
      </c>
      <c r="FQ2568" t="s">
        <v>374</v>
      </c>
      <c r="FR2568">
        <v>8.9062999999999999</v>
      </c>
      <c r="FS2568" t="s">
        <v>374</v>
      </c>
      <c r="FT2568" t="s">
        <v>374</v>
      </c>
      <c r="FU2568">
        <v>51.876100000000001</v>
      </c>
      <c r="FV2568" t="s">
        <v>374</v>
      </c>
      <c r="FW2568">
        <v>2.2656000000000001</v>
      </c>
      <c r="FX2568" t="s">
        <v>374</v>
      </c>
      <c r="FY2568" t="s">
        <v>374</v>
      </c>
      <c r="FZ2568">
        <v>8.0625</v>
      </c>
      <c r="GA2568">
        <v>38.8125</v>
      </c>
      <c r="GB2568">
        <v>25</v>
      </c>
      <c r="GC2568">
        <v>49.563000000000002</v>
      </c>
      <c r="GD2568" t="s">
        <v>374</v>
      </c>
      <c r="GE2568">
        <v>4.9583000000000004</v>
      </c>
      <c r="GF2568">
        <v>42.416699999999999</v>
      </c>
      <c r="GG2568">
        <v>1.875</v>
      </c>
      <c r="GH2568">
        <v>5.3958000000000004</v>
      </c>
      <c r="GI2568" t="s">
        <v>374</v>
      </c>
      <c r="GJ2568">
        <v>4.6190999999999995</v>
      </c>
      <c r="GK2568" t="s">
        <v>374</v>
      </c>
      <c r="GL2568" t="s">
        <v>374</v>
      </c>
      <c r="GM2568" t="s">
        <v>374</v>
      </c>
      <c r="GN2568">
        <v>18.25</v>
      </c>
      <c r="GO2568" t="s">
        <v>374</v>
      </c>
      <c r="GP2568" t="s">
        <v>374</v>
      </c>
      <c r="GQ2568" t="s">
        <v>374</v>
      </c>
      <c r="GR2568">
        <v>26.75</v>
      </c>
      <c r="GS2568">
        <v>40.252400000000002</v>
      </c>
      <c r="GT2568">
        <v>2.0137</v>
      </c>
      <c r="GU2568">
        <v>20.984400000000001</v>
      </c>
      <c r="GV2568">
        <v>12.833299999999999</v>
      </c>
      <c r="GW2568">
        <v>23.291699999999999</v>
      </c>
      <c r="GX2568" t="s">
        <v>374</v>
      </c>
      <c r="GY2568" t="s">
        <v>374</v>
      </c>
      <c r="GZ2568" t="s">
        <v>374</v>
      </c>
      <c r="HA2568">
        <v>25.375</v>
      </c>
      <c r="HB2568" t="s">
        <v>374</v>
      </c>
      <c r="HC2568">
        <v>32.75</v>
      </c>
      <c r="HD2568" t="s">
        <v>374</v>
      </c>
      <c r="HE2568">
        <v>61.813000000000002</v>
      </c>
      <c r="HF2568">
        <v>42.188000000000002</v>
      </c>
      <c r="HG2568">
        <v>19.156300000000002</v>
      </c>
      <c r="HH2568" t="s">
        <v>374</v>
      </c>
      <c r="HI2568">
        <v>24.715900000000001</v>
      </c>
      <c r="HJ2568" t="s">
        <v>374</v>
      </c>
      <c r="HK2568" t="s">
        <v>374</v>
      </c>
      <c r="HL2568">
        <v>47</v>
      </c>
      <c r="HM2568">
        <v>18.604199999999999</v>
      </c>
      <c r="HN2568" t="s">
        <v>374</v>
      </c>
      <c r="HO2568">
        <v>44.75</v>
      </c>
      <c r="HP2568" t="s">
        <v>374</v>
      </c>
      <c r="HQ2568" t="s">
        <v>374</v>
      </c>
      <c r="HR2568">
        <v>28.218800000000002</v>
      </c>
      <c r="HS2568">
        <v>0.95309999999999995</v>
      </c>
      <c r="HT2568">
        <v>49.8611</v>
      </c>
      <c r="HU2568">
        <v>8.8088999999999995</v>
      </c>
      <c r="HV2568" t="s">
        <v>374</v>
      </c>
      <c r="HW2568">
        <v>13.574400000000001</v>
      </c>
      <c r="HX2568">
        <v>9.9844000000000008</v>
      </c>
      <c r="HY2568">
        <v>5.3983999999999996</v>
      </c>
      <c r="HZ2568">
        <v>2.1440000000000001</v>
      </c>
      <c r="IA2568">
        <v>8.5457000000000001</v>
      </c>
      <c r="IB2568">
        <v>24.468800000000002</v>
      </c>
      <c r="IC2568">
        <v>5.875</v>
      </c>
      <c r="ID2568">
        <v>95.5</v>
      </c>
      <c r="IE2568" t="s">
        <v>374</v>
      </c>
      <c r="IF2568">
        <v>3.6718999999999999</v>
      </c>
      <c r="IG2568">
        <v>10.6944</v>
      </c>
      <c r="IH2568">
        <v>36.438000000000002</v>
      </c>
      <c r="II2568" t="s">
        <v>374</v>
      </c>
      <c r="IJ2568">
        <v>8.875</v>
      </c>
      <c r="IK2568" t="s">
        <v>374</v>
      </c>
      <c r="IL2568">
        <v>35.718800000000002</v>
      </c>
      <c r="IM2568">
        <v>13.563000000000001</v>
      </c>
      <c r="IN2568">
        <v>47.444099999999999</v>
      </c>
      <c r="IO2568">
        <v>37.375</v>
      </c>
      <c r="IP2568" t="s">
        <v>374</v>
      </c>
      <c r="IQ2568" t="s">
        <v>374</v>
      </c>
      <c r="IR2568">
        <v>19.855</v>
      </c>
      <c r="IS2568">
        <v>6.4550999999999998</v>
      </c>
      <c r="IT2568" t="s">
        <v>374</v>
      </c>
      <c r="IU2568">
        <v>13.313000000000001</v>
      </c>
      <c r="IV2568">
        <v>34.8125</v>
      </c>
      <c r="IW2568">
        <v>14.6</v>
      </c>
      <c r="IX2568">
        <v>8.4530999999999992</v>
      </c>
      <c r="IY2568">
        <v>3.2656000000000001</v>
      </c>
      <c r="IZ2568">
        <v>31.731100000000001</v>
      </c>
      <c r="JA2568">
        <v>8.5155999999999992</v>
      </c>
      <c r="JB2568">
        <v>52.593800000000002</v>
      </c>
      <c r="JC2568" t="s">
        <v>374</v>
      </c>
      <c r="JD2568">
        <v>51.875</v>
      </c>
      <c r="JE2568">
        <v>11.75</v>
      </c>
      <c r="JF2568">
        <v>38.8125</v>
      </c>
      <c r="JG2568">
        <v>25.3125</v>
      </c>
      <c r="JH2568" t="s">
        <v>374</v>
      </c>
      <c r="JI2568" t="s">
        <v>374</v>
      </c>
      <c r="JJ2568">
        <v>11.166700000000001</v>
      </c>
      <c r="JK2568">
        <v>34.906300000000002</v>
      </c>
      <c r="JL2568">
        <v>55.183700000000002</v>
      </c>
      <c r="JM2568" t="s">
        <v>374</v>
      </c>
      <c r="JN2568" t="s">
        <v>374</v>
      </c>
      <c r="JO2568">
        <v>27.875</v>
      </c>
      <c r="JP2568">
        <v>10.5313</v>
      </c>
      <c r="JQ2568">
        <v>31.281300000000002</v>
      </c>
      <c r="JR2568">
        <v>2.5857999999999999</v>
      </c>
      <c r="JS2568">
        <v>11.197900000000001</v>
      </c>
      <c r="JT2568">
        <v>19.031300000000002</v>
      </c>
      <c r="JU2568" t="s">
        <v>374</v>
      </c>
      <c r="JV2568">
        <v>21.75</v>
      </c>
      <c r="JW2568">
        <v>6.4141000000000004</v>
      </c>
      <c r="JX2568">
        <v>6.875</v>
      </c>
      <c r="JY2568">
        <v>9.5243000000000002</v>
      </c>
      <c r="JZ2568">
        <v>22.718800000000002</v>
      </c>
      <c r="KA2568" t="s">
        <v>374</v>
      </c>
      <c r="KB2568">
        <v>66.75</v>
      </c>
      <c r="KC2568">
        <v>22.812999999999999</v>
      </c>
      <c r="KD2568">
        <v>44.5625</v>
      </c>
      <c r="KE2568" t="s">
        <v>374</v>
      </c>
      <c r="KF2568">
        <v>12.6563</v>
      </c>
      <c r="KG2568">
        <v>26.020800000000001</v>
      </c>
      <c r="KH2568">
        <v>10.416700000000001</v>
      </c>
      <c r="KI2568" t="s">
        <v>374</v>
      </c>
      <c r="KJ2568" t="s">
        <v>374</v>
      </c>
      <c r="KK2568" t="s">
        <v>374</v>
      </c>
      <c r="KL2568" t="s">
        <v>374</v>
      </c>
      <c r="KM2568">
        <v>19.531300000000002</v>
      </c>
      <c r="KN2568" t="s">
        <v>374</v>
      </c>
      <c r="KO2568">
        <v>22.4375</v>
      </c>
      <c r="KP2568" t="s">
        <v>374</v>
      </c>
      <c r="KQ2568">
        <v>24.1145</v>
      </c>
      <c r="KR2568">
        <v>39.5</v>
      </c>
      <c r="KS2568">
        <v>18.074100000000001</v>
      </c>
      <c r="KT2568">
        <v>20.375</v>
      </c>
      <c r="KU2568">
        <v>11.5307</v>
      </c>
      <c r="KV2568" t="s">
        <v>374</v>
      </c>
      <c r="KW2568">
        <v>32.25</v>
      </c>
      <c r="KX2568" t="s">
        <v>374</v>
      </c>
      <c r="KY2568">
        <v>12.0938</v>
      </c>
      <c r="KZ2568">
        <v>22.375</v>
      </c>
      <c r="LA2568">
        <v>16.5625</v>
      </c>
      <c r="LB2568" t="s">
        <v>374</v>
      </c>
      <c r="LC2568">
        <v>37.313000000000002</v>
      </c>
      <c r="LD2568">
        <v>36.125</v>
      </c>
      <c r="LE2568">
        <v>47.844000000000001</v>
      </c>
      <c r="LF2568">
        <v>8.8999999999999996E-2</v>
      </c>
      <c r="LG2568">
        <v>5.9312000000000005</v>
      </c>
      <c r="LH2568" t="s">
        <v>374</v>
      </c>
      <c r="LI2568" t="s">
        <v>374</v>
      </c>
      <c r="LJ2568">
        <v>73.468800000000002</v>
      </c>
      <c r="LK2568">
        <v>8.423</v>
      </c>
      <c r="LL2568">
        <v>40.831299999999999</v>
      </c>
      <c r="LM2568" t="s">
        <v>374</v>
      </c>
      <c r="LN2568">
        <v>46.1875</v>
      </c>
      <c r="LO2568">
        <v>112.4119</v>
      </c>
      <c r="LP2568">
        <v>46.4</v>
      </c>
      <c r="LQ2568">
        <v>29.75</v>
      </c>
      <c r="LR2568" t="s">
        <v>374</v>
      </c>
      <c r="LS2568">
        <v>35.218800000000002</v>
      </c>
      <c r="LT2568" t="s">
        <v>374</v>
      </c>
      <c r="LU2568" t="s">
        <v>374</v>
      </c>
      <c r="LV2568" t="s">
        <v>374</v>
      </c>
      <c r="LW2568" t="s">
        <v>374</v>
      </c>
      <c r="LX2568">
        <v>24.125</v>
      </c>
      <c r="LY2568">
        <v>22.375</v>
      </c>
      <c r="LZ2568" t="s">
        <v>374</v>
      </c>
      <c r="MA2568">
        <v>7.9329000000000001</v>
      </c>
      <c r="MB2568">
        <v>7.1797000000000004</v>
      </c>
      <c r="MC2568">
        <v>5.5</v>
      </c>
      <c r="MD2568" t="s">
        <v>374</v>
      </c>
      <c r="ME2568">
        <v>24.834</v>
      </c>
      <c r="MF2568">
        <v>6.1395</v>
      </c>
      <c r="MG2568" t="s">
        <v>374</v>
      </c>
      <c r="MH2568" t="s">
        <v>374</v>
      </c>
      <c r="MI2568">
        <v>22</v>
      </c>
      <c r="MJ2568">
        <v>16.656300000000002</v>
      </c>
      <c r="MK2568">
        <v>44.968800000000002</v>
      </c>
      <c r="ML2568">
        <v>12.375</v>
      </c>
      <c r="MM2568">
        <v>1.875</v>
      </c>
      <c r="MN2568" t="s">
        <v>374</v>
      </c>
      <c r="MO2568" t="s">
        <v>374</v>
      </c>
      <c r="MP2568" t="s">
        <v>374</v>
      </c>
      <c r="MQ2568" t="s">
        <v>374</v>
      </c>
      <c r="MR2568">
        <v>11.375</v>
      </c>
      <c r="MS2568">
        <v>1.5802</v>
      </c>
      <c r="MT2568">
        <v>6.4017999999999997</v>
      </c>
      <c r="MU2568">
        <v>40.156300000000002</v>
      </c>
      <c r="MV2568" t="s">
        <v>374</v>
      </c>
      <c r="MW2568">
        <v>10.125</v>
      </c>
      <c r="MX2568">
        <v>10.9114</v>
      </c>
      <c r="MY2568" t="s">
        <v>374</v>
      </c>
      <c r="MZ2568">
        <v>24.541699999999999</v>
      </c>
      <c r="NA2568">
        <v>4.9338999999999995</v>
      </c>
      <c r="NB2568">
        <v>8.8025000000000002</v>
      </c>
      <c r="NC2568">
        <v>11.863199999999999</v>
      </c>
      <c r="ND2568">
        <v>18.9375</v>
      </c>
      <c r="NE2568" t="s">
        <v>374</v>
      </c>
      <c r="NF2568">
        <v>37.5625</v>
      </c>
      <c r="NG2568" t="s">
        <v>374</v>
      </c>
      <c r="NH2568">
        <v>49.031300000000002</v>
      </c>
      <c r="NI2568">
        <v>7.0728999999999997</v>
      </c>
      <c r="NJ2568">
        <v>29.916699999999999</v>
      </c>
      <c r="NK2568">
        <v>4.4531000000000001</v>
      </c>
      <c r="NL2568" t="s">
        <v>374</v>
      </c>
      <c r="NM2568">
        <v>19.531300000000002</v>
      </c>
      <c r="NN2568">
        <v>19.8125</v>
      </c>
      <c r="NO2568" t="s">
        <v>374</v>
      </c>
      <c r="NP2568">
        <v>55.25</v>
      </c>
      <c r="NQ2568">
        <v>12.087400000000001</v>
      </c>
      <c r="NR2568">
        <v>36.25</v>
      </c>
      <c r="NS2568">
        <v>29.25</v>
      </c>
      <c r="NT2568">
        <v>12.0922</v>
      </c>
      <c r="NU2568" t="s">
        <v>374</v>
      </c>
      <c r="NV2568" t="s">
        <v>374</v>
      </c>
      <c r="NW2568">
        <v>22.937999999999999</v>
      </c>
      <c r="NX2568">
        <v>20.625</v>
      </c>
      <c r="NY2568">
        <v>8.625</v>
      </c>
      <c r="NZ2568">
        <v>17.125</v>
      </c>
      <c r="OA2568">
        <v>10.188000000000001</v>
      </c>
      <c r="OB2568" t="s">
        <v>374</v>
      </c>
      <c r="OC2568">
        <v>25.968800000000002</v>
      </c>
      <c r="OD2568" t="s">
        <v>374</v>
      </c>
      <c r="OE2568">
        <v>49.4375</v>
      </c>
      <c r="OF2568">
        <v>24.375</v>
      </c>
      <c r="OG2568" t="s">
        <v>374</v>
      </c>
      <c r="OH2568">
        <v>8</v>
      </c>
      <c r="OI2568" t="s">
        <v>374</v>
      </c>
      <c r="OJ2568">
        <v>13.25</v>
      </c>
      <c r="OK2568">
        <v>8.25</v>
      </c>
      <c r="OL2568">
        <v>18.625</v>
      </c>
      <c r="OM2568">
        <v>3.4531000000000001</v>
      </c>
      <c r="ON2568">
        <v>19.186</v>
      </c>
      <c r="OO2568">
        <v>1.3663000000000001</v>
      </c>
      <c r="OP2568">
        <v>14.968999999999999</v>
      </c>
      <c r="OQ2568">
        <v>2.4687999999999999</v>
      </c>
      <c r="OR2568">
        <v>6.5</v>
      </c>
      <c r="OS2568">
        <v>26.9375</v>
      </c>
      <c r="OT2568">
        <v>10.063000000000001</v>
      </c>
      <c r="OU2568">
        <v>3.0547</v>
      </c>
      <c r="OV2568">
        <v>20.75</v>
      </c>
      <c r="OW2568">
        <v>26.25</v>
      </c>
      <c r="OX2568">
        <v>20.5</v>
      </c>
      <c r="OY2568">
        <v>15.422000000000001</v>
      </c>
      <c r="OZ2568">
        <v>21.228000000000002</v>
      </c>
      <c r="PA2568">
        <v>26.2044</v>
      </c>
      <c r="PB2568">
        <v>17.875</v>
      </c>
      <c r="PC2568">
        <v>28.875</v>
      </c>
      <c r="PD2568">
        <v>28.843800000000002</v>
      </c>
      <c r="PE2568">
        <v>15.6065</v>
      </c>
      <c r="PF2568">
        <v>19.472000000000001</v>
      </c>
      <c r="PG2568">
        <v>29</v>
      </c>
      <c r="PH2568">
        <v>20.062999999999999</v>
      </c>
      <c r="PI2568">
        <v>11.375</v>
      </c>
      <c r="PJ2568">
        <v>34.1875</v>
      </c>
      <c r="PK2568" t="s">
        <v>374</v>
      </c>
      <c r="PL2568">
        <v>7.4059999999999997</v>
      </c>
      <c r="PM2568">
        <v>27.25</v>
      </c>
      <c r="PN2568">
        <v>27.5</v>
      </c>
      <c r="PO2568" t="s">
        <v>374</v>
      </c>
      <c r="PP2568">
        <v>14.796900000000001</v>
      </c>
      <c r="PQ2568">
        <v>17.843800000000002</v>
      </c>
      <c r="PR2568">
        <v>45.5625</v>
      </c>
      <c r="PS2568">
        <v>25.719000000000001</v>
      </c>
      <c r="PT2568" t="s">
        <v>374</v>
      </c>
      <c r="PU2568" t="s">
        <v>374</v>
      </c>
      <c r="PV2568">
        <v>32.1875</v>
      </c>
      <c r="PW2568">
        <v>32.813000000000002</v>
      </c>
      <c r="PX2568">
        <v>30.531300000000002</v>
      </c>
      <c r="PY2568">
        <v>26.968800000000002</v>
      </c>
      <c r="PZ2568">
        <v>3.125</v>
      </c>
      <c r="QA2568">
        <v>11.429</v>
      </c>
      <c r="QB2568" t="s">
        <v>374</v>
      </c>
      <c r="QC2568" t="s">
        <v>374</v>
      </c>
      <c r="QD2568">
        <v>15.375</v>
      </c>
      <c r="QE2568">
        <v>26.687999999999999</v>
      </c>
      <c r="QF2568">
        <v>1.0703</v>
      </c>
      <c r="QG2568">
        <v>15.625</v>
      </c>
      <c r="QH2568">
        <v>6.6666999999999996</v>
      </c>
      <c r="QI2568" t="s">
        <v>374</v>
      </c>
      <c r="QJ2568" t="s">
        <v>374</v>
      </c>
      <c r="QK2568">
        <v>36.75</v>
      </c>
      <c r="QL2568" t="s">
        <v>374</v>
      </c>
      <c r="QM2568" t="s">
        <v>374</v>
      </c>
      <c r="QN2568" t="s">
        <v>374</v>
      </c>
      <c r="QO2568">
        <v>9.9464000000000006</v>
      </c>
      <c r="QP2568">
        <v>7.0312999999999999</v>
      </c>
      <c r="QQ2568" t="s">
        <v>374</v>
      </c>
      <c r="QR2568">
        <v>6.125</v>
      </c>
      <c r="QS2568">
        <v>28.5625</v>
      </c>
      <c r="QT2568">
        <v>12.8438</v>
      </c>
      <c r="QU2568" t="s">
        <v>374</v>
      </c>
      <c r="QV2568">
        <v>17.9375</v>
      </c>
      <c r="QW2568">
        <v>25.0824</v>
      </c>
      <c r="QX2568">
        <v>27.344000000000001</v>
      </c>
      <c r="QY2568" t="s">
        <v>374</v>
      </c>
      <c r="QZ2568">
        <v>4.7043999999999997</v>
      </c>
      <c r="RA2568">
        <v>6.8829000000000002</v>
      </c>
      <c r="RB2568" t="s">
        <v>374</v>
      </c>
      <c r="RC2568">
        <v>4.0534999999999997</v>
      </c>
      <c r="RD2568">
        <v>37.813000000000002</v>
      </c>
      <c r="RE2568">
        <v>21.398299999999999</v>
      </c>
      <c r="RF2568" t="s">
        <v>374</v>
      </c>
      <c r="RG2568">
        <v>57.8125</v>
      </c>
      <c r="RH2568">
        <v>16</v>
      </c>
      <c r="RI2568">
        <v>3.9957000000000003</v>
      </c>
      <c r="RJ2568">
        <v>55.629399999999997</v>
      </c>
      <c r="RK2568">
        <v>8.2812999999999999</v>
      </c>
      <c r="RL2568">
        <v>28.594000000000001</v>
      </c>
      <c r="RM2568" t="s">
        <v>374</v>
      </c>
      <c r="RN2568" t="s">
        <v>374</v>
      </c>
      <c r="RO2568">
        <v>11.25</v>
      </c>
      <c r="RP2568">
        <v>18.0625</v>
      </c>
      <c r="RQ2568">
        <v>22.3125</v>
      </c>
      <c r="RR2568">
        <v>65.438000000000002</v>
      </c>
      <c r="RS2568" t="s">
        <v>374</v>
      </c>
      <c r="RT2568">
        <v>17.5625</v>
      </c>
      <c r="RU2568">
        <v>26.096</v>
      </c>
      <c r="RV2568">
        <v>53.25</v>
      </c>
      <c r="RW2568" t="s">
        <v>374</v>
      </c>
      <c r="RX2568" t="s">
        <v>374</v>
      </c>
      <c r="RY2568" t="s">
        <v>374</v>
      </c>
      <c r="RZ2568">
        <v>22.790900000000001</v>
      </c>
      <c r="SA2568" t="s">
        <v>374</v>
      </c>
      <c r="SB2568" t="s">
        <v>374</v>
      </c>
      <c r="SC2568" t="s">
        <v>374</v>
      </c>
      <c r="SD2568">
        <v>34.6875</v>
      </c>
      <c r="SE2568">
        <v>36.031300000000002</v>
      </c>
      <c r="SF2568">
        <v>7.0625</v>
      </c>
      <c r="SG2568">
        <v>66.029499999999999</v>
      </c>
      <c r="SH2568" t="s">
        <v>374</v>
      </c>
      <c r="SI2568">
        <v>6.9321000000000002</v>
      </c>
      <c r="SJ2568" t="s">
        <v>374</v>
      </c>
      <c r="SK2568">
        <v>21.666699999999999</v>
      </c>
      <c r="SL2568">
        <v>56</v>
      </c>
      <c r="SM2568" t="s">
        <v>374</v>
      </c>
      <c r="SN2568" t="s">
        <v>374</v>
      </c>
    </row>
    <row r="2569" spans="1:508" x14ac:dyDescent="0.3">
      <c r="A2569">
        <f t="shared" si="40"/>
        <v>349</v>
      </c>
      <c r="B2569" s="3">
        <v>36460</v>
      </c>
      <c r="C2569" t="s">
        <v>374</v>
      </c>
      <c r="D2569" t="s">
        <v>374</v>
      </c>
      <c r="E2569" t="s">
        <v>374</v>
      </c>
      <c r="F2569">
        <v>2.7279999999999998</v>
      </c>
      <c r="G2569" t="s">
        <v>374</v>
      </c>
      <c r="H2569">
        <v>3.2900999999999998</v>
      </c>
      <c r="I2569">
        <v>10.125</v>
      </c>
      <c r="J2569">
        <v>16.866599999999998</v>
      </c>
      <c r="K2569" t="s">
        <v>374</v>
      </c>
      <c r="L2569">
        <v>15.672000000000001</v>
      </c>
      <c r="M2569" t="s">
        <v>374</v>
      </c>
      <c r="N2569">
        <v>10.600899999999999</v>
      </c>
      <c r="O2569" t="s">
        <v>374</v>
      </c>
      <c r="P2569" t="s">
        <v>374</v>
      </c>
      <c r="Q2569">
        <v>4.2812999999999999</v>
      </c>
      <c r="R2569">
        <v>37.5</v>
      </c>
      <c r="S2569">
        <v>34.125</v>
      </c>
      <c r="T2569">
        <v>27.625</v>
      </c>
      <c r="U2569">
        <v>11.9375</v>
      </c>
      <c r="V2569">
        <v>32.375</v>
      </c>
      <c r="W2569">
        <v>1038.7612999999999</v>
      </c>
      <c r="X2569">
        <v>26.897400000000001</v>
      </c>
      <c r="Y2569" t="s">
        <v>374</v>
      </c>
      <c r="Z2569">
        <v>12.609400000000001</v>
      </c>
      <c r="AA2569" t="s">
        <v>374</v>
      </c>
      <c r="AB2569">
        <v>8.9062999999999999</v>
      </c>
      <c r="AC2569" t="s">
        <v>374</v>
      </c>
      <c r="AD2569">
        <v>9.7030999999999992</v>
      </c>
      <c r="AE2569">
        <v>25.0625</v>
      </c>
      <c r="AF2569" t="s">
        <v>374</v>
      </c>
      <c r="AG2569">
        <v>3.4375</v>
      </c>
      <c r="AH2569">
        <v>19.828099999999999</v>
      </c>
      <c r="AI2569" t="s">
        <v>374</v>
      </c>
      <c r="AJ2569" t="s">
        <v>374</v>
      </c>
      <c r="AK2569">
        <v>2.8611</v>
      </c>
      <c r="AL2569">
        <v>37.844000000000001</v>
      </c>
      <c r="AM2569" t="s">
        <v>374</v>
      </c>
      <c r="AN2569">
        <v>17.437999999999999</v>
      </c>
      <c r="AO2569">
        <v>75.938000000000002</v>
      </c>
      <c r="AP2569" t="s">
        <v>374</v>
      </c>
      <c r="AQ2569">
        <v>2.25</v>
      </c>
      <c r="AR2569" t="s">
        <v>374</v>
      </c>
      <c r="AS2569">
        <v>33.75</v>
      </c>
      <c r="AT2569">
        <v>4.1041999999999996</v>
      </c>
      <c r="AU2569">
        <v>17.315999999999999</v>
      </c>
      <c r="AV2569">
        <v>26.521699999999999</v>
      </c>
      <c r="AW2569">
        <v>3.375</v>
      </c>
      <c r="AX2569" t="s">
        <v>374</v>
      </c>
      <c r="AY2569">
        <v>28.5625</v>
      </c>
      <c r="AZ2569" t="s">
        <v>374</v>
      </c>
      <c r="BA2569">
        <v>23.1875</v>
      </c>
      <c r="BB2569">
        <v>1.2082999999999999</v>
      </c>
      <c r="BC2569">
        <v>30.704000000000001</v>
      </c>
      <c r="BD2569" t="s">
        <v>374</v>
      </c>
      <c r="BE2569">
        <v>58.125</v>
      </c>
      <c r="BF2569" t="s">
        <v>374</v>
      </c>
      <c r="BG2569">
        <v>44.205100000000002</v>
      </c>
      <c r="BH2569">
        <v>25.312999999999999</v>
      </c>
      <c r="BI2569">
        <v>44.813000000000002</v>
      </c>
      <c r="BJ2569">
        <v>30.5</v>
      </c>
      <c r="BK2569">
        <v>16.783899999999999</v>
      </c>
      <c r="BL2569">
        <v>22.5</v>
      </c>
      <c r="BM2569">
        <v>25.312999999999999</v>
      </c>
      <c r="BN2569">
        <v>10.520799999999999</v>
      </c>
      <c r="BO2569">
        <v>6.78</v>
      </c>
      <c r="BP2569">
        <v>16.847999999999999</v>
      </c>
      <c r="BQ2569">
        <v>42.134799999999998</v>
      </c>
      <c r="BR2569">
        <v>400.5</v>
      </c>
      <c r="BS2569">
        <v>28.75</v>
      </c>
      <c r="BT2569">
        <v>14.063000000000001</v>
      </c>
      <c r="BU2569">
        <v>2.5038999999999998</v>
      </c>
      <c r="BV2569">
        <v>71.561700000000002</v>
      </c>
      <c r="BW2569" t="s">
        <v>374</v>
      </c>
      <c r="BX2569">
        <v>37.380000000000003</v>
      </c>
      <c r="BY2569">
        <v>9.5625</v>
      </c>
      <c r="BZ2569">
        <v>4.75</v>
      </c>
      <c r="CA2569">
        <v>29.625</v>
      </c>
      <c r="CB2569">
        <v>357.94929999999999</v>
      </c>
      <c r="CC2569">
        <v>19.2592</v>
      </c>
      <c r="CD2569">
        <v>19.1479</v>
      </c>
      <c r="CE2569">
        <v>27.6875</v>
      </c>
      <c r="CF2569">
        <v>17.5</v>
      </c>
      <c r="CG2569" t="s">
        <v>374</v>
      </c>
      <c r="CH2569" t="s">
        <v>374</v>
      </c>
      <c r="CI2569" t="s">
        <v>374</v>
      </c>
      <c r="CJ2569">
        <v>39.125</v>
      </c>
      <c r="CK2569" t="s">
        <v>374</v>
      </c>
      <c r="CL2569" t="s">
        <v>374</v>
      </c>
      <c r="CM2569" t="s">
        <v>374</v>
      </c>
      <c r="CN2569">
        <v>1.8828</v>
      </c>
      <c r="CO2569" t="s">
        <v>374</v>
      </c>
      <c r="CP2569" t="s">
        <v>374</v>
      </c>
      <c r="CQ2569">
        <v>4.2603999999999997</v>
      </c>
      <c r="CR2569">
        <v>8.25</v>
      </c>
      <c r="CS2569" t="s">
        <v>374</v>
      </c>
      <c r="CT2569">
        <v>22.333300000000001</v>
      </c>
      <c r="CU2569">
        <v>31.3492</v>
      </c>
      <c r="CV2569">
        <v>28.531300000000002</v>
      </c>
      <c r="CW2569">
        <v>41.375</v>
      </c>
      <c r="CX2569">
        <v>56.4375</v>
      </c>
      <c r="CY2569">
        <v>11.270799999999999</v>
      </c>
      <c r="CZ2569" t="s">
        <v>374</v>
      </c>
      <c r="DA2569" t="s">
        <v>374</v>
      </c>
      <c r="DB2569">
        <v>12.5</v>
      </c>
      <c r="DC2569">
        <v>36.6875</v>
      </c>
      <c r="DD2569" t="s">
        <v>374</v>
      </c>
      <c r="DE2569">
        <v>21.784400000000002</v>
      </c>
      <c r="DF2569">
        <v>46.25</v>
      </c>
      <c r="DG2569">
        <v>1.3698000000000001</v>
      </c>
      <c r="DH2569">
        <v>13.25</v>
      </c>
      <c r="DI2569">
        <v>17.986000000000001</v>
      </c>
      <c r="DJ2569">
        <v>36</v>
      </c>
      <c r="DK2569" t="s">
        <v>374</v>
      </c>
      <c r="DL2569">
        <v>44</v>
      </c>
      <c r="DM2569" t="s">
        <v>374</v>
      </c>
      <c r="DN2569">
        <v>1.8125</v>
      </c>
      <c r="DO2569" t="s">
        <v>374</v>
      </c>
      <c r="DP2569">
        <v>34.593800000000002</v>
      </c>
      <c r="DQ2569" t="s">
        <v>374</v>
      </c>
      <c r="DR2569">
        <v>38.542000000000002</v>
      </c>
      <c r="DS2569">
        <v>38.25</v>
      </c>
      <c r="DT2569">
        <v>0.9375</v>
      </c>
      <c r="DU2569" t="s">
        <v>374</v>
      </c>
      <c r="DV2569">
        <v>23.8887</v>
      </c>
      <c r="DW2569">
        <v>19.5</v>
      </c>
      <c r="DX2569">
        <v>44.9375</v>
      </c>
      <c r="DY2569" t="s">
        <v>374</v>
      </c>
      <c r="DZ2569">
        <v>23.281300000000002</v>
      </c>
      <c r="EA2569" t="s">
        <v>374</v>
      </c>
      <c r="EB2569">
        <v>54.896500000000003</v>
      </c>
      <c r="EC2569">
        <v>18.531300000000002</v>
      </c>
      <c r="ED2569" t="s">
        <v>374</v>
      </c>
      <c r="EE2569" t="s">
        <v>374</v>
      </c>
      <c r="EF2569">
        <v>6.0625</v>
      </c>
      <c r="EG2569">
        <v>3.1682999999999999</v>
      </c>
      <c r="EH2569">
        <v>9.0475999999999992</v>
      </c>
      <c r="EI2569">
        <v>25.099299999999999</v>
      </c>
      <c r="EJ2569" t="s">
        <v>374</v>
      </c>
      <c r="EK2569" t="s">
        <v>374</v>
      </c>
      <c r="EL2569">
        <v>28.522300000000001</v>
      </c>
      <c r="EM2569" t="s">
        <v>374</v>
      </c>
      <c r="EN2569">
        <v>8.6111000000000004</v>
      </c>
      <c r="EO2569">
        <v>28.206199999999999</v>
      </c>
      <c r="EP2569" t="s">
        <v>374</v>
      </c>
      <c r="EQ2569">
        <v>18.8125</v>
      </c>
      <c r="ER2569">
        <v>10.968999999999999</v>
      </c>
      <c r="ES2569">
        <v>32.9375</v>
      </c>
      <c r="ET2569">
        <v>47.7044</v>
      </c>
      <c r="EU2569">
        <v>2.6667000000000001</v>
      </c>
      <c r="EV2569" t="s">
        <v>374</v>
      </c>
      <c r="EW2569" t="s">
        <v>374</v>
      </c>
      <c r="EX2569">
        <v>18.703099999999999</v>
      </c>
      <c r="EY2569">
        <v>7.2963000000000005</v>
      </c>
      <c r="EZ2569">
        <v>16.75</v>
      </c>
      <c r="FA2569">
        <v>37.6875</v>
      </c>
      <c r="FB2569">
        <v>15.362</v>
      </c>
      <c r="FC2569">
        <v>28.9375</v>
      </c>
      <c r="FD2569">
        <v>23.406300000000002</v>
      </c>
      <c r="FE2569">
        <v>19.125</v>
      </c>
      <c r="FF2569">
        <v>29</v>
      </c>
      <c r="FG2569">
        <v>5.2812999999999999</v>
      </c>
      <c r="FH2569" t="s">
        <v>374</v>
      </c>
      <c r="FI2569">
        <v>20.281300000000002</v>
      </c>
      <c r="FJ2569">
        <v>20.9375</v>
      </c>
      <c r="FK2569">
        <v>32.56</v>
      </c>
      <c r="FL2569">
        <v>221.875</v>
      </c>
      <c r="FM2569">
        <v>16.296500000000002</v>
      </c>
      <c r="FN2569">
        <v>29.5</v>
      </c>
      <c r="FO2569">
        <v>23.125</v>
      </c>
      <c r="FP2569" t="s">
        <v>374</v>
      </c>
      <c r="FQ2569" t="s">
        <v>374</v>
      </c>
      <c r="FR2569">
        <v>9.2812999999999999</v>
      </c>
      <c r="FS2569" t="s">
        <v>374</v>
      </c>
      <c r="FT2569" t="s">
        <v>374</v>
      </c>
      <c r="FU2569">
        <v>51.455799999999996</v>
      </c>
      <c r="FV2569" t="s">
        <v>374</v>
      </c>
      <c r="FW2569">
        <v>2.2656000000000001</v>
      </c>
      <c r="FX2569" t="s">
        <v>374</v>
      </c>
      <c r="FY2569" t="s">
        <v>374</v>
      </c>
      <c r="FZ2569">
        <v>8.2812999999999999</v>
      </c>
      <c r="GA2569">
        <v>41.375</v>
      </c>
      <c r="GB2569">
        <v>25.5625</v>
      </c>
      <c r="GC2569">
        <v>68.5</v>
      </c>
      <c r="GD2569" t="s">
        <v>374</v>
      </c>
      <c r="GE2569">
        <v>4.8228999999999997</v>
      </c>
      <c r="GF2569">
        <v>44.041699999999999</v>
      </c>
      <c r="GG2569">
        <v>1.7187999999999999</v>
      </c>
      <c r="GH2569">
        <v>5.4375</v>
      </c>
      <c r="GI2569" t="s">
        <v>374</v>
      </c>
      <c r="GJ2569">
        <v>4.7065000000000001</v>
      </c>
      <c r="GK2569" t="s">
        <v>374</v>
      </c>
      <c r="GL2569" t="s">
        <v>374</v>
      </c>
      <c r="GM2569" t="s">
        <v>374</v>
      </c>
      <c r="GN2569">
        <v>18.125</v>
      </c>
      <c r="GO2569" t="s">
        <v>374</v>
      </c>
      <c r="GP2569" t="s">
        <v>374</v>
      </c>
      <c r="GQ2569" t="s">
        <v>374</v>
      </c>
      <c r="GR2569">
        <v>27.187999999999999</v>
      </c>
      <c r="GS2569">
        <v>41.073500000000003</v>
      </c>
      <c r="GT2569">
        <v>2.0430000000000001</v>
      </c>
      <c r="GU2569">
        <v>21.484400000000001</v>
      </c>
      <c r="GV2569">
        <v>13.1944</v>
      </c>
      <c r="GW2569">
        <v>23.354199999999999</v>
      </c>
      <c r="GX2569" t="s">
        <v>374</v>
      </c>
      <c r="GY2569" t="s">
        <v>374</v>
      </c>
      <c r="GZ2569" t="s">
        <v>374</v>
      </c>
      <c r="HA2569">
        <v>25.6875</v>
      </c>
      <c r="HB2569" t="s">
        <v>374</v>
      </c>
      <c r="HC2569">
        <v>31.4375</v>
      </c>
      <c r="HD2569" t="s">
        <v>374</v>
      </c>
      <c r="HE2569">
        <v>64.375</v>
      </c>
      <c r="HF2569">
        <v>42.063000000000002</v>
      </c>
      <c r="HG2569">
        <v>18.5</v>
      </c>
      <c r="HH2569" t="s">
        <v>374</v>
      </c>
      <c r="HI2569">
        <v>25.511399999999998</v>
      </c>
      <c r="HJ2569" t="s">
        <v>374</v>
      </c>
      <c r="HK2569" t="s">
        <v>374</v>
      </c>
      <c r="HL2569">
        <v>46.375</v>
      </c>
      <c r="HM2569">
        <v>18.604199999999999</v>
      </c>
      <c r="HN2569" t="s">
        <v>374</v>
      </c>
      <c r="HO2569">
        <v>46.875</v>
      </c>
      <c r="HP2569" t="s">
        <v>374</v>
      </c>
      <c r="HQ2569" t="s">
        <v>374</v>
      </c>
      <c r="HR2569">
        <v>28.75</v>
      </c>
      <c r="HS2569">
        <v>0.88280000000000003</v>
      </c>
      <c r="HT2569">
        <v>52.122100000000003</v>
      </c>
      <c r="HU2569">
        <v>8.9232999999999993</v>
      </c>
      <c r="HV2569" t="s">
        <v>374</v>
      </c>
      <c r="HW2569">
        <v>12.4671</v>
      </c>
      <c r="HX2569">
        <v>9.7344000000000008</v>
      </c>
      <c r="HY2569">
        <v>5.4062999999999999</v>
      </c>
      <c r="HZ2569">
        <v>2.1800000000000002</v>
      </c>
      <c r="IA2569">
        <v>8.5457000000000001</v>
      </c>
      <c r="IB2569">
        <v>25.1875</v>
      </c>
      <c r="IC2569">
        <v>6.4379999999999997</v>
      </c>
      <c r="ID2569">
        <v>93.8125</v>
      </c>
      <c r="IE2569" t="s">
        <v>374</v>
      </c>
      <c r="IF2569">
        <v>3.7031000000000001</v>
      </c>
      <c r="IG2569">
        <v>10.75</v>
      </c>
      <c r="IH2569">
        <v>36.125</v>
      </c>
      <c r="II2569" t="s">
        <v>374</v>
      </c>
      <c r="IJ2569">
        <v>9.4687999999999999</v>
      </c>
      <c r="IK2569" t="s">
        <v>374</v>
      </c>
      <c r="IL2569">
        <v>34.718800000000002</v>
      </c>
      <c r="IM2569">
        <v>13.406000000000001</v>
      </c>
      <c r="IN2569">
        <v>48.121899999999997</v>
      </c>
      <c r="IO2569">
        <v>38.125</v>
      </c>
      <c r="IP2569" t="s">
        <v>374</v>
      </c>
      <c r="IQ2569" t="s">
        <v>374</v>
      </c>
      <c r="IR2569">
        <v>20.179200000000002</v>
      </c>
      <c r="IS2569">
        <v>6.4710000000000001</v>
      </c>
      <c r="IT2569" t="s">
        <v>374</v>
      </c>
      <c r="IU2569">
        <v>13.313000000000001</v>
      </c>
      <c r="IV2569">
        <v>35.25</v>
      </c>
      <c r="IW2569">
        <v>14.55</v>
      </c>
      <c r="IX2569">
        <v>8.6094000000000008</v>
      </c>
      <c r="IY2569">
        <v>3.2343999999999999</v>
      </c>
      <c r="IZ2569">
        <v>30.061</v>
      </c>
      <c r="JA2569">
        <v>8.5</v>
      </c>
      <c r="JB2569">
        <v>52.156300000000002</v>
      </c>
      <c r="JC2569" t="s">
        <v>374</v>
      </c>
      <c r="JD2569">
        <v>55.166699999999999</v>
      </c>
      <c r="JE2569">
        <v>11.6563</v>
      </c>
      <c r="JF2569">
        <v>40</v>
      </c>
      <c r="JG2569">
        <v>26.375</v>
      </c>
      <c r="JH2569" t="s">
        <v>374</v>
      </c>
      <c r="JI2569" t="s">
        <v>374</v>
      </c>
      <c r="JJ2569">
        <v>11.0625</v>
      </c>
      <c r="JK2569">
        <v>33.75</v>
      </c>
      <c r="JL2569">
        <v>56.832799999999999</v>
      </c>
      <c r="JM2569" t="s">
        <v>374</v>
      </c>
      <c r="JN2569" t="s">
        <v>374</v>
      </c>
      <c r="JO2569">
        <v>28.531300000000002</v>
      </c>
      <c r="JP2569">
        <v>9.9375</v>
      </c>
      <c r="JQ2569">
        <v>32.406300000000002</v>
      </c>
      <c r="JR2569">
        <v>2.6800999999999999</v>
      </c>
      <c r="JS2569">
        <v>11.333299999999999</v>
      </c>
      <c r="JT2569">
        <v>18.25</v>
      </c>
      <c r="JU2569" t="s">
        <v>374</v>
      </c>
      <c r="JV2569">
        <v>21.375</v>
      </c>
      <c r="JW2569">
        <v>6.6978999999999997</v>
      </c>
      <c r="JX2569">
        <v>7.0309999999999997</v>
      </c>
      <c r="JY2569">
        <v>9.0683000000000007</v>
      </c>
      <c r="JZ2569">
        <v>22.8125</v>
      </c>
      <c r="KA2569" t="s">
        <v>374</v>
      </c>
      <c r="KB2569">
        <v>67.125</v>
      </c>
      <c r="KC2569">
        <v>22.437999999999999</v>
      </c>
      <c r="KD2569">
        <v>45.25</v>
      </c>
      <c r="KE2569" t="s">
        <v>374</v>
      </c>
      <c r="KF2569">
        <v>12.5625</v>
      </c>
      <c r="KG2569">
        <v>25.458300000000001</v>
      </c>
      <c r="KH2569">
        <v>10.583299999999999</v>
      </c>
      <c r="KI2569" t="s">
        <v>374</v>
      </c>
      <c r="KJ2569" t="s">
        <v>374</v>
      </c>
      <c r="KK2569" t="s">
        <v>374</v>
      </c>
      <c r="KL2569" t="s">
        <v>374</v>
      </c>
      <c r="KM2569">
        <v>19.75</v>
      </c>
      <c r="KN2569" t="s">
        <v>374</v>
      </c>
      <c r="KO2569">
        <v>22.4375</v>
      </c>
      <c r="KP2569" t="s">
        <v>374</v>
      </c>
      <c r="KQ2569">
        <v>24.389199999999999</v>
      </c>
      <c r="KR2569">
        <v>39.5</v>
      </c>
      <c r="KS2569">
        <v>17.407399999999999</v>
      </c>
      <c r="KT2569">
        <v>20.062999999999999</v>
      </c>
      <c r="KU2569">
        <v>11.013</v>
      </c>
      <c r="KV2569" t="s">
        <v>374</v>
      </c>
      <c r="KW2569">
        <v>33.125</v>
      </c>
      <c r="KX2569" t="s">
        <v>374</v>
      </c>
      <c r="KY2569">
        <v>12.0625</v>
      </c>
      <c r="KZ2569">
        <v>22.625</v>
      </c>
      <c r="LA2569">
        <v>16.156300000000002</v>
      </c>
      <c r="LB2569" t="s">
        <v>374</v>
      </c>
      <c r="LC2569">
        <v>37.75</v>
      </c>
      <c r="LD2569">
        <v>37.343800000000002</v>
      </c>
      <c r="LE2569">
        <v>48.780999999999999</v>
      </c>
      <c r="LF2569">
        <v>8.8999999999999996E-2</v>
      </c>
      <c r="LG2569">
        <v>5.9312000000000005</v>
      </c>
      <c r="LH2569" t="s">
        <v>374</v>
      </c>
      <c r="LI2569" t="s">
        <v>374</v>
      </c>
      <c r="LJ2569">
        <v>73.646199999999993</v>
      </c>
      <c r="LK2569">
        <v>8.8024000000000004</v>
      </c>
      <c r="LL2569">
        <v>43.2438</v>
      </c>
      <c r="LM2569" t="s">
        <v>374</v>
      </c>
      <c r="LN2569">
        <v>45.4375</v>
      </c>
      <c r="LO2569">
        <v>111.64830000000001</v>
      </c>
      <c r="LP2569">
        <v>47.2</v>
      </c>
      <c r="LQ2569">
        <v>30.187999999999999</v>
      </c>
      <c r="LR2569" t="s">
        <v>374</v>
      </c>
      <c r="LS2569">
        <v>34.8125</v>
      </c>
      <c r="LT2569" t="s">
        <v>374</v>
      </c>
      <c r="LU2569" t="s">
        <v>374</v>
      </c>
      <c r="LV2569" t="s">
        <v>374</v>
      </c>
      <c r="LW2569" t="s">
        <v>374</v>
      </c>
      <c r="LX2569">
        <v>24.5625</v>
      </c>
      <c r="LY2569">
        <v>22.5625</v>
      </c>
      <c r="LZ2569" t="s">
        <v>374</v>
      </c>
      <c r="MA2569">
        <v>8.0311000000000003</v>
      </c>
      <c r="MB2569">
        <v>7.2266000000000004</v>
      </c>
      <c r="MC2569">
        <v>5.5702999999999996</v>
      </c>
      <c r="MD2569" t="s">
        <v>374</v>
      </c>
      <c r="ME2569">
        <v>24.861999999999998</v>
      </c>
      <c r="MF2569">
        <v>6.1395</v>
      </c>
      <c r="MG2569" t="s">
        <v>374</v>
      </c>
      <c r="MH2569" t="s">
        <v>374</v>
      </c>
      <c r="MI2569">
        <v>23</v>
      </c>
      <c r="MJ2569">
        <v>16</v>
      </c>
      <c r="MK2569">
        <v>45.9375</v>
      </c>
      <c r="ML2569">
        <v>12.296900000000001</v>
      </c>
      <c r="MM2569">
        <v>1.7917000000000001</v>
      </c>
      <c r="MN2569" t="s">
        <v>374</v>
      </c>
      <c r="MO2569" t="s">
        <v>374</v>
      </c>
      <c r="MP2569" t="s">
        <v>374</v>
      </c>
      <c r="MQ2569" t="s">
        <v>374</v>
      </c>
      <c r="MR2569">
        <v>11.375</v>
      </c>
      <c r="MS2569">
        <v>1.5802</v>
      </c>
      <c r="MT2569">
        <v>6.4838000000000005</v>
      </c>
      <c r="MU2569">
        <v>40.75</v>
      </c>
      <c r="MV2569" t="s">
        <v>374</v>
      </c>
      <c r="MW2569">
        <v>9.875</v>
      </c>
      <c r="MX2569">
        <v>11.061299999999999</v>
      </c>
      <c r="MY2569" t="s">
        <v>374</v>
      </c>
      <c r="MZ2569">
        <v>24.541699999999999</v>
      </c>
      <c r="NA2569">
        <v>4.9734999999999996</v>
      </c>
      <c r="NB2569">
        <v>9.0122999999999998</v>
      </c>
      <c r="NC2569">
        <v>11.8347</v>
      </c>
      <c r="ND2569">
        <v>19.4375</v>
      </c>
      <c r="NE2569" t="s">
        <v>374</v>
      </c>
      <c r="NF2569">
        <v>38.5</v>
      </c>
      <c r="NG2569" t="s">
        <v>374</v>
      </c>
      <c r="NH2569">
        <v>49.625</v>
      </c>
      <c r="NI2569">
        <v>7.0365000000000002</v>
      </c>
      <c r="NJ2569">
        <v>29.666699999999999</v>
      </c>
      <c r="NK2569">
        <v>4.5</v>
      </c>
      <c r="NL2569" t="s">
        <v>374</v>
      </c>
      <c r="NM2569">
        <v>19.281300000000002</v>
      </c>
      <c r="NN2569">
        <v>19.875</v>
      </c>
      <c r="NO2569" t="s">
        <v>374</v>
      </c>
      <c r="NP2569">
        <v>57.0625</v>
      </c>
      <c r="NQ2569">
        <v>12.003500000000001</v>
      </c>
      <c r="NR2569">
        <v>36.5625</v>
      </c>
      <c r="NS2569">
        <v>29.562999999999999</v>
      </c>
      <c r="NT2569">
        <v>12.382199999999999</v>
      </c>
      <c r="NU2569" t="s">
        <v>374</v>
      </c>
      <c r="NV2569" t="s">
        <v>374</v>
      </c>
      <c r="NW2569">
        <v>23.125</v>
      </c>
      <c r="NX2569">
        <v>20.625</v>
      </c>
      <c r="NY2569">
        <v>8.0625</v>
      </c>
      <c r="NZ2569">
        <v>18.875</v>
      </c>
      <c r="OA2569">
        <v>10.313000000000001</v>
      </c>
      <c r="OB2569" t="s">
        <v>374</v>
      </c>
      <c r="OC2569">
        <v>26.015599999999999</v>
      </c>
      <c r="OD2569" t="s">
        <v>374</v>
      </c>
      <c r="OE2569">
        <v>49.25</v>
      </c>
      <c r="OF2569">
        <v>24.4375</v>
      </c>
      <c r="OG2569" t="s">
        <v>374</v>
      </c>
      <c r="OH2569">
        <v>8.125</v>
      </c>
      <c r="OI2569" t="s">
        <v>374</v>
      </c>
      <c r="OJ2569">
        <v>13.0938</v>
      </c>
      <c r="OK2569">
        <v>8.6388999999999996</v>
      </c>
      <c r="OL2569">
        <v>18.5625</v>
      </c>
      <c r="OM2569">
        <v>3.4453</v>
      </c>
      <c r="ON2569">
        <v>18.962</v>
      </c>
      <c r="OO2569">
        <v>1.3663000000000001</v>
      </c>
      <c r="OP2569">
        <v>15.468999999999999</v>
      </c>
      <c r="OQ2569">
        <v>2.4843999999999999</v>
      </c>
      <c r="OR2569">
        <v>6.375</v>
      </c>
      <c r="OS2569">
        <v>27.125</v>
      </c>
      <c r="OT2569">
        <v>10</v>
      </c>
      <c r="OU2569">
        <v>3.1093999999999999</v>
      </c>
      <c r="OV2569">
        <v>22.583300000000001</v>
      </c>
      <c r="OW2569">
        <v>27.5</v>
      </c>
      <c r="OX2569">
        <v>21.062999999999999</v>
      </c>
      <c r="OY2569">
        <v>17.562999999999999</v>
      </c>
      <c r="OZ2569">
        <v>21.294</v>
      </c>
      <c r="PA2569">
        <v>26.008600000000001</v>
      </c>
      <c r="PB2569">
        <v>17.9375</v>
      </c>
      <c r="PC2569">
        <v>29.187999999999999</v>
      </c>
      <c r="PD2569">
        <v>29.6875</v>
      </c>
      <c r="PE2569">
        <v>15.9871</v>
      </c>
      <c r="PF2569">
        <v>19.751999999999999</v>
      </c>
      <c r="PG2569">
        <v>28.875</v>
      </c>
      <c r="PH2569">
        <v>20.187999999999999</v>
      </c>
      <c r="PI2569">
        <v>12.625</v>
      </c>
      <c r="PJ2569">
        <v>35.4375</v>
      </c>
      <c r="PK2569" t="s">
        <v>374</v>
      </c>
      <c r="PL2569">
        <v>7.508</v>
      </c>
      <c r="PM2569">
        <v>27.062999999999999</v>
      </c>
      <c r="PN2569">
        <v>26.375</v>
      </c>
      <c r="PO2569" t="s">
        <v>374</v>
      </c>
      <c r="PP2569">
        <v>15</v>
      </c>
      <c r="PQ2569">
        <v>18.3125</v>
      </c>
      <c r="PR2569">
        <v>48.1875</v>
      </c>
      <c r="PS2569">
        <v>26.312999999999999</v>
      </c>
      <c r="PT2569" t="s">
        <v>374</v>
      </c>
      <c r="PU2569" t="s">
        <v>374</v>
      </c>
      <c r="PV2569">
        <v>33.6875</v>
      </c>
      <c r="PW2569">
        <v>32.563000000000002</v>
      </c>
      <c r="PX2569">
        <v>31.093800000000002</v>
      </c>
      <c r="PY2569">
        <v>26.8125</v>
      </c>
      <c r="PZ2569">
        <v>3.0781000000000001</v>
      </c>
      <c r="QA2569">
        <v>11.212999999999999</v>
      </c>
      <c r="QB2569" t="s">
        <v>374</v>
      </c>
      <c r="QC2569" t="s">
        <v>374</v>
      </c>
      <c r="QD2569">
        <v>15.3438</v>
      </c>
      <c r="QE2569">
        <v>27.375</v>
      </c>
      <c r="QF2569">
        <v>1.1015999999999999</v>
      </c>
      <c r="QG2569">
        <v>15.375</v>
      </c>
      <c r="QH2569">
        <v>6.8333000000000004</v>
      </c>
      <c r="QI2569" t="s">
        <v>374</v>
      </c>
      <c r="QJ2569" t="s">
        <v>374</v>
      </c>
      <c r="QK2569">
        <v>37.406300000000002</v>
      </c>
      <c r="QL2569" t="s">
        <v>374</v>
      </c>
      <c r="QM2569" t="s">
        <v>374</v>
      </c>
      <c r="QN2569" t="s">
        <v>374</v>
      </c>
      <c r="QO2569">
        <v>10.004200000000001</v>
      </c>
      <c r="QP2569">
        <v>7.0781000000000001</v>
      </c>
      <c r="QQ2569" t="s">
        <v>374</v>
      </c>
      <c r="QR2569">
        <v>6.1559999999999997</v>
      </c>
      <c r="QS2569">
        <v>30.8125</v>
      </c>
      <c r="QT2569">
        <v>13.015599999999999</v>
      </c>
      <c r="QU2569" t="s">
        <v>374</v>
      </c>
      <c r="QV2569">
        <v>17.4375</v>
      </c>
      <c r="QW2569">
        <v>26.315000000000001</v>
      </c>
      <c r="QX2569">
        <v>27.5</v>
      </c>
      <c r="QY2569" t="s">
        <v>374</v>
      </c>
      <c r="QZ2569">
        <v>4.5937000000000001</v>
      </c>
      <c r="RA2569">
        <v>6.9564000000000004</v>
      </c>
      <c r="RB2569" t="s">
        <v>374</v>
      </c>
      <c r="RC2569">
        <v>4.1105999999999998</v>
      </c>
      <c r="RD2569">
        <v>39.813000000000002</v>
      </c>
      <c r="RE2569">
        <v>21.178100000000001</v>
      </c>
      <c r="RF2569" t="s">
        <v>374</v>
      </c>
      <c r="RG2569">
        <v>57.25</v>
      </c>
      <c r="RH2569">
        <v>14.3125</v>
      </c>
      <c r="RI2569">
        <v>3.9409000000000001</v>
      </c>
      <c r="RJ2569">
        <v>56.357700000000001</v>
      </c>
      <c r="RK2569">
        <v>8.375</v>
      </c>
      <c r="RL2569">
        <v>26.875</v>
      </c>
      <c r="RM2569" t="s">
        <v>374</v>
      </c>
      <c r="RN2569" t="s">
        <v>374</v>
      </c>
      <c r="RO2569">
        <v>11.375</v>
      </c>
      <c r="RP2569">
        <v>18.125</v>
      </c>
      <c r="RQ2569">
        <v>23.25</v>
      </c>
      <c r="RR2569">
        <v>64.75</v>
      </c>
      <c r="RS2569" t="s">
        <v>374</v>
      </c>
      <c r="RT2569">
        <v>17.25</v>
      </c>
      <c r="RU2569">
        <v>27.267299999999999</v>
      </c>
      <c r="RV2569">
        <v>53</v>
      </c>
      <c r="RW2569" t="s">
        <v>374</v>
      </c>
      <c r="RX2569" t="s">
        <v>374</v>
      </c>
      <c r="RY2569" t="s">
        <v>374</v>
      </c>
      <c r="RZ2569">
        <v>22.560700000000001</v>
      </c>
      <c r="SA2569" t="s">
        <v>374</v>
      </c>
      <c r="SB2569" t="s">
        <v>374</v>
      </c>
      <c r="SC2569" t="s">
        <v>374</v>
      </c>
      <c r="SD2569">
        <v>34.218800000000002</v>
      </c>
      <c r="SE2569">
        <v>35.906300000000002</v>
      </c>
      <c r="SF2569">
        <v>7.1875</v>
      </c>
      <c r="SG2569">
        <v>67.346800000000002</v>
      </c>
      <c r="SH2569" t="s">
        <v>374</v>
      </c>
      <c r="SI2569">
        <v>7.0781999999999998</v>
      </c>
      <c r="SJ2569" t="s">
        <v>374</v>
      </c>
      <c r="SK2569">
        <v>21.055599999999998</v>
      </c>
      <c r="SL2569">
        <v>55.9375</v>
      </c>
      <c r="SM2569" t="s">
        <v>374</v>
      </c>
      <c r="SN2569" t="s">
        <v>374</v>
      </c>
    </row>
    <row r="2570" spans="1:508" x14ac:dyDescent="0.3">
      <c r="A2570">
        <f t="shared" si="40"/>
        <v>350</v>
      </c>
      <c r="B2570" s="3">
        <v>36461</v>
      </c>
      <c r="C2570" t="s">
        <v>374</v>
      </c>
      <c r="D2570" t="s">
        <v>374</v>
      </c>
      <c r="E2570" t="s">
        <v>374</v>
      </c>
      <c r="F2570">
        <v>2.7810000000000001</v>
      </c>
      <c r="G2570" t="s">
        <v>374</v>
      </c>
      <c r="H2570">
        <v>3.5326</v>
      </c>
      <c r="I2570">
        <v>10.5</v>
      </c>
      <c r="J2570">
        <v>17.817599999999999</v>
      </c>
      <c r="K2570" t="s">
        <v>374</v>
      </c>
      <c r="L2570">
        <v>16.625</v>
      </c>
      <c r="M2570" t="s">
        <v>374</v>
      </c>
      <c r="N2570">
        <v>11.054399999999999</v>
      </c>
      <c r="O2570" t="s">
        <v>374</v>
      </c>
      <c r="P2570" t="s">
        <v>374</v>
      </c>
      <c r="Q2570">
        <v>4.4687999999999999</v>
      </c>
      <c r="R2570">
        <v>38</v>
      </c>
      <c r="S2570">
        <v>34.4375</v>
      </c>
      <c r="T2570">
        <v>27.75</v>
      </c>
      <c r="U2570">
        <v>12.609400000000001</v>
      </c>
      <c r="V2570">
        <v>33.25</v>
      </c>
      <c r="W2570">
        <v>1110.6648</v>
      </c>
      <c r="X2570">
        <v>26.851600000000001</v>
      </c>
      <c r="Y2570" t="s">
        <v>374</v>
      </c>
      <c r="Z2570">
        <v>12.75</v>
      </c>
      <c r="AA2570">
        <v>26</v>
      </c>
      <c r="AB2570">
        <v>8.875</v>
      </c>
      <c r="AC2570" t="s">
        <v>374</v>
      </c>
      <c r="AD2570">
        <v>9.8280999999999992</v>
      </c>
      <c r="AE2570">
        <v>27.25</v>
      </c>
      <c r="AF2570" t="s">
        <v>374</v>
      </c>
      <c r="AG2570">
        <v>3.3437999999999999</v>
      </c>
      <c r="AH2570">
        <v>20.9375</v>
      </c>
      <c r="AI2570" t="s">
        <v>374</v>
      </c>
      <c r="AJ2570" t="s">
        <v>374</v>
      </c>
      <c r="AK2570">
        <v>2.9258999999999999</v>
      </c>
      <c r="AL2570">
        <v>39.188000000000002</v>
      </c>
      <c r="AM2570" t="s">
        <v>374</v>
      </c>
      <c r="AN2570">
        <v>18.625</v>
      </c>
      <c r="AO2570">
        <v>71</v>
      </c>
      <c r="AP2570" t="s">
        <v>374</v>
      </c>
      <c r="AQ2570">
        <v>2.2656000000000001</v>
      </c>
      <c r="AR2570" t="s">
        <v>374</v>
      </c>
      <c r="AS2570">
        <v>36.063000000000002</v>
      </c>
      <c r="AT2570">
        <v>4.1458000000000004</v>
      </c>
      <c r="AU2570">
        <v>16.774899999999999</v>
      </c>
      <c r="AV2570">
        <v>25.4817</v>
      </c>
      <c r="AW2570">
        <v>3.6055000000000001</v>
      </c>
      <c r="AX2570" t="s">
        <v>374</v>
      </c>
      <c r="AY2570">
        <v>28.5625</v>
      </c>
      <c r="AZ2570" t="s">
        <v>374</v>
      </c>
      <c r="BA2570">
        <v>23.25</v>
      </c>
      <c r="BB2570">
        <v>1.1718999999999999</v>
      </c>
      <c r="BC2570">
        <v>30.763999999999999</v>
      </c>
      <c r="BD2570" t="s">
        <v>374</v>
      </c>
      <c r="BE2570">
        <v>59.0625</v>
      </c>
      <c r="BF2570" t="s">
        <v>374</v>
      </c>
      <c r="BG2570">
        <v>46.758200000000002</v>
      </c>
      <c r="BH2570">
        <v>26</v>
      </c>
      <c r="BI2570">
        <v>45.875</v>
      </c>
      <c r="BJ2570">
        <v>32</v>
      </c>
      <c r="BK2570">
        <v>16.865099999999998</v>
      </c>
      <c r="BL2570">
        <v>24.1111</v>
      </c>
      <c r="BM2570">
        <v>25.437999999999999</v>
      </c>
      <c r="BN2570">
        <v>10.979200000000001</v>
      </c>
      <c r="BO2570">
        <v>7.08</v>
      </c>
      <c r="BP2570">
        <v>17.395</v>
      </c>
      <c r="BQ2570">
        <v>45.778599999999997</v>
      </c>
      <c r="BR2570">
        <v>407.25</v>
      </c>
      <c r="BS2570">
        <v>27.625</v>
      </c>
      <c r="BT2570">
        <v>14.125</v>
      </c>
      <c r="BU2570">
        <v>2.5078</v>
      </c>
      <c r="BV2570">
        <v>74.060100000000006</v>
      </c>
      <c r="BW2570" t="s">
        <v>374</v>
      </c>
      <c r="BX2570">
        <v>39.06</v>
      </c>
      <c r="BY2570">
        <v>10.0938</v>
      </c>
      <c r="BZ2570">
        <v>4.8827999999999996</v>
      </c>
      <c r="CA2570">
        <v>29.625</v>
      </c>
      <c r="CB2570">
        <v>377.56889999999999</v>
      </c>
      <c r="CC2570">
        <v>19.648299999999999</v>
      </c>
      <c r="CD2570">
        <v>20.314699999999998</v>
      </c>
      <c r="CE2570">
        <v>27.375</v>
      </c>
      <c r="CF2570">
        <v>18.625</v>
      </c>
      <c r="CG2570" t="s">
        <v>374</v>
      </c>
      <c r="CH2570" t="s">
        <v>374</v>
      </c>
      <c r="CI2570" t="s">
        <v>374</v>
      </c>
      <c r="CJ2570">
        <v>41.8125</v>
      </c>
      <c r="CK2570" t="s">
        <v>374</v>
      </c>
      <c r="CL2570" t="s">
        <v>374</v>
      </c>
      <c r="CM2570" t="s">
        <v>374</v>
      </c>
      <c r="CN2570">
        <v>1.9062999999999999</v>
      </c>
      <c r="CO2570" t="s">
        <v>374</v>
      </c>
      <c r="CP2570" t="s">
        <v>374</v>
      </c>
      <c r="CQ2570">
        <v>4.3437999999999999</v>
      </c>
      <c r="CR2570">
        <v>8.1562999999999999</v>
      </c>
      <c r="CS2570" t="s">
        <v>374</v>
      </c>
      <c r="CT2570">
        <v>24.3125</v>
      </c>
      <c r="CU2570">
        <v>31.831099999999999</v>
      </c>
      <c r="CV2570">
        <v>29.5</v>
      </c>
      <c r="CW2570">
        <v>40.438000000000002</v>
      </c>
      <c r="CX2570">
        <v>60.9375</v>
      </c>
      <c r="CY2570">
        <v>11.9375</v>
      </c>
      <c r="CZ2570" t="s">
        <v>374</v>
      </c>
      <c r="DA2570" t="s">
        <v>374</v>
      </c>
      <c r="DB2570">
        <v>12.343999999999999</v>
      </c>
      <c r="DC2570">
        <v>37.5625</v>
      </c>
      <c r="DD2570" t="s">
        <v>374</v>
      </c>
      <c r="DE2570">
        <v>22.1906</v>
      </c>
      <c r="DF2570">
        <v>50.5</v>
      </c>
      <c r="DG2570">
        <v>1.3125</v>
      </c>
      <c r="DH2570">
        <v>13.0313</v>
      </c>
      <c r="DI2570">
        <v>17.890699999999999</v>
      </c>
      <c r="DJ2570">
        <v>39.155999999999999</v>
      </c>
      <c r="DK2570" t="s">
        <v>374</v>
      </c>
      <c r="DL2570">
        <v>44.9375</v>
      </c>
      <c r="DM2570" t="s">
        <v>374</v>
      </c>
      <c r="DN2570">
        <v>1.8385</v>
      </c>
      <c r="DO2570" t="s">
        <v>374</v>
      </c>
      <c r="DP2570">
        <v>35.468800000000002</v>
      </c>
      <c r="DQ2570" t="s">
        <v>374</v>
      </c>
      <c r="DR2570">
        <v>39.75</v>
      </c>
      <c r="DS2570">
        <v>39.875</v>
      </c>
      <c r="DT2570">
        <v>0.91149999999999998</v>
      </c>
      <c r="DU2570" t="s">
        <v>374</v>
      </c>
      <c r="DV2570">
        <v>24.6601</v>
      </c>
      <c r="DW2570">
        <v>20.25</v>
      </c>
      <c r="DX2570">
        <v>45</v>
      </c>
      <c r="DY2570" t="s">
        <v>374</v>
      </c>
      <c r="DZ2570">
        <v>23.8125</v>
      </c>
      <c r="EA2570" t="s">
        <v>374</v>
      </c>
      <c r="EB2570">
        <v>55.2819</v>
      </c>
      <c r="EC2570">
        <v>18.468800000000002</v>
      </c>
      <c r="ED2570" t="s">
        <v>374</v>
      </c>
      <c r="EE2570" t="s">
        <v>374</v>
      </c>
      <c r="EF2570">
        <v>6.7031000000000001</v>
      </c>
      <c r="EG2570">
        <v>3.22</v>
      </c>
      <c r="EH2570">
        <v>9.1304999999999996</v>
      </c>
      <c r="EI2570">
        <v>25.901</v>
      </c>
      <c r="EJ2570" t="s">
        <v>374</v>
      </c>
      <c r="EK2570" t="s">
        <v>374</v>
      </c>
      <c r="EL2570">
        <v>27.485600000000002</v>
      </c>
      <c r="EM2570" t="s">
        <v>374</v>
      </c>
      <c r="EN2570">
        <v>9.2917000000000005</v>
      </c>
      <c r="EO2570">
        <v>28.331700000000001</v>
      </c>
      <c r="EP2570" t="s">
        <v>374</v>
      </c>
      <c r="EQ2570">
        <v>19.0625</v>
      </c>
      <c r="ER2570">
        <v>11.1555</v>
      </c>
      <c r="ES2570">
        <v>33.375</v>
      </c>
      <c r="ET2570">
        <v>48.523099999999999</v>
      </c>
      <c r="EU2570">
        <v>2.5625</v>
      </c>
      <c r="EV2570" t="s">
        <v>374</v>
      </c>
      <c r="EW2570" t="s">
        <v>374</v>
      </c>
      <c r="EX2570">
        <v>19.281300000000002</v>
      </c>
      <c r="EY2570">
        <v>7.1647999999999996</v>
      </c>
      <c r="EZ2570">
        <v>16.843800000000002</v>
      </c>
      <c r="FA2570">
        <v>38.4375</v>
      </c>
      <c r="FB2570">
        <v>16.058</v>
      </c>
      <c r="FC2570">
        <v>29.5</v>
      </c>
      <c r="FD2570">
        <v>23.8125</v>
      </c>
      <c r="FE2570">
        <v>19.031300000000002</v>
      </c>
      <c r="FF2570">
        <v>29.718800000000002</v>
      </c>
      <c r="FG2570">
        <v>5.1406000000000001</v>
      </c>
      <c r="FH2570" t="s">
        <v>374</v>
      </c>
      <c r="FI2570">
        <v>20.406300000000002</v>
      </c>
      <c r="FJ2570">
        <v>20.875</v>
      </c>
      <c r="FK2570">
        <v>32.75</v>
      </c>
      <c r="FL2570">
        <v>244.375</v>
      </c>
      <c r="FM2570">
        <v>16.1067</v>
      </c>
      <c r="FN2570">
        <v>30</v>
      </c>
      <c r="FO2570">
        <v>23.25</v>
      </c>
      <c r="FP2570" t="s">
        <v>374</v>
      </c>
      <c r="FQ2570" t="s">
        <v>374</v>
      </c>
      <c r="FR2570">
        <v>9.6719000000000008</v>
      </c>
      <c r="FS2570" t="s">
        <v>374</v>
      </c>
      <c r="FT2570" t="s">
        <v>374</v>
      </c>
      <c r="FU2570">
        <v>52.416499999999999</v>
      </c>
      <c r="FV2570" t="s">
        <v>374</v>
      </c>
      <c r="FW2570">
        <v>2.2890999999999999</v>
      </c>
      <c r="FX2570" t="s">
        <v>374</v>
      </c>
      <c r="FY2570" t="s">
        <v>374</v>
      </c>
      <c r="FZ2570">
        <v>8.3125</v>
      </c>
      <c r="GA2570">
        <v>42.9375</v>
      </c>
      <c r="GB2570">
        <v>25.9375</v>
      </c>
      <c r="GC2570">
        <v>67</v>
      </c>
      <c r="GD2570" t="s">
        <v>374</v>
      </c>
      <c r="GE2570">
        <v>5.0416999999999996</v>
      </c>
      <c r="GF2570">
        <v>46.666699999999999</v>
      </c>
      <c r="GG2570">
        <v>1.7656000000000001</v>
      </c>
      <c r="GH2570">
        <v>5.5416999999999996</v>
      </c>
      <c r="GI2570" t="s">
        <v>374</v>
      </c>
      <c r="GJ2570">
        <v>4.6992000000000003</v>
      </c>
      <c r="GK2570" t="s">
        <v>374</v>
      </c>
      <c r="GL2570" t="s">
        <v>374</v>
      </c>
      <c r="GM2570" t="s">
        <v>374</v>
      </c>
      <c r="GN2570">
        <v>18</v>
      </c>
      <c r="GO2570" t="s">
        <v>374</v>
      </c>
      <c r="GP2570" t="s">
        <v>374</v>
      </c>
      <c r="GQ2570" t="s">
        <v>374</v>
      </c>
      <c r="GR2570">
        <v>28.405999999999999</v>
      </c>
      <c r="GS2570">
        <v>42.615499999999997</v>
      </c>
      <c r="GT2570">
        <v>1.9922</v>
      </c>
      <c r="GU2570">
        <v>21.625</v>
      </c>
      <c r="GV2570">
        <v>13.8611</v>
      </c>
      <c r="GW2570">
        <v>24.6875</v>
      </c>
      <c r="GX2570" t="s">
        <v>374</v>
      </c>
      <c r="GY2570" t="s">
        <v>374</v>
      </c>
      <c r="GZ2570" t="s">
        <v>374</v>
      </c>
      <c r="HA2570">
        <v>26</v>
      </c>
      <c r="HB2570" t="s">
        <v>374</v>
      </c>
      <c r="HC2570">
        <v>34.4375</v>
      </c>
      <c r="HD2570" t="s">
        <v>374</v>
      </c>
      <c r="HE2570">
        <v>72</v>
      </c>
      <c r="HF2570">
        <v>42</v>
      </c>
      <c r="HG2570">
        <v>18.531300000000002</v>
      </c>
      <c r="HH2570" t="s">
        <v>374</v>
      </c>
      <c r="HI2570">
        <v>27.1023</v>
      </c>
      <c r="HJ2570" t="s">
        <v>374</v>
      </c>
      <c r="HK2570" t="s">
        <v>374</v>
      </c>
      <c r="HL2570">
        <v>49.792000000000002</v>
      </c>
      <c r="HM2570">
        <v>18.625</v>
      </c>
      <c r="HN2570" t="s">
        <v>374</v>
      </c>
      <c r="HO2570">
        <v>50.6875</v>
      </c>
      <c r="HP2570" t="s">
        <v>374</v>
      </c>
      <c r="HQ2570" t="s">
        <v>374</v>
      </c>
      <c r="HR2570">
        <v>29.375</v>
      </c>
      <c r="HS2570">
        <v>0.875</v>
      </c>
      <c r="HT2570">
        <v>53.490600000000001</v>
      </c>
      <c r="HU2570">
        <v>8.6258999999999997</v>
      </c>
      <c r="HV2570" t="s">
        <v>374</v>
      </c>
      <c r="HW2570">
        <v>12.588900000000001</v>
      </c>
      <c r="HX2570">
        <v>10.4688</v>
      </c>
      <c r="HY2570">
        <v>5.4531000000000001</v>
      </c>
      <c r="HZ2570">
        <v>2.242</v>
      </c>
      <c r="IA2570">
        <v>8.6067999999999998</v>
      </c>
      <c r="IB2570">
        <v>25.125</v>
      </c>
      <c r="IC2570">
        <v>6.625</v>
      </c>
      <c r="ID2570">
        <v>94.9375</v>
      </c>
      <c r="IE2570" t="s">
        <v>374</v>
      </c>
      <c r="IF2570">
        <v>3.75</v>
      </c>
      <c r="IG2570">
        <v>11.0556</v>
      </c>
      <c r="IH2570">
        <v>36.875</v>
      </c>
      <c r="II2570" t="s">
        <v>374</v>
      </c>
      <c r="IJ2570">
        <v>9.1875</v>
      </c>
      <c r="IK2570" t="s">
        <v>374</v>
      </c>
      <c r="IL2570">
        <v>36.093800000000002</v>
      </c>
      <c r="IM2570">
        <v>13.813000000000001</v>
      </c>
      <c r="IN2570">
        <v>47.752200000000002</v>
      </c>
      <c r="IO2570">
        <v>39.5</v>
      </c>
      <c r="IP2570" t="s">
        <v>374</v>
      </c>
      <c r="IQ2570" t="s">
        <v>374</v>
      </c>
      <c r="IR2570">
        <v>20.8278</v>
      </c>
      <c r="IS2570">
        <v>6.8992000000000004</v>
      </c>
      <c r="IT2570" t="s">
        <v>374</v>
      </c>
      <c r="IU2570">
        <v>13.563000000000001</v>
      </c>
      <c r="IV2570">
        <v>35.843800000000002</v>
      </c>
      <c r="IW2570">
        <v>16.350000000000001</v>
      </c>
      <c r="IX2570">
        <v>8.7344000000000008</v>
      </c>
      <c r="IY2570">
        <v>3.2656000000000001</v>
      </c>
      <c r="IZ2570">
        <v>31.821400000000001</v>
      </c>
      <c r="JA2570">
        <v>8.9062999999999999</v>
      </c>
      <c r="JB2570">
        <v>52</v>
      </c>
      <c r="JC2570" t="s">
        <v>374</v>
      </c>
      <c r="JD2570">
        <v>59.041699999999999</v>
      </c>
      <c r="JE2570">
        <v>12</v>
      </c>
      <c r="JF2570">
        <v>40.375</v>
      </c>
      <c r="JG2570">
        <v>28.625</v>
      </c>
      <c r="JH2570" t="s">
        <v>374</v>
      </c>
      <c r="JI2570" t="s">
        <v>374</v>
      </c>
      <c r="JJ2570">
        <v>11.229200000000001</v>
      </c>
      <c r="JK2570">
        <v>36.5</v>
      </c>
      <c r="JL2570">
        <v>58.363999999999997</v>
      </c>
      <c r="JM2570" t="s">
        <v>374</v>
      </c>
      <c r="JN2570" t="s">
        <v>374</v>
      </c>
      <c r="JO2570">
        <v>29.406300000000002</v>
      </c>
      <c r="JP2570">
        <v>10.0938</v>
      </c>
      <c r="JQ2570">
        <v>34.281300000000002</v>
      </c>
      <c r="JR2570">
        <v>2.8961999999999999</v>
      </c>
      <c r="JS2570">
        <v>11.416700000000001</v>
      </c>
      <c r="JT2570">
        <v>19.375</v>
      </c>
      <c r="JU2570" t="s">
        <v>374</v>
      </c>
      <c r="JV2570">
        <v>21.75</v>
      </c>
      <c r="JW2570">
        <v>6.9817</v>
      </c>
      <c r="JX2570">
        <v>7.1879999999999997</v>
      </c>
      <c r="JY2570">
        <v>9.4229000000000003</v>
      </c>
      <c r="JZ2570">
        <v>22.9375</v>
      </c>
      <c r="KA2570" t="s">
        <v>374</v>
      </c>
      <c r="KB2570">
        <v>68</v>
      </c>
      <c r="KC2570">
        <v>22.937999999999999</v>
      </c>
      <c r="KD2570">
        <v>47.3125</v>
      </c>
      <c r="KE2570" t="s">
        <v>374</v>
      </c>
      <c r="KF2570">
        <v>13.0938</v>
      </c>
      <c r="KG2570">
        <v>26.75</v>
      </c>
      <c r="KH2570">
        <v>11.25</v>
      </c>
      <c r="KI2570" t="s">
        <v>374</v>
      </c>
      <c r="KJ2570" t="s">
        <v>374</v>
      </c>
      <c r="KK2570" t="s">
        <v>374</v>
      </c>
      <c r="KL2570" t="s">
        <v>374</v>
      </c>
      <c r="KM2570">
        <v>20.718800000000002</v>
      </c>
      <c r="KN2570" t="s">
        <v>374</v>
      </c>
      <c r="KO2570">
        <v>22.375</v>
      </c>
      <c r="KP2570" t="s">
        <v>374</v>
      </c>
      <c r="KQ2570">
        <v>25.927299999999999</v>
      </c>
      <c r="KR2570">
        <v>40.813000000000002</v>
      </c>
      <c r="KS2570">
        <v>18.166699999999999</v>
      </c>
      <c r="KT2570">
        <v>20.25</v>
      </c>
      <c r="KU2570">
        <v>11.1541</v>
      </c>
      <c r="KV2570" t="s">
        <v>374</v>
      </c>
      <c r="KW2570">
        <v>35.4375</v>
      </c>
      <c r="KX2570" t="s">
        <v>374</v>
      </c>
      <c r="KY2570">
        <v>12.0625</v>
      </c>
      <c r="KZ2570">
        <v>23.125</v>
      </c>
      <c r="LA2570">
        <v>16</v>
      </c>
      <c r="LB2570" t="s">
        <v>374</v>
      </c>
      <c r="LC2570">
        <v>39.25</v>
      </c>
      <c r="LD2570">
        <v>38.75</v>
      </c>
      <c r="LE2570">
        <v>48.438000000000002</v>
      </c>
      <c r="LF2570">
        <v>9.0999999999999998E-2</v>
      </c>
      <c r="LG2570">
        <v>6.0613000000000001</v>
      </c>
      <c r="LH2570" t="s">
        <v>374</v>
      </c>
      <c r="LI2570" t="s">
        <v>374</v>
      </c>
      <c r="LJ2570">
        <v>75.125100000000003</v>
      </c>
      <c r="LK2570">
        <v>8.6885999999999992</v>
      </c>
      <c r="LL2570">
        <v>47.186799999999998</v>
      </c>
      <c r="LM2570" t="s">
        <v>374</v>
      </c>
      <c r="LN2570">
        <v>44.9375</v>
      </c>
      <c r="LO2570">
        <v>114.4738</v>
      </c>
      <c r="LP2570">
        <v>49.85</v>
      </c>
      <c r="LQ2570">
        <v>29.687999999999999</v>
      </c>
      <c r="LR2570" t="s">
        <v>374</v>
      </c>
      <c r="LS2570">
        <v>37.281300000000002</v>
      </c>
      <c r="LT2570" t="s">
        <v>374</v>
      </c>
      <c r="LU2570" t="s">
        <v>374</v>
      </c>
      <c r="LV2570" t="s">
        <v>374</v>
      </c>
      <c r="LW2570" t="s">
        <v>374</v>
      </c>
      <c r="LX2570">
        <v>25</v>
      </c>
      <c r="LY2570">
        <v>21.8125</v>
      </c>
      <c r="LZ2570" t="s">
        <v>374</v>
      </c>
      <c r="MA2570">
        <v>8.0801999999999996</v>
      </c>
      <c r="MB2570">
        <v>6.9922000000000004</v>
      </c>
      <c r="MC2570">
        <v>5.6797000000000004</v>
      </c>
      <c r="MD2570" t="s">
        <v>374</v>
      </c>
      <c r="ME2570">
        <v>25.146000000000001</v>
      </c>
      <c r="MF2570">
        <v>6.1113999999999997</v>
      </c>
      <c r="MG2570" t="s">
        <v>374</v>
      </c>
      <c r="MH2570" t="s">
        <v>374</v>
      </c>
      <c r="MI2570">
        <v>23.875</v>
      </c>
      <c r="MJ2570">
        <v>16.953099999999999</v>
      </c>
      <c r="MK2570">
        <v>48.6875</v>
      </c>
      <c r="ML2570">
        <v>12.609400000000001</v>
      </c>
      <c r="MM2570">
        <v>1.7082999999999999</v>
      </c>
      <c r="MN2570" t="s">
        <v>374</v>
      </c>
      <c r="MO2570" t="s">
        <v>374</v>
      </c>
      <c r="MP2570" t="s">
        <v>374</v>
      </c>
      <c r="MQ2570" t="s">
        <v>374</v>
      </c>
      <c r="MR2570">
        <v>11.25</v>
      </c>
      <c r="MS2570">
        <v>1.6008</v>
      </c>
      <c r="MT2570">
        <v>6.4565000000000001</v>
      </c>
      <c r="MU2570">
        <v>42.3125</v>
      </c>
      <c r="MV2570" t="s">
        <v>374</v>
      </c>
      <c r="MW2570">
        <v>10.468999999999999</v>
      </c>
      <c r="MX2570">
        <v>11.0913</v>
      </c>
      <c r="MY2570" t="s">
        <v>374</v>
      </c>
      <c r="MZ2570">
        <v>26.666699999999999</v>
      </c>
      <c r="NA2570">
        <v>4.9867999999999997</v>
      </c>
      <c r="NB2570">
        <v>9.2840000000000007</v>
      </c>
      <c r="NC2570">
        <v>11.8347</v>
      </c>
      <c r="ND2570">
        <v>19.6875</v>
      </c>
      <c r="NE2570" t="s">
        <v>374</v>
      </c>
      <c r="NF2570">
        <v>39.875</v>
      </c>
      <c r="NG2570" t="s">
        <v>374</v>
      </c>
      <c r="NH2570">
        <v>52.3125</v>
      </c>
      <c r="NI2570">
        <v>7.5</v>
      </c>
      <c r="NJ2570">
        <v>30.166699999999999</v>
      </c>
      <c r="NK2570">
        <v>4.7343999999999999</v>
      </c>
      <c r="NL2570" t="s">
        <v>374</v>
      </c>
      <c r="NM2570">
        <v>19.781300000000002</v>
      </c>
      <c r="NN2570">
        <v>19.875</v>
      </c>
      <c r="NO2570" t="s">
        <v>374</v>
      </c>
      <c r="NP2570">
        <v>60.0625</v>
      </c>
      <c r="NQ2570">
        <v>12.087400000000001</v>
      </c>
      <c r="NR2570">
        <v>36.5625</v>
      </c>
      <c r="NS2570">
        <v>29.937999999999999</v>
      </c>
      <c r="NT2570">
        <v>12.5562</v>
      </c>
      <c r="NU2570" t="s">
        <v>374</v>
      </c>
      <c r="NV2570" t="s">
        <v>374</v>
      </c>
      <c r="NW2570">
        <v>23.125</v>
      </c>
      <c r="NX2570">
        <v>20.625</v>
      </c>
      <c r="NY2570">
        <v>7.625</v>
      </c>
      <c r="NZ2570">
        <v>19.291699999999999</v>
      </c>
      <c r="OA2570">
        <v>10</v>
      </c>
      <c r="OB2570" t="s">
        <v>374</v>
      </c>
      <c r="OC2570">
        <v>27.25</v>
      </c>
      <c r="OD2570" t="s">
        <v>374</v>
      </c>
      <c r="OE2570">
        <v>51.125</v>
      </c>
      <c r="OF2570">
        <v>25.6875</v>
      </c>
      <c r="OG2570" t="s">
        <v>374</v>
      </c>
      <c r="OH2570">
        <v>8.0630000000000006</v>
      </c>
      <c r="OI2570" t="s">
        <v>374</v>
      </c>
      <c r="OJ2570">
        <v>13.3438</v>
      </c>
      <c r="OK2570">
        <v>8.8611000000000004</v>
      </c>
      <c r="OL2570">
        <v>18.8125</v>
      </c>
      <c r="OM2570">
        <v>4.0702999999999996</v>
      </c>
      <c r="ON2570">
        <v>18.715</v>
      </c>
      <c r="OO2570">
        <v>1.3772</v>
      </c>
      <c r="OP2570">
        <v>15.656000000000001</v>
      </c>
      <c r="OQ2570">
        <v>2.5390999999999999</v>
      </c>
      <c r="OR2570">
        <v>7.9166999999999996</v>
      </c>
      <c r="OS2570">
        <v>27.625</v>
      </c>
      <c r="OT2570">
        <v>9.9380000000000006</v>
      </c>
      <c r="OU2570">
        <v>3.25</v>
      </c>
      <c r="OV2570">
        <v>24.875</v>
      </c>
      <c r="OW2570">
        <v>27.406300000000002</v>
      </c>
      <c r="OX2570">
        <v>22.187999999999999</v>
      </c>
      <c r="OY2570">
        <v>16.125</v>
      </c>
      <c r="OZ2570">
        <v>21.294</v>
      </c>
      <c r="PA2570">
        <v>26.092500000000001</v>
      </c>
      <c r="PB2570">
        <v>18</v>
      </c>
      <c r="PC2570">
        <v>29.625</v>
      </c>
      <c r="PD2570">
        <v>30.25</v>
      </c>
      <c r="PE2570">
        <v>16.177499999999998</v>
      </c>
      <c r="PF2570">
        <v>20.033000000000001</v>
      </c>
      <c r="PG2570">
        <v>29.25</v>
      </c>
      <c r="PH2570">
        <v>20.437999999999999</v>
      </c>
      <c r="PI2570">
        <v>13.125</v>
      </c>
      <c r="PJ2570">
        <v>38.156300000000002</v>
      </c>
      <c r="PK2570" t="s">
        <v>374</v>
      </c>
      <c r="PL2570">
        <v>7.5</v>
      </c>
      <c r="PM2570">
        <v>27</v>
      </c>
      <c r="PN2570">
        <v>27.75</v>
      </c>
      <c r="PO2570" t="s">
        <v>374</v>
      </c>
      <c r="PP2570">
        <v>15.25</v>
      </c>
      <c r="PQ2570">
        <v>18.625</v>
      </c>
      <c r="PR2570">
        <v>52.1875</v>
      </c>
      <c r="PS2570">
        <v>27.25</v>
      </c>
      <c r="PT2570" t="s">
        <v>374</v>
      </c>
      <c r="PU2570" t="s">
        <v>374</v>
      </c>
      <c r="PV2570">
        <v>36</v>
      </c>
      <c r="PW2570">
        <v>33.625</v>
      </c>
      <c r="PX2570">
        <v>31.875</v>
      </c>
      <c r="PY2570">
        <v>28.5625</v>
      </c>
      <c r="PZ2570">
        <v>3.3281000000000001</v>
      </c>
      <c r="QA2570">
        <v>11.483000000000001</v>
      </c>
      <c r="QB2570" t="s">
        <v>374</v>
      </c>
      <c r="QC2570" t="s">
        <v>374</v>
      </c>
      <c r="QD2570">
        <v>16.281300000000002</v>
      </c>
      <c r="QE2570">
        <v>30.062999999999999</v>
      </c>
      <c r="QF2570">
        <v>1.1640999999999999</v>
      </c>
      <c r="QG2570">
        <v>15.3125</v>
      </c>
      <c r="QH2570">
        <v>6.8333000000000004</v>
      </c>
      <c r="QI2570" t="s">
        <v>374</v>
      </c>
      <c r="QJ2570" t="s">
        <v>374</v>
      </c>
      <c r="QK2570">
        <v>38.25</v>
      </c>
      <c r="QL2570" t="s">
        <v>374</v>
      </c>
      <c r="QM2570" t="s">
        <v>374</v>
      </c>
      <c r="QN2570" t="s">
        <v>374</v>
      </c>
      <c r="QO2570">
        <v>9.9464000000000006</v>
      </c>
      <c r="QP2570">
        <v>7.3593999999999999</v>
      </c>
      <c r="QQ2570" t="s">
        <v>374</v>
      </c>
      <c r="QR2570">
        <v>6.242</v>
      </c>
      <c r="QS2570">
        <v>33.0625</v>
      </c>
      <c r="QT2570">
        <v>13.7188</v>
      </c>
      <c r="QU2570" t="s">
        <v>374</v>
      </c>
      <c r="QV2570">
        <v>18.5</v>
      </c>
      <c r="QW2570">
        <v>28.410299999999999</v>
      </c>
      <c r="QX2570">
        <v>28.905999999999999</v>
      </c>
      <c r="QY2570" t="s">
        <v>374</v>
      </c>
      <c r="QZ2570">
        <v>4.5799000000000003</v>
      </c>
      <c r="RA2570">
        <v>7.0594000000000001</v>
      </c>
      <c r="RB2570" t="s">
        <v>374</v>
      </c>
      <c r="RC2570">
        <v>4.1249000000000002</v>
      </c>
      <c r="RD2570">
        <v>41.125</v>
      </c>
      <c r="RE2570">
        <v>21.574400000000001</v>
      </c>
      <c r="RF2570" t="s">
        <v>374</v>
      </c>
      <c r="RG2570">
        <v>63.75</v>
      </c>
      <c r="RH2570">
        <v>14.4375</v>
      </c>
      <c r="RI2570">
        <v>4.0503999999999998</v>
      </c>
      <c r="RJ2570">
        <v>57.926299999999998</v>
      </c>
      <c r="RK2570">
        <v>8.375</v>
      </c>
      <c r="RL2570">
        <v>26</v>
      </c>
      <c r="RM2570" t="s">
        <v>374</v>
      </c>
      <c r="RN2570" t="s">
        <v>374</v>
      </c>
      <c r="RO2570">
        <v>11.3438</v>
      </c>
      <c r="RP2570">
        <v>18.25</v>
      </c>
      <c r="RQ2570">
        <v>24.625</v>
      </c>
      <c r="RR2570">
        <v>66.438000000000002</v>
      </c>
      <c r="RS2570" t="s">
        <v>374</v>
      </c>
      <c r="RT2570">
        <v>17.75</v>
      </c>
      <c r="RU2570">
        <v>28.063800000000001</v>
      </c>
      <c r="RV2570">
        <v>55.75</v>
      </c>
      <c r="RW2570" t="s">
        <v>374</v>
      </c>
      <c r="RX2570" t="s">
        <v>374</v>
      </c>
      <c r="RY2570" t="s">
        <v>374</v>
      </c>
      <c r="RZ2570">
        <v>22.7653</v>
      </c>
      <c r="SA2570" t="s">
        <v>374</v>
      </c>
      <c r="SB2570" t="s">
        <v>374</v>
      </c>
      <c r="SC2570" t="s">
        <v>374</v>
      </c>
      <c r="SD2570">
        <v>36.4375</v>
      </c>
      <c r="SE2570">
        <v>36.5625</v>
      </c>
      <c r="SF2570">
        <v>7.3333000000000004</v>
      </c>
      <c r="SG2570">
        <v>69.487399999999994</v>
      </c>
      <c r="SH2570" t="s">
        <v>374</v>
      </c>
      <c r="SI2570">
        <v>7.1905000000000001</v>
      </c>
      <c r="SJ2570" t="s">
        <v>374</v>
      </c>
      <c r="SK2570">
        <v>24.5</v>
      </c>
      <c r="SL2570">
        <v>58.3125</v>
      </c>
      <c r="SM2570" t="s">
        <v>374</v>
      </c>
      <c r="SN2570" t="s">
        <v>374</v>
      </c>
    </row>
    <row r="2571" spans="1:508" x14ac:dyDescent="0.3">
      <c r="A2571">
        <f t="shared" si="40"/>
        <v>350</v>
      </c>
      <c r="B2571" s="3">
        <v>36462</v>
      </c>
      <c r="C2571" t="s">
        <v>374</v>
      </c>
      <c r="D2571" t="s">
        <v>374</v>
      </c>
      <c r="E2571" t="s">
        <v>374</v>
      </c>
      <c r="F2571">
        <v>2.8620000000000001</v>
      </c>
      <c r="G2571" t="s">
        <v>374</v>
      </c>
      <c r="H2571">
        <v>3.6387999999999998</v>
      </c>
      <c r="I2571">
        <v>10.875</v>
      </c>
      <c r="J2571">
        <v>18.069400000000002</v>
      </c>
      <c r="K2571" t="s">
        <v>374</v>
      </c>
      <c r="L2571">
        <v>17.484000000000002</v>
      </c>
      <c r="M2571" t="s">
        <v>374</v>
      </c>
      <c r="N2571">
        <v>11.1678</v>
      </c>
      <c r="O2571" t="s">
        <v>374</v>
      </c>
      <c r="P2571" t="s">
        <v>374</v>
      </c>
      <c r="Q2571">
        <v>4.6875</v>
      </c>
      <c r="R2571">
        <v>37.8125</v>
      </c>
      <c r="S2571">
        <v>34.5</v>
      </c>
      <c r="T2571">
        <v>28.218800000000002</v>
      </c>
      <c r="U2571">
        <v>12.7813</v>
      </c>
      <c r="V2571">
        <v>31.75</v>
      </c>
      <c r="W2571">
        <v>1149.7579000000001</v>
      </c>
      <c r="X2571">
        <v>27.584700000000002</v>
      </c>
      <c r="Y2571" t="s">
        <v>374</v>
      </c>
      <c r="Z2571">
        <v>12.9375</v>
      </c>
      <c r="AA2571">
        <v>145.1875</v>
      </c>
      <c r="AB2571">
        <v>8.875</v>
      </c>
      <c r="AC2571" t="s">
        <v>374</v>
      </c>
      <c r="AD2571">
        <v>9.9375</v>
      </c>
      <c r="AE2571">
        <v>28.75</v>
      </c>
      <c r="AF2571" t="s">
        <v>374</v>
      </c>
      <c r="AG2571">
        <v>3.3437999999999999</v>
      </c>
      <c r="AH2571">
        <v>22.453099999999999</v>
      </c>
      <c r="AI2571" t="s">
        <v>374</v>
      </c>
      <c r="AJ2571" t="s">
        <v>374</v>
      </c>
      <c r="AK2571">
        <v>2.9258999999999999</v>
      </c>
      <c r="AL2571">
        <v>39.875</v>
      </c>
      <c r="AM2571" t="s">
        <v>374</v>
      </c>
      <c r="AN2571">
        <v>19.062999999999999</v>
      </c>
      <c r="AO2571">
        <v>70.625</v>
      </c>
      <c r="AP2571" t="s">
        <v>374</v>
      </c>
      <c r="AQ2571">
        <v>2.2656000000000001</v>
      </c>
      <c r="AR2571" t="s">
        <v>374</v>
      </c>
      <c r="AS2571">
        <v>35.5</v>
      </c>
      <c r="AT2571">
        <v>4.0416999999999996</v>
      </c>
      <c r="AU2571">
        <v>16.883099999999999</v>
      </c>
      <c r="AV2571">
        <v>25.4239</v>
      </c>
      <c r="AW2571">
        <v>3.6953</v>
      </c>
      <c r="AX2571" t="s">
        <v>374</v>
      </c>
      <c r="AY2571">
        <v>28.75</v>
      </c>
      <c r="AZ2571" t="s">
        <v>374</v>
      </c>
      <c r="BA2571">
        <v>22.6875</v>
      </c>
      <c r="BB2571">
        <v>1.1771</v>
      </c>
      <c r="BC2571">
        <v>31.248000000000001</v>
      </c>
      <c r="BD2571" t="s">
        <v>374</v>
      </c>
      <c r="BE2571">
        <v>62.5</v>
      </c>
      <c r="BF2571" t="s">
        <v>374</v>
      </c>
      <c r="BG2571">
        <v>44.9345</v>
      </c>
      <c r="BH2571">
        <v>26.562999999999999</v>
      </c>
      <c r="BI2571">
        <v>46.063000000000002</v>
      </c>
      <c r="BJ2571">
        <v>32.1875</v>
      </c>
      <c r="BK2571">
        <v>16.8489</v>
      </c>
      <c r="BL2571">
        <v>24.694400000000002</v>
      </c>
      <c r="BM2571">
        <v>25.375</v>
      </c>
      <c r="BN2571">
        <v>11.666700000000001</v>
      </c>
      <c r="BO2571">
        <v>7.2</v>
      </c>
      <c r="BP2571">
        <v>17.837</v>
      </c>
      <c r="BQ2571">
        <v>44.387300000000003</v>
      </c>
      <c r="BR2571">
        <v>361.5</v>
      </c>
      <c r="BS2571">
        <v>27.9375</v>
      </c>
      <c r="BT2571">
        <v>15.25</v>
      </c>
      <c r="BU2571">
        <v>2.5194999999999999</v>
      </c>
      <c r="BV2571">
        <v>73.108400000000003</v>
      </c>
      <c r="BW2571" t="s">
        <v>374</v>
      </c>
      <c r="BX2571">
        <v>41.8</v>
      </c>
      <c r="BY2571">
        <v>10.0625</v>
      </c>
      <c r="BZ2571">
        <v>4.9375</v>
      </c>
      <c r="CA2571">
        <v>29.812999999999999</v>
      </c>
      <c r="CB2571">
        <v>377.56889999999999</v>
      </c>
      <c r="CC2571">
        <v>20.2805</v>
      </c>
      <c r="CD2571">
        <v>20.643799999999999</v>
      </c>
      <c r="CE2571">
        <v>27.625</v>
      </c>
      <c r="CF2571">
        <v>19.437999999999999</v>
      </c>
      <c r="CG2571" t="s">
        <v>374</v>
      </c>
      <c r="CH2571" t="s">
        <v>374</v>
      </c>
      <c r="CI2571" t="s">
        <v>374</v>
      </c>
      <c r="CJ2571">
        <v>44.5</v>
      </c>
      <c r="CK2571" t="s">
        <v>374</v>
      </c>
      <c r="CL2571" t="s">
        <v>374</v>
      </c>
      <c r="CM2571" t="s">
        <v>374</v>
      </c>
      <c r="CN2571">
        <v>1.8672</v>
      </c>
      <c r="CO2571" t="s">
        <v>374</v>
      </c>
      <c r="CP2571" t="s">
        <v>374</v>
      </c>
      <c r="CQ2571">
        <v>4.3437999999999999</v>
      </c>
      <c r="CR2571">
        <v>8.4530999999999992</v>
      </c>
      <c r="CS2571" t="s">
        <v>374</v>
      </c>
      <c r="CT2571">
        <v>24.916699999999999</v>
      </c>
      <c r="CU2571">
        <v>32.482999999999997</v>
      </c>
      <c r="CV2571">
        <v>30.25</v>
      </c>
      <c r="CW2571">
        <v>40.938000000000002</v>
      </c>
      <c r="CX2571">
        <v>59.4375</v>
      </c>
      <c r="CY2571">
        <v>12.666700000000001</v>
      </c>
      <c r="CZ2571" t="s">
        <v>374</v>
      </c>
      <c r="DA2571" t="s">
        <v>374</v>
      </c>
      <c r="DB2571">
        <v>12.672000000000001</v>
      </c>
      <c r="DC2571">
        <v>36.875</v>
      </c>
      <c r="DD2571" t="s">
        <v>374</v>
      </c>
      <c r="DE2571">
        <v>22.139900000000001</v>
      </c>
      <c r="DF2571">
        <v>53</v>
      </c>
      <c r="DG2571">
        <v>1.3437999999999999</v>
      </c>
      <c r="DH2571">
        <v>12.5</v>
      </c>
      <c r="DI2571">
        <v>17.7239</v>
      </c>
      <c r="DJ2571">
        <v>40.155999999999999</v>
      </c>
      <c r="DK2571" t="s">
        <v>374</v>
      </c>
      <c r="DL2571">
        <v>45</v>
      </c>
      <c r="DM2571" t="s">
        <v>374</v>
      </c>
      <c r="DN2571">
        <v>1.9167000000000001</v>
      </c>
      <c r="DO2571" t="s">
        <v>374</v>
      </c>
      <c r="DP2571">
        <v>37</v>
      </c>
      <c r="DQ2571" t="s">
        <v>374</v>
      </c>
      <c r="DR2571">
        <v>40.167000000000002</v>
      </c>
      <c r="DS2571">
        <v>40.4375</v>
      </c>
      <c r="DT2571">
        <v>0.95699999999999996</v>
      </c>
      <c r="DU2571" t="s">
        <v>374</v>
      </c>
      <c r="DV2571">
        <v>25.530999999999999</v>
      </c>
      <c r="DW2571">
        <v>21.718800000000002</v>
      </c>
      <c r="DX2571">
        <v>45.656300000000002</v>
      </c>
      <c r="DY2571" t="s">
        <v>374</v>
      </c>
      <c r="DZ2571">
        <v>24.0625</v>
      </c>
      <c r="EA2571" t="s">
        <v>374</v>
      </c>
      <c r="EB2571">
        <v>56.0822</v>
      </c>
      <c r="EC2571">
        <v>18.125</v>
      </c>
      <c r="ED2571" t="s">
        <v>374</v>
      </c>
      <c r="EE2571" t="s">
        <v>374</v>
      </c>
      <c r="EF2571">
        <v>7</v>
      </c>
      <c r="EG2571">
        <v>3.2544</v>
      </c>
      <c r="EH2571">
        <v>9.1541999999999994</v>
      </c>
      <c r="EI2571">
        <v>26.0243</v>
      </c>
      <c r="EJ2571" t="s">
        <v>374</v>
      </c>
      <c r="EK2571" t="s">
        <v>374</v>
      </c>
      <c r="EL2571">
        <v>27.7378</v>
      </c>
      <c r="EM2571" t="s">
        <v>374</v>
      </c>
      <c r="EN2571">
        <v>9.6806000000000001</v>
      </c>
      <c r="EO2571">
        <v>28.499099999999999</v>
      </c>
      <c r="EP2571" t="s">
        <v>374</v>
      </c>
      <c r="EQ2571">
        <v>19.625</v>
      </c>
      <c r="ER2571">
        <v>11.3794</v>
      </c>
      <c r="ES2571">
        <v>33.1875</v>
      </c>
      <c r="ET2571">
        <v>49.341799999999999</v>
      </c>
      <c r="EU2571">
        <v>2.4375</v>
      </c>
      <c r="EV2571" t="s">
        <v>374</v>
      </c>
      <c r="EW2571" t="s">
        <v>374</v>
      </c>
      <c r="EX2571">
        <v>20.203099999999999</v>
      </c>
      <c r="EY2571">
        <v>7.1089000000000002</v>
      </c>
      <c r="EZ2571">
        <v>16.906300000000002</v>
      </c>
      <c r="FA2571">
        <v>38.1875</v>
      </c>
      <c r="FB2571">
        <v>15.837999999999999</v>
      </c>
      <c r="FC2571">
        <v>29.625</v>
      </c>
      <c r="FD2571">
        <v>23.3125</v>
      </c>
      <c r="FE2571">
        <v>19.281300000000002</v>
      </c>
      <c r="FF2571">
        <v>30.031300000000002</v>
      </c>
      <c r="FG2571">
        <v>5.2031000000000001</v>
      </c>
      <c r="FH2571" t="s">
        <v>374</v>
      </c>
      <c r="FI2571">
        <v>20.906300000000002</v>
      </c>
      <c r="FJ2571">
        <v>20.8125</v>
      </c>
      <c r="FK2571">
        <v>32.56</v>
      </c>
      <c r="FL2571">
        <v>238.125</v>
      </c>
      <c r="FM2571">
        <v>16.323599999999999</v>
      </c>
      <c r="FN2571">
        <v>29.9375</v>
      </c>
      <c r="FO2571">
        <v>23.0625</v>
      </c>
      <c r="FP2571" t="s">
        <v>374</v>
      </c>
      <c r="FQ2571" t="s">
        <v>374</v>
      </c>
      <c r="FR2571">
        <v>9.3437999999999999</v>
      </c>
      <c r="FS2571" t="s">
        <v>374</v>
      </c>
      <c r="FT2571" t="s">
        <v>374</v>
      </c>
      <c r="FU2571">
        <v>52.716700000000003</v>
      </c>
      <c r="FV2571" t="s">
        <v>374</v>
      </c>
      <c r="FW2571">
        <v>2.2656000000000001</v>
      </c>
      <c r="FX2571" t="s">
        <v>374</v>
      </c>
      <c r="FY2571" t="s">
        <v>374</v>
      </c>
      <c r="FZ2571">
        <v>8.3437999999999999</v>
      </c>
      <c r="GA2571">
        <v>43.0625</v>
      </c>
      <c r="GB2571">
        <v>26.0625</v>
      </c>
      <c r="GC2571">
        <v>69.375</v>
      </c>
      <c r="GD2571" t="s">
        <v>374</v>
      </c>
      <c r="GE2571">
        <v>5.3333000000000004</v>
      </c>
      <c r="GF2571">
        <v>49.208300000000001</v>
      </c>
      <c r="GG2571">
        <v>1.7734000000000001</v>
      </c>
      <c r="GH2571">
        <v>5.625</v>
      </c>
      <c r="GI2571" t="s">
        <v>374</v>
      </c>
      <c r="GJ2571">
        <v>4.7430000000000003</v>
      </c>
      <c r="GK2571" t="s">
        <v>374</v>
      </c>
      <c r="GL2571" t="s">
        <v>374</v>
      </c>
      <c r="GM2571" t="s">
        <v>374</v>
      </c>
      <c r="GN2571">
        <v>18.187999999999999</v>
      </c>
      <c r="GO2571" t="s">
        <v>374</v>
      </c>
      <c r="GP2571" t="s">
        <v>374</v>
      </c>
      <c r="GQ2571" t="s">
        <v>374</v>
      </c>
      <c r="GR2571">
        <v>27.719000000000001</v>
      </c>
      <c r="GS2571">
        <v>43.436500000000002</v>
      </c>
      <c r="GT2571">
        <v>1.9746000000000001</v>
      </c>
      <c r="GU2571">
        <v>21.796900000000001</v>
      </c>
      <c r="GV2571">
        <v>13.8611</v>
      </c>
      <c r="GW2571">
        <v>26.208300000000001</v>
      </c>
      <c r="GX2571" t="s">
        <v>374</v>
      </c>
      <c r="GY2571" t="s">
        <v>374</v>
      </c>
      <c r="GZ2571" t="s">
        <v>374</v>
      </c>
      <c r="HA2571">
        <v>26.0625</v>
      </c>
      <c r="HB2571" t="s">
        <v>374</v>
      </c>
      <c r="HC2571">
        <v>37.125</v>
      </c>
      <c r="HD2571" t="s">
        <v>374</v>
      </c>
      <c r="HE2571">
        <v>71</v>
      </c>
      <c r="HF2571">
        <v>42.375</v>
      </c>
      <c r="HG2571">
        <v>18.843800000000002</v>
      </c>
      <c r="HH2571" t="s">
        <v>374</v>
      </c>
      <c r="HI2571">
        <v>26.931799999999999</v>
      </c>
      <c r="HJ2571" t="s">
        <v>374</v>
      </c>
      <c r="HK2571" t="s">
        <v>374</v>
      </c>
      <c r="HL2571">
        <v>50.332999999999998</v>
      </c>
      <c r="HM2571">
        <v>19.125</v>
      </c>
      <c r="HN2571" t="s">
        <v>374</v>
      </c>
      <c r="HO2571">
        <v>51.8125</v>
      </c>
      <c r="HP2571" t="s">
        <v>374</v>
      </c>
      <c r="HQ2571" t="s">
        <v>374</v>
      </c>
      <c r="HR2571">
        <v>29.656300000000002</v>
      </c>
      <c r="HS2571">
        <v>0.875</v>
      </c>
      <c r="HT2571">
        <v>54.204599999999999</v>
      </c>
      <c r="HU2571">
        <v>8.7173999999999996</v>
      </c>
      <c r="HV2571" t="s">
        <v>374</v>
      </c>
      <c r="HW2571">
        <v>13.1204</v>
      </c>
      <c r="HX2571">
        <v>10.640599999999999</v>
      </c>
      <c r="HY2571">
        <v>5.3906000000000001</v>
      </c>
      <c r="HZ2571">
        <v>2.548</v>
      </c>
      <c r="IA2571">
        <v>8.7898999999999994</v>
      </c>
      <c r="IB2571">
        <v>25.25</v>
      </c>
      <c r="IC2571">
        <v>6.875</v>
      </c>
      <c r="ID2571">
        <v>98.375</v>
      </c>
      <c r="IE2571" t="s">
        <v>374</v>
      </c>
      <c r="IF2571">
        <v>3.7812999999999999</v>
      </c>
      <c r="IG2571">
        <v>10.9444</v>
      </c>
      <c r="IH2571">
        <v>38.25</v>
      </c>
      <c r="II2571" t="s">
        <v>374</v>
      </c>
      <c r="IJ2571">
        <v>9.625</v>
      </c>
      <c r="IK2571" t="s">
        <v>374</v>
      </c>
      <c r="IL2571">
        <v>38.718800000000002</v>
      </c>
      <c r="IM2571">
        <v>14.563000000000001</v>
      </c>
      <c r="IN2571">
        <v>51.880499999999998</v>
      </c>
      <c r="IO2571">
        <v>40.625</v>
      </c>
      <c r="IP2571" t="s">
        <v>374</v>
      </c>
      <c r="IQ2571" t="s">
        <v>374</v>
      </c>
      <c r="IR2571">
        <v>20.852699999999999</v>
      </c>
      <c r="IS2571">
        <v>7.6764000000000001</v>
      </c>
      <c r="IT2571" t="s">
        <v>374</v>
      </c>
      <c r="IU2571">
        <v>9.75</v>
      </c>
      <c r="IV2571">
        <v>36.625</v>
      </c>
      <c r="IW2571">
        <v>17.95</v>
      </c>
      <c r="IX2571">
        <v>8.875</v>
      </c>
      <c r="IY2571">
        <v>3.2187999999999999</v>
      </c>
      <c r="IZ2571">
        <v>28.842400000000001</v>
      </c>
      <c r="JA2571">
        <v>9.0937999999999999</v>
      </c>
      <c r="JB2571">
        <v>52.375</v>
      </c>
      <c r="JC2571" t="s">
        <v>374</v>
      </c>
      <c r="JD2571">
        <v>58.25</v>
      </c>
      <c r="JE2571">
        <v>12.4688</v>
      </c>
      <c r="JF2571">
        <v>39.8125</v>
      </c>
      <c r="JG2571">
        <v>27.9375</v>
      </c>
      <c r="JH2571" t="s">
        <v>374</v>
      </c>
      <c r="JI2571" t="s">
        <v>374</v>
      </c>
      <c r="JJ2571">
        <v>11.375</v>
      </c>
      <c r="JK2571">
        <v>39.593800000000002</v>
      </c>
      <c r="JL2571">
        <v>59.482999999999997</v>
      </c>
      <c r="JM2571" t="s">
        <v>374</v>
      </c>
      <c r="JN2571" t="s">
        <v>374</v>
      </c>
      <c r="JO2571">
        <v>29.5</v>
      </c>
      <c r="JP2571">
        <v>10.4063</v>
      </c>
      <c r="JQ2571">
        <v>37.406300000000002</v>
      </c>
      <c r="JR2571">
        <v>2.9826999999999999</v>
      </c>
      <c r="JS2571">
        <v>11.8125</v>
      </c>
      <c r="JT2571">
        <v>20.5625</v>
      </c>
      <c r="JU2571" t="s">
        <v>374</v>
      </c>
      <c r="JV2571">
        <v>22.1875</v>
      </c>
      <c r="JW2571">
        <v>7.4641999999999999</v>
      </c>
      <c r="JX2571">
        <v>7.5</v>
      </c>
      <c r="JY2571">
        <v>9.0936000000000003</v>
      </c>
      <c r="JZ2571">
        <v>23.375</v>
      </c>
      <c r="KA2571" t="s">
        <v>374</v>
      </c>
      <c r="KB2571">
        <v>68.875</v>
      </c>
      <c r="KC2571">
        <v>20</v>
      </c>
      <c r="KD2571">
        <v>46.125</v>
      </c>
      <c r="KE2571" t="s">
        <v>374</v>
      </c>
      <c r="KF2571">
        <v>13.75</v>
      </c>
      <c r="KG2571">
        <v>28.145800000000001</v>
      </c>
      <c r="KH2571">
        <v>11.208299999999999</v>
      </c>
      <c r="KI2571" t="s">
        <v>374</v>
      </c>
      <c r="KJ2571" t="s">
        <v>374</v>
      </c>
      <c r="KK2571" t="s">
        <v>374</v>
      </c>
      <c r="KL2571" t="s">
        <v>374</v>
      </c>
      <c r="KM2571">
        <v>21.343800000000002</v>
      </c>
      <c r="KN2571" t="s">
        <v>374</v>
      </c>
      <c r="KO2571">
        <v>22.125</v>
      </c>
      <c r="KP2571" t="s">
        <v>374</v>
      </c>
      <c r="KQ2571">
        <v>26.806100000000001</v>
      </c>
      <c r="KR2571">
        <v>41.25</v>
      </c>
      <c r="KS2571">
        <v>19.7407</v>
      </c>
      <c r="KT2571">
        <v>20.062999999999999</v>
      </c>
      <c r="KU2571">
        <v>11.06</v>
      </c>
      <c r="KV2571" t="s">
        <v>374</v>
      </c>
      <c r="KW2571">
        <v>34.625</v>
      </c>
      <c r="KX2571" t="s">
        <v>374</v>
      </c>
      <c r="KY2571">
        <v>12.75</v>
      </c>
      <c r="KZ2571">
        <v>22.937999999999999</v>
      </c>
      <c r="LA2571">
        <v>15.6875</v>
      </c>
      <c r="LB2571" t="s">
        <v>374</v>
      </c>
      <c r="LC2571">
        <v>38.938000000000002</v>
      </c>
      <c r="LD2571">
        <v>39.531300000000002</v>
      </c>
      <c r="LE2571">
        <v>47.530999999999999</v>
      </c>
      <c r="LF2571">
        <v>8.5000000000000006E-2</v>
      </c>
      <c r="LG2571">
        <v>5.8299000000000003</v>
      </c>
      <c r="LH2571" t="s">
        <v>374</v>
      </c>
      <c r="LI2571" t="s">
        <v>374</v>
      </c>
      <c r="LJ2571">
        <v>75.302499999999995</v>
      </c>
      <c r="LK2571">
        <v>8.8402999999999992</v>
      </c>
      <c r="LL2571">
        <v>45.786000000000001</v>
      </c>
      <c r="LM2571" t="s">
        <v>374</v>
      </c>
      <c r="LN2571">
        <v>46.281300000000002</v>
      </c>
      <c r="LO2571">
        <v>119.05589999999999</v>
      </c>
      <c r="LP2571">
        <v>49.55</v>
      </c>
      <c r="LQ2571">
        <v>29.812999999999999</v>
      </c>
      <c r="LR2571" t="s">
        <v>374</v>
      </c>
      <c r="LS2571">
        <v>39.468800000000002</v>
      </c>
      <c r="LT2571" t="s">
        <v>374</v>
      </c>
      <c r="LU2571" t="s">
        <v>374</v>
      </c>
      <c r="LV2571" t="s">
        <v>374</v>
      </c>
      <c r="LW2571" t="s">
        <v>374</v>
      </c>
      <c r="LX2571">
        <v>25.156300000000002</v>
      </c>
      <c r="LY2571">
        <v>21.9375</v>
      </c>
      <c r="LZ2571" t="s">
        <v>374</v>
      </c>
      <c r="MA2571">
        <v>8.0556999999999999</v>
      </c>
      <c r="MB2571">
        <v>7.0547000000000004</v>
      </c>
      <c r="MC2571">
        <v>5.9687999999999999</v>
      </c>
      <c r="MD2571" t="s">
        <v>374</v>
      </c>
      <c r="ME2571">
        <v>24.890999999999998</v>
      </c>
      <c r="MF2571">
        <v>6.1113999999999997</v>
      </c>
      <c r="MG2571" t="s">
        <v>374</v>
      </c>
      <c r="MH2571" t="s">
        <v>374</v>
      </c>
      <c r="MI2571">
        <v>24.4375</v>
      </c>
      <c r="MJ2571">
        <v>18.5</v>
      </c>
      <c r="MK2571">
        <v>48.281300000000002</v>
      </c>
      <c r="ML2571">
        <v>12.9688</v>
      </c>
      <c r="MM2571">
        <v>1.8437999999999999</v>
      </c>
      <c r="MN2571" t="s">
        <v>374</v>
      </c>
      <c r="MO2571" t="s">
        <v>374</v>
      </c>
      <c r="MP2571" t="s">
        <v>374</v>
      </c>
      <c r="MQ2571" t="s">
        <v>374</v>
      </c>
      <c r="MR2571">
        <v>11.25</v>
      </c>
      <c r="MS2571">
        <v>1.6543000000000001</v>
      </c>
      <c r="MT2571">
        <v>6.3880999999999997</v>
      </c>
      <c r="MU2571">
        <v>44</v>
      </c>
      <c r="MV2571" t="s">
        <v>374</v>
      </c>
      <c r="MW2571">
        <v>10.906000000000001</v>
      </c>
      <c r="MX2571">
        <v>10.9414</v>
      </c>
      <c r="MY2571" t="s">
        <v>374</v>
      </c>
      <c r="MZ2571">
        <v>26.25</v>
      </c>
      <c r="NA2571">
        <v>5.3571</v>
      </c>
      <c r="NB2571">
        <v>9.3086000000000002</v>
      </c>
      <c r="NC2571">
        <v>11.948499999999999</v>
      </c>
      <c r="ND2571">
        <v>19.781300000000002</v>
      </c>
      <c r="NE2571" t="s">
        <v>374</v>
      </c>
      <c r="NF2571">
        <v>39.5</v>
      </c>
      <c r="NG2571" t="s">
        <v>374</v>
      </c>
      <c r="NH2571">
        <v>52.4375</v>
      </c>
      <c r="NI2571">
        <v>7.7134999999999998</v>
      </c>
      <c r="NJ2571">
        <v>30.541699999999999</v>
      </c>
      <c r="NK2571">
        <v>5.0312999999999999</v>
      </c>
      <c r="NL2571" t="s">
        <v>374</v>
      </c>
      <c r="NM2571">
        <v>20.406300000000002</v>
      </c>
      <c r="NN2571">
        <v>19.875</v>
      </c>
      <c r="NO2571" t="s">
        <v>374</v>
      </c>
      <c r="NP2571">
        <v>59.625</v>
      </c>
      <c r="NQ2571">
        <v>12.632999999999999</v>
      </c>
      <c r="NR2571">
        <v>36.875</v>
      </c>
      <c r="NS2571">
        <v>30.312999999999999</v>
      </c>
      <c r="NT2571">
        <v>12.5562</v>
      </c>
      <c r="NU2571" t="s">
        <v>374</v>
      </c>
      <c r="NV2571" t="s">
        <v>374</v>
      </c>
      <c r="NW2571">
        <v>24.125</v>
      </c>
      <c r="NX2571">
        <v>20.625</v>
      </c>
      <c r="NY2571">
        <v>8</v>
      </c>
      <c r="NZ2571">
        <v>18.583300000000001</v>
      </c>
      <c r="OA2571">
        <v>9.375</v>
      </c>
      <c r="OB2571" t="s">
        <v>374</v>
      </c>
      <c r="OC2571">
        <v>27.843800000000002</v>
      </c>
      <c r="OD2571" t="s">
        <v>374</v>
      </c>
      <c r="OE2571">
        <v>53.0625</v>
      </c>
      <c r="OF2571">
        <v>25.75</v>
      </c>
      <c r="OG2571" t="s">
        <v>374</v>
      </c>
      <c r="OH2571">
        <v>8</v>
      </c>
      <c r="OI2571" t="s">
        <v>374</v>
      </c>
      <c r="OJ2571">
        <v>13.5313</v>
      </c>
      <c r="OK2571">
        <v>9</v>
      </c>
      <c r="OL2571">
        <v>18.5</v>
      </c>
      <c r="OM2571">
        <v>4.3281000000000001</v>
      </c>
      <c r="ON2571">
        <v>19.21</v>
      </c>
      <c r="OO2571">
        <v>1.3772</v>
      </c>
      <c r="OP2571">
        <v>15.438000000000001</v>
      </c>
      <c r="OQ2571">
        <v>2.5781000000000001</v>
      </c>
      <c r="OR2571">
        <v>8.1667000000000005</v>
      </c>
      <c r="OS2571">
        <v>29.125</v>
      </c>
      <c r="OT2571">
        <v>9.75</v>
      </c>
      <c r="OU2571">
        <v>3.3984000000000001</v>
      </c>
      <c r="OV2571">
        <v>25.958300000000001</v>
      </c>
      <c r="OW2571">
        <v>27.6875</v>
      </c>
      <c r="OX2571">
        <v>22.375</v>
      </c>
      <c r="OY2571">
        <v>16.312999999999999</v>
      </c>
      <c r="OZ2571">
        <v>21.03</v>
      </c>
      <c r="PA2571">
        <v>27.099299999999999</v>
      </c>
      <c r="PB2571">
        <v>18.1875</v>
      </c>
      <c r="PC2571">
        <v>30.375</v>
      </c>
      <c r="PD2571">
        <v>31.156300000000002</v>
      </c>
      <c r="PE2571">
        <v>16.177499999999998</v>
      </c>
      <c r="PF2571">
        <v>20.706</v>
      </c>
      <c r="PG2571">
        <v>29.812999999999999</v>
      </c>
      <c r="PH2571">
        <v>20.437999999999999</v>
      </c>
      <c r="PI2571">
        <v>13.3125</v>
      </c>
      <c r="PJ2571">
        <v>38.0625</v>
      </c>
      <c r="PK2571" t="s">
        <v>374</v>
      </c>
      <c r="PL2571">
        <v>7.5629999999999997</v>
      </c>
      <c r="PM2571">
        <v>27.75</v>
      </c>
      <c r="PN2571">
        <v>27.625</v>
      </c>
      <c r="PO2571" t="s">
        <v>374</v>
      </c>
      <c r="PP2571">
        <v>15.4375</v>
      </c>
      <c r="PQ2571">
        <v>19.218800000000002</v>
      </c>
      <c r="PR2571">
        <v>50.9375</v>
      </c>
      <c r="PS2571">
        <v>27.75</v>
      </c>
      <c r="PT2571" t="s">
        <v>374</v>
      </c>
      <c r="PU2571" t="s">
        <v>374</v>
      </c>
      <c r="PV2571">
        <v>36.375</v>
      </c>
      <c r="PW2571">
        <v>34.063000000000002</v>
      </c>
      <c r="PX2571">
        <v>32.3125</v>
      </c>
      <c r="PY2571">
        <v>29.75</v>
      </c>
      <c r="PZ2571">
        <v>3.3906000000000001</v>
      </c>
      <c r="QA2571">
        <v>11.645</v>
      </c>
      <c r="QB2571" t="s">
        <v>374</v>
      </c>
      <c r="QC2571" t="s">
        <v>374</v>
      </c>
      <c r="QD2571">
        <v>17.75</v>
      </c>
      <c r="QE2571">
        <v>32</v>
      </c>
      <c r="QF2571">
        <v>1.25</v>
      </c>
      <c r="QG2571">
        <v>15.25</v>
      </c>
      <c r="QH2571">
        <v>6.9166999999999996</v>
      </c>
      <c r="QI2571" t="s">
        <v>374</v>
      </c>
      <c r="QJ2571" t="s">
        <v>374</v>
      </c>
      <c r="QK2571">
        <v>38.593800000000002</v>
      </c>
      <c r="QL2571" t="s">
        <v>374</v>
      </c>
      <c r="QM2571" t="s">
        <v>374</v>
      </c>
      <c r="QN2571" t="s">
        <v>374</v>
      </c>
      <c r="QO2571">
        <v>10.119899999999999</v>
      </c>
      <c r="QP2571">
        <v>7.3437999999999999</v>
      </c>
      <c r="QQ2571" t="s">
        <v>374</v>
      </c>
      <c r="QR2571">
        <v>6.4610000000000003</v>
      </c>
      <c r="QS2571">
        <v>32.9375</v>
      </c>
      <c r="QT2571">
        <v>13.9375</v>
      </c>
      <c r="QU2571" t="s">
        <v>374</v>
      </c>
      <c r="QV2571">
        <v>18.625</v>
      </c>
      <c r="QW2571">
        <v>28.965</v>
      </c>
      <c r="QX2571">
        <v>30.25</v>
      </c>
      <c r="QY2571" t="s">
        <v>374</v>
      </c>
      <c r="QZ2571">
        <v>4.6629000000000005</v>
      </c>
      <c r="RA2571">
        <v>7.0740999999999996</v>
      </c>
      <c r="RB2571" t="s">
        <v>374</v>
      </c>
      <c r="RC2571">
        <v>4.1962999999999999</v>
      </c>
      <c r="RD2571">
        <v>41.313000000000002</v>
      </c>
      <c r="RE2571">
        <v>22.322900000000001</v>
      </c>
      <c r="RF2571" t="s">
        <v>374</v>
      </c>
      <c r="RG2571">
        <v>61.75</v>
      </c>
      <c r="RH2571">
        <v>14.3125</v>
      </c>
      <c r="RI2571">
        <v>4.2694000000000001</v>
      </c>
      <c r="RJ2571">
        <v>58.206400000000002</v>
      </c>
      <c r="RK2571">
        <v>9.1875</v>
      </c>
      <c r="RL2571">
        <v>26.562999999999999</v>
      </c>
      <c r="RM2571" t="s">
        <v>374</v>
      </c>
      <c r="RN2571" t="s">
        <v>374</v>
      </c>
      <c r="RO2571">
        <v>11.1875</v>
      </c>
      <c r="RP2571">
        <v>17.875</v>
      </c>
      <c r="RQ2571">
        <v>23.9375</v>
      </c>
      <c r="RR2571">
        <v>69.688000000000002</v>
      </c>
      <c r="RS2571" t="s">
        <v>374</v>
      </c>
      <c r="RT2571">
        <v>18.375</v>
      </c>
      <c r="RU2571">
        <v>28.110600000000002</v>
      </c>
      <c r="RV2571">
        <v>56.6875</v>
      </c>
      <c r="RW2571" t="s">
        <v>374</v>
      </c>
      <c r="RX2571" t="s">
        <v>374</v>
      </c>
      <c r="RY2571" t="s">
        <v>374</v>
      </c>
      <c r="RZ2571">
        <v>24.428000000000001</v>
      </c>
      <c r="SA2571" t="s">
        <v>374</v>
      </c>
      <c r="SB2571" t="s">
        <v>374</v>
      </c>
      <c r="SC2571" t="s">
        <v>374</v>
      </c>
      <c r="SD2571">
        <v>39.3125</v>
      </c>
      <c r="SE2571">
        <v>37.031300000000002</v>
      </c>
      <c r="SF2571">
        <v>7.7291999999999996</v>
      </c>
      <c r="SG2571">
        <v>73.768600000000006</v>
      </c>
      <c r="SH2571" t="s">
        <v>374</v>
      </c>
      <c r="SI2571">
        <v>7.2241999999999997</v>
      </c>
      <c r="SJ2571" t="s">
        <v>374</v>
      </c>
      <c r="SK2571">
        <v>24.166699999999999</v>
      </c>
      <c r="SL2571">
        <v>58.9375</v>
      </c>
      <c r="SM2571" t="s">
        <v>374</v>
      </c>
      <c r="SN2571" t="s">
        <v>374</v>
      </c>
    </row>
    <row r="2572" spans="1:508" x14ac:dyDescent="0.3">
      <c r="A2572">
        <f t="shared" si="40"/>
        <v>350</v>
      </c>
      <c r="B2572" s="3">
        <v>36465</v>
      </c>
      <c r="C2572" t="s">
        <v>374</v>
      </c>
      <c r="D2572" t="s">
        <v>374</v>
      </c>
      <c r="E2572" t="s">
        <v>374</v>
      </c>
      <c r="F2572">
        <v>2.7720000000000002</v>
      </c>
      <c r="G2572" t="s">
        <v>374</v>
      </c>
      <c r="H2572">
        <v>3.3204000000000002</v>
      </c>
      <c r="I2572">
        <v>10.25</v>
      </c>
      <c r="J2572">
        <v>17.985500000000002</v>
      </c>
      <c r="K2572" t="s">
        <v>374</v>
      </c>
      <c r="L2572">
        <v>17.140999999999998</v>
      </c>
      <c r="M2572" t="s">
        <v>374</v>
      </c>
      <c r="N2572">
        <v>10.884399999999999</v>
      </c>
      <c r="O2572" t="s">
        <v>374</v>
      </c>
      <c r="P2572" t="s">
        <v>374</v>
      </c>
      <c r="Q2572">
        <v>4.6718999999999999</v>
      </c>
      <c r="R2572">
        <v>37.875</v>
      </c>
      <c r="S2572">
        <v>34.75</v>
      </c>
      <c r="T2572">
        <v>28.1875</v>
      </c>
      <c r="U2572">
        <v>12.265599999999999</v>
      </c>
      <c r="V2572">
        <v>33.875</v>
      </c>
      <c r="W2572">
        <v>1119.74</v>
      </c>
      <c r="X2572">
        <v>27.9513</v>
      </c>
      <c r="Y2572" t="s">
        <v>374</v>
      </c>
      <c r="Z2572">
        <v>12.828099999999999</v>
      </c>
      <c r="AA2572">
        <v>174.3125</v>
      </c>
      <c r="AB2572">
        <v>9.5625</v>
      </c>
      <c r="AC2572" t="s">
        <v>374</v>
      </c>
      <c r="AD2572">
        <v>9.75</v>
      </c>
      <c r="AE2572">
        <v>28.6875</v>
      </c>
      <c r="AF2572" t="s">
        <v>374</v>
      </c>
      <c r="AG2572">
        <v>3.3281000000000001</v>
      </c>
      <c r="AH2572">
        <v>21.9375</v>
      </c>
      <c r="AI2572" t="s">
        <v>374</v>
      </c>
      <c r="AJ2572" t="s">
        <v>374</v>
      </c>
      <c r="AK2572">
        <v>2.9630000000000001</v>
      </c>
      <c r="AL2572">
        <v>40.155999999999999</v>
      </c>
      <c r="AM2572" t="s">
        <v>374</v>
      </c>
      <c r="AN2572">
        <v>18.937999999999999</v>
      </c>
      <c r="AO2572">
        <v>69.125</v>
      </c>
      <c r="AP2572" t="s">
        <v>374</v>
      </c>
      <c r="AQ2572">
        <v>2.25</v>
      </c>
      <c r="AR2572" t="s">
        <v>374</v>
      </c>
      <c r="AS2572">
        <v>34.625</v>
      </c>
      <c r="AT2572">
        <v>4.1875</v>
      </c>
      <c r="AU2572">
        <v>17.289000000000001</v>
      </c>
      <c r="AV2572">
        <v>25.943899999999999</v>
      </c>
      <c r="AW2572">
        <v>3.7187999999999999</v>
      </c>
      <c r="AX2572" t="s">
        <v>374</v>
      </c>
      <c r="AY2572">
        <v>29.125</v>
      </c>
      <c r="AZ2572" t="s">
        <v>374</v>
      </c>
      <c r="BA2572">
        <v>23</v>
      </c>
      <c r="BB2572">
        <v>1.1718999999999999</v>
      </c>
      <c r="BC2572">
        <v>31.913</v>
      </c>
      <c r="BD2572" t="s">
        <v>374</v>
      </c>
      <c r="BE2572">
        <v>60.9375</v>
      </c>
      <c r="BF2572" t="s">
        <v>374</v>
      </c>
      <c r="BG2572">
        <v>43.512099999999997</v>
      </c>
      <c r="BH2572">
        <v>26.625</v>
      </c>
      <c r="BI2572">
        <v>44.625</v>
      </c>
      <c r="BJ2572">
        <v>32.4375</v>
      </c>
      <c r="BK2572">
        <v>16.605399999999999</v>
      </c>
      <c r="BL2572">
        <v>22.916699999999999</v>
      </c>
      <c r="BM2572">
        <v>25.375</v>
      </c>
      <c r="BN2572">
        <v>11.416700000000001</v>
      </c>
      <c r="BO2572">
        <v>7.2667000000000002</v>
      </c>
      <c r="BP2572">
        <v>18.652000000000001</v>
      </c>
      <c r="BQ2572">
        <v>42.9298</v>
      </c>
      <c r="BR2572">
        <v>351</v>
      </c>
      <c r="BS2572">
        <v>26.6875</v>
      </c>
      <c r="BT2572">
        <v>14.75</v>
      </c>
      <c r="BU2572">
        <v>2.5038999999999998</v>
      </c>
      <c r="BV2572">
        <v>73.405799999999999</v>
      </c>
      <c r="BW2572" t="s">
        <v>374</v>
      </c>
      <c r="BX2572">
        <v>41.74</v>
      </c>
      <c r="BY2572">
        <v>10.4063</v>
      </c>
      <c r="BZ2572">
        <v>4.9843999999999999</v>
      </c>
      <c r="CA2572">
        <v>29.937999999999999</v>
      </c>
      <c r="CB2572">
        <v>372.33699999999999</v>
      </c>
      <c r="CC2572">
        <v>20.183299999999999</v>
      </c>
      <c r="CD2572">
        <v>21.212199999999999</v>
      </c>
      <c r="CE2572">
        <v>27.1875</v>
      </c>
      <c r="CF2572">
        <v>18.625</v>
      </c>
      <c r="CG2572" t="s">
        <v>374</v>
      </c>
      <c r="CH2572" t="s">
        <v>374</v>
      </c>
      <c r="CI2572" t="s">
        <v>374</v>
      </c>
      <c r="CJ2572">
        <v>43.8125</v>
      </c>
      <c r="CK2572" t="s">
        <v>374</v>
      </c>
      <c r="CL2572" t="s">
        <v>374</v>
      </c>
      <c r="CM2572" t="s">
        <v>374</v>
      </c>
      <c r="CN2572">
        <v>1.8672</v>
      </c>
      <c r="CO2572" t="s">
        <v>374</v>
      </c>
      <c r="CP2572" t="s">
        <v>374</v>
      </c>
      <c r="CQ2572">
        <v>4.3958000000000004</v>
      </c>
      <c r="CR2572">
        <v>8.2812999999999999</v>
      </c>
      <c r="CS2572" t="s">
        <v>374</v>
      </c>
      <c r="CT2572">
        <v>24.458300000000001</v>
      </c>
      <c r="CU2572">
        <v>31.802700000000002</v>
      </c>
      <c r="CV2572">
        <v>30.906300000000002</v>
      </c>
      <c r="CW2572">
        <v>42.875</v>
      </c>
      <c r="CX2572">
        <v>58.9375</v>
      </c>
      <c r="CY2572">
        <v>12.416700000000001</v>
      </c>
      <c r="CZ2572" t="s">
        <v>374</v>
      </c>
      <c r="DA2572" t="s">
        <v>374</v>
      </c>
      <c r="DB2572">
        <v>12.547000000000001</v>
      </c>
      <c r="DC2572">
        <v>37.1875</v>
      </c>
      <c r="DD2572" t="s">
        <v>374</v>
      </c>
      <c r="DE2572">
        <v>22.241399999999999</v>
      </c>
      <c r="DF2572">
        <v>50.1875</v>
      </c>
      <c r="DG2572">
        <v>1.3906000000000001</v>
      </c>
      <c r="DH2572">
        <v>13.25</v>
      </c>
      <c r="DI2572">
        <v>17.771599999999999</v>
      </c>
      <c r="DJ2572">
        <v>39.280999999999999</v>
      </c>
      <c r="DK2572" t="s">
        <v>374</v>
      </c>
      <c r="DL2572">
        <v>45.75</v>
      </c>
      <c r="DM2572" t="s">
        <v>374</v>
      </c>
      <c r="DN2572">
        <v>1.9531000000000001</v>
      </c>
      <c r="DO2572" t="s">
        <v>374</v>
      </c>
      <c r="DP2572">
        <v>36.4375</v>
      </c>
      <c r="DQ2572" t="s">
        <v>374</v>
      </c>
      <c r="DR2572">
        <v>40.582999999999998</v>
      </c>
      <c r="DS2572">
        <v>40.3125</v>
      </c>
      <c r="DT2572">
        <v>1.0599000000000001</v>
      </c>
      <c r="DU2572" t="s">
        <v>374</v>
      </c>
      <c r="DV2572">
        <v>25.7301</v>
      </c>
      <c r="DW2572">
        <v>20.0625</v>
      </c>
      <c r="DX2572">
        <v>45.718800000000002</v>
      </c>
      <c r="DY2572" t="s">
        <v>374</v>
      </c>
      <c r="DZ2572">
        <v>24.125</v>
      </c>
      <c r="EA2572" t="s">
        <v>374</v>
      </c>
      <c r="EB2572">
        <v>55.430100000000003</v>
      </c>
      <c r="EC2572">
        <v>18.031300000000002</v>
      </c>
      <c r="ED2572" t="s">
        <v>374</v>
      </c>
      <c r="EE2572" t="s">
        <v>374</v>
      </c>
      <c r="EF2572">
        <v>7.3593999999999999</v>
      </c>
      <c r="EG2572">
        <v>3.6160000000000001</v>
      </c>
      <c r="EH2572">
        <v>9.2370999999999999</v>
      </c>
      <c r="EI2572">
        <v>25.346</v>
      </c>
      <c r="EJ2572" t="s">
        <v>374</v>
      </c>
      <c r="EK2572" t="s">
        <v>374</v>
      </c>
      <c r="EL2572">
        <v>29.587</v>
      </c>
      <c r="EM2572" t="s">
        <v>374</v>
      </c>
      <c r="EN2572">
        <v>9.1806000000000001</v>
      </c>
      <c r="EO2572">
        <v>28.122499999999999</v>
      </c>
      <c r="EP2572" t="s">
        <v>374</v>
      </c>
      <c r="EQ2572">
        <v>19.625</v>
      </c>
      <c r="ER2572">
        <v>11.2301</v>
      </c>
      <c r="ES2572">
        <v>33.8125</v>
      </c>
      <c r="ET2572">
        <v>49.014299999999999</v>
      </c>
      <c r="EU2572">
        <v>2.6042000000000001</v>
      </c>
      <c r="EV2572" t="s">
        <v>374</v>
      </c>
      <c r="EW2572" t="s">
        <v>374</v>
      </c>
      <c r="EX2572">
        <v>20.578099999999999</v>
      </c>
      <c r="EY2572">
        <v>7.2074999999999996</v>
      </c>
      <c r="EZ2572">
        <v>17.125</v>
      </c>
      <c r="FA2572">
        <v>38.0625</v>
      </c>
      <c r="FB2572">
        <v>16.167999999999999</v>
      </c>
      <c r="FC2572">
        <v>28.9375</v>
      </c>
      <c r="FD2572">
        <v>22.9375</v>
      </c>
      <c r="FE2572">
        <v>18.875</v>
      </c>
      <c r="FF2572">
        <v>29.468800000000002</v>
      </c>
      <c r="FG2572">
        <v>5.25</v>
      </c>
      <c r="FH2572" t="s">
        <v>374</v>
      </c>
      <c r="FI2572">
        <v>21.093800000000002</v>
      </c>
      <c r="FJ2572">
        <v>21</v>
      </c>
      <c r="FK2572">
        <v>32.630000000000003</v>
      </c>
      <c r="FL2572">
        <v>257.5</v>
      </c>
      <c r="FM2572">
        <v>15.943999999999999</v>
      </c>
      <c r="FN2572">
        <v>29.6875</v>
      </c>
      <c r="FO2572">
        <v>23</v>
      </c>
      <c r="FP2572" t="s">
        <v>374</v>
      </c>
      <c r="FQ2572" t="s">
        <v>374</v>
      </c>
      <c r="FR2572">
        <v>9.5625</v>
      </c>
      <c r="FS2572" t="s">
        <v>374</v>
      </c>
      <c r="FT2572" t="s">
        <v>374</v>
      </c>
      <c r="FU2572">
        <v>52.476599999999998</v>
      </c>
      <c r="FV2572" t="s">
        <v>374</v>
      </c>
      <c r="FW2572">
        <v>2.2343999999999999</v>
      </c>
      <c r="FX2572" t="s">
        <v>374</v>
      </c>
      <c r="FY2572" t="s">
        <v>374</v>
      </c>
      <c r="FZ2572">
        <v>8.1875</v>
      </c>
      <c r="GA2572">
        <v>41.4375</v>
      </c>
      <c r="GB2572">
        <v>26.25</v>
      </c>
      <c r="GC2572">
        <v>76.313000000000002</v>
      </c>
      <c r="GD2572" t="s">
        <v>374</v>
      </c>
      <c r="GE2572">
        <v>5.1562999999999999</v>
      </c>
      <c r="GF2572">
        <v>49.041699999999999</v>
      </c>
      <c r="GG2572">
        <v>1.7890999999999999</v>
      </c>
      <c r="GH2572">
        <v>5.7916999999999996</v>
      </c>
      <c r="GI2572" t="s">
        <v>374</v>
      </c>
      <c r="GJ2572">
        <v>4.9104999999999999</v>
      </c>
      <c r="GK2572" t="s">
        <v>374</v>
      </c>
      <c r="GL2572" t="s">
        <v>374</v>
      </c>
      <c r="GM2572" t="s">
        <v>374</v>
      </c>
      <c r="GN2572">
        <v>18.75</v>
      </c>
      <c r="GO2572" t="s">
        <v>374</v>
      </c>
      <c r="GP2572" t="s">
        <v>374</v>
      </c>
      <c r="GQ2572" t="s">
        <v>374</v>
      </c>
      <c r="GR2572">
        <v>27.5</v>
      </c>
      <c r="GS2572">
        <v>41.494</v>
      </c>
      <c r="GT2572">
        <v>1.9746000000000001</v>
      </c>
      <c r="GU2572">
        <v>21.468800000000002</v>
      </c>
      <c r="GV2572">
        <v>14.027799999999999</v>
      </c>
      <c r="GW2572">
        <v>26.5</v>
      </c>
      <c r="GX2572" t="s">
        <v>374</v>
      </c>
      <c r="GY2572" t="s">
        <v>374</v>
      </c>
      <c r="GZ2572" t="s">
        <v>374</v>
      </c>
      <c r="HA2572">
        <v>26.3125</v>
      </c>
      <c r="HB2572" t="s">
        <v>374</v>
      </c>
      <c r="HC2572">
        <v>36.0625</v>
      </c>
      <c r="HD2572" t="s">
        <v>374</v>
      </c>
      <c r="HE2572">
        <v>69.375</v>
      </c>
      <c r="HF2572">
        <v>42.625</v>
      </c>
      <c r="HG2572">
        <v>19.375</v>
      </c>
      <c r="HH2572" t="s">
        <v>374</v>
      </c>
      <c r="HI2572">
        <v>26.931799999999999</v>
      </c>
      <c r="HJ2572" t="s">
        <v>374</v>
      </c>
      <c r="HK2572" t="s">
        <v>374</v>
      </c>
      <c r="HL2572">
        <v>50.875</v>
      </c>
      <c r="HM2572">
        <v>18.708300000000001</v>
      </c>
      <c r="HN2572" t="s">
        <v>374</v>
      </c>
      <c r="HO2572">
        <v>51.25</v>
      </c>
      <c r="HP2572" t="s">
        <v>374</v>
      </c>
      <c r="HQ2572" t="s">
        <v>374</v>
      </c>
      <c r="HR2572">
        <v>29.3125</v>
      </c>
      <c r="HS2572">
        <v>0.88280000000000003</v>
      </c>
      <c r="HT2572">
        <v>54.799599999999998</v>
      </c>
      <c r="HU2572">
        <v>8.7631999999999994</v>
      </c>
      <c r="HV2572" t="s">
        <v>374</v>
      </c>
      <c r="HW2572">
        <v>13.1868</v>
      </c>
      <c r="HX2572">
        <v>10.4063</v>
      </c>
      <c r="HY2572">
        <v>5.3906000000000001</v>
      </c>
      <c r="HZ2572">
        <v>2.4249999999999998</v>
      </c>
      <c r="IA2572">
        <v>8.7898999999999994</v>
      </c>
      <c r="IB2572">
        <v>26.0625</v>
      </c>
      <c r="IC2572">
        <v>7.375</v>
      </c>
      <c r="ID2572">
        <v>96.75</v>
      </c>
      <c r="IE2572" t="s">
        <v>374</v>
      </c>
      <c r="IF2572">
        <v>3.7812999999999999</v>
      </c>
      <c r="IG2572">
        <v>11.027799999999999</v>
      </c>
      <c r="IH2572">
        <v>38.25</v>
      </c>
      <c r="II2572" t="s">
        <v>374</v>
      </c>
      <c r="IJ2572">
        <v>10.7188</v>
      </c>
      <c r="IK2572" t="s">
        <v>374</v>
      </c>
      <c r="IL2572">
        <v>38</v>
      </c>
      <c r="IM2572">
        <v>15.188000000000001</v>
      </c>
      <c r="IN2572">
        <v>50.3401</v>
      </c>
      <c r="IO2572">
        <v>39.375</v>
      </c>
      <c r="IP2572" t="s">
        <v>374</v>
      </c>
      <c r="IQ2572" t="s">
        <v>374</v>
      </c>
      <c r="IR2572">
        <v>20.3538</v>
      </c>
      <c r="IS2572">
        <v>7.4542999999999999</v>
      </c>
      <c r="IT2572" t="s">
        <v>374</v>
      </c>
      <c r="IU2572">
        <v>10.063000000000001</v>
      </c>
      <c r="IV2572">
        <v>36.781300000000002</v>
      </c>
      <c r="IW2572">
        <v>18.324999999999999</v>
      </c>
      <c r="IX2572">
        <v>8.625</v>
      </c>
      <c r="IY2572">
        <v>3.25</v>
      </c>
      <c r="IZ2572">
        <v>25.592500000000001</v>
      </c>
      <c r="JA2572">
        <v>8.625</v>
      </c>
      <c r="JB2572">
        <v>52.531300000000002</v>
      </c>
      <c r="JC2572" t="s">
        <v>374</v>
      </c>
      <c r="JD2572">
        <v>55.708300000000001</v>
      </c>
      <c r="JE2572">
        <v>12.0313</v>
      </c>
      <c r="JF2572">
        <v>38.375</v>
      </c>
      <c r="JG2572">
        <v>28.5625</v>
      </c>
      <c r="JH2572" t="s">
        <v>374</v>
      </c>
      <c r="JI2572" t="s">
        <v>374</v>
      </c>
      <c r="JJ2572">
        <v>11.333299999999999</v>
      </c>
      <c r="JK2572">
        <v>39.468800000000002</v>
      </c>
      <c r="JL2572">
        <v>58.363999999999997</v>
      </c>
      <c r="JM2572" t="s">
        <v>374</v>
      </c>
      <c r="JN2572" t="s">
        <v>374</v>
      </c>
      <c r="JO2572">
        <v>29.5</v>
      </c>
      <c r="JP2572">
        <v>10.75</v>
      </c>
      <c r="JQ2572">
        <v>35.75</v>
      </c>
      <c r="JR2572">
        <v>3.0219999999999998</v>
      </c>
      <c r="JS2572">
        <v>11.166700000000001</v>
      </c>
      <c r="JT2572">
        <v>19.906300000000002</v>
      </c>
      <c r="JU2572" t="s">
        <v>374</v>
      </c>
      <c r="JV2572">
        <v>22.1875</v>
      </c>
      <c r="JW2572">
        <v>7.5777000000000001</v>
      </c>
      <c r="JX2572">
        <v>7.3440000000000003</v>
      </c>
      <c r="JY2572">
        <v>8.4856999999999996</v>
      </c>
      <c r="JZ2572">
        <v>23.156300000000002</v>
      </c>
      <c r="KA2572" t="s">
        <v>374</v>
      </c>
      <c r="KB2572">
        <v>68.75</v>
      </c>
      <c r="KC2572">
        <v>20.125</v>
      </c>
      <c r="KD2572">
        <v>45.9375</v>
      </c>
      <c r="KE2572" t="s">
        <v>374</v>
      </c>
      <c r="KF2572">
        <v>14.5</v>
      </c>
      <c r="KG2572">
        <v>27.416699999999999</v>
      </c>
      <c r="KH2572">
        <v>10.958299999999999</v>
      </c>
      <c r="KI2572" t="s">
        <v>374</v>
      </c>
      <c r="KJ2572" t="s">
        <v>374</v>
      </c>
      <c r="KK2572" t="s">
        <v>374</v>
      </c>
      <c r="KL2572" t="s">
        <v>374</v>
      </c>
      <c r="KM2572">
        <v>21.3125</v>
      </c>
      <c r="KN2572" t="s">
        <v>374</v>
      </c>
      <c r="KO2572">
        <v>22.5</v>
      </c>
      <c r="KP2572" t="s">
        <v>374</v>
      </c>
      <c r="KQ2572">
        <v>26.311800000000002</v>
      </c>
      <c r="KR2572">
        <v>41.688000000000002</v>
      </c>
      <c r="KS2572">
        <v>19.222200000000001</v>
      </c>
      <c r="KT2572">
        <v>19.875</v>
      </c>
      <c r="KU2572">
        <v>10.8482</v>
      </c>
      <c r="KV2572" t="s">
        <v>374</v>
      </c>
      <c r="KW2572">
        <v>35.5625</v>
      </c>
      <c r="KX2572" t="s">
        <v>374</v>
      </c>
      <c r="KY2572">
        <v>13</v>
      </c>
      <c r="KZ2572">
        <v>23</v>
      </c>
      <c r="LA2572">
        <v>15.6563</v>
      </c>
      <c r="LB2572" t="s">
        <v>374</v>
      </c>
      <c r="LC2572">
        <v>38.563000000000002</v>
      </c>
      <c r="LD2572">
        <v>38.5</v>
      </c>
      <c r="LE2572">
        <v>47</v>
      </c>
      <c r="LF2572">
        <v>8.5000000000000006E-2</v>
      </c>
      <c r="LG2572">
        <v>5.4827000000000004</v>
      </c>
      <c r="LH2572" t="s">
        <v>374</v>
      </c>
      <c r="LI2572" t="s">
        <v>374</v>
      </c>
      <c r="LJ2572">
        <v>75.302499999999995</v>
      </c>
      <c r="LK2572">
        <v>8.8971999999999998</v>
      </c>
      <c r="LL2572">
        <v>45.915700000000001</v>
      </c>
      <c r="LM2572" t="s">
        <v>374</v>
      </c>
      <c r="LN2572">
        <v>46.1875</v>
      </c>
      <c r="LO2572">
        <v>124.7834</v>
      </c>
      <c r="LP2572">
        <v>49.5</v>
      </c>
      <c r="LQ2572">
        <v>29.25</v>
      </c>
      <c r="LR2572" t="s">
        <v>374</v>
      </c>
      <c r="LS2572">
        <v>39.1875</v>
      </c>
      <c r="LT2572" t="s">
        <v>374</v>
      </c>
      <c r="LU2572" t="s">
        <v>374</v>
      </c>
      <c r="LV2572" t="s">
        <v>374</v>
      </c>
      <c r="LW2572" t="s">
        <v>374</v>
      </c>
      <c r="LX2572">
        <v>25</v>
      </c>
      <c r="LY2572">
        <v>20.5</v>
      </c>
      <c r="LZ2572" t="s">
        <v>374</v>
      </c>
      <c r="MA2572">
        <v>8.1784999999999997</v>
      </c>
      <c r="MB2572">
        <v>7.0312999999999999</v>
      </c>
      <c r="MC2572">
        <v>5.9843999999999999</v>
      </c>
      <c r="MD2572" t="s">
        <v>374</v>
      </c>
      <c r="ME2572">
        <v>24.861999999999998</v>
      </c>
      <c r="MF2572">
        <v>6.0269000000000004</v>
      </c>
      <c r="MG2572" t="s">
        <v>374</v>
      </c>
      <c r="MH2572" t="s">
        <v>374</v>
      </c>
      <c r="MI2572">
        <v>24.6875</v>
      </c>
      <c r="MJ2572">
        <v>18.5</v>
      </c>
      <c r="MK2572">
        <v>48.5625</v>
      </c>
      <c r="ML2572">
        <v>12.625</v>
      </c>
      <c r="MM2572">
        <v>1.9582999999999999</v>
      </c>
      <c r="MN2572" t="s">
        <v>374</v>
      </c>
      <c r="MO2572" t="s">
        <v>374</v>
      </c>
      <c r="MP2572" t="s">
        <v>374</v>
      </c>
      <c r="MQ2572" t="s">
        <v>374</v>
      </c>
      <c r="MR2572">
        <v>11.3438</v>
      </c>
      <c r="MS2572">
        <v>1.6543000000000001</v>
      </c>
      <c r="MT2572">
        <v>6.3606999999999996</v>
      </c>
      <c r="MU2572">
        <v>43.5</v>
      </c>
      <c r="MV2572" t="s">
        <v>374</v>
      </c>
      <c r="MW2572">
        <v>10.781000000000001</v>
      </c>
      <c r="MX2572">
        <v>10.9114</v>
      </c>
      <c r="MY2572" t="s">
        <v>374</v>
      </c>
      <c r="MZ2572">
        <v>26.416699999999999</v>
      </c>
      <c r="NA2572">
        <v>5.1852</v>
      </c>
      <c r="NB2572">
        <v>9.2469000000000001</v>
      </c>
      <c r="NC2572">
        <v>12.0908</v>
      </c>
      <c r="ND2572">
        <v>19.625</v>
      </c>
      <c r="NE2572" t="s">
        <v>374</v>
      </c>
      <c r="NF2572">
        <v>38.6875</v>
      </c>
      <c r="NG2572" t="s">
        <v>374</v>
      </c>
      <c r="NH2572">
        <v>54</v>
      </c>
      <c r="NI2572">
        <v>7.6875</v>
      </c>
      <c r="NJ2572">
        <v>29.5</v>
      </c>
      <c r="NK2572">
        <v>5.1406000000000001</v>
      </c>
      <c r="NL2572" t="s">
        <v>374</v>
      </c>
      <c r="NM2572">
        <v>19.968800000000002</v>
      </c>
      <c r="NN2572">
        <v>20</v>
      </c>
      <c r="NO2572" t="s">
        <v>374</v>
      </c>
      <c r="NP2572">
        <v>59.875</v>
      </c>
      <c r="NQ2572">
        <v>12.2553</v>
      </c>
      <c r="NR2572">
        <v>36.6875</v>
      </c>
      <c r="NS2572">
        <v>29.875</v>
      </c>
      <c r="NT2572">
        <v>12.5562</v>
      </c>
      <c r="NU2572" t="s">
        <v>374</v>
      </c>
      <c r="NV2572" t="s">
        <v>374</v>
      </c>
      <c r="NW2572">
        <v>24.375</v>
      </c>
      <c r="NX2572">
        <v>20.625</v>
      </c>
      <c r="NY2572">
        <v>8.125</v>
      </c>
      <c r="NZ2572">
        <v>18.291699999999999</v>
      </c>
      <c r="OA2572">
        <v>10.063000000000001</v>
      </c>
      <c r="OB2572" t="s">
        <v>374</v>
      </c>
      <c r="OC2572">
        <v>28.148399999999999</v>
      </c>
      <c r="OD2572" t="s">
        <v>374</v>
      </c>
      <c r="OE2572">
        <v>52.9375</v>
      </c>
      <c r="OF2572">
        <v>25.3125</v>
      </c>
      <c r="OG2572" t="s">
        <v>374</v>
      </c>
      <c r="OH2572">
        <v>7.6879999999999997</v>
      </c>
      <c r="OI2572" t="s">
        <v>374</v>
      </c>
      <c r="OJ2572">
        <v>13.7813</v>
      </c>
      <c r="OK2572">
        <v>8.9167000000000005</v>
      </c>
      <c r="OL2572">
        <v>18.25</v>
      </c>
      <c r="OM2572">
        <v>4.3593999999999999</v>
      </c>
      <c r="ON2572">
        <v>18.863</v>
      </c>
      <c r="OO2572">
        <v>1.3827</v>
      </c>
      <c r="OP2572">
        <v>15.5</v>
      </c>
      <c r="OQ2572">
        <v>2.5781000000000001</v>
      </c>
      <c r="OR2572">
        <v>8.75</v>
      </c>
      <c r="OS2572">
        <v>29.0625</v>
      </c>
      <c r="OT2572">
        <v>9.625</v>
      </c>
      <c r="OU2572">
        <v>3.3828</v>
      </c>
      <c r="OV2572">
        <v>25.916699999999999</v>
      </c>
      <c r="OW2572">
        <v>27.5</v>
      </c>
      <c r="OX2572">
        <v>22</v>
      </c>
      <c r="OY2572">
        <v>16.75</v>
      </c>
      <c r="OZ2572">
        <v>21.492000000000001</v>
      </c>
      <c r="PA2572">
        <v>27.9663</v>
      </c>
      <c r="PB2572">
        <v>18.8125</v>
      </c>
      <c r="PC2572">
        <v>29.687999999999999</v>
      </c>
      <c r="PD2572">
        <v>30.406300000000002</v>
      </c>
      <c r="PE2572">
        <v>16.025200000000002</v>
      </c>
      <c r="PF2572">
        <v>20.369</v>
      </c>
      <c r="PG2572">
        <v>30.344000000000001</v>
      </c>
      <c r="PH2572">
        <v>20.437999999999999</v>
      </c>
      <c r="PI2572">
        <v>13.4375</v>
      </c>
      <c r="PJ2572">
        <v>37.656300000000002</v>
      </c>
      <c r="PK2572" t="s">
        <v>374</v>
      </c>
      <c r="PL2572">
        <v>7.3280000000000003</v>
      </c>
      <c r="PM2572">
        <v>27.5</v>
      </c>
      <c r="PN2572">
        <v>26.875</v>
      </c>
      <c r="PO2572" t="s">
        <v>374</v>
      </c>
      <c r="PP2572">
        <v>15.609400000000001</v>
      </c>
      <c r="PQ2572">
        <v>19.375</v>
      </c>
      <c r="PR2572">
        <v>52.9375</v>
      </c>
      <c r="PS2572">
        <v>27.155999999999999</v>
      </c>
      <c r="PT2572" t="s">
        <v>374</v>
      </c>
      <c r="PU2572" t="s">
        <v>374</v>
      </c>
      <c r="PV2572">
        <v>36.25</v>
      </c>
      <c r="PW2572">
        <v>34.125</v>
      </c>
      <c r="PX2572">
        <v>31.781300000000002</v>
      </c>
      <c r="PY2572">
        <v>29.9375</v>
      </c>
      <c r="PZ2572">
        <v>3.3437999999999999</v>
      </c>
      <c r="QA2572">
        <v>11.752000000000001</v>
      </c>
      <c r="QB2572" t="s">
        <v>374</v>
      </c>
      <c r="QC2572" t="s">
        <v>374</v>
      </c>
      <c r="QD2572">
        <v>18.625</v>
      </c>
      <c r="QE2572">
        <v>31.562999999999999</v>
      </c>
      <c r="QF2572">
        <v>1.25</v>
      </c>
      <c r="QG2572">
        <v>15.75</v>
      </c>
      <c r="QH2572">
        <v>6.875</v>
      </c>
      <c r="QI2572" t="s">
        <v>374</v>
      </c>
      <c r="QJ2572" t="s">
        <v>374</v>
      </c>
      <c r="QK2572">
        <v>36.75</v>
      </c>
      <c r="QL2572" t="s">
        <v>374</v>
      </c>
      <c r="QM2572" t="s">
        <v>374</v>
      </c>
      <c r="QN2572" t="s">
        <v>374</v>
      </c>
      <c r="QO2572">
        <v>10.2933</v>
      </c>
      <c r="QP2572">
        <v>7.5156000000000001</v>
      </c>
      <c r="QQ2572" t="s">
        <v>374</v>
      </c>
      <c r="QR2572">
        <v>6.5229999999999997</v>
      </c>
      <c r="QS2572">
        <v>31.25</v>
      </c>
      <c r="QT2572">
        <v>13.5313</v>
      </c>
      <c r="QU2572" t="s">
        <v>374</v>
      </c>
      <c r="QV2572">
        <v>19.75</v>
      </c>
      <c r="QW2572">
        <v>28.410299999999999</v>
      </c>
      <c r="QX2572">
        <v>29.812999999999999</v>
      </c>
      <c r="QY2572" t="s">
        <v>374</v>
      </c>
      <c r="QZ2572">
        <v>4.7874999999999996</v>
      </c>
      <c r="RA2572">
        <v>7.1917</v>
      </c>
      <c r="RB2572" t="s">
        <v>374</v>
      </c>
      <c r="RC2572">
        <v>4.1820000000000004</v>
      </c>
      <c r="RD2572">
        <v>41.563000000000002</v>
      </c>
      <c r="RE2572">
        <v>22.542999999999999</v>
      </c>
      <c r="RF2572" t="s">
        <v>374</v>
      </c>
      <c r="RG2572">
        <v>65.781300000000002</v>
      </c>
      <c r="RH2572">
        <v>13.2188</v>
      </c>
      <c r="RI2572">
        <v>4.5430000000000001</v>
      </c>
      <c r="RJ2572">
        <v>57.758299999999998</v>
      </c>
      <c r="RK2572">
        <v>9.3125</v>
      </c>
      <c r="RL2572">
        <v>25.280999999999999</v>
      </c>
      <c r="RM2572" t="s">
        <v>374</v>
      </c>
      <c r="RN2572" t="s">
        <v>374</v>
      </c>
      <c r="RO2572">
        <v>11.2813</v>
      </c>
      <c r="RP2572">
        <v>18.0625</v>
      </c>
      <c r="RQ2572">
        <v>23.406300000000002</v>
      </c>
      <c r="RR2572">
        <v>71.063000000000002</v>
      </c>
      <c r="RS2572" t="s">
        <v>374</v>
      </c>
      <c r="RT2572">
        <v>18.75</v>
      </c>
      <c r="RU2572">
        <v>28.2043</v>
      </c>
      <c r="RV2572">
        <v>56.25</v>
      </c>
      <c r="RW2572" t="s">
        <v>374</v>
      </c>
      <c r="RX2572" t="s">
        <v>374</v>
      </c>
      <c r="RY2572" t="s">
        <v>374</v>
      </c>
      <c r="RZ2572">
        <v>25.527899999999999</v>
      </c>
      <c r="SA2572" t="s">
        <v>374</v>
      </c>
      <c r="SB2572" t="s">
        <v>374</v>
      </c>
      <c r="SC2572" t="s">
        <v>374</v>
      </c>
      <c r="SD2572">
        <v>39.375</v>
      </c>
      <c r="SE2572">
        <v>37.25</v>
      </c>
      <c r="SF2572">
        <v>7.6041999999999996</v>
      </c>
      <c r="SG2572">
        <v>72.945300000000003</v>
      </c>
      <c r="SH2572" t="s">
        <v>374</v>
      </c>
      <c r="SI2572">
        <v>7.2916999999999996</v>
      </c>
      <c r="SJ2572" t="s">
        <v>374</v>
      </c>
      <c r="SK2572">
        <v>26.222200000000001</v>
      </c>
      <c r="SL2572">
        <v>59.0625</v>
      </c>
      <c r="SM2572" t="s">
        <v>374</v>
      </c>
      <c r="SN2572" t="s">
        <v>374</v>
      </c>
    </row>
    <row r="2573" spans="1:508" x14ac:dyDescent="0.3">
      <c r="A2573">
        <f t="shared" si="40"/>
        <v>350</v>
      </c>
      <c r="B2573" s="3">
        <v>36466</v>
      </c>
      <c r="C2573" t="s">
        <v>374</v>
      </c>
      <c r="D2573" t="s">
        <v>374</v>
      </c>
      <c r="E2573" t="s">
        <v>374</v>
      </c>
      <c r="F2573">
        <v>2.8660000000000001</v>
      </c>
      <c r="G2573" t="s">
        <v>374</v>
      </c>
      <c r="H2573">
        <v>3.2900999999999998</v>
      </c>
      <c r="I2573">
        <v>10.313000000000001</v>
      </c>
      <c r="J2573">
        <v>16.838699999999999</v>
      </c>
      <c r="K2573" t="s">
        <v>374</v>
      </c>
      <c r="L2573">
        <v>17.015999999999998</v>
      </c>
      <c r="M2573" t="s">
        <v>374</v>
      </c>
      <c r="N2573">
        <v>11.1111</v>
      </c>
      <c r="O2573" t="s">
        <v>374</v>
      </c>
      <c r="P2573" t="s">
        <v>374</v>
      </c>
      <c r="Q2573">
        <v>4.625</v>
      </c>
      <c r="R2573">
        <v>38.0625</v>
      </c>
      <c r="S2573">
        <v>35.125</v>
      </c>
      <c r="T2573">
        <v>28.6875</v>
      </c>
      <c r="U2573">
        <v>12.6875</v>
      </c>
      <c r="V2573">
        <v>33.125</v>
      </c>
      <c r="W2573">
        <v>1109.9666999999999</v>
      </c>
      <c r="X2573">
        <v>28.180399999999999</v>
      </c>
      <c r="Y2573" t="s">
        <v>374</v>
      </c>
      <c r="Z2573">
        <v>12.875</v>
      </c>
      <c r="AA2573">
        <v>192.75</v>
      </c>
      <c r="AB2573">
        <v>9.4375</v>
      </c>
      <c r="AC2573" t="s">
        <v>374</v>
      </c>
      <c r="AD2573">
        <v>9.7969000000000008</v>
      </c>
      <c r="AE2573">
        <v>28.3125</v>
      </c>
      <c r="AF2573" t="s">
        <v>374</v>
      </c>
      <c r="AG2573">
        <v>3.1875</v>
      </c>
      <c r="AH2573">
        <v>22.781300000000002</v>
      </c>
      <c r="AI2573" t="s">
        <v>374</v>
      </c>
      <c r="AJ2573" t="s">
        <v>374</v>
      </c>
      <c r="AK2573">
        <v>2.9722</v>
      </c>
      <c r="AL2573">
        <v>40.530999999999999</v>
      </c>
      <c r="AM2573" t="s">
        <v>374</v>
      </c>
      <c r="AN2573">
        <v>19.375</v>
      </c>
      <c r="AO2573">
        <v>66.438000000000002</v>
      </c>
      <c r="AP2573" t="s">
        <v>374</v>
      </c>
      <c r="AQ2573">
        <v>2.2343999999999999</v>
      </c>
      <c r="AR2573" t="s">
        <v>374</v>
      </c>
      <c r="AS2573">
        <v>34.188000000000002</v>
      </c>
      <c r="AT2573">
        <v>4.1562999999999999</v>
      </c>
      <c r="AU2573">
        <v>17.0184</v>
      </c>
      <c r="AV2573">
        <v>26.0017</v>
      </c>
      <c r="AW2573">
        <v>3.7656000000000001</v>
      </c>
      <c r="AX2573" t="s">
        <v>374</v>
      </c>
      <c r="AY2573">
        <v>29.5</v>
      </c>
      <c r="AZ2573" t="s">
        <v>374</v>
      </c>
      <c r="BA2573">
        <v>23.0625</v>
      </c>
      <c r="BB2573">
        <v>1.1875</v>
      </c>
      <c r="BC2573">
        <v>32.094000000000001</v>
      </c>
      <c r="BD2573" t="s">
        <v>374</v>
      </c>
      <c r="BE2573">
        <v>60.9375</v>
      </c>
      <c r="BF2573" t="s">
        <v>374</v>
      </c>
      <c r="BG2573">
        <v>43.037999999999997</v>
      </c>
      <c r="BH2573">
        <v>27.187999999999999</v>
      </c>
      <c r="BI2573">
        <v>43.5</v>
      </c>
      <c r="BJ2573">
        <v>32.125</v>
      </c>
      <c r="BK2573">
        <v>16.3781</v>
      </c>
      <c r="BL2573">
        <v>22.6111</v>
      </c>
      <c r="BM2573">
        <v>25.875</v>
      </c>
      <c r="BN2573">
        <v>11.125</v>
      </c>
      <c r="BO2573">
        <v>7.2</v>
      </c>
      <c r="BP2573">
        <v>17.818000000000001</v>
      </c>
      <c r="BQ2573">
        <v>42.134799999999998</v>
      </c>
      <c r="BR2573">
        <v>332.625</v>
      </c>
      <c r="BS2573">
        <v>26</v>
      </c>
      <c r="BT2573">
        <v>14.75</v>
      </c>
      <c r="BU2573">
        <v>2.4843999999999999</v>
      </c>
      <c r="BV2573">
        <v>71.442800000000005</v>
      </c>
      <c r="BW2573" t="s">
        <v>374</v>
      </c>
      <c r="BX2573">
        <v>42.82</v>
      </c>
      <c r="BY2573">
        <v>10.5625</v>
      </c>
      <c r="BZ2573">
        <v>5.0391000000000004</v>
      </c>
      <c r="CA2573">
        <v>30.437999999999999</v>
      </c>
      <c r="CB2573">
        <v>374.517</v>
      </c>
      <c r="CC2573">
        <v>20.134599999999999</v>
      </c>
      <c r="CD2573">
        <v>21.541399999999999</v>
      </c>
      <c r="CE2573">
        <v>28</v>
      </c>
      <c r="CF2573">
        <v>19.125</v>
      </c>
      <c r="CG2573" t="s">
        <v>374</v>
      </c>
      <c r="CH2573" t="s">
        <v>374</v>
      </c>
      <c r="CI2573" t="s">
        <v>374</v>
      </c>
      <c r="CJ2573">
        <v>44.3125</v>
      </c>
      <c r="CK2573" t="s">
        <v>374</v>
      </c>
      <c r="CL2573" t="s">
        <v>374</v>
      </c>
      <c r="CM2573" t="s">
        <v>374</v>
      </c>
      <c r="CN2573">
        <v>1.8984000000000001</v>
      </c>
      <c r="CO2573" t="s">
        <v>374</v>
      </c>
      <c r="CP2573" t="s">
        <v>374</v>
      </c>
      <c r="CQ2573">
        <v>4.6771000000000003</v>
      </c>
      <c r="CR2573">
        <v>8.3437999999999999</v>
      </c>
      <c r="CS2573" t="s">
        <v>374</v>
      </c>
      <c r="CT2573">
        <v>26.208300000000001</v>
      </c>
      <c r="CU2573">
        <v>31.179099999999998</v>
      </c>
      <c r="CV2573">
        <v>29.968800000000002</v>
      </c>
      <c r="CW2573">
        <v>41.813000000000002</v>
      </c>
      <c r="CX2573">
        <v>59.5625</v>
      </c>
      <c r="CY2573">
        <v>12.041700000000001</v>
      </c>
      <c r="CZ2573" t="s">
        <v>374</v>
      </c>
      <c r="DA2573" t="s">
        <v>374</v>
      </c>
      <c r="DB2573">
        <v>12.702999999999999</v>
      </c>
      <c r="DC2573">
        <v>36.6875</v>
      </c>
      <c r="DD2573" t="s">
        <v>374</v>
      </c>
      <c r="DE2573">
        <v>22.241399999999999</v>
      </c>
      <c r="DF2573">
        <v>51</v>
      </c>
      <c r="DG2573">
        <v>1.4167000000000001</v>
      </c>
      <c r="DH2573">
        <v>12.875</v>
      </c>
      <c r="DI2573">
        <v>17.747800000000002</v>
      </c>
      <c r="DJ2573">
        <v>40.280999999999999</v>
      </c>
      <c r="DK2573" t="s">
        <v>374</v>
      </c>
      <c r="DL2573">
        <v>45.5625</v>
      </c>
      <c r="DM2573" t="s">
        <v>374</v>
      </c>
      <c r="DN2573">
        <v>1.9062999999999999</v>
      </c>
      <c r="DO2573" t="s">
        <v>374</v>
      </c>
      <c r="DP2573">
        <v>36.75</v>
      </c>
      <c r="DQ2573" t="s">
        <v>374</v>
      </c>
      <c r="DR2573">
        <v>39.542000000000002</v>
      </c>
      <c r="DS2573">
        <v>39.6875</v>
      </c>
      <c r="DT2573">
        <v>1.1197999999999999</v>
      </c>
      <c r="DU2573" t="s">
        <v>374</v>
      </c>
      <c r="DV2573">
        <v>27.5715</v>
      </c>
      <c r="DW2573">
        <v>19.6875</v>
      </c>
      <c r="DX2573">
        <v>44.375</v>
      </c>
      <c r="DY2573" t="s">
        <v>374</v>
      </c>
      <c r="DZ2573">
        <v>24.218800000000002</v>
      </c>
      <c r="EA2573" t="s">
        <v>374</v>
      </c>
      <c r="EB2573">
        <v>57.564300000000003</v>
      </c>
      <c r="EC2573">
        <v>18.343800000000002</v>
      </c>
      <c r="ED2573" t="s">
        <v>374</v>
      </c>
      <c r="EE2573" t="s">
        <v>374</v>
      </c>
      <c r="EF2573">
        <v>7.2968999999999999</v>
      </c>
      <c r="EG2573">
        <v>3.8571</v>
      </c>
      <c r="EH2573">
        <v>9.0358000000000001</v>
      </c>
      <c r="EI2573">
        <v>25.901</v>
      </c>
      <c r="EJ2573" t="s">
        <v>374</v>
      </c>
      <c r="EK2573" t="s">
        <v>374</v>
      </c>
      <c r="EL2573">
        <v>28.4663</v>
      </c>
      <c r="EM2573" t="s">
        <v>374</v>
      </c>
      <c r="EN2573">
        <v>9.4443999999999999</v>
      </c>
      <c r="EO2573">
        <v>28.8339</v>
      </c>
      <c r="EP2573" t="s">
        <v>374</v>
      </c>
      <c r="EQ2573">
        <v>19.625</v>
      </c>
      <c r="ER2573">
        <v>11.416700000000001</v>
      </c>
      <c r="ES2573">
        <v>34.8125</v>
      </c>
      <c r="ET2573">
        <v>49.560099999999998</v>
      </c>
      <c r="EU2573">
        <v>2.6667000000000001</v>
      </c>
      <c r="EV2573" t="s">
        <v>374</v>
      </c>
      <c r="EW2573" t="s">
        <v>374</v>
      </c>
      <c r="EX2573">
        <v>19.8125</v>
      </c>
      <c r="EY2573">
        <v>6.9050000000000002</v>
      </c>
      <c r="EZ2573">
        <v>17.093800000000002</v>
      </c>
      <c r="FA2573">
        <v>37.75</v>
      </c>
      <c r="FB2573">
        <v>16.241</v>
      </c>
      <c r="FC2573">
        <v>28.9375</v>
      </c>
      <c r="FD2573">
        <v>23</v>
      </c>
      <c r="FE2573">
        <v>19.125</v>
      </c>
      <c r="FF2573">
        <v>28.656300000000002</v>
      </c>
      <c r="FG2573">
        <v>4.7968999999999999</v>
      </c>
      <c r="FH2573" t="s">
        <v>374</v>
      </c>
      <c r="FI2573">
        <v>21.281300000000002</v>
      </c>
      <c r="FJ2573">
        <v>21.0625</v>
      </c>
      <c r="FK2573">
        <v>33.19</v>
      </c>
      <c r="FL2573">
        <v>253.75</v>
      </c>
      <c r="FM2573">
        <v>16.052499999999998</v>
      </c>
      <c r="FN2573">
        <v>29.875</v>
      </c>
      <c r="FO2573">
        <v>23</v>
      </c>
      <c r="FP2573" t="s">
        <v>374</v>
      </c>
      <c r="FQ2573" t="s">
        <v>374</v>
      </c>
      <c r="FR2573">
        <v>9.5312999999999999</v>
      </c>
      <c r="FS2573" t="s">
        <v>374</v>
      </c>
      <c r="FT2573" t="s">
        <v>374</v>
      </c>
      <c r="FU2573">
        <v>52.236400000000003</v>
      </c>
      <c r="FV2573" t="s">
        <v>374</v>
      </c>
      <c r="FW2573">
        <v>2.1913999999999998</v>
      </c>
      <c r="FX2573" t="s">
        <v>374</v>
      </c>
      <c r="FY2573" t="s">
        <v>374</v>
      </c>
      <c r="FZ2573">
        <v>8.5</v>
      </c>
      <c r="GA2573">
        <v>41.8125</v>
      </c>
      <c r="GB2573">
        <v>26.25</v>
      </c>
      <c r="GC2573">
        <v>74.875</v>
      </c>
      <c r="GD2573" t="s">
        <v>374</v>
      </c>
      <c r="GE2573">
        <v>5.1666999999999996</v>
      </c>
      <c r="GF2573">
        <v>47.333300000000001</v>
      </c>
      <c r="GG2573">
        <v>1.8906000000000001</v>
      </c>
      <c r="GH2573">
        <v>5.6875</v>
      </c>
      <c r="GI2573" t="s">
        <v>374</v>
      </c>
      <c r="GJ2573">
        <v>5.0198</v>
      </c>
      <c r="GK2573" t="s">
        <v>374</v>
      </c>
      <c r="GL2573" t="s">
        <v>374</v>
      </c>
      <c r="GM2573" t="s">
        <v>374</v>
      </c>
      <c r="GN2573">
        <v>19.125</v>
      </c>
      <c r="GO2573" t="s">
        <v>374</v>
      </c>
      <c r="GP2573" t="s">
        <v>374</v>
      </c>
      <c r="GQ2573" t="s">
        <v>374</v>
      </c>
      <c r="GR2573">
        <v>27.125</v>
      </c>
      <c r="GS2573">
        <v>41.153599999999997</v>
      </c>
      <c r="GT2573">
        <v>1.5312999999999999</v>
      </c>
      <c r="GU2573">
        <v>21.0625</v>
      </c>
      <c r="GV2573">
        <v>14.25</v>
      </c>
      <c r="GW2573">
        <v>26.25</v>
      </c>
      <c r="GX2573" t="s">
        <v>374</v>
      </c>
      <c r="GY2573" t="s">
        <v>374</v>
      </c>
      <c r="GZ2573" t="s">
        <v>374</v>
      </c>
      <c r="HA2573">
        <v>26.6875</v>
      </c>
      <c r="HB2573" t="s">
        <v>374</v>
      </c>
      <c r="HC2573">
        <v>36.125</v>
      </c>
      <c r="HD2573" t="s">
        <v>374</v>
      </c>
      <c r="HE2573">
        <v>69.75</v>
      </c>
      <c r="HF2573">
        <v>41.875</v>
      </c>
      <c r="HG2573">
        <v>18.593800000000002</v>
      </c>
      <c r="HH2573" t="s">
        <v>374</v>
      </c>
      <c r="HI2573">
        <v>26.875</v>
      </c>
      <c r="HJ2573" t="s">
        <v>374</v>
      </c>
      <c r="HK2573" t="s">
        <v>374</v>
      </c>
      <c r="HL2573">
        <v>50.542000000000002</v>
      </c>
      <c r="HM2573">
        <v>18.416699999999999</v>
      </c>
      <c r="HN2573" t="s">
        <v>374</v>
      </c>
      <c r="HO2573">
        <v>51.875</v>
      </c>
      <c r="HP2573" t="s">
        <v>374</v>
      </c>
      <c r="HQ2573" t="s">
        <v>374</v>
      </c>
      <c r="HR2573">
        <v>29.0625</v>
      </c>
      <c r="HS2573">
        <v>0.875</v>
      </c>
      <c r="HT2573">
        <v>53.371600000000001</v>
      </c>
      <c r="HU2573">
        <v>8.6029999999999998</v>
      </c>
      <c r="HV2573" t="s">
        <v>374</v>
      </c>
      <c r="HW2573">
        <v>12.799300000000001</v>
      </c>
      <c r="HX2573">
        <v>10.3438</v>
      </c>
      <c r="HY2573">
        <v>5.3516000000000004</v>
      </c>
      <c r="HZ2573">
        <v>2.3879999999999999</v>
      </c>
      <c r="IA2573">
        <v>8.7898999999999994</v>
      </c>
      <c r="IB2573">
        <v>26.3125</v>
      </c>
      <c r="IC2573">
        <v>8.125</v>
      </c>
      <c r="ID2573">
        <v>94.8125</v>
      </c>
      <c r="IE2573" t="s">
        <v>374</v>
      </c>
      <c r="IF2573">
        <v>3.9218999999999999</v>
      </c>
      <c r="IG2573">
        <v>10.8889</v>
      </c>
      <c r="IH2573">
        <v>37.375</v>
      </c>
      <c r="II2573" t="s">
        <v>374</v>
      </c>
      <c r="IJ2573">
        <v>10.1563</v>
      </c>
      <c r="IK2573" t="s">
        <v>374</v>
      </c>
      <c r="IL2573">
        <v>38.75</v>
      </c>
      <c r="IM2573">
        <v>14.563000000000001</v>
      </c>
      <c r="IN2573">
        <v>52.373399999999997</v>
      </c>
      <c r="IO2573">
        <v>39</v>
      </c>
      <c r="IP2573" t="s">
        <v>374</v>
      </c>
      <c r="IQ2573" t="s">
        <v>374</v>
      </c>
      <c r="IR2573">
        <v>20.054500000000001</v>
      </c>
      <c r="IS2573">
        <v>7.8983999999999996</v>
      </c>
      <c r="IT2573" t="s">
        <v>374</v>
      </c>
      <c r="IU2573">
        <v>9.875</v>
      </c>
      <c r="IV2573">
        <v>35.625</v>
      </c>
      <c r="IW2573">
        <v>17.899999999999999</v>
      </c>
      <c r="IX2573">
        <v>8.5780999999999992</v>
      </c>
      <c r="IY2573">
        <v>3.2343999999999999</v>
      </c>
      <c r="IZ2573">
        <v>28.300699999999999</v>
      </c>
      <c r="JA2573">
        <v>8.9844000000000008</v>
      </c>
      <c r="JB2573">
        <v>51.125</v>
      </c>
      <c r="JC2573" t="s">
        <v>374</v>
      </c>
      <c r="JD2573">
        <v>55.791699999999999</v>
      </c>
      <c r="JE2573">
        <v>12.4375</v>
      </c>
      <c r="JF2573">
        <v>37.5625</v>
      </c>
      <c r="JG2573">
        <v>28.3125</v>
      </c>
      <c r="JH2573" t="s">
        <v>374</v>
      </c>
      <c r="JI2573" t="s">
        <v>374</v>
      </c>
      <c r="JJ2573">
        <v>11.666700000000001</v>
      </c>
      <c r="JK2573">
        <v>41.5625</v>
      </c>
      <c r="JL2573">
        <v>58.540700000000001</v>
      </c>
      <c r="JM2573" t="s">
        <v>374</v>
      </c>
      <c r="JN2573" t="s">
        <v>374</v>
      </c>
      <c r="JO2573">
        <v>28.718800000000002</v>
      </c>
      <c r="JP2573">
        <v>10.625</v>
      </c>
      <c r="JQ2573">
        <v>36.6875</v>
      </c>
      <c r="JR2573">
        <v>2.9984000000000002</v>
      </c>
      <c r="JS2573">
        <v>11.020799999999999</v>
      </c>
      <c r="JT2573">
        <v>19.5625</v>
      </c>
      <c r="JU2573" t="s">
        <v>374</v>
      </c>
      <c r="JV2573">
        <v>22.0625</v>
      </c>
      <c r="JW2573">
        <v>7.7480000000000002</v>
      </c>
      <c r="JX2573">
        <v>7.3440000000000003</v>
      </c>
      <c r="JY2573">
        <v>9.6003000000000007</v>
      </c>
      <c r="JZ2573">
        <v>23.0625</v>
      </c>
      <c r="KA2573" t="s">
        <v>374</v>
      </c>
      <c r="KB2573">
        <v>68.9375</v>
      </c>
      <c r="KC2573">
        <v>20.062999999999999</v>
      </c>
      <c r="KD2573">
        <v>45.9375</v>
      </c>
      <c r="KE2573" t="s">
        <v>374</v>
      </c>
      <c r="KF2573">
        <v>14.296900000000001</v>
      </c>
      <c r="KG2573">
        <v>27.229199999999999</v>
      </c>
      <c r="KH2573">
        <v>11.291700000000001</v>
      </c>
      <c r="KI2573" t="s">
        <v>374</v>
      </c>
      <c r="KJ2573" t="s">
        <v>374</v>
      </c>
      <c r="KK2573" t="s">
        <v>374</v>
      </c>
      <c r="KL2573" t="s">
        <v>374</v>
      </c>
      <c r="KM2573">
        <v>22.281300000000002</v>
      </c>
      <c r="KN2573" t="s">
        <v>374</v>
      </c>
      <c r="KO2573">
        <v>22.75</v>
      </c>
      <c r="KP2573" t="s">
        <v>374</v>
      </c>
      <c r="KQ2573">
        <v>26.641400000000001</v>
      </c>
      <c r="KR2573">
        <v>41.625</v>
      </c>
      <c r="KS2573">
        <v>18.8889</v>
      </c>
      <c r="KT2573">
        <v>20</v>
      </c>
      <c r="KU2573">
        <v>10.707000000000001</v>
      </c>
      <c r="KV2573" t="s">
        <v>374</v>
      </c>
      <c r="KW2573">
        <v>36.25</v>
      </c>
      <c r="KX2573" t="s">
        <v>374</v>
      </c>
      <c r="KY2573">
        <v>13.2813</v>
      </c>
      <c r="KZ2573">
        <v>23.312999999999999</v>
      </c>
      <c r="LA2573">
        <v>16.25</v>
      </c>
      <c r="LB2573" t="s">
        <v>374</v>
      </c>
      <c r="LC2573">
        <v>38.563000000000002</v>
      </c>
      <c r="LD2573">
        <v>38.5625</v>
      </c>
      <c r="LE2573">
        <v>47.438000000000002</v>
      </c>
      <c r="LF2573">
        <v>8.5999999999999993E-2</v>
      </c>
      <c r="LG2573">
        <v>5.5549999999999997</v>
      </c>
      <c r="LH2573" t="s">
        <v>374</v>
      </c>
      <c r="LI2573" t="s">
        <v>374</v>
      </c>
      <c r="LJ2573">
        <v>74.001099999999994</v>
      </c>
      <c r="LK2573">
        <v>8.6885999999999992</v>
      </c>
      <c r="LL2573">
        <v>45.708199999999998</v>
      </c>
      <c r="LM2573" t="s">
        <v>374</v>
      </c>
      <c r="LN2573">
        <v>46.281300000000002</v>
      </c>
      <c r="LO2573">
        <v>125.31789999999999</v>
      </c>
      <c r="LP2573">
        <v>50</v>
      </c>
      <c r="LQ2573">
        <v>28.687999999999999</v>
      </c>
      <c r="LR2573" t="s">
        <v>374</v>
      </c>
      <c r="LS2573">
        <v>40.75</v>
      </c>
      <c r="LT2573" t="s">
        <v>374</v>
      </c>
      <c r="LU2573" t="s">
        <v>374</v>
      </c>
      <c r="LV2573" t="s">
        <v>374</v>
      </c>
      <c r="LW2573" t="s">
        <v>374</v>
      </c>
      <c r="LX2573">
        <v>25.125</v>
      </c>
      <c r="LY2573">
        <v>21.5625</v>
      </c>
      <c r="LZ2573" t="s">
        <v>374</v>
      </c>
      <c r="MA2573">
        <v>8.1784999999999997</v>
      </c>
      <c r="MB2573">
        <v>6.6483999999999996</v>
      </c>
      <c r="MC2573">
        <v>5.875</v>
      </c>
      <c r="MD2573" t="s">
        <v>374</v>
      </c>
      <c r="ME2573">
        <v>24.834</v>
      </c>
      <c r="MF2573">
        <v>5.9987000000000004</v>
      </c>
      <c r="MG2573" t="s">
        <v>374</v>
      </c>
      <c r="MH2573" t="s">
        <v>374</v>
      </c>
      <c r="MI2573">
        <v>24.4375</v>
      </c>
      <c r="MJ2573">
        <v>19.9375</v>
      </c>
      <c r="MK2573">
        <v>49.125</v>
      </c>
      <c r="ML2573">
        <v>13.015599999999999</v>
      </c>
      <c r="MM2573">
        <v>2.0832999999999999</v>
      </c>
      <c r="MN2573" t="s">
        <v>374</v>
      </c>
      <c r="MO2573" t="s">
        <v>374</v>
      </c>
      <c r="MP2573" t="s">
        <v>374</v>
      </c>
      <c r="MQ2573" t="s">
        <v>374</v>
      </c>
      <c r="MR2573">
        <v>11.4375</v>
      </c>
      <c r="MS2573">
        <v>1.6543000000000001</v>
      </c>
      <c r="MT2573">
        <v>6.2923</v>
      </c>
      <c r="MU2573">
        <v>41</v>
      </c>
      <c r="MV2573" t="s">
        <v>374</v>
      </c>
      <c r="MW2573">
        <v>10.781000000000001</v>
      </c>
      <c r="MX2573">
        <v>10.7316</v>
      </c>
      <c r="MY2573" t="s">
        <v>374</v>
      </c>
      <c r="MZ2573">
        <v>26.958300000000001</v>
      </c>
      <c r="NA2573">
        <v>5.2248999999999999</v>
      </c>
      <c r="NB2573">
        <v>9.3332999999999995</v>
      </c>
      <c r="NC2573">
        <v>12.3468</v>
      </c>
      <c r="ND2573">
        <v>19.75</v>
      </c>
      <c r="NE2573" t="s">
        <v>374</v>
      </c>
      <c r="NF2573">
        <v>38.1875</v>
      </c>
      <c r="NG2573" t="s">
        <v>374</v>
      </c>
      <c r="NH2573">
        <v>53.0625</v>
      </c>
      <c r="NI2573">
        <v>7.7447999999999997</v>
      </c>
      <c r="NJ2573">
        <v>29.833300000000001</v>
      </c>
      <c r="NK2573">
        <v>5.2968999999999999</v>
      </c>
      <c r="NL2573" t="s">
        <v>374</v>
      </c>
      <c r="NM2573">
        <v>19.875</v>
      </c>
      <c r="NN2573">
        <v>20.4375</v>
      </c>
      <c r="NO2573" t="s">
        <v>374</v>
      </c>
      <c r="NP2573">
        <v>59.8125</v>
      </c>
      <c r="NQ2573">
        <v>12.549099999999999</v>
      </c>
      <c r="NR2573">
        <v>36.9375</v>
      </c>
      <c r="NS2573">
        <v>29.530999999999999</v>
      </c>
      <c r="NT2573">
        <v>12.527200000000001</v>
      </c>
      <c r="NU2573" t="s">
        <v>374</v>
      </c>
      <c r="NV2573" t="s">
        <v>374</v>
      </c>
      <c r="NW2573">
        <v>25</v>
      </c>
      <c r="NX2573">
        <v>20.625</v>
      </c>
      <c r="NY2573">
        <v>7.75</v>
      </c>
      <c r="NZ2573">
        <v>18.25</v>
      </c>
      <c r="OA2573">
        <v>9.875</v>
      </c>
      <c r="OB2573" t="s">
        <v>374</v>
      </c>
      <c r="OC2573">
        <v>28.101600000000001</v>
      </c>
      <c r="OD2573" t="s">
        <v>374</v>
      </c>
      <c r="OE2573">
        <v>54.0625</v>
      </c>
      <c r="OF2573">
        <v>25</v>
      </c>
      <c r="OG2573" t="s">
        <v>374</v>
      </c>
      <c r="OH2573">
        <v>7.75</v>
      </c>
      <c r="OI2573" t="s">
        <v>374</v>
      </c>
      <c r="OJ2573">
        <v>13.4063</v>
      </c>
      <c r="OK2573">
        <v>9.0832999999999995</v>
      </c>
      <c r="OL2573">
        <v>18.125</v>
      </c>
      <c r="OM2573">
        <v>4.3827999999999996</v>
      </c>
      <c r="ON2573">
        <v>18.292999999999999</v>
      </c>
      <c r="OO2573">
        <v>1.3772</v>
      </c>
      <c r="OP2573">
        <v>15.313000000000001</v>
      </c>
      <c r="OQ2573">
        <v>2.6015999999999999</v>
      </c>
      <c r="OR2573">
        <v>8.7082999999999995</v>
      </c>
      <c r="OS2573">
        <v>28.9375</v>
      </c>
      <c r="OT2573">
        <v>9.625</v>
      </c>
      <c r="OU2573">
        <v>3.3828</v>
      </c>
      <c r="OV2573">
        <v>26.208300000000001</v>
      </c>
      <c r="OW2573">
        <v>26.968800000000002</v>
      </c>
      <c r="OX2573">
        <v>22.625</v>
      </c>
      <c r="OY2573">
        <v>17.125</v>
      </c>
      <c r="OZ2573">
        <v>21.425999999999998</v>
      </c>
      <c r="PA2573">
        <v>26.791699999999999</v>
      </c>
      <c r="PB2573">
        <v>19.5</v>
      </c>
      <c r="PC2573">
        <v>29.937999999999999</v>
      </c>
      <c r="PD2573">
        <v>31.968800000000002</v>
      </c>
      <c r="PE2573">
        <v>16.063300000000002</v>
      </c>
      <c r="PF2573">
        <v>20.594000000000001</v>
      </c>
      <c r="PG2573">
        <v>29.155999999999999</v>
      </c>
      <c r="PH2573">
        <v>20.5</v>
      </c>
      <c r="PI2573">
        <v>13.1875</v>
      </c>
      <c r="PJ2573">
        <v>38.031300000000002</v>
      </c>
      <c r="PK2573" t="s">
        <v>374</v>
      </c>
      <c r="PL2573">
        <v>7.3440000000000003</v>
      </c>
      <c r="PM2573">
        <v>27</v>
      </c>
      <c r="PN2573">
        <v>27.093800000000002</v>
      </c>
      <c r="PO2573" t="s">
        <v>374</v>
      </c>
      <c r="PP2573">
        <v>16</v>
      </c>
      <c r="PQ2573">
        <v>18.968800000000002</v>
      </c>
      <c r="PR2573">
        <v>50.75</v>
      </c>
      <c r="PS2573">
        <v>27.625</v>
      </c>
      <c r="PT2573" t="s">
        <v>374</v>
      </c>
      <c r="PU2573" t="s">
        <v>374</v>
      </c>
      <c r="PV2573">
        <v>36.6875</v>
      </c>
      <c r="PW2573">
        <v>33.563000000000002</v>
      </c>
      <c r="PX2573">
        <v>31.843800000000002</v>
      </c>
      <c r="PY2573">
        <v>29.1875</v>
      </c>
      <c r="PZ2573">
        <v>3.25</v>
      </c>
      <c r="QA2573">
        <v>12.13</v>
      </c>
      <c r="QB2573" t="s">
        <v>374</v>
      </c>
      <c r="QC2573" t="s">
        <v>374</v>
      </c>
      <c r="QD2573">
        <v>17.781300000000002</v>
      </c>
      <c r="QE2573">
        <v>32.688000000000002</v>
      </c>
      <c r="QF2573">
        <v>1.2343999999999999</v>
      </c>
      <c r="QG2573">
        <v>15.875</v>
      </c>
      <c r="QH2573">
        <v>7.0416999999999996</v>
      </c>
      <c r="QI2573" t="s">
        <v>374</v>
      </c>
      <c r="QJ2573" t="s">
        <v>374</v>
      </c>
      <c r="QK2573">
        <v>37.156300000000002</v>
      </c>
      <c r="QL2573" t="s">
        <v>374</v>
      </c>
      <c r="QM2573" t="s">
        <v>374</v>
      </c>
      <c r="QN2573" t="s">
        <v>374</v>
      </c>
      <c r="QO2573">
        <v>10.2355</v>
      </c>
      <c r="QP2573">
        <v>7.5937999999999999</v>
      </c>
      <c r="QQ2573" t="s">
        <v>374</v>
      </c>
      <c r="QR2573">
        <v>6.9139999999999997</v>
      </c>
      <c r="QS2573">
        <v>34</v>
      </c>
      <c r="QT2573">
        <v>13.5</v>
      </c>
      <c r="QU2573" t="s">
        <v>374</v>
      </c>
      <c r="QV2573">
        <v>18.5625</v>
      </c>
      <c r="QW2573">
        <v>28.348700000000001</v>
      </c>
      <c r="QX2573">
        <v>30</v>
      </c>
      <c r="QY2573" t="s">
        <v>374</v>
      </c>
      <c r="QZ2573">
        <v>4.9812000000000003</v>
      </c>
      <c r="RA2573">
        <v>7.2946999999999997</v>
      </c>
      <c r="RB2573" t="s">
        <v>374</v>
      </c>
      <c r="RC2573">
        <v>4.0820999999999996</v>
      </c>
      <c r="RD2573">
        <v>41.5</v>
      </c>
      <c r="RE2573">
        <v>23.159400000000002</v>
      </c>
      <c r="RF2573" t="s">
        <v>374</v>
      </c>
      <c r="RG2573">
        <v>77.5</v>
      </c>
      <c r="RH2573">
        <v>13.0625</v>
      </c>
      <c r="RI2573">
        <v>4.4882999999999997</v>
      </c>
      <c r="RJ2573">
        <v>56.693800000000003</v>
      </c>
      <c r="RK2573">
        <v>9.1875</v>
      </c>
      <c r="RL2573">
        <v>23.405999999999999</v>
      </c>
      <c r="RM2573" t="s">
        <v>374</v>
      </c>
      <c r="RN2573" t="s">
        <v>374</v>
      </c>
      <c r="RO2573">
        <v>11.4063</v>
      </c>
      <c r="RP2573">
        <v>18.375</v>
      </c>
      <c r="RQ2573">
        <v>23.781300000000002</v>
      </c>
      <c r="RR2573">
        <v>71.563000000000002</v>
      </c>
      <c r="RS2573" t="s">
        <v>374</v>
      </c>
      <c r="RT2573">
        <v>18.5625</v>
      </c>
      <c r="RU2573">
        <v>28.2043</v>
      </c>
      <c r="RV2573">
        <v>56.125</v>
      </c>
      <c r="RW2573" t="s">
        <v>374</v>
      </c>
      <c r="RX2573" t="s">
        <v>374</v>
      </c>
      <c r="RY2573" t="s">
        <v>374</v>
      </c>
      <c r="RZ2573">
        <v>25.272100000000002</v>
      </c>
      <c r="SA2573" t="s">
        <v>374</v>
      </c>
      <c r="SB2573" t="s">
        <v>374</v>
      </c>
      <c r="SC2573" t="s">
        <v>374</v>
      </c>
      <c r="SD2573">
        <v>40.093800000000002</v>
      </c>
      <c r="SE2573">
        <v>37.0625</v>
      </c>
      <c r="SF2573">
        <v>7.875</v>
      </c>
      <c r="SG2573">
        <v>69.487399999999994</v>
      </c>
      <c r="SH2573" t="s">
        <v>374</v>
      </c>
      <c r="SI2573">
        <v>7.2130000000000001</v>
      </c>
      <c r="SJ2573" t="s">
        <v>374</v>
      </c>
      <c r="SK2573">
        <v>25.3889</v>
      </c>
      <c r="SL2573">
        <v>60.8125</v>
      </c>
      <c r="SM2573" t="s">
        <v>374</v>
      </c>
      <c r="SN2573" t="s">
        <v>374</v>
      </c>
    </row>
    <row r="2574" spans="1:508" x14ac:dyDescent="0.3">
      <c r="A2574">
        <f t="shared" si="40"/>
        <v>350</v>
      </c>
      <c r="B2574" s="3">
        <v>36467</v>
      </c>
      <c r="C2574" t="s">
        <v>374</v>
      </c>
      <c r="D2574" t="s">
        <v>374</v>
      </c>
      <c r="E2574" t="s">
        <v>374</v>
      </c>
      <c r="F2574">
        <v>2.911</v>
      </c>
      <c r="G2574" t="s">
        <v>374</v>
      </c>
      <c r="H2574">
        <v>3.1839</v>
      </c>
      <c r="I2574">
        <v>10.25</v>
      </c>
      <c r="J2574">
        <v>16.475000000000001</v>
      </c>
      <c r="K2574" t="s">
        <v>374</v>
      </c>
      <c r="L2574">
        <v>17.202999999999999</v>
      </c>
      <c r="M2574" t="s">
        <v>374</v>
      </c>
      <c r="N2574">
        <v>10.8277</v>
      </c>
      <c r="O2574" t="s">
        <v>374</v>
      </c>
      <c r="P2574" t="s">
        <v>374</v>
      </c>
      <c r="Q2574">
        <v>4.7656000000000001</v>
      </c>
      <c r="R2574">
        <v>37.75</v>
      </c>
      <c r="S2574">
        <v>35</v>
      </c>
      <c r="T2574">
        <v>27.968800000000002</v>
      </c>
      <c r="U2574">
        <v>12.796900000000001</v>
      </c>
      <c r="V2574">
        <v>34.625</v>
      </c>
      <c r="W2574">
        <v>1134.3998999999999</v>
      </c>
      <c r="X2574">
        <v>28.180399999999999</v>
      </c>
      <c r="Y2574" t="s">
        <v>374</v>
      </c>
      <c r="Z2574">
        <v>13.125</v>
      </c>
      <c r="AA2574">
        <v>190.875</v>
      </c>
      <c r="AB2574">
        <v>9.5</v>
      </c>
      <c r="AC2574" t="s">
        <v>374</v>
      </c>
      <c r="AD2574">
        <v>10.0625</v>
      </c>
      <c r="AE2574">
        <v>28.6875</v>
      </c>
      <c r="AF2574" t="s">
        <v>374</v>
      </c>
      <c r="AG2574">
        <v>3.2812999999999999</v>
      </c>
      <c r="AH2574">
        <v>23.609400000000001</v>
      </c>
      <c r="AI2574" t="s">
        <v>374</v>
      </c>
      <c r="AJ2574" t="s">
        <v>374</v>
      </c>
      <c r="AK2574">
        <v>2.9722</v>
      </c>
      <c r="AL2574">
        <v>39.280999999999999</v>
      </c>
      <c r="AM2574" t="s">
        <v>374</v>
      </c>
      <c r="AN2574">
        <v>19.75</v>
      </c>
      <c r="AO2574">
        <v>65.813000000000002</v>
      </c>
      <c r="AP2574" t="s">
        <v>374</v>
      </c>
      <c r="AQ2574">
        <v>2.1875</v>
      </c>
      <c r="AR2574" t="s">
        <v>374</v>
      </c>
      <c r="AS2574">
        <v>34.313000000000002</v>
      </c>
      <c r="AT2574">
        <v>4.2187999999999999</v>
      </c>
      <c r="AU2574">
        <v>16.9102</v>
      </c>
      <c r="AV2574">
        <v>25.192699999999999</v>
      </c>
      <c r="AW2574">
        <v>3.7343999999999999</v>
      </c>
      <c r="AX2574" t="s">
        <v>374</v>
      </c>
      <c r="AY2574">
        <v>30.375</v>
      </c>
      <c r="AZ2574" t="s">
        <v>374</v>
      </c>
      <c r="BA2574">
        <v>23.125</v>
      </c>
      <c r="BB2574">
        <v>1.2082999999999999</v>
      </c>
      <c r="BC2574">
        <v>31.913</v>
      </c>
      <c r="BD2574" t="s">
        <v>374</v>
      </c>
      <c r="BE2574">
        <v>61.6875</v>
      </c>
      <c r="BF2574" t="s">
        <v>374</v>
      </c>
      <c r="BG2574">
        <v>42.892099999999999</v>
      </c>
      <c r="BH2574">
        <v>27.812999999999999</v>
      </c>
      <c r="BI2574">
        <v>43.438000000000002</v>
      </c>
      <c r="BJ2574">
        <v>31.5</v>
      </c>
      <c r="BK2574">
        <v>16.589199999999998</v>
      </c>
      <c r="BL2574">
        <v>22.944400000000002</v>
      </c>
      <c r="BM2574">
        <v>26.5</v>
      </c>
      <c r="BN2574">
        <v>10.708299999999999</v>
      </c>
      <c r="BO2574">
        <v>7.1733000000000002</v>
      </c>
      <c r="BP2574">
        <v>18.326000000000001</v>
      </c>
      <c r="BQ2574">
        <v>42.068600000000004</v>
      </c>
      <c r="BR2574">
        <v>332.25</v>
      </c>
      <c r="BS2574">
        <v>25.5625</v>
      </c>
      <c r="BT2574">
        <v>14.75</v>
      </c>
      <c r="BU2574">
        <v>2.5078</v>
      </c>
      <c r="BV2574">
        <v>72.453999999999994</v>
      </c>
      <c r="BW2574" t="s">
        <v>374</v>
      </c>
      <c r="BX2574">
        <v>43.06</v>
      </c>
      <c r="BY2574">
        <v>10.3438</v>
      </c>
      <c r="BZ2574">
        <v>5.0547000000000004</v>
      </c>
      <c r="CA2574">
        <v>30.625</v>
      </c>
      <c r="CB2574">
        <v>368.84910000000002</v>
      </c>
      <c r="CC2574">
        <v>19.599599999999999</v>
      </c>
      <c r="CD2574">
        <v>21.541399999999999</v>
      </c>
      <c r="CE2574">
        <v>28.281300000000002</v>
      </c>
      <c r="CF2574">
        <v>18.5</v>
      </c>
      <c r="CG2574" t="s">
        <v>374</v>
      </c>
      <c r="CH2574" t="s">
        <v>374</v>
      </c>
      <c r="CI2574" t="s">
        <v>374</v>
      </c>
      <c r="CJ2574">
        <v>45.3125</v>
      </c>
      <c r="CK2574" t="s">
        <v>374</v>
      </c>
      <c r="CL2574" t="s">
        <v>374</v>
      </c>
      <c r="CM2574" t="s">
        <v>374</v>
      </c>
      <c r="CN2574">
        <v>1.9062999999999999</v>
      </c>
      <c r="CO2574" t="s">
        <v>374</v>
      </c>
      <c r="CP2574" t="s">
        <v>374</v>
      </c>
      <c r="CQ2574">
        <v>4.6666999999999996</v>
      </c>
      <c r="CR2574">
        <v>8.25</v>
      </c>
      <c r="CS2574" t="s">
        <v>374</v>
      </c>
      <c r="CT2574">
        <v>26.229199999999999</v>
      </c>
      <c r="CU2574">
        <v>31.3492</v>
      </c>
      <c r="CV2574">
        <v>28.875</v>
      </c>
      <c r="CW2574">
        <v>40.688000000000002</v>
      </c>
      <c r="CX2574">
        <v>58.625</v>
      </c>
      <c r="CY2574">
        <v>11.729200000000001</v>
      </c>
      <c r="CZ2574" t="s">
        <v>374</v>
      </c>
      <c r="DA2574" t="s">
        <v>374</v>
      </c>
      <c r="DB2574">
        <v>11.5</v>
      </c>
      <c r="DC2574">
        <v>36.3125</v>
      </c>
      <c r="DD2574" t="s">
        <v>374</v>
      </c>
      <c r="DE2574">
        <v>22.393699999999999</v>
      </c>
      <c r="DF2574">
        <v>50.75</v>
      </c>
      <c r="DG2574">
        <v>1.4687999999999999</v>
      </c>
      <c r="DH2574">
        <v>12.9375</v>
      </c>
      <c r="DI2574">
        <v>17.628699999999998</v>
      </c>
      <c r="DJ2574">
        <v>40.655999999999999</v>
      </c>
      <c r="DK2574" t="s">
        <v>374</v>
      </c>
      <c r="DL2574">
        <v>46.3125</v>
      </c>
      <c r="DM2574" t="s">
        <v>374</v>
      </c>
      <c r="DN2574">
        <v>1.9167000000000001</v>
      </c>
      <c r="DO2574" t="s">
        <v>374</v>
      </c>
      <c r="DP2574">
        <v>35.75</v>
      </c>
      <c r="DQ2574" t="s">
        <v>374</v>
      </c>
      <c r="DR2574">
        <v>38.207999999999998</v>
      </c>
      <c r="DS2574">
        <v>39.9375</v>
      </c>
      <c r="DT2574">
        <v>1.0937999999999999</v>
      </c>
      <c r="DU2574" t="s">
        <v>374</v>
      </c>
      <c r="DV2574">
        <v>28.940100000000001</v>
      </c>
      <c r="DW2574">
        <v>19.531300000000002</v>
      </c>
      <c r="DX2574">
        <v>44.531300000000002</v>
      </c>
      <c r="DY2574" t="s">
        <v>374</v>
      </c>
      <c r="DZ2574">
        <v>24.218800000000002</v>
      </c>
      <c r="EA2574" t="s">
        <v>374</v>
      </c>
      <c r="EB2574">
        <v>58.127499999999998</v>
      </c>
      <c r="EC2574">
        <v>19.281300000000002</v>
      </c>
      <c r="ED2574" t="s">
        <v>374</v>
      </c>
      <c r="EE2574" t="s">
        <v>374</v>
      </c>
      <c r="EF2574">
        <v>7.3906000000000001</v>
      </c>
      <c r="EG2574">
        <v>3.8397999999999999</v>
      </c>
      <c r="EH2574">
        <v>8.9291999999999998</v>
      </c>
      <c r="EI2574">
        <v>26.826000000000001</v>
      </c>
      <c r="EJ2574" t="s">
        <v>374</v>
      </c>
      <c r="EK2574" t="s">
        <v>374</v>
      </c>
      <c r="EL2574">
        <v>31.2681</v>
      </c>
      <c r="EM2574" t="s">
        <v>374</v>
      </c>
      <c r="EN2574">
        <v>9.8056000000000001</v>
      </c>
      <c r="EO2574">
        <v>29.126799999999999</v>
      </c>
      <c r="EP2574" t="s">
        <v>374</v>
      </c>
      <c r="EQ2574">
        <v>19.9375</v>
      </c>
      <c r="ER2574">
        <v>11.454000000000001</v>
      </c>
      <c r="ES2574">
        <v>34.75</v>
      </c>
      <c r="ET2574">
        <v>49.287199999999999</v>
      </c>
      <c r="EU2574">
        <v>2.6042000000000001</v>
      </c>
      <c r="EV2574" t="s">
        <v>374</v>
      </c>
      <c r="EW2574" t="s">
        <v>374</v>
      </c>
      <c r="EX2574">
        <v>19.359400000000001</v>
      </c>
      <c r="EY2574">
        <v>6.6847000000000003</v>
      </c>
      <c r="EZ2574">
        <v>17</v>
      </c>
      <c r="FA2574">
        <v>38</v>
      </c>
      <c r="FB2574">
        <v>16.204999999999998</v>
      </c>
      <c r="FC2574">
        <v>28.5</v>
      </c>
      <c r="FD2574">
        <v>22.8125</v>
      </c>
      <c r="FE2574">
        <v>19.125</v>
      </c>
      <c r="FF2574">
        <v>27.968800000000002</v>
      </c>
      <c r="FG2574">
        <v>4.9218999999999999</v>
      </c>
      <c r="FH2574" t="s">
        <v>374</v>
      </c>
      <c r="FI2574">
        <v>21.281300000000002</v>
      </c>
      <c r="FJ2574">
        <v>21.25</v>
      </c>
      <c r="FK2574">
        <v>33</v>
      </c>
      <c r="FL2574">
        <v>261.875</v>
      </c>
      <c r="FM2574">
        <v>15.876200000000001</v>
      </c>
      <c r="FN2574">
        <v>29.6875</v>
      </c>
      <c r="FO2574">
        <v>22.375</v>
      </c>
      <c r="FP2574" t="s">
        <v>374</v>
      </c>
      <c r="FQ2574" t="s">
        <v>374</v>
      </c>
      <c r="FR2574">
        <v>9.5155999999999992</v>
      </c>
      <c r="FS2574" t="s">
        <v>374</v>
      </c>
      <c r="FT2574" t="s">
        <v>374</v>
      </c>
      <c r="FU2574">
        <v>51.636000000000003</v>
      </c>
      <c r="FV2574" t="s">
        <v>374</v>
      </c>
      <c r="FW2574">
        <v>2.1953</v>
      </c>
      <c r="FX2574" t="s">
        <v>374</v>
      </c>
      <c r="FY2574" t="s">
        <v>374</v>
      </c>
      <c r="FZ2574">
        <v>8.625</v>
      </c>
      <c r="GA2574">
        <v>41.4375</v>
      </c>
      <c r="GB2574">
        <v>25.9375</v>
      </c>
      <c r="GC2574">
        <v>74.25</v>
      </c>
      <c r="GD2574" t="s">
        <v>374</v>
      </c>
      <c r="GE2574">
        <v>5.1875</v>
      </c>
      <c r="GF2574">
        <v>46.708300000000001</v>
      </c>
      <c r="GG2574">
        <v>1.8906000000000001</v>
      </c>
      <c r="GH2574">
        <v>5.6875</v>
      </c>
      <c r="GI2574" t="s">
        <v>374</v>
      </c>
      <c r="GJ2574">
        <v>5.1581999999999999</v>
      </c>
      <c r="GK2574" t="s">
        <v>374</v>
      </c>
      <c r="GL2574" t="s">
        <v>374</v>
      </c>
      <c r="GM2574" t="s">
        <v>374</v>
      </c>
      <c r="GN2574">
        <v>19.562999999999999</v>
      </c>
      <c r="GO2574" t="s">
        <v>374</v>
      </c>
      <c r="GP2574" t="s">
        <v>374</v>
      </c>
      <c r="GQ2574" t="s">
        <v>374</v>
      </c>
      <c r="GR2574">
        <v>27.780999999999999</v>
      </c>
      <c r="GS2574">
        <v>42.054699999999997</v>
      </c>
      <c r="GT2574">
        <v>1.5586</v>
      </c>
      <c r="GU2574">
        <v>21.156300000000002</v>
      </c>
      <c r="GV2574">
        <v>14</v>
      </c>
      <c r="GW2574">
        <v>25.604199999999999</v>
      </c>
      <c r="GX2574" t="s">
        <v>374</v>
      </c>
      <c r="GY2574" t="s">
        <v>374</v>
      </c>
      <c r="GZ2574" t="s">
        <v>374</v>
      </c>
      <c r="HA2574">
        <v>26.125</v>
      </c>
      <c r="HB2574" t="s">
        <v>374</v>
      </c>
      <c r="HC2574">
        <v>35.5</v>
      </c>
      <c r="HD2574" t="s">
        <v>374</v>
      </c>
      <c r="HE2574">
        <v>68.75</v>
      </c>
      <c r="HF2574">
        <v>41.625</v>
      </c>
      <c r="HG2574">
        <v>18.593800000000002</v>
      </c>
      <c r="HH2574" t="s">
        <v>374</v>
      </c>
      <c r="HI2574">
        <v>26.931799999999999</v>
      </c>
      <c r="HJ2574" t="s">
        <v>374</v>
      </c>
      <c r="HK2574" t="s">
        <v>374</v>
      </c>
      <c r="HL2574">
        <v>50.167000000000002</v>
      </c>
      <c r="HM2574">
        <v>18.458300000000001</v>
      </c>
      <c r="HN2574" t="s">
        <v>374</v>
      </c>
      <c r="HO2574">
        <v>50.25</v>
      </c>
      <c r="HP2574" t="s">
        <v>374</v>
      </c>
      <c r="HQ2574" t="s">
        <v>374</v>
      </c>
      <c r="HR2574">
        <v>28.968800000000002</v>
      </c>
      <c r="HS2574">
        <v>0.88280000000000003</v>
      </c>
      <c r="HT2574">
        <v>53.371600000000001</v>
      </c>
      <c r="HU2574">
        <v>8.5572999999999997</v>
      </c>
      <c r="HV2574" t="s">
        <v>374</v>
      </c>
      <c r="HW2574">
        <v>12.9986</v>
      </c>
      <c r="HX2574">
        <v>10.1563</v>
      </c>
      <c r="HY2574">
        <v>5.375</v>
      </c>
      <c r="HZ2574">
        <v>2.621</v>
      </c>
      <c r="IA2574">
        <v>8.9120000000000008</v>
      </c>
      <c r="IB2574">
        <v>25.625</v>
      </c>
      <c r="IC2574">
        <v>8.1880000000000006</v>
      </c>
      <c r="ID2574">
        <v>94.4375</v>
      </c>
      <c r="IE2574" t="s">
        <v>374</v>
      </c>
      <c r="IF2574">
        <v>4.2343999999999999</v>
      </c>
      <c r="IG2574">
        <v>11.1944</v>
      </c>
      <c r="IH2574">
        <v>37</v>
      </c>
      <c r="II2574" t="s">
        <v>374</v>
      </c>
      <c r="IJ2574">
        <v>10.4688</v>
      </c>
      <c r="IK2574" t="s">
        <v>374</v>
      </c>
      <c r="IL2574">
        <v>39.875</v>
      </c>
      <c r="IM2574">
        <v>14.5</v>
      </c>
      <c r="IN2574">
        <v>52.619900000000001</v>
      </c>
      <c r="IO2574">
        <v>38.6875</v>
      </c>
      <c r="IP2574" t="s">
        <v>374</v>
      </c>
      <c r="IQ2574" t="s">
        <v>374</v>
      </c>
      <c r="IR2574">
        <v>19.5307</v>
      </c>
      <c r="IS2574">
        <v>7.4542999999999999</v>
      </c>
      <c r="IT2574" t="s">
        <v>374</v>
      </c>
      <c r="IU2574">
        <v>9.75</v>
      </c>
      <c r="IV2574">
        <v>35.3125</v>
      </c>
      <c r="IW2574">
        <v>17.899999999999999</v>
      </c>
      <c r="IX2574">
        <v>8.7812999999999999</v>
      </c>
      <c r="IY2574">
        <v>3.3437999999999999</v>
      </c>
      <c r="IZ2574">
        <v>29.6097</v>
      </c>
      <c r="JA2574">
        <v>9.1562999999999999</v>
      </c>
      <c r="JB2574">
        <v>52.125</v>
      </c>
      <c r="JC2574" t="s">
        <v>374</v>
      </c>
      <c r="JD2574">
        <v>54.958300000000001</v>
      </c>
      <c r="JE2574">
        <v>11.5</v>
      </c>
      <c r="JF2574">
        <v>36.9375</v>
      </c>
      <c r="JG2574">
        <v>28.375</v>
      </c>
      <c r="JH2574" t="s">
        <v>374</v>
      </c>
      <c r="JI2574" t="s">
        <v>374</v>
      </c>
      <c r="JJ2574">
        <v>11.729200000000001</v>
      </c>
      <c r="JK2574">
        <v>42.843800000000002</v>
      </c>
      <c r="JL2574">
        <v>58.069600000000001</v>
      </c>
      <c r="JM2574" t="s">
        <v>374</v>
      </c>
      <c r="JN2574" t="s">
        <v>374</v>
      </c>
      <c r="JO2574">
        <v>28.4375</v>
      </c>
      <c r="JP2574">
        <v>10.5625</v>
      </c>
      <c r="JQ2574">
        <v>36.281300000000002</v>
      </c>
      <c r="JR2574">
        <v>3.0141</v>
      </c>
      <c r="JS2574">
        <v>11.25</v>
      </c>
      <c r="JT2574">
        <v>19.156300000000002</v>
      </c>
      <c r="JU2574" t="s">
        <v>374</v>
      </c>
      <c r="JV2574">
        <v>22</v>
      </c>
      <c r="JW2574">
        <v>7.6344000000000003</v>
      </c>
      <c r="JX2574">
        <v>7.3440000000000003</v>
      </c>
      <c r="JY2574">
        <v>9.1696000000000009</v>
      </c>
      <c r="JZ2574">
        <v>23</v>
      </c>
      <c r="KA2574" t="s">
        <v>374</v>
      </c>
      <c r="KB2574">
        <v>71.875</v>
      </c>
      <c r="KC2574">
        <v>18.562999999999999</v>
      </c>
      <c r="KD2574">
        <v>44.125</v>
      </c>
      <c r="KE2574" t="s">
        <v>374</v>
      </c>
      <c r="KF2574">
        <v>13.859400000000001</v>
      </c>
      <c r="KG2574">
        <v>28.791699999999999</v>
      </c>
      <c r="KH2574">
        <v>11.25</v>
      </c>
      <c r="KI2574" t="s">
        <v>374</v>
      </c>
      <c r="KJ2574" t="s">
        <v>374</v>
      </c>
      <c r="KK2574" t="s">
        <v>374</v>
      </c>
      <c r="KL2574" t="s">
        <v>374</v>
      </c>
      <c r="KM2574">
        <v>22</v>
      </c>
      <c r="KN2574" t="s">
        <v>374</v>
      </c>
      <c r="KO2574">
        <v>22.8125</v>
      </c>
      <c r="KP2574" t="s">
        <v>374</v>
      </c>
      <c r="KQ2574">
        <v>27.0808</v>
      </c>
      <c r="KR2574">
        <v>42.813000000000002</v>
      </c>
      <c r="KS2574">
        <v>20.148099999999999</v>
      </c>
      <c r="KT2574">
        <v>20.687999999999999</v>
      </c>
      <c r="KU2574">
        <v>10.942399999999999</v>
      </c>
      <c r="KV2574" t="s">
        <v>374</v>
      </c>
      <c r="KW2574">
        <v>37.6875</v>
      </c>
      <c r="KX2574" t="s">
        <v>374</v>
      </c>
      <c r="KY2574">
        <v>13.453099999999999</v>
      </c>
      <c r="KZ2574">
        <v>23.937999999999999</v>
      </c>
      <c r="LA2574">
        <v>16.5</v>
      </c>
      <c r="LB2574" t="s">
        <v>374</v>
      </c>
      <c r="LC2574">
        <v>39.063000000000002</v>
      </c>
      <c r="LD2574">
        <v>38.156300000000002</v>
      </c>
      <c r="LE2574">
        <v>47.25</v>
      </c>
      <c r="LF2574">
        <v>8.3000000000000004E-2</v>
      </c>
      <c r="LG2574">
        <v>6.2348999999999997</v>
      </c>
      <c r="LH2574" t="s">
        <v>374</v>
      </c>
      <c r="LI2574" t="s">
        <v>374</v>
      </c>
      <c r="LJ2574">
        <v>74.888400000000004</v>
      </c>
      <c r="LK2574">
        <v>8.423</v>
      </c>
      <c r="LL2574">
        <v>45.189399999999999</v>
      </c>
      <c r="LM2574" t="s">
        <v>374</v>
      </c>
      <c r="LN2574">
        <v>46</v>
      </c>
      <c r="LO2574">
        <v>126.158</v>
      </c>
      <c r="LP2574">
        <v>49.85</v>
      </c>
      <c r="LQ2574">
        <v>28.562999999999999</v>
      </c>
      <c r="LR2574" t="s">
        <v>374</v>
      </c>
      <c r="LS2574">
        <v>41.343800000000002</v>
      </c>
      <c r="LT2574" t="s">
        <v>374</v>
      </c>
      <c r="LU2574" t="s">
        <v>374</v>
      </c>
      <c r="LV2574" t="s">
        <v>374</v>
      </c>
      <c r="LW2574" t="s">
        <v>374</v>
      </c>
      <c r="LX2574">
        <v>24.843800000000002</v>
      </c>
      <c r="LY2574">
        <v>21.5</v>
      </c>
      <c r="LZ2574" t="s">
        <v>374</v>
      </c>
      <c r="MA2574">
        <v>8.0801999999999996</v>
      </c>
      <c r="MB2574">
        <v>6.2733999999999996</v>
      </c>
      <c r="MC2574">
        <v>6.0468999999999999</v>
      </c>
      <c r="MD2574" t="s">
        <v>374</v>
      </c>
      <c r="ME2574">
        <v>24.946999999999999</v>
      </c>
      <c r="MF2574">
        <v>5.9142000000000001</v>
      </c>
      <c r="MG2574" t="s">
        <v>374</v>
      </c>
      <c r="MH2574" t="s">
        <v>374</v>
      </c>
      <c r="MI2574">
        <v>23.6875</v>
      </c>
      <c r="MJ2574">
        <v>21.5625</v>
      </c>
      <c r="MK2574">
        <v>48.6875</v>
      </c>
      <c r="ML2574">
        <v>12.8125</v>
      </c>
      <c r="MM2574">
        <v>2.2865000000000002</v>
      </c>
      <c r="MN2574" t="s">
        <v>374</v>
      </c>
      <c r="MO2574" t="s">
        <v>374</v>
      </c>
      <c r="MP2574" t="s">
        <v>374</v>
      </c>
      <c r="MQ2574" t="s">
        <v>374</v>
      </c>
      <c r="MR2574">
        <v>11.5625</v>
      </c>
      <c r="MS2574">
        <v>1.6955</v>
      </c>
      <c r="MT2574">
        <v>6.2786999999999997</v>
      </c>
      <c r="MU2574">
        <v>41.093800000000002</v>
      </c>
      <c r="MV2574" t="s">
        <v>374</v>
      </c>
      <c r="MW2574">
        <v>11.093999999999999</v>
      </c>
      <c r="MX2574">
        <v>10.7615</v>
      </c>
      <c r="MY2574" t="s">
        <v>374</v>
      </c>
      <c r="MZ2574">
        <v>27.416699999999999</v>
      </c>
      <c r="NA2574">
        <v>5.2248999999999999</v>
      </c>
      <c r="NB2574">
        <v>8.6790000000000003</v>
      </c>
      <c r="NC2574">
        <v>12.0623</v>
      </c>
      <c r="ND2574">
        <v>19.6875</v>
      </c>
      <c r="NE2574" t="s">
        <v>374</v>
      </c>
      <c r="NF2574">
        <v>38.5625</v>
      </c>
      <c r="NG2574" t="s">
        <v>374</v>
      </c>
      <c r="NH2574">
        <v>53.375</v>
      </c>
      <c r="NI2574">
        <v>7.6978999999999997</v>
      </c>
      <c r="NJ2574">
        <v>29.166699999999999</v>
      </c>
      <c r="NK2574">
        <v>5.3281000000000001</v>
      </c>
      <c r="NL2574" t="s">
        <v>374</v>
      </c>
      <c r="NM2574">
        <v>19.468800000000002</v>
      </c>
      <c r="NN2574">
        <v>20.5625</v>
      </c>
      <c r="NO2574" t="s">
        <v>374</v>
      </c>
      <c r="NP2574">
        <v>58.5</v>
      </c>
      <c r="NQ2574">
        <v>12.590999999999999</v>
      </c>
      <c r="NR2574">
        <v>36.625</v>
      </c>
      <c r="NS2574">
        <v>29.844000000000001</v>
      </c>
      <c r="NT2574">
        <v>12.469200000000001</v>
      </c>
      <c r="NU2574" t="s">
        <v>374</v>
      </c>
      <c r="NV2574" t="s">
        <v>374</v>
      </c>
      <c r="NW2574">
        <v>25.687999999999999</v>
      </c>
      <c r="NX2574">
        <v>20.625</v>
      </c>
      <c r="NY2574">
        <v>7.75</v>
      </c>
      <c r="NZ2574">
        <v>18.75</v>
      </c>
      <c r="OA2574">
        <v>9.9380000000000006</v>
      </c>
      <c r="OB2574" t="s">
        <v>374</v>
      </c>
      <c r="OC2574">
        <v>32.5625</v>
      </c>
      <c r="OD2574" t="s">
        <v>374</v>
      </c>
      <c r="OE2574">
        <v>51.9375</v>
      </c>
      <c r="OF2574">
        <v>24.9375</v>
      </c>
      <c r="OG2574" t="s">
        <v>374</v>
      </c>
      <c r="OH2574">
        <v>7.6879999999999997</v>
      </c>
      <c r="OI2574" t="s">
        <v>374</v>
      </c>
      <c r="OJ2574">
        <v>13.9063</v>
      </c>
      <c r="OK2574">
        <v>9.1111000000000004</v>
      </c>
      <c r="OL2574">
        <v>17.625</v>
      </c>
      <c r="OM2574">
        <v>4.4922000000000004</v>
      </c>
      <c r="ON2574">
        <v>17.847000000000001</v>
      </c>
      <c r="OO2574">
        <v>1.3881999999999999</v>
      </c>
      <c r="OP2574">
        <v>15.218999999999999</v>
      </c>
      <c r="OQ2574">
        <v>2.625</v>
      </c>
      <c r="OR2574">
        <v>8.5832999999999995</v>
      </c>
      <c r="OS2574">
        <v>28</v>
      </c>
      <c r="OT2574">
        <v>9.5</v>
      </c>
      <c r="OU2574">
        <v>3.3281000000000001</v>
      </c>
      <c r="OV2574">
        <v>25.416699999999999</v>
      </c>
      <c r="OW2574">
        <v>27.343800000000002</v>
      </c>
      <c r="OX2574">
        <v>22.562999999999999</v>
      </c>
      <c r="OY2574">
        <v>17.625</v>
      </c>
      <c r="OZ2574">
        <v>21.36</v>
      </c>
      <c r="PA2574">
        <v>27.127300000000002</v>
      </c>
      <c r="PB2574">
        <v>20.4375</v>
      </c>
      <c r="PC2574">
        <v>29.875</v>
      </c>
      <c r="PD2574">
        <v>31.281300000000002</v>
      </c>
      <c r="PE2574">
        <v>15.9491</v>
      </c>
      <c r="PF2574">
        <v>20.257000000000001</v>
      </c>
      <c r="PG2574">
        <v>28.780999999999999</v>
      </c>
      <c r="PH2574">
        <v>20.25</v>
      </c>
      <c r="PI2574">
        <v>13.4375</v>
      </c>
      <c r="PJ2574">
        <v>37.031300000000002</v>
      </c>
      <c r="PK2574" t="s">
        <v>374</v>
      </c>
      <c r="PL2574">
        <v>7.4219999999999997</v>
      </c>
      <c r="PM2574">
        <v>27.187999999999999</v>
      </c>
      <c r="PN2574">
        <v>28.5</v>
      </c>
      <c r="PO2574" t="s">
        <v>374</v>
      </c>
      <c r="PP2574">
        <v>16.390599999999999</v>
      </c>
      <c r="PQ2574">
        <v>19.156300000000002</v>
      </c>
      <c r="PR2574">
        <v>50.3125</v>
      </c>
      <c r="PS2574">
        <v>27.812999999999999</v>
      </c>
      <c r="PT2574" t="s">
        <v>374</v>
      </c>
      <c r="PU2574" t="s">
        <v>374</v>
      </c>
      <c r="PV2574">
        <v>36.1875</v>
      </c>
      <c r="PW2574">
        <v>34.25</v>
      </c>
      <c r="PX2574">
        <v>31.625</v>
      </c>
      <c r="PY2574">
        <v>29.968800000000002</v>
      </c>
      <c r="PZ2574">
        <v>3.1328</v>
      </c>
      <c r="QA2574">
        <v>12.183999999999999</v>
      </c>
      <c r="QB2574" t="s">
        <v>374</v>
      </c>
      <c r="QC2574" t="s">
        <v>374</v>
      </c>
      <c r="QD2574">
        <v>17.5</v>
      </c>
      <c r="QE2574">
        <v>31.937999999999999</v>
      </c>
      <c r="QF2574">
        <v>1.3047</v>
      </c>
      <c r="QG2574">
        <v>16.25</v>
      </c>
      <c r="QH2574">
        <v>7.375</v>
      </c>
      <c r="QI2574" t="s">
        <v>374</v>
      </c>
      <c r="QJ2574" t="s">
        <v>374</v>
      </c>
      <c r="QK2574">
        <v>37.343800000000002</v>
      </c>
      <c r="QL2574" t="s">
        <v>374</v>
      </c>
      <c r="QM2574" t="s">
        <v>374</v>
      </c>
      <c r="QN2574" t="s">
        <v>374</v>
      </c>
      <c r="QO2574">
        <v>10.1777</v>
      </c>
      <c r="QP2574">
        <v>7.5</v>
      </c>
      <c r="QQ2574" t="s">
        <v>374</v>
      </c>
      <c r="QR2574">
        <v>6.6020000000000003</v>
      </c>
      <c r="QS2574">
        <v>32.5625</v>
      </c>
      <c r="QT2574">
        <v>13.1875</v>
      </c>
      <c r="QU2574" t="s">
        <v>374</v>
      </c>
      <c r="QV2574">
        <v>18.375</v>
      </c>
      <c r="QW2574">
        <v>28.2254</v>
      </c>
      <c r="QX2574">
        <v>29.812999999999999</v>
      </c>
      <c r="QY2574" t="s">
        <v>374</v>
      </c>
      <c r="QZ2574">
        <v>5.0918999999999999</v>
      </c>
      <c r="RA2574">
        <v>7.3094000000000001</v>
      </c>
      <c r="RB2574" t="s">
        <v>374</v>
      </c>
      <c r="RC2574">
        <v>4.2675999999999998</v>
      </c>
      <c r="RD2574">
        <v>41.563000000000002</v>
      </c>
      <c r="RE2574">
        <v>23.0274</v>
      </c>
      <c r="RF2574" t="s">
        <v>374</v>
      </c>
      <c r="RG2574">
        <v>80.468800000000002</v>
      </c>
      <c r="RH2574">
        <v>13.5625</v>
      </c>
      <c r="RI2574">
        <v>4.4882999999999997</v>
      </c>
      <c r="RJ2574">
        <v>56.917900000000003</v>
      </c>
      <c r="RK2574">
        <v>9.0937999999999999</v>
      </c>
      <c r="RL2574">
        <v>23.25</v>
      </c>
      <c r="RM2574" t="s">
        <v>374</v>
      </c>
      <c r="RN2574" t="s">
        <v>374</v>
      </c>
      <c r="RO2574">
        <v>11.3438</v>
      </c>
      <c r="RP2574">
        <v>18.25</v>
      </c>
      <c r="RQ2574">
        <v>23.156300000000002</v>
      </c>
      <c r="RR2574">
        <v>68.063000000000002</v>
      </c>
      <c r="RS2574" t="s">
        <v>374</v>
      </c>
      <c r="RT2574">
        <v>18.375</v>
      </c>
      <c r="RU2574">
        <v>26.939299999999999</v>
      </c>
      <c r="RV2574">
        <v>55.75</v>
      </c>
      <c r="RW2574" t="s">
        <v>374</v>
      </c>
      <c r="RX2574" t="s">
        <v>374</v>
      </c>
      <c r="RY2574" t="s">
        <v>374</v>
      </c>
      <c r="RZ2574">
        <v>25.7837</v>
      </c>
      <c r="SA2574" t="s">
        <v>374</v>
      </c>
      <c r="SB2574" t="s">
        <v>374</v>
      </c>
      <c r="SC2574" t="s">
        <v>374</v>
      </c>
      <c r="SD2574">
        <v>42.343800000000002</v>
      </c>
      <c r="SE2574">
        <v>36.468800000000002</v>
      </c>
      <c r="SF2574">
        <v>7.6875</v>
      </c>
      <c r="SG2574">
        <v>68.664100000000005</v>
      </c>
      <c r="SH2574" t="s">
        <v>374</v>
      </c>
      <c r="SI2574">
        <v>7.0556999999999999</v>
      </c>
      <c r="SJ2574" t="s">
        <v>374</v>
      </c>
      <c r="SK2574">
        <v>24.944400000000002</v>
      </c>
      <c r="SL2574">
        <v>60.0625</v>
      </c>
      <c r="SM2574" t="s">
        <v>374</v>
      </c>
      <c r="SN2574" t="s">
        <v>374</v>
      </c>
    </row>
    <row r="2575" spans="1:508" x14ac:dyDescent="0.3">
      <c r="A2575">
        <f t="shared" si="40"/>
        <v>350</v>
      </c>
      <c r="B2575" s="3">
        <v>36468</v>
      </c>
      <c r="C2575" t="s">
        <v>374</v>
      </c>
      <c r="D2575" t="s">
        <v>374</v>
      </c>
      <c r="E2575" t="s">
        <v>374</v>
      </c>
      <c r="F2575">
        <v>2.9870000000000001</v>
      </c>
      <c r="G2575" t="s">
        <v>374</v>
      </c>
      <c r="H2575">
        <v>3.1536</v>
      </c>
      <c r="I2575">
        <v>10.468999999999999</v>
      </c>
      <c r="J2575">
        <v>16.950500000000002</v>
      </c>
      <c r="K2575" t="s">
        <v>374</v>
      </c>
      <c r="L2575">
        <v>17.219000000000001</v>
      </c>
      <c r="M2575" t="s">
        <v>374</v>
      </c>
      <c r="N2575">
        <v>10.6576</v>
      </c>
      <c r="O2575" t="s">
        <v>374</v>
      </c>
      <c r="P2575" t="s">
        <v>374</v>
      </c>
      <c r="Q2575">
        <v>4.5</v>
      </c>
      <c r="R2575">
        <v>37.375</v>
      </c>
      <c r="S2575">
        <v>34.75</v>
      </c>
      <c r="T2575">
        <v>27.875</v>
      </c>
      <c r="U2575">
        <v>13.0313</v>
      </c>
      <c r="V2575">
        <v>34.75</v>
      </c>
      <c r="W2575">
        <v>1140.6827000000001</v>
      </c>
      <c r="X2575">
        <v>28.180399999999999</v>
      </c>
      <c r="Y2575" t="s">
        <v>374</v>
      </c>
      <c r="Z2575">
        <v>13.265599999999999</v>
      </c>
      <c r="AA2575">
        <v>173.25</v>
      </c>
      <c r="AB2575">
        <v>9.4687999999999999</v>
      </c>
      <c r="AC2575" t="s">
        <v>374</v>
      </c>
      <c r="AD2575">
        <v>10</v>
      </c>
      <c r="AE2575">
        <v>29.125</v>
      </c>
      <c r="AF2575" t="s">
        <v>374</v>
      </c>
      <c r="AG2575">
        <v>3.3125</v>
      </c>
      <c r="AH2575">
        <v>23.1875</v>
      </c>
      <c r="AI2575" t="s">
        <v>374</v>
      </c>
      <c r="AJ2575" t="s">
        <v>374</v>
      </c>
      <c r="AK2575">
        <v>2.9906999999999999</v>
      </c>
      <c r="AL2575">
        <v>41.905999999999999</v>
      </c>
      <c r="AM2575" t="s">
        <v>374</v>
      </c>
      <c r="AN2575">
        <v>19.937999999999999</v>
      </c>
      <c r="AO2575">
        <v>63.063000000000002</v>
      </c>
      <c r="AP2575" t="s">
        <v>374</v>
      </c>
      <c r="AQ2575">
        <v>2.2656000000000001</v>
      </c>
      <c r="AR2575" t="s">
        <v>374</v>
      </c>
      <c r="AS2575">
        <v>35.875</v>
      </c>
      <c r="AT2575">
        <v>4.1666999999999996</v>
      </c>
      <c r="AU2575">
        <v>16.774899999999999</v>
      </c>
      <c r="AV2575">
        <v>25.655000000000001</v>
      </c>
      <c r="AW2575">
        <v>3.8163999999999998</v>
      </c>
      <c r="AX2575" t="s">
        <v>374</v>
      </c>
      <c r="AY2575">
        <v>30</v>
      </c>
      <c r="AZ2575" t="s">
        <v>374</v>
      </c>
      <c r="BA2575">
        <v>23.1875</v>
      </c>
      <c r="BB2575">
        <v>1.2187999999999999</v>
      </c>
      <c r="BC2575">
        <v>31.852</v>
      </c>
      <c r="BD2575" t="s">
        <v>374</v>
      </c>
      <c r="BE2575">
        <v>61.125</v>
      </c>
      <c r="BF2575" t="s">
        <v>374</v>
      </c>
      <c r="BG2575">
        <v>42.691499999999998</v>
      </c>
      <c r="BH2575">
        <v>27.812999999999999</v>
      </c>
      <c r="BI2575">
        <v>43.5</v>
      </c>
      <c r="BJ2575">
        <v>31.75</v>
      </c>
      <c r="BK2575">
        <v>16.507999999999999</v>
      </c>
      <c r="BL2575">
        <v>23.055599999999998</v>
      </c>
      <c r="BM2575">
        <v>28.812999999999999</v>
      </c>
      <c r="BN2575">
        <v>10.9375</v>
      </c>
      <c r="BO2575">
        <v>7.2267000000000001</v>
      </c>
      <c r="BP2575">
        <v>19.286000000000001</v>
      </c>
      <c r="BQ2575">
        <v>43.194800000000001</v>
      </c>
      <c r="BR2575">
        <v>318</v>
      </c>
      <c r="BS2575">
        <v>24.625</v>
      </c>
      <c r="BT2575">
        <v>14.938000000000001</v>
      </c>
      <c r="BU2575">
        <v>2.4687999999999999</v>
      </c>
      <c r="BV2575">
        <v>72.810900000000004</v>
      </c>
      <c r="BW2575" t="s">
        <v>374</v>
      </c>
      <c r="BX2575">
        <v>43.26</v>
      </c>
      <c r="BY2575">
        <v>10.2813</v>
      </c>
      <c r="BZ2575">
        <v>5.0547000000000004</v>
      </c>
      <c r="CA2575">
        <v>30.562999999999999</v>
      </c>
      <c r="CB2575">
        <v>373.209</v>
      </c>
      <c r="CC2575">
        <v>18.918800000000001</v>
      </c>
      <c r="CD2575">
        <v>21.3918</v>
      </c>
      <c r="CE2575">
        <v>27.343800000000002</v>
      </c>
      <c r="CF2575">
        <v>20.5</v>
      </c>
      <c r="CG2575" t="s">
        <v>374</v>
      </c>
      <c r="CH2575" t="s">
        <v>374</v>
      </c>
      <c r="CI2575" t="s">
        <v>374</v>
      </c>
      <c r="CJ2575">
        <v>46.75</v>
      </c>
      <c r="CK2575" t="s">
        <v>374</v>
      </c>
      <c r="CL2575" t="s">
        <v>374</v>
      </c>
      <c r="CM2575" t="s">
        <v>374</v>
      </c>
      <c r="CN2575">
        <v>1.9062999999999999</v>
      </c>
      <c r="CO2575" t="s">
        <v>374</v>
      </c>
      <c r="CP2575" t="s">
        <v>374</v>
      </c>
      <c r="CQ2575">
        <v>4.8958000000000004</v>
      </c>
      <c r="CR2575">
        <v>7.8125</v>
      </c>
      <c r="CS2575" t="s">
        <v>374</v>
      </c>
      <c r="CT2575">
        <v>26.666699999999999</v>
      </c>
      <c r="CU2575">
        <v>31.859400000000001</v>
      </c>
      <c r="CV2575">
        <v>28.531300000000002</v>
      </c>
      <c r="CW2575">
        <v>40.688000000000002</v>
      </c>
      <c r="CX2575">
        <v>59.75</v>
      </c>
      <c r="CY2575">
        <v>12.3125</v>
      </c>
      <c r="CZ2575" t="s">
        <v>374</v>
      </c>
      <c r="DA2575" t="s">
        <v>374</v>
      </c>
      <c r="DB2575">
        <v>11.141</v>
      </c>
      <c r="DC2575">
        <v>35.4375</v>
      </c>
      <c r="DD2575" t="s">
        <v>374</v>
      </c>
      <c r="DE2575">
        <v>22.343</v>
      </c>
      <c r="DF2575">
        <v>51.6875</v>
      </c>
      <c r="DG2575">
        <v>1.4843999999999999</v>
      </c>
      <c r="DH2575">
        <v>12.9375</v>
      </c>
      <c r="DI2575">
        <v>17.3904</v>
      </c>
      <c r="DJ2575">
        <v>40.688000000000002</v>
      </c>
      <c r="DK2575" t="s">
        <v>374</v>
      </c>
      <c r="DL2575">
        <v>44.875</v>
      </c>
      <c r="DM2575" t="s">
        <v>374</v>
      </c>
      <c r="DN2575">
        <v>1.9167000000000001</v>
      </c>
      <c r="DO2575" t="s">
        <v>374</v>
      </c>
      <c r="DP2575">
        <v>35</v>
      </c>
      <c r="DQ2575" t="s">
        <v>374</v>
      </c>
      <c r="DR2575">
        <v>37.957999999999998</v>
      </c>
      <c r="DS2575">
        <v>39.6875</v>
      </c>
      <c r="DT2575">
        <v>1.0885</v>
      </c>
      <c r="DU2575" t="s">
        <v>374</v>
      </c>
      <c r="DV2575">
        <v>30.8064</v>
      </c>
      <c r="DW2575">
        <v>19.125</v>
      </c>
      <c r="DX2575">
        <v>44.125</v>
      </c>
      <c r="DY2575" t="s">
        <v>374</v>
      </c>
      <c r="DZ2575">
        <v>24.3125</v>
      </c>
      <c r="EA2575" t="s">
        <v>374</v>
      </c>
      <c r="EB2575">
        <v>58.2164</v>
      </c>
      <c r="EC2575">
        <v>19.281300000000002</v>
      </c>
      <c r="ED2575" t="s">
        <v>374</v>
      </c>
      <c r="EE2575" t="s">
        <v>374</v>
      </c>
      <c r="EF2575">
        <v>7.7343999999999999</v>
      </c>
      <c r="EG2575">
        <v>3.7709999999999999</v>
      </c>
      <c r="EH2575">
        <v>8.9410000000000007</v>
      </c>
      <c r="EI2575">
        <v>27.751100000000001</v>
      </c>
      <c r="EJ2575" t="s">
        <v>374</v>
      </c>
      <c r="EK2575" t="s">
        <v>374</v>
      </c>
      <c r="EL2575">
        <v>30.931899999999999</v>
      </c>
      <c r="EM2575" t="s">
        <v>374</v>
      </c>
      <c r="EN2575">
        <v>9.5277999999999992</v>
      </c>
      <c r="EO2575">
        <v>29.043099999999999</v>
      </c>
      <c r="EP2575" t="s">
        <v>374</v>
      </c>
      <c r="EQ2575">
        <v>19.75</v>
      </c>
      <c r="ER2575">
        <v>11.7898</v>
      </c>
      <c r="ES2575">
        <v>34.125</v>
      </c>
      <c r="ET2575">
        <v>48.413899999999998</v>
      </c>
      <c r="EU2575">
        <v>2.5625</v>
      </c>
      <c r="EV2575" t="s">
        <v>374</v>
      </c>
      <c r="EW2575" t="s">
        <v>374</v>
      </c>
      <c r="EX2575">
        <v>19.8125</v>
      </c>
      <c r="EY2575">
        <v>6.8392999999999997</v>
      </c>
      <c r="EZ2575">
        <v>17</v>
      </c>
      <c r="FA2575">
        <v>37.625</v>
      </c>
      <c r="FB2575">
        <v>16.021999999999998</v>
      </c>
      <c r="FC2575">
        <v>28.75</v>
      </c>
      <c r="FD2575">
        <v>22.593800000000002</v>
      </c>
      <c r="FE2575">
        <v>19.375</v>
      </c>
      <c r="FF2575">
        <v>28.8125</v>
      </c>
      <c r="FG2575">
        <v>4.7343999999999999</v>
      </c>
      <c r="FH2575" t="s">
        <v>374</v>
      </c>
      <c r="FI2575">
        <v>21.031300000000002</v>
      </c>
      <c r="FJ2575">
        <v>21.25</v>
      </c>
      <c r="FK2575">
        <v>33.19</v>
      </c>
      <c r="FL2575">
        <v>313.75</v>
      </c>
      <c r="FM2575">
        <v>15.564399999999999</v>
      </c>
      <c r="FN2575">
        <v>29</v>
      </c>
      <c r="FO2575">
        <v>22.0625</v>
      </c>
      <c r="FP2575" t="s">
        <v>374</v>
      </c>
      <c r="FQ2575" t="s">
        <v>374</v>
      </c>
      <c r="FR2575">
        <v>9.3905999999999992</v>
      </c>
      <c r="FS2575" t="s">
        <v>374</v>
      </c>
      <c r="FT2575" t="s">
        <v>374</v>
      </c>
      <c r="FU2575">
        <v>50.975499999999997</v>
      </c>
      <c r="FV2575" t="s">
        <v>374</v>
      </c>
      <c r="FW2575">
        <v>2.2461000000000002</v>
      </c>
      <c r="FX2575" t="s">
        <v>374</v>
      </c>
      <c r="FY2575" t="s">
        <v>374</v>
      </c>
      <c r="FZ2575">
        <v>8.5625</v>
      </c>
      <c r="GA2575">
        <v>40.8125</v>
      </c>
      <c r="GB2575">
        <v>25</v>
      </c>
      <c r="GC2575">
        <v>72.343999999999994</v>
      </c>
      <c r="GD2575" t="s">
        <v>374</v>
      </c>
      <c r="GE2575">
        <v>5.25</v>
      </c>
      <c r="GF2575">
        <v>47.583300000000001</v>
      </c>
      <c r="GG2575">
        <v>1.9218999999999999</v>
      </c>
      <c r="GH2575">
        <v>5.6875</v>
      </c>
      <c r="GI2575" t="s">
        <v>374</v>
      </c>
      <c r="GJ2575">
        <v>5.2384000000000004</v>
      </c>
      <c r="GK2575" t="s">
        <v>374</v>
      </c>
      <c r="GL2575" t="s">
        <v>374</v>
      </c>
      <c r="GM2575" t="s">
        <v>374</v>
      </c>
      <c r="GN2575">
        <v>19.437999999999999</v>
      </c>
      <c r="GO2575" t="s">
        <v>374</v>
      </c>
      <c r="GP2575" t="s">
        <v>374</v>
      </c>
      <c r="GQ2575" t="s">
        <v>374</v>
      </c>
      <c r="GR2575">
        <v>27</v>
      </c>
      <c r="GS2575">
        <v>42.255000000000003</v>
      </c>
      <c r="GT2575">
        <v>1.4647999999999999</v>
      </c>
      <c r="GU2575">
        <v>20.828099999999999</v>
      </c>
      <c r="GV2575">
        <v>14.333299999999999</v>
      </c>
      <c r="GW2575">
        <v>26.4375</v>
      </c>
      <c r="GX2575" t="s">
        <v>374</v>
      </c>
      <c r="GY2575" t="s">
        <v>374</v>
      </c>
      <c r="GZ2575" t="s">
        <v>374</v>
      </c>
      <c r="HA2575">
        <v>26</v>
      </c>
      <c r="HB2575" t="s">
        <v>374</v>
      </c>
      <c r="HC2575">
        <v>33.8125</v>
      </c>
      <c r="HD2575" t="s">
        <v>374</v>
      </c>
      <c r="HE2575">
        <v>70.125</v>
      </c>
      <c r="HF2575">
        <v>41.063000000000002</v>
      </c>
      <c r="HG2575">
        <v>18.375</v>
      </c>
      <c r="HH2575" t="s">
        <v>374</v>
      </c>
      <c r="HI2575">
        <v>27.045500000000001</v>
      </c>
      <c r="HJ2575" t="s">
        <v>374</v>
      </c>
      <c r="HK2575" t="s">
        <v>374</v>
      </c>
      <c r="HL2575">
        <v>50.667000000000002</v>
      </c>
      <c r="HM2575">
        <v>18.291699999999999</v>
      </c>
      <c r="HN2575" t="s">
        <v>374</v>
      </c>
      <c r="HO2575">
        <v>51.9375</v>
      </c>
      <c r="HP2575" t="s">
        <v>374</v>
      </c>
      <c r="HQ2575" t="s">
        <v>374</v>
      </c>
      <c r="HR2575">
        <v>30</v>
      </c>
      <c r="HS2575">
        <v>0.89059999999999995</v>
      </c>
      <c r="HT2575">
        <v>52.360100000000003</v>
      </c>
      <c r="HU2575">
        <v>8.4885999999999999</v>
      </c>
      <c r="HV2575" t="s">
        <v>374</v>
      </c>
      <c r="HW2575">
        <v>13.618600000000001</v>
      </c>
      <c r="HX2575">
        <v>10.046900000000001</v>
      </c>
      <c r="HY2575">
        <v>5.2343999999999999</v>
      </c>
      <c r="HZ2575">
        <v>2.7439999999999998</v>
      </c>
      <c r="IA2575">
        <v>9.0951000000000004</v>
      </c>
      <c r="IB2575">
        <v>25.156300000000002</v>
      </c>
      <c r="IC2575">
        <v>8.0630000000000006</v>
      </c>
      <c r="ID2575">
        <v>91.5625</v>
      </c>
      <c r="IE2575" t="s">
        <v>374</v>
      </c>
      <c r="IF2575">
        <v>4</v>
      </c>
      <c r="IG2575">
        <v>11.3056</v>
      </c>
      <c r="IH2575">
        <v>37.188000000000002</v>
      </c>
      <c r="II2575" t="s">
        <v>374</v>
      </c>
      <c r="IJ2575">
        <v>10.4688</v>
      </c>
      <c r="IK2575" t="s">
        <v>374</v>
      </c>
      <c r="IL2575">
        <v>40.781300000000002</v>
      </c>
      <c r="IM2575">
        <v>15.125</v>
      </c>
      <c r="IN2575">
        <v>52.435000000000002</v>
      </c>
      <c r="IO2575">
        <v>38.625</v>
      </c>
      <c r="IP2575" t="s">
        <v>374</v>
      </c>
      <c r="IQ2575" t="s">
        <v>374</v>
      </c>
      <c r="IR2575">
        <v>19.056799999999999</v>
      </c>
      <c r="IS2575">
        <v>7.4861000000000004</v>
      </c>
      <c r="IT2575" t="s">
        <v>374</v>
      </c>
      <c r="IU2575">
        <v>9.875</v>
      </c>
      <c r="IV2575">
        <v>34.375</v>
      </c>
      <c r="IW2575">
        <v>17.824999999999999</v>
      </c>
      <c r="IX2575">
        <v>8.4687999999999999</v>
      </c>
      <c r="IY2575">
        <v>3.4062999999999999</v>
      </c>
      <c r="IZ2575">
        <v>28.7972</v>
      </c>
      <c r="JA2575">
        <v>9.0625</v>
      </c>
      <c r="JB2575">
        <v>52.656300000000002</v>
      </c>
      <c r="JC2575" t="s">
        <v>374</v>
      </c>
      <c r="JD2575">
        <v>56.083300000000001</v>
      </c>
      <c r="JE2575">
        <v>11.6875</v>
      </c>
      <c r="JF2575">
        <v>35.5625</v>
      </c>
      <c r="JG2575">
        <v>28.9375</v>
      </c>
      <c r="JH2575" t="s">
        <v>374</v>
      </c>
      <c r="JI2575" t="s">
        <v>374</v>
      </c>
      <c r="JJ2575">
        <v>11.6875</v>
      </c>
      <c r="JK2575">
        <v>41.781300000000002</v>
      </c>
      <c r="JL2575">
        <v>60.307499999999997</v>
      </c>
      <c r="JM2575" t="s">
        <v>374</v>
      </c>
      <c r="JN2575" t="s">
        <v>374</v>
      </c>
      <c r="JO2575">
        <v>28.343800000000002</v>
      </c>
      <c r="JP2575">
        <v>10.8125</v>
      </c>
      <c r="JQ2575">
        <v>36.125</v>
      </c>
      <c r="JR2575">
        <v>3.0651999999999999</v>
      </c>
      <c r="JS2575">
        <v>11.166700000000001</v>
      </c>
      <c r="JT2575">
        <v>18.781300000000002</v>
      </c>
      <c r="JU2575" t="s">
        <v>374</v>
      </c>
      <c r="JV2575">
        <v>21.9375</v>
      </c>
      <c r="JW2575">
        <v>7.8047000000000004</v>
      </c>
      <c r="JX2575">
        <v>7.3440000000000003</v>
      </c>
      <c r="JY2575">
        <v>9.0176999999999996</v>
      </c>
      <c r="JZ2575">
        <v>23.656300000000002</v>
      </c>
      <c r="KA2575" t="s">
        <v>374</v>
      </c>
      <c r="KB2575">
        <v>76.125</v>
      </c>
      <c r="KC2575">
        <v>18</v>
      </c>
      <c r="KD2575">
        <v>45.625</v>
      </c>
      <c r="KE2575" t="s">
        <v>374</v>
      </c>
      <c r="KF2575">
        <v>13.8125</v>
      </c>
      <c r="KG2575">
        <v>28.395800000000001</v>
      </c>
      <c r="KH2575">
        <v>11.25</v>
      </c>
      <c r="KI2575" t="s">
        <v>374</v>
      </c>
      <c r="KJ2575" t="s">
        <v>374</v>
      </c>
      <c r="KK2575" t="s">
        <v>374</v>
      </c>
      <c r="KL2575" t="s">
        <v>374</v>
      </c>
      <c r="KM2575">
        <v>22</v>
      </c>
      <c r="KN2575" t="s">
        <v>374</v>
      </c>
      <c r="KO2575">
        <v>22.6875</v>
      </c>
      <c r="KP2575" t="s">
        <v>374</v>
      </c>
      <c r="KQ2575">
        <v>25.982199999999999</v>
      </c>
      <c r="KR2575">
        <v>45.188000000000002</v>
      </c>
      <c r="KS2575">
        <v>20.3889</v>
      </c>
      <c r="KT2575">
        <v>20.5</v>
      </c>
      <c r="KU2575">
        <v>10.895300000000001</v>
      </c>
      <c r="KV2575" t="s">
        <v>374</v>
      </c>
      <c r="KW2575">
        <v>37.6875</v>
      </c>
      <c r="KX2575" t="s">
        <v>374</v>
      </c>
      <c r="KY2575">
        <v>13.5</v>
      </c>
      <c r="KZ2575">
        <v>24</v>
      </c>
      <c r="LA2575">
        <v>16.5</v>
      </c>
      <c r="LB2575" t="s">
        <v>374</v>
      </c>
      <c r="LC2575">
        <v>38.625</v>
      </c>
      <c r="LD2575">
        <v>39.3125</v>
      </c>
      <c r="LE2575">
        <v>47.375</v>
      </c>
      <c r="LF2575">
        <v>8.6999999999999994E-2</v>
      </c>
      <c r="LG2575">
        <v>6.0324</v>
      </c>
      <c r="LH2575" t="s">
        <v>374</v>
      </c>
      <c r="LI2575" t="s">
        <v>374</v>
      </c>
      <c r="LJ2575">
        <v>75.361699999999999</v>
      </c>
      <c r="LK2575">
        <v>8.423</v>
      </c>
      <c r="LL2575">
        <v>46.979300000000002</v>
      </c>
      <c r="LM2575" t="s">
        <v>374</v>
      </c>
      <c r="LN2575">
        <v>45.875</v>
      </c>
      <c r="LO2575">
        <v>130.2054</v>
      </c>
      <c r="LP2575">
        <v>49.774999999999999</v>
      </c>
      <c r="LQ2575">
        <v>28.187999999999999</v>
      </c>
      <c r="LR2575" t="s">
        <v>374</v>
      </c>
      <c r="LS2575">
        <v>41.468800000000002</v>
      </c>
      <c r="LT2575" t="s">
        <v>374</v>
      </c>
      <c r="LU2575" t="s">
        <v>374</v>
      </c>
      <c r="LV2575" t="s">
        <v>374</v>
      </c>
      <c r="LW2575" t="s">
        <v>374</v>
      </c>
      <c r="LX2575">
        <v>24.406300000000002</v>
      </c>
      <c r="LY2575">
        <v>21.375</v>
      </c>
      <c r="LZ2575" t="s">
        <v>374</v>
      </c>
      <c r="MA2575">
        <v>8.2766999999999999</v>
      </c>
      <c r="MB2575">
        <v>6.2968999999999999</v>
      </c>
      <c r="MC2575">
        <v>6.2656000000000001</v>
      </c>
      <c r="MD2575" t="s">
        <v>374</v>
      </c>
      <c r="ME2575">
        <v>24.946999999999999</v>
      </c>
      <c r="MF2575">
        <v>6.1395</v>
      </c>
      <c r="MG2575" t="s">
        <v>374</v>
      </c>
      <c r="MH2575" t="s">
        <v>374</v>
      </c>
      <c r="MI2575">
        <v>23.8125</v>
      </c>
      <c r="MJ2575">
        <v>21.5</v>
      </c>
      <c r="MK2575">
        <v>49.0625</v>
      </c>
      <c r="ML2575">
        <v>12.703099999999999</v>
      </c>
      <c r="MM2575">
        <v>2.4323000000000001</v>
      </c>
      <c r="MN2575" t="s">
        <v>374</v>
      </c>
      <c r="MO2575" t="s">
        <v>374</v>
      </c>
      <c r="MP2575" t="s">
        <v>374</v>
      </c>
      <c r="MQ2575" t="s">
        <v>374</v>
      </c>
      <c r="MR2575">
        <v>11.5</v>
      </c>
      <c r="MS2575">
        <v>1.6955</v>
      </c>
      <c r="MT2575">
        <v>6.3471000000000002</v>
      </c>
      <c r="MU2575">
        <v>41.5</v>
      </c>
      <c r="MV2575" t="s">
        <v>374</v>
      </c>
      <c r="MW2575">
        <v>11.156000000000001</v>
      </c>
      <c r="MX2575">
        <v>10.7615</v>
      </c>
      <c r="MY2575" t="s">
        <v>374</v>
      </c>
      <c r="MZ2575">
        <v>27.458300000000001</v>
      </c>
      <c r="NA2575">
        <v>5.1852</v>
      </c>
      <c r="NB2575">
        <v>8.7284000000000006</v>
      </c>
      <c r="NC2575">
        <v>11.948499999999999</v>
      </c>
      <c r="ND2575">
        <v>19.5</v>
      </c>
      <c r="NE2575" t="s">
        <v>374</v>
      </c>
      <c r="NF2575">
        <v>37.3125</v>
      </c>
      <c r="NG2575" t="s">
        <v>374</v>
      </c>
      <c r="NH2575">
        <v>52.656300000000002</v>
      </c>
      <c r="NI2575">
        <v>7.7656000000000001</v>
      </c>
      <c r="NJ2575">
        <v>28.583300000000001</v>
      </c>
      <c r="NK2575">
        <v>5.3593999999999999</v>
      </c>
      <c r="NL2575" t="s">
        <v>374</v>
      </c>
      <c r="NM2575">
        <v>19.281300000000002</v>
      </c>
      <c r="NN2575">
        <v>20.5</v>
      </c>
      <c r="NO2575" t="s">
        <v>374</v>
      </c>
      <c r="NP2575">
        <v>59.8125</v>
      </c>
      <c r="NQ2575">
        <v>12.716900000000001</v>
      </c>
      <c r="NR2575">
        <v>36.0625</v>
      </c>
      <c r="NS2575">
        <v>30.187999999999999</v>
      </c>
      <c r="NT2575">
        <v>12.353199999999999</v>
      </c>
      <c r="NU2575" t="s">
        <v>374</v>
      </c>
      <c r="NV2575" t="s">
        <v>374</v>
      </c>
      <c r="NW2575">
        <v>25.625</v>
      </c>
      <c r="NX2575">
        <v>20.625</v>
      </c>
      <c r="NY2575">
        <v>7.625</v>
      </c>
      <c r="NZ2575">
        <v>21.25</v>
      </c>
      <c r="OA2575">
        <v>10.5</v>
      </c>
      <c r="OB2575" t="s">
        <v>374</v>
      </c>
      <c r="OC2575">
        <v>32.992199999999997</v>
      </c>
      <c r="OD2575" t="s">
        <v>374</v>
      </c>
      <c r="OE2575">
        <v>51</v>
      </c>
      <c r="OF2575">
        <v>25.3125</v>
      </c>
      <c r="OG2575" t="s">
        <v>374</v>
      </c>
      <c r="OH2575">
        <v>7.75</v>
      </c>
      <c r="OI2575" t="s">
        <v>374</v>
      </c>
      <c r="OJ2575">
        <v>14.7188</v>
      </c>
      <c r="OK2575">
        <v>9.3332999999999995</v>
      </c>
      <c r="OL2575">
        <v>17.1875</v>
      </c>
      <c r="OM2575">
        <v>4.4843999999999999</v>
      </c>
      <c r="ON2575">
        <v>18.491</v>
      </c>
      <c r="OO2575">
        <v>1.3992</v>
      </c>
      <c r="OP2575">
        <v>15.25</v>
      </c>
      <c r="OQ2575">
        <v>2.5</v>
      </c>
      <c r="OR2575">
        <v>8.375</v>
      </c>
      <c r="OS2575">
        <v>27.5</v>
      </c>
      <c r="OT2575">
        <v>9.875</v>
      </c>
      <c r="OU2575">
        <v>3.3203</v>
      </c>
      <c r="OV2575">
        <v>27.25</v>
      </c>
      <c r="OW2575">
        <v>26.718800000000002</v>
      </c>
      <c r="OX2575">
        <v>22.375</v>
      </c>
      <c r="OY2575">
        <v>17.844000000000001</v>
      </c>
      <c r="OZ2575">
        <v>21.492000000000001</v>
      </c>
      <c r="PA2575">
        <v>26.875599999999999</v>
      </c>
      <c r="PB2575">
        <v>20.0625</v>
      </c>
      <c r="PC2575">
        <v>28.875</v>
      </c>
      <c r="PD2575">
        <v>31.968800000000002</v>
      </c>
      <c r="PE2575">
        <v>15.758800000000001</v>
      </c>
      <c r="PF2575">
        <v>20.201000000000001</v>
      </c>
      <c r="PG2575">
        <v>29.094000000000001</v>
      </c>
      <c r="PH2575">
        <v>20.25</v>
      </c>
      <c r="PI2575">
        <v>13.875</v>
      </c>
      <c r="PJ2575">
        <v>36.968800000000002</v>
      </c>
      <c r="PK2575" t="s">
        <v>374</v>
      </c>
      <c r="PL2575">
        <v>7.4059999999999997</v>
      </c>
      <c r="PM2575">
        <v>27.25</v>
      </c>
      <c r="PN2575">
        <v>29.5</v>
      </c>
      <c r="PO2575" t="s">
        <v>374</v>
      </c>
      <c r="PP2575">
        <v>16.781300000000002</v>
      </c>
      <c r="PQ2575">
        <v>19.218800000000002</v>
      </c>
      <c r="PR2575">
        <v>49.8125</v>
      </c>
      <c r="PS2575">
        <v>28.219000000000001</v>
      </c>
      <c r="PT2575" t="s">
        <v>374</v>
      </c>
      <c r="PU2575" t="s">
        <v>374</v>
      </c>
      <c r="PV2575">
        <v>36.1875</v>
      </c>
      <c r="PW2575">
        <v>35.375</v>
      </c>
      <c r="PX2575">
        <v>31.968800000000002</v>
      </c>
      <c r="PY2575">
        <v>30.906300000000002</v>
      </c>
      <c r="PZ2575">
        <v>3.1875</v>
      </c>
      <c r="QA2575">
        <v>12.183999999999999</v>
      </c>
      <c r="QB2575" t="s">
        <v>374</v>
      </c>
      <c r="QC2575" t="s">
        <v>374</v>
      </c>
      <c r="QD2575">
        <v>18.093800000000002</v>
      </c>
      <c r="QE2575">
        <v>33.063000000000002</v>
      </c>
      <c r="QF2575">
        <v>1.2422</v>
      </c>
      <c r="QG2575">
        <v>16.375</v>
      </c>
      <c r="QH2575">
        <v>7.375</v>
      </c>
      <c r="QI2575" t="s">
        <v>374</v>
      </c>
      <c r="QJ2575" t="s">
        <v>374</v>
      </c>
      <c r="QK2575">
        <v>36.468800000000002</v>
      </c>
      <c r="QL2575" t="s">
        <v>374</v>
      </c>
      <c r="QM2575" t="s">
        <v>374</v>
      </c>
      <c r="QN2575" t="s">
        <v>374</v>
      </c>
      <c r="QO2575">
        <v>10.1777</v>
      </c>
      <c r="QP2575">
        <v>7.5</v>
      </c>
      <c r="QQ2575" t="s">
        <v>374</v>
      </c>
      <c r="QR2575">
        <v>6.5</v>
      </c>
      <c r="QS2575">
        <v>33.0625</v>
      </c>
      <c r="QT2575">
        <v>13.171900000000001</v>
      </c>
      <c r="QU2575" t="s">
        <v>374</v>
      </c>
      <c r="QV2575">
        <v>18.125</v>
      </c>
      <c r="QW2575">
        <v>28.040500000000002</v>
      </c>
      <c r="QX2575">
        <v>28.375</v>
      </c>
      <c r="QY2575" t="s">
        <v>374</v>
      </c>
      <c r="QZ2575">
        <v>5.1886999999999999</v>
      </c>
      <c r="RA2575">
        <v>7.28</v>
      </c>
      <c r="RB2575" t="s">
        <v>374</v>
      </c>
      <c r="RC2575">
        <v>4.2819000000000003</v>
      </c>
      <c r="RD2575">
        <v>42.063000000000002</v>
      </c>
      <c r="RE2575">
        <v>22.939299999999999</v>
      </c>
      <c r="RF2575" t="s">
        <v>374</v>
      </c>
      <c r="RG2575">
        <v>78.656300000000002</v>
      </c>
      <c r="RH2575">
        <v>13.5</v>
      </c>
      <c r="RI2575">
        <v>4.4336000000000002</v>
      </c>
      <c r="RJ2575">
        <v>56.245699999999999</v>
      </c>
      <c r="RK2575">
        <v>8.5</v>
      </c>
      <c r="RL2575">
        <v>23.344000000000001</v>
      </c>
      <c r="RM2575" t="s">
        <v>374</v>
      </c>
      <c r="RN2575" t="s">
        <v>374</v>
      </c>
      <c r="RO2575">
        <v>11.2813</v>
      </c>
      <c r="RP2575">
        <v>18</v>
      </c>
      <c r="RQ2575">
        <v>23.5</v>
      </c>
      <c r="RR2575">
        <v>68.5</v>
      </c>
      <c r="RS2575" t="s">
        <v>374</v>
      </c>
      <c r="RT2575">
        <v>18</v>
      </c>
      <c r="RU2575">
        <v>26.939299999999999</v>
      </c>
      <c r="RV2575">
        <v>56.0625</v>
      </c>
      <c r="RW2575" t="s">
        <v>374</v>
      </c>
      <c r="RX2575" t="s">
        <v>374</v>
      </c>
      <c r="RY2575" t="s">
        <v>374</v>
      </c>
      <c r="RZ2575">
        <v>26.397600000000001</v>
      </c>
      <c r="SA2575" t="s">
        <v>374</v>
      </c>
      <c r="SB2575" t="s">
        <v>374</v>
      </c>
      <c r="SC2575" t="s">
        <v>374</v>
      </c>
      <c r="SD2575">
        <v>42.875</v>
      </c>
      <c r="SE2575">
        <v>36.5</v>
      </c>
      <c r="SF2575">
        <v>7.7083000000000004</v>
      </c>
      <c r="SG2575">
        <v>70.146000000000001</v>
      </c>
      <c r="SH2575" t="s">
        <v>374</v>
      </c>
      <c r="SI2575">
        <v>7.0107999999999997</v>
      </c>
      <c r="SJ2575" t="s">
        <v>374</v>
      </c>
      <c r="SK2575">
        <v>24.444400000000002</v>
      </c>
      <c r="SL2575">
        <v>60.625</v>
      </c>
      <c r="SM2575" t="s">
        <v>374</v>
      </c>
      <c r="SN2575" t="s">
        <v>374</v>
      </c>
    </row>
    <row r="2576" spans="1:508" x14ac:dyDescent="0.3">
      <c r="A2576">
        <f t="shared" si="40"/>
        <v>350</v>
      </c>
      <c r="B2576" s="3">
        <v>36469</v>
      </c>
      <c r="C2576" t="s">
        <v>374</v>
      </c>
      <c r="D2576" t="s">
        <v>374</v>
      </c>
      <c r="E2576" t="s">
        <v>374</v>
      </c>
      <c r="F2576">
        <v>3.1539999999999999</v>
      </c>
      <c r="G2576" t="s">
        <v>374</v>
      </c>
      <c r="H2576">
        <v>3.0626000000000002</v>
      </c>
      <c r="I2576">
        <v>11.313000000000001</v>
      </c>
      <c r="J2576">
        <v>17.202300000000001</v>
      </c>
      <c r="K2576" t="s">
        <v>374</v>
      </c>
      <c r="L2576">
        <v>17.672000000000001</v>
      </c>
      <c r="M2576" t="s">
        <v>374</v>
      </c>
      <c r="N2576">
        <v>10.600899999999999</v>
      </c>
      <c r="O2576" t="s">
        <v>374</v>
      </c>
      <c r="P2576" t="s">
        <v>374</v>
      </c>
      <c r="Q2576">
        <v>4.5156000000000001</v>
      </c>
      <c r="R2576">
        <v>37.5</v>
      </c>
      <c r="S2576">
        <v>35</v>
      </c>
      <c r="T2576">
        <v>28.468800000000002</v>
      </c>
      <c r="U2576">
        <v>13.078099999999999</v>
      </c>
      <c r="V2576">
        <v>35.813000000000002</v>
      </c>
      <c r="W2576">
        <v>1176.9835</v>
      </c>
      <c r="X2576">
        <v>28.317900000000002</v>
      </c>
      <c r="Y2576" t="s">
        <v>374</v>
      </c>
      <c r="Z2576">
        <v>13.875</v>
      </c>
      <c r="AA2576">
        <v>174.25</v>
      </c>
      <c r="AB2576">
        <v>9.4375</v>
      </c>
      <c r="AC2576" t="s">
        <v>374</v>
      </c>
      <c r="AD2576">
        <v>10.109400000000001</v>
      </c>
      <c r="AE2576">
        <v>29.4375</v>
      </c>
      <c r="AF2576" t="s">
        <v>374</v>
      </c>
      <c r="AG2576">
        <v>3.4062999999999999</v>
      </c>
      <c r="AH2576">
        <v>24.5</v>
      </c>
      <c r="AI2576" t="s">
        <v>374</v>
      </c>
      <c r="AJ2576" t="s">
        <v>374</v>
      </c>
      <c r="AK2576">
        <v>3</v>
      </c>
      <c r="AL2576">
        <v>42.563000000000002</v>
      </c>
      <c r="AM2576" t="s">
        <v>374</v>
      </c>
      <c r="AN2576">
        <v>20.75</v>
      </c>
      <c r="AO2576">
        <v>64.938000000000002</v>
      </c>
      <c r="AP2576" t="s">
        <v>374</v>
      </c>
      <c r="AQ2576">
        <v>2.2656000000000001</v>
      </c>
      <c r="AR2576" t="s">
        <v>374</v>
      </c>
      <c r="AS2576">
        <v>40</v>
      </c>
      <c r="AT2576">
        <v>4.1458000000000004</v>
      </c>
      <c r="AU2576">
        <v>16.2879</v>
      </c>
      <c r="AV2576">
        <v>24.7883</v>
      </c>
      <c r="AW2576">
        <v>3.8477000000000001</v>
      </c>
      <c r="AX2576" t="s">
        <v>374</v>
      </c>
      <c r="AY2576">
        <v>29.875</v>
      </c>
      <c r="AZ2576" t="s">
        <v>374</v>
      </c>
      <c r="BA2576">
        <v>22.625</v>
      </c>
      <c r="BB2576">
        <v>1.2812999999999999</v>
      </c>
      <c r="BC2576">
        <v>31.792000000000002</v>
      </c>
      <c r="BD2576" t="s">
        <v>374</v>
      </c>
      <c r="BE2576">
        <v>62.8125</v>
      </c>
      <c r="BF2576" t="s">
        <v>374</v>
      </c>
      <c r="BG2576">
        <v>43.694499999999998</v>
      </c>
      <c r="BH2576">
        <v>29.125</v>
      </c>
      <c r="BI2576">
        <v>44.313000000000002</v>
      </c>
      <c r="BJ2576">
        <v>32.531300000000002</v>
      </c>
      <c r="BK2576">
        <v>16.962499999999999</v>
      </c>
      <c r="BL2576">
        <v>22.444400000000002</v>
      </c>
      <c r="BM2576">
        <v>28</v>
      </c>
      <c r="BN2576">
        <v>11.041700000000001</v>
      </c>
      <c r="BO2576">
        <v>7.3</v>
      </c>
      <c r="BP2576">
        <v>19.439</v>
      </c>
      <c r="BQ2576">
        <v>43.327300000000001</v>
      </c>
      <c r="BR2576">
        <v>315.75</v>
      </c>
      <c r="BS2576">
        <v>23.25</v>
      </c>
      <c r="BT2576">
        <v>15.75</v>
      </c>
      <c r="BU2576">
        <v>2.4727000000000001</v>
      </c>
      <c r="BV2576">
        <v>72.453999999999994</v>
      </c>
      <c r="BW2576" t="s">
        <v>374</v>
      </c>
      <c r="BX2576">
        <v>42.62</v>
      </c>
      <c r="BY2576">
        <v>10.5938</v>
      </c>
      <c r="BZ2576">
        <v>5.0625</v>
      </c>
      <c r="CA2576">
        <v>30.25</v>
      </c>
      <c r="CB2576">
        <v>378.87689999999998</v>
      </c>
      <c r="CC2576">
        <v>18.870100000000001</v>
      </c>
      <c r="CD2576">
        <v>20.584</v>
      </c>
      <c r="CE2576">
        <v>27.25</v>
      </c>
      <c r="CF2576">
        <v>21</v>
      </c>
      <c r="CG2576" t="s">
        <v>374</v>
      </c>
      <c r="CH2576" t="s">
        <v>374</v>
      </c>
      <c r="CI2576" t="s">
        <v>374</v>
      </c>
      <c r="CJ2576">
        <v>47</v>
      </c>
      <c r="CK2576" t="s">
        <v>374</v>
      </c>
      <c r="CL2576" t="s">
        <v>374</v>
      </c>
      <c r="CM2576" t="s">
        <v>374</v>
      </c>
      <c r="CN2576">
        <v>1.8984000000000001</v>
      </c>
      <c r="CO2576" t="s">
        <v>374</v>
      </c>
      <c r="CP2576" t="s">
        <v>374</v>
      </c>
      <c r="CQ2576">
        <v>4.8437999999999999</v>
      </c>
      <c r="CR2576">
        <v>7.4218999999999999</v>
      </c>
      <c r="CS2576" t="s">
        <v>374</v>
      </c>
      <c r="CT2576">
        <v>27.541699999999999</v>
      </c>
      <c r="CU2576">
        <v>32.653100000000002</v>
      </c>
      <c r="CV2576">
        <v>28.8125</v>
      </c>
      <c r="CW2576">
        <v>40.25</v>
      </c>
      <c r="CX2576">
        <v>60.625</v>
      </c>
      <c r="CY2576">
        <v>12.291700000000001</v>
      </c>
      <c r="CZ2576" t="s">
        <v>374</v>
      </c>
      <c r="DA2576" t="s">
        <v>374</v>
      </c>
      <c r="DB2576">
        <v>11</v>
      </c>
      <c r="DC2576">
        <v>36.625</v>
      </c>
      <c r="DD2576" t="s">
        <v>374</v>
      </c>
      <c r="DE2576">
        <v>22.596900000000002</v>
      </c>
      <c r="DF2576">
        <v>53.125</v>
      </c>
      <c r="DG2576">
        <v>1.4271</v>
      </c>
      <c r="DH2576">
        <v>13.0625</v>
      </c>
      <c r="DI2576">
        <v>17.1999</v>
      </c>
      <c r="DJ2576">
        <v>42.75</v>
      </c>
      <c r="DK2576" t="s">
        <v>374</v>
      </c>
      <c r="DL2576">
        <v>44.8125</v>
      </c>
      <c r="DM2576" t="s">
        <v>374</v>
      </c>
      <c r="DN2576">
        <v>1.8437999999999999</v>
      </c>
      <c r="DO2576" t="s">
        <v>374</v>
      </c>
      <c r="DP2576">
        <v>36.718800000000002</v>
      </c>
      <c r="DQ2576" t="s">
        <v>374</v>
      </c>
      <c r="DR2576">
        <v>37.707999999999998</v>
      </c>
      <c r="DS2576">
        <v>40.0625</v>
      </c>
      <c r="DT2576">
        <v>1.1406000000000001</v>
      </c>
      <c r="DU2576" t="s">
        <v>374</v>
      </c>
      <c r="DV2576">
        <v>30.408300000000001</v>
      </c>
      <c r="DW2576">
        <v>19</v>
      </c>
      <c r="DX2576">
        <v>42.8125</v>
      </c>
      <c r="DY2576" t="s">
        <v>374</v>
      </c>
      <c r="DZ2576">
        <v>24.25</v>
      </c>
      <c r="EA2576" t="s">
        <v>374</v>
      </c>
      <c r="EB2576">
        <v>56.0822</v>
      </c>
      <c r="EC2576">
        <v>19.531300000000002</v>
      </c>
      <c r="ED2576" t="s">
        <v>374</v>
      </c>
      <c r="EE2576" t="s">
        <v>374</v>
      </c>
      <c r="EF2576">
        <v>7.6875</v>
      </c>
      <c r="EG2576">
        <v>3.9948000000000001</v>
      </c>
      <c r="EH2576">
        <v>9.0238999999999994</v>
      </c>
      <c r="EI2576">
        <v>23.927599999999998</v>
      </c>
      <c r="EJ2576" t="s">
        <v>374</v>
      </c>
      <c r="EK2576" t="s">
        <v>374</v>
      </c>
      <c r="EL2576">
        <v>31.408200000000001</v>
      </c>
      <c r="EM2576" t="s">
        <v>374</v>
      </c>
      <c r="EN2576">
        <v>9.4861000000000004</v>
      </c>
      <c r="EO2576">
        <v>29.3779</v>
      </c>
      <c r="EP2576" t="s">
        <v>374</v>
      </c>
      <c r="EQ2576">
        <v>19.5625</v>
      </c>
      <c r="ER2576">
        <v>11.7525</v>
      </c>
      <c r="ES2576">
        <v>34.8125</v>
      </c>
      <c r="ET2576">
        <v>48.3048</v>
      </c>
      <c r="EU2576">
        <v>2.5</v>
      </c>
      <c r="EV2576" t="s">
        <v>374</v>
      </c>
      <c r="EW2576" t="s">
        <v>374</v>
      </c>
      <c r="EX2576">
        <v>20.468800000000002</v>
      </c>
      <c r="EY2576">
        <v>7.0102000000000002</v>
      </c>
      <c r="EZ2576">
        <v>16.968800000000002</v>
      </c>
      <c r="FA2576">
        <v>37.875</v>
      </c>
      <c r="FB2576">
        <v>16.167999999999999</v>
      </c>
      <c r="FC2576">
        <v>28.8125</v>
      </c>
      <c r="FD2576">
        <v>22.625</v>
      </c>
      <c r="FE2576">
        <v>18.968800000000002</v>
      </c>
      <c r="FF2576">
        <v>28.5625</v>
      </c>
      <c r="FG2576">
        <v>4.5781000000000001</v>
      </c>
      <c r="FH2576" t="s">
        <v>374</v>
      </c>
      <c r="FI2576">
        <v>20.906300000000002</v>
      </c>
      <c r="FJ2576">
        <v>21.3125</v>
      </c>
      <c r="FK2576">
        <v>33.69</v>
      </c>
      <c r="FL2576">
        <v>307.5</v>
      </c>
      <c r="FM2576">
        <v>15.3881</v>
      </c>
      <c r="FN2576">
        <v>29.3125</v>
      </c>
      <c r="FO2576">
        <v>21.9375</v>
      </c>
      <c r="FP2576" t="s">
        <v>374</v>
      </c>
      <c r="FQ2576" t="s">
        <v>374</v>
      </c>
      <c r="FR2576">
        <v>9.2422000000000004</v>
      </c>
      <c r="FS2576" t="s">
        <v>374</v>
      </c>
      <c r="FT2576" t="s">
        <v>374</v>
      </c>
      <c r="FU2576">
        <v>51.1556</v>
      </c>
      <c r="FV2576" t="s">
        <v>374</v>
      </c>
      <c r="FW2576">
        <v>2.2968999999999999</v>
      </c>
      <c r="FX2576" t="s">
        <v>374</v>
      </c>
      <c r="FY2576" t="s">
        <v>374</v>
      </c>
      <c r="FZ2576">
        <v>8.4687999999999999</v>
      </c>
      <c r="GA2576">
        <v>41.875</v>
      </c>
      <c r="GB2576">
        <v>25.375</v>
      </c>
      <c r="GC2576">
        <v>69.25</v>
      </c>
      <c r="GD2576" t="s">
        <v>374</v>
      </c>
      <c r="GE2576">
        <v>5.375</v>
      </c>
      <c r="GF2576">
        <v>48.125</v>
      </c>
      <c r="GG2576">
        <v>1.875</v>
      </c>
      <c r="GH2576">
        <v>5.6458000000000004</v>
      </c>
      <c r="GI2576" t="s">
        <v>374</v>
      </c>
      <c r="GJ2576">
        <v>5.1947000000000001</v>
      </c>
      <c r="GK2576" t="s">
        <v>374</v>
      </c>
      <c r="GL2576" t="s">
        <v>374</v>
      </c>
      <c r="GM2576" t="s">
        <v>374</v>
      </c>
      <c r="GN2576">
        <v>19.375</v>
      </c>
      <c r="GO2576" t="s">
        <v>374</v>
      </c>
      <c r="GP2576" t="s">
        <v>374</v>
      </c>
      <c r="GQ2576" t="s">
        <v>374</v>
      </c>
      <c r="GR2576">
        <v>27.062999999999999</v>
      </c>
      <c r="GS2576">
        <v>42.855800000000002</v>
      </c>
      <c r="GT2576">
        <v>1.4590000000000001</v>
      </c>
      <c r="GU2576">
        <v>20.671900000000001</v>
      </c>
      <c r="GV2576">
        <v>15.222200000000001</v>
      </c>
      <c r="GW2576">
        <v>26.916699999999999</v>
      </c>
      <c r="GX2576" t="s">
        <v>374</v>
      </c>
      <c r="GY2576" t="s">
        <v>374</v>
      </c>
      <c r="GZ2576" t="s">
        <v>374</v>
      </c>
      <c r="HA2576">
        <v>26.5625</v>
      </c>
      <c r="HB2576" t="s">
        <v>374</v>
      </c>
      <c r="HC2576">
        <v>32.75</v>
      </c>
      <c r="HD2576" t="s">
        <v>374</v>
      </c>
      <c r="HE2576">
        <v>73.688000000000002</v>
      </c>
      <c r="HF2576">
        <v>41.438000000000002</v>
      </c>
      <c r="HG2576">
        <v>17.781300000000002</v>
      </c>
      <c r="HH2576" t="s">
        <v>374</v>
      </c>
      <c r="HI2576">
        <v>27.7273</v>
      </c>
      <c r="HJ2576" t="s">
        <v>374</v>
      </c>
      <c r="HK2576" t="s">
        <v>374</v>
      </c>
      <c r="HL2576">
        <v>52</v>
      </c>
      <c r="HM2576">
        <v>17.958300000000001</v>
      </c>
      <c r="HN2576" t="s">
        <v>374</v>
      </c>
      <c r="HO2576">
        <v>53.4375</v>
      </c>
      <c r="HP2576" t="s">
        <v>374</v>
      </c>
      <c r="HQ2576" t="s">
        <v>374</v>
      </c>
      <c r="HR2576">
        <v>30.0625</v>
      </c>
      <c r="HS2576">
        <v>0.875</v>
      </c>
      <c r="HT2576">
        <v>52.955100000000002</v>
      </c>
      <c r="HU2576">
        <v>8.0539000000000005</v>
      </c>
      <c r="HV2576" t="s">
        <v>374</v>
      </c>
      <c r="HW2576">
        <v>13.7515</v>
      </c>
      <c r="HX2576">
        <v>10.578099999999999</v>
      </c>
      <c r="HY2576">
        <v>5.4452999999999996</v>
      </c>
      <c r="HZ2576">
        <v>2.7439999999999998</v>
      </c>
      <c r="IA2576">
        <v>8.7898999999999994</v>
      </c>
      <c r="IB2576">
        <v>25.125</v>
      </c>
      <c r="IC2576">
        <v>8.0630000000000006</v>
      </c>
      <c r="ID2576">
        <v>90.1875</v>
      </c>
      <c r="IE2576" t="s">
        <v>374</v>
      </c>
      <c r="IF2576">
        <v>4.1562999999999999</v>
      </c>
      <c r="IG2576">
        <v>11.0556</v>
      </c>
      <c r="IH2576">
        <v>37.5</v>
      </c>
      <c r="II2576" t="s">
        <v>374</v>
      </c>
      <c r="IJ2576">
        <v>10</v>
      </c>
      <c r="IK2576" t="s">
        <v>374</v>
      </c>
      <c r="IL2576">
        <v>41.1875</v>
      </c>
      <c r="IM2576">
        <v>15.968999999999999</v>
      </c>
      <c r="IN2576">
        <v>53.852200000000003</v>
      </c>
      <c r="IO2576">
        <v>38.75</v>
      </c>
      <c r="IP2576" t="s">
        <v>374</v>
      </c>
      <c r="IQ2576" t="s">
        <v>374</v>
      </c>
      <c r="IR2576">
        <v>19.356100000000001</v>
      </c>
      <c r="IS2576">
        <v>7.5811999999999999</v>
      </c>
      <c r="IT2576" t="s">
        <v>374</v>
      </c>
      <c r="IU2576">
        <v>10.063000000000001</v>
      </c>
      <c r="IV2576">
        <v>33.156300000000002</v>
      </c>
      <c r="IW2576">
        <v>17.8</v>
      </c>
      <c r="IX2576">
        <v>8.3905999999999992</v>
      </c>
      <c r="IY2576">
        <v>3.375</v>
      </c>
      <c r="IZ2576">
        <v>28.300699999999999</v>
      </c>
      <c r="JA2576">
        <v>9.2812999999999999</v>
      </c>
      <c r="JB2576">
        <v>52.75</v>
      </c>
      <c r="JC2576" t="s">
        <v>374</v>
      </c>
      <c r="JD2576">
        <v>57.5</v>
      </c>
      <c r="JE2576">
        <v>11.6563</v>
      </c>
      <c r="JF2576">
        <v>35.375</v>
      </c>
      <c r="JG2576">
        <v>29.0625</v>
      </c>
      <c r="JH2576" t="s">
        <v>374</v>
      </c>
      <c r="JI2576" t="s">
        <v>374</v>
      </c>
      <c r="JJ2576">
        <v>11.666700000000001</v>
      </c>
      <c r="JK2576">
        <v>43.875</v>
      </c>
      <c r="JL2576">
        <v>61.720999999999997</v>
      </c>
      <c r="JM2576" t="s">
        <v>374</v>
      </c>
      <c r="JN2576" t="s">
        <v>374</v>
      </c>
      <c r="JO2576">
        <v>29.0625</v>
      </c>
      <c r="JP2576">
        <v>11.3125</v>
      </c>
      <c r="JQ2576">
        <v>36.25</v>
      </c>
      <c r="JR2576">
        <v>3.1438000000000001</v>
      </c>
      <c r="JS2576">
        <v>11.3125</v>
      </c>
      <c r="JT2576">
        <v>18.75</v>
      </c>
      <c r="JU2576" t="s">
        <v>374</v>
      </c>
      <c r="JV2576">
        <v>22.6875</v>
      </c>
      <c r="JW2576">
        <v>8.0033999999999992</v>
      </c>
      <c r="JX2576">
        <v>7.5</v>
      </c>
      <c r="JY2576">
        <v>8.9162999999999997</v>
      </c>
      <c r="JZ2576">
        <v>23.718800000000002</v>
      </c>
      <c r="KA2576" t="s">
        <v>374</v>
      </c>
      <c r="KB2576">
        <v>77.25</v>
      </c>
      <c r="KC2576">
        <v>17.25</v>
      </c>
      <c r="KD2576">
        <v>47.375</v>
      </c>
      <c r="KE2576" t="s">
        <v>374</v>
      </c>
      <c r="KF2576">
        <v>14.1875</v>
      </c>
      <c r="KG2576">
        <v>29.604199999999999</v>
      </c>
      <c r="KH2576">
        <v>11.625</v>
      </c>
      <c r="KI2576" t="s">
        <v>374</v>
      </c>
      <c r="KJ2576" t="s">
        <v>374</v>
      </c>
      <c r="KK2576" t="s">
        <v>374</v>
      </c>
      <c r="KL2576" t="s">
        <v>374</v>
      </c>
      <c r="KM2576">
        <v>22.406300000000002</v>
      </c>
      <c r="KN2576" t="s">
        <v>374</v>
      </c>
      <c r="KO2576">
        <v>22.5625</v>
      </c>
      <c r="KP2576" t="s">
        <v>374</v>
      </c>
      <c r="KQ2576">
        <v>26.091999999999999</v>
      </c>
      <c r="KR2576">
        <v>46.5</v>
      </c>
      <c r="KS2576">
        <v>20.444400000000002</v>
      </c>
      <c r="KT2576">
        <v>20.125</v>
      </c>
      <c r="KU2576">
        <v>10.942399999999999</v>
      </c>
      <c r="KV2576" t="s">
        <v>374</v>
      </c>
      <c r="KW2576">
        <v>37.875</v>
      </c>
      <c r="KX2576" t="s">
        <v>374</v>
      </c>
      <c r="KY2576">
        <v>13.453099999999999</v>
      </c>
      <c r="KZ2576">
        <v>24.687999999999999</v>
      </c>
      <c r="LA2576">
        <v>16.718800000000002</v>
      </c>
      <c r="LB2576" t="s">
        <v>374</v>
      </c>
      <c r="LC2576">
        <v>40</v>
      </c>
      <c r="LD2576">
        <v>40.75</v>
      </c>
      <c r="LE2576">
        <v>47.844000000000001</v>
      </c>
      <c r="LF2576">
        <v>8.8999999999999996E-2</v>
      </c>
      <c r="LG2576">
        <v>5.8878000000000004</v>
      </c>
      <c r="LH2576" t="s">
        <v>374</v>
      </c>
      <c r="LI2576" t="s">
        <v>374</v>
      </c>
      <c r="LJ2576">
        <v>76.248999999999995</v>
      </c>
      <c r="LK2576">
        <v>8.3092000000000006</v>
      </c>
      <c r="LL2576">
        <v>48.068800000000003</v>
      </c>
      <c r="LM2576" t="s">
        <v>374</v>
      </c>
      <c r="LN2576">
        <v>45.781300000000002</v>
      </c>
      <c r="LO2576">
        <v>139.5985</v>
      </c>
      <c r="LP2576">
        <v>49</v>
      </c>
      <c r="LQ2576">
        <v>32.5</v>
      </c>
      <c r="LR2576" t="s">
        <v>374</v>
      </c>
      <c r="LS2576">
        <v>42.656300000000002</v>
      </c>
      <c r="LT2576" t="s">
        <v>374</v>
      </c>
      <c r="LU2576" t="s">
        <v>374</v>
      </c>
      <c r="LV2576" t="s">
        <v>374</v>
      </c>
      <c r="LW2576" t="s">
        <v>374</v>
      </c>
      <c r="LX2576">
        <v>24.5</v>
      </c>
      <c r="LY2576">
        <v>20.5625</v>
      </c>
      <c r="LZ2576" t="s">
        <v>374</v>
      </c>
      <c r="MA2576">
        <v>8.2521000000000004</v>
      </c>
      <c r="MB2576">
        <v>5.9922000000000004</v>
      </c>
      <c r="MC2576">
        <v>6.2343999999999999</v>
      </c>
      <c r="MD2576" t="s">
        <v>374</v>
      </c>
      <c r="ME2576">
        <v>24.806000000000001</v>
      </c>
      <c r="MF2576">
        <v>5.8296999999999999</v>
      </c>
      <c r="MG2576" t="s">
        <v>374</v>
      </c>
      <c r="MH2576" t="s">
        <v>374</v>
      </c>
      <c r="MI2576">
        <v>23.4375</v>
      </c>
      <c r="MJ2576">
        <v>22.609400000000001</v>
      </c>
      <c r="MK2576">
        <v>50.156300000000002</v>
      </c>
      <c r="ML2576">
        <v>12.984400000000001</v>
      </c>
      <c r="MM2576">
        <v>2.3542000000000001</v>
      </c>
      <c r="MN2576" t="s">
        <v>374</v>
      </c>
      <c r="MO2576" t="s">
        <v>374</v>
      </c>
      <c r="MP2576" t="s">
        <v>374</v>
      </c>
      <c r="MQ2576" t="s">
        <v>374</v>
      </c>
      <c r="MR2576">
        <v>11.3125</v>
      </c>
      <c r="MS2576">
        <v>1.6955</v>
      </c>
      <c r="MT2576">
        <v>6.2512999999999996</v>
      </c>
      <c r="MU2576">
        <v>40.25</v>
      </c>
      <c r="MV2576" t="s">
        <v>374</v>
      </c>
      <c r="MW2576">
        <v>11.234</v>
      </c>
      <c r="MX2576">
        <v>10.4918</v>
      </c>
      <c r="MY2576" t="s">
        <v>374</v>
      </c>
      <c r="MZ2576">
        <v>27.458300000000001</v>
      </c>
      <c r="NA2576">
        <v>5.1852</v>
      </c>
      <c r="NB2576">
        <v>8.8025000000000002</v>
      </c>
      <c r="NC2576">
        <v>11.9201</v>
      </c>
      <c r="ND2576">
        <v>19.5</v>
      </c>
      <c r="NE2576" t="s">
        <v>374</v>
      </c>
      <c r="NF2576">
        <v>34.25</v>
      </c>
      <c r="NG2576" t="s">
        <v>374</v>
      </c>
      <c r="NH2576">
        <v>52.9375</v>
      </c>
      <c r="NI2576">
        <v>7.9218999999999999</v>
      </c>
      <c r="NJ2576">
        <v>30.166699999999999</v>
      </c>
      <c r="NK2576">
        <v>5.625</v>
      </c>
      <c r="NL2576" t="s">
        <v>374</v>
      </c>
      <c r="NM2576">
        <v>19.625</v>
      </c>
      <c r="NN2576">
        <v>20.5625</v>
      </c>
      <c r="NO2576" t="s">
        <v>374</v>
      </c>
      <c r="NP2576">
        <v>61</v>
      </c>
      <c r="NQ2576">
        <v>12.758900000000001</v>
      </c>
      <c r="NR2576">
        <v>36.125</v>
      </c>
      <c r="NS2576">
        <v>30.125</v>
      </c>
      <c r="NT2576">
        <v>12.353199999999999</v>
      </c>
      <c r="NU2576" t="s">
        <v>374</v>
      </c>
      <c r="NV2576" t="s">
        <v>374</v>
      </c>
      <c r="NW2576">
        <v>25.187999999999999</v>
      </c>
      <c r="NX2576">
        <v>20.625</v>
      </c>
      <c r="NY2576">
        <v>7.75</v>
      </c>
      <c r="NZ2576">
        <v>21.125</v>
      </c>
      <c r="OA2576">
        <v>10.938000000000001</v>
      </c>
      <c r="OB2576" t="s">
        <v>374</v>
      </c>
      <c r="OC2576">
        <v>36.796900000000001</v>
      </c>
      <c r="OD2576" t="s">
        <v>374</v>
      </c>
      <c r="OE2576">
        <v>49.5625</v>
      </c>
      <c r="OF2576">
        <v>27.0625</v>
      </c>
      <c r="OG2576" t="s">
        <v>374</v>
      </c>
      <c r="OH2576">
        <v>7.9379999999999997</v>
      </c>
      <c r="OI2576" t="s">
        <v>374</v>
      </c>
      <c r="OJ2576">
        <v>14.9688</v>
      </c>
      <c r="OK2576">
        <v>9.5</v>
      </c>
      <c r="OL2576">
        <v>17.4375</v>
      </c>
      <c r="OM2576">
        <v>4.2812999999999999</v>
      </c>
      <c r="ON2576">
        <v>18.292999999999999</v>
      </c>
      <c r="OO2576">
        <v>1.4211</v>
      </c>
      <c r="OP2576">
        <v>15.343999999999999</v>
      </c>
      <c r="OQ2576">
        <v>2.5</v>
      </c>
      <c r="OR2576">
        <v>8</v>
      </c>
      <c r="OS2576">
        <v>27.8125</v>
      </c>
      <c r="OT2576">
        <v>9.875</v>
      </c>
      <c r="OU2576">
        <v>3.5937999999999999</v>
      </c>
      <c r="OV2576">
        <v>26.75</v>
      </c>
      <c r="OW2576">
        <v>26.8125</v>
      </c>
      <c r="OX2576">
        <v>22.062999999999999</v>
      </c>
      <c r="OY2576">
        <v>18</v>
      </c>
      <c r="OZ2576">
        <v>22.088000000000001</v>
      </c>
      <c r="PA2576">
        <v>25.728999999999999</v>
      </c>
      <c r="PB2576">
        <v>20.125</v>
      </c>
      <c r="PC2576">
        <v>29.875</v>
      </c>
      <c r="PD2576">
        <v>32.843800000000002</v>
      </c>
      <c r="PE2576">
        <v>15.911</v>
      </c>
      <c r="PF2576">
        <v>20.145</v>
      </c>
      <c r="PG2576">
        <v>29.405999999999999</v>
      </c>
      <c r="PH2576">
        <v>20.125</v>
      </c>
      <c r="PI2576">
        <v>14.5</v>
      </c>
      <c r="PJ2576">
        <v>36.843800000000002</v>
      </c>
      <c r="PK2576" t="s">
        <v>374</v>
      </c>
      <c r="PL2576">
        <v>7.484</v>
      </c>
      <c r="PM2576">
        <v>27.5</v>
      </c>
      <c r="PN2576">
        <v>28.9375</v>
      </c>
      <c r="PO2576" t="s">
        <v>374</v>
      </c>
      <c r="PP2576">
        <v>16.531300000000002</v>
      </c>
      <c r="PQ2576">
        <v>19.5625</v>
      </c>
      <c r="PR2576">
        <v>50.625</v>
      </c>
      <c r="PS2576">
        <v>28.030999999999999</v>
      </c>
      <c r="PT2576" t="s">
        <v>374</v>
      </c>
      <c r="PU2576" t="s">
        <v>374</v>
      </c>
      <c r="PV2576">
        <v>36.8125</v>
      </c>
      <c r="PW2576">
        <v>35.438000000000002</v>
      </c>
      <c r="PX2576">
        <v>32.6875</v>
      </c>
      <c r="PY2576">
        <v>32.281300000000002</v>
      </c>
      <c r="PZ2576">
        <v>3.1562999999999999</v>
      </c>
      <c r="QA2576">
        <v>12.076000000000001</v>
      </c>
      <c r="QB2576" t="s">
        <v>374</v>
      </c>
      <c r="QC2576" t="s">
        <v>374</v>
      </c>
      <c r="QD2576">
        <v>18.6875</v>
      </c>
      <c r="QE2576">
        <v>36.063000000000002</v>
      </c>
      <c r="QF2576">
        <v>1.1875</v>
      </c>
      <c r="QG2576">
        <v>16.6875</v>
      </c>
      <c r="QH2576">
        <v>7.5833000000000004</v>
      </c>
      <c r="QI2576" t="s">
        <v>374</v>
      </c>
      <c r="QJ2576" t="s">
        <v>374</v>
      </c>
      <c r="QK2576">
        <v>36.1875</v>
      </c>
      <c r="QL2576" t="s">
        <v>374</v>
      </c>
      <c r="QM2576" t="s">
        <v>374</v>
      </c>
      <c r="QN2576" t="s">
        <v>374</v>
      </c>
      <c r="QO2576">
        <v>10.2933</v>
      </c>
      <c r="QP2576">
        <v>7.5</v>
      </c>
      <c r="QQ2576" t="s">
        <v>374</v>
      </c>
      <c r="QR2576">
        <v>6.57</v>
      </c>
      <c r="QS2576">
        <v>34.1875</v>
      </c>
      <c r="QT2576">
        <v>13.015599999999999</v>
      </c>
      <c r="QU2576" t="s">
        <v>374</v>
      </c>
      <c r="QV2576">
        <v>17.5625</v>
      </c>
      <c r="QW2576">
        <v>27.855699999999999</v>
      </c>
      <c r="QX2576">
        <v>27.937999999999999</v>
      </c>
      <c r="QY2576" t="s">
        <v>374</v>
      </c>
      <c r="QZ2576">
        <v>5.0365000000000002</v>
      </c>
      <c r="RA2576">
        <v>7.2064000000000004</v>
      </c>
      <c r="RB2576" t="s">
        <v>374</v>
      </c>
      <c r="RC2576">
        <v>4.0964</v>
      </c>
      <c r="RD2576">
        <v>42</v>
      </c>
      <c r="RE2576">
        <v>23.291499999999999</v>
      </c>
      <c r="RF2576" t="s">
        <v>374</v>
      </c>
      <c r="RG2576">
        <v>80.765600000000006</v>
      </c>
      <c r="RH2576">
        <v>13.7188</v>
      </c>
      <c r="RI2576">
        <v>4.4336000000000002</v>
      </c>
      <c r="RJ2576">
        <v>55.853499999999997</v>
      </c>
      <c r="RK2576">
        <v>8.375</v>
      </c>
      <c r="RL2576">
        <v>22.594000000000001</v>
      </c>
      <c r="RM2576" t="s">
        <v>374</v>
      </c>
      <c r="RN2576" t="s">
        <v>374</v>
      </c>
      <c r="RO2576">
        <v>11.3438</v>
      </c>
      <c r="RP2576">
        <v>17.75</v>
      </c>
      <c r="RQ2576">
        <v>23.406300000000002</v>
      </c>
      <c r="RR2576">
        <v>69.938000000000002</v>
      </c>
      <c r="RS2576" t="s">
        <v>374</v>
      </c>
      <c r="RT2576">
        <v>18.0625</v>
      </c>
      <c r="RU2576">
        <v>26.236599999999999</v>
      </c>
      <c r="RV2576">
        <v>58.1875</v>
      </c>
      <c r="RW2576" t="s">
        <v>374</v>
      </c>
      <c r="RX2576" t="s">
        <v>374</v>
      </c>
      <c r="RY2576" t="s">
        <v>374</v>
      </c>
      <c r="RZ2576">
        <v>26.295200000000001</v>
      </c>
      <c r="SA2576" t="s">
        <v>374</v>
      </c>
      <c r="SB2576" t="s">
        <v>374</v>
      </c>
      <c r="SC2576" t="s">
        <v>374</v>
      </c>
      <c r="SD2576">
        <v>44.093800000000002</v>
      </c>
      <c r="SE2576">
        <v>35.1875</v>
      </c>
      <c r="SF2576">
        <v>7.9166999999999996</v>
      </c>
      <c r="SG2576">
        <v>68.170100000000005</v>
      </c>
      <c r="SH2576" t="s">
        <v>374</v>
      </c>
      <c r="SI2576">
        <v>7.2691999999999997</v>
      </c>
      <c r="SJ2576" t="s">
        <v>374</v>
      </c>
      <c r="SK2576">
        <v>24.416699999999999</v>
      </c>
      <c r="SL2576">
        <v>62.1875</v>
      </c>
      <c r="SM2576" t="s">
        <v>374</v>
      </c>
      <c r="SN2576" t="s">
        <v>374</v>
      </c>
    </row>
    <row r="2577" spans="1:508" x14ac:dyDescent="0.3">
      <c r="A2577">
        <f t="shared" si="40"/>
        <v>350</v>
      </c>
      <c r="B2577" s="3">
        <v>36472</v>
      </c>
      <c r="C2577" t="s">
        <v>374</v>
      </c>
      <c r="D2577" t="s">
        <v>374</v>
      </c>
      <c r="E2577" t="s">
        <v>374</v>
      </c>
      <c r="F2577">
        <v>3.4420000000000002</v>
      </c>
      <c r="G2577" t="s">
        <v>374</v>
      </c>
      <c r="H2577">
        <v>3.0777999999999999</v>
      </c>
      <c r="I2577">
        <v>11.375</v>
      </c>
      <c r="J2577">
        <v>17.398099999999999</v>
      </c>
      <c r="K2577" t="s">
        <v>374</v>
      </c>
      <c r="L2577">
        <v>17.844000000000001</v>
      </c>
      <c r="M2577" t="s">
        <v>374</v>
      </c>
      <c r="N2577">
        <v>10.771000000000001</v>
      </c>
      <c r="O2577" t="s">
        <v>374</v>
      </c>
      <c r="P2577" t="s">
        <v>374</v>
      </c>
      <c r="Q2577">
        <v>4.9062999999999999</v>
      </c>
      <c r="R2577">
        <v>37.3125</v>
      </c>
      <c r="S2577">
        <v>34.4375</v>
      </c>
      <c r="T2577">
        <v>28.343800000000002</v>
      </c>
      <c r="U2577">
        <v>13.1563</v>
      </c>
      <c r="V2577">
        <v>35.313000000000002</v>
      </c>
      <c r="W2577">
        <v>1202.1149</v>
      </c>
      <c r="X2577">
        <v>28.226199999999999</v>
      </c>
      <c r="Y2577" t="s">
        <v>374</v>
      </c>
      <c r="Z2577">
        <v>14</v>
      </c>
      <c r="AA2577">
        <v>187.5625</v>
      </c>
      <c r="AB2577">
        <v>9.4062999999999999</v>
      </c>
      <c r="AC2577" t="s">
        <v>374</v>
      </c>
      <c r="AD2577">
        <v>10.015599999999999</v>
      </c>
      <c r="AE2577">
        <v>30.0625</v>
      </c>
      <c r="AF2577" t="s">
        <v>374</v>
      </c>
      <c r="AG2577">
        <v>3.4062999999999999</v>
      </c>
      <c r="AH2577">
        <v>24.296900000000001</v>
      </c>
      <c r="AI2577" t="s">
        <v>374</v>
      </c>
      <c r="AJ2577" t="s">
        <v>374</v>
      </c>
      <c r="AK2577">
        <v>2.9722</v>
      </c>
      <c r="AL2577">
        <v>42.719000000000001</v>
      </c>
      <c r="AM2577" t="s">
        <v>374</v>
      </c>
      <c r="AN2577">
        <v>21.062999999999999</v>
      </c>
      <c r="AO2577">
        <v>78</v>
      </c>
      <c r="AP2577" t="s">
        <v>374</v>
      </c>
      <c r="AQ2577">
        <v>2.1875</v>
      </c>
      <c r="AR2577" t="s">
        <v>374</v>
      </c>
      <c r="AS2577">
        <v>39.563000000000002</v>
      </c>
      <c r="AT2577">
        <v>4.125</v>
      </c>
      <c r="AU2577">
        <v>16.9102</v>
      </c>
      <c r="AV2577">
        <v>24.441600000000001</v>
      </c>
      <c r="AW2577">
        <v>3.9102000000000001</v>
      </c>
      <c r="AX2577" t="s">
        <v>374</v>
      </c>
      <c r="AY2577">
        <v>30</v>
      </c>
      <c r="AZ2577" t="s">
        <v>374</v>
      </c>
      <c r="BA2577">
        <v>22.625</v>
      </c>
      <c r="BB2577">
        <v>1.3332999999999999</v>
      </c>
      <c r="BC2577">
        <v>31.187000000000001</v>
      </c>
      <c r="BD2577" t="s">
        <v>374</v>
      </c>
      <c r="BE2577">
        <v>62.75</v>
      </c>
      <c r="BF2577" t="s">
        <v>374</v>
      </c>
      <c r="BG2577">
        <v>42.873800000000003</v>
      </c>
      <c r="BH2577">
        <v>27.937999999999999</v>
      </c>
      <c r="BI2577">
        <v>44.188000000000002</v>
      </c>
      <c r="BJ2577">
        <v>33.093800000000002</v>
      </c>
      <c r="BK2577">
        <v>16.7515</v>
      </c>
      <c r="BL2577">
        <v>21.194400000000002</v>
      </c>
      <c r="BM2577">
        <v>29</v>
      </c>
      <c r="BN2577">
        <v>10.541700000000001</v>
      </c>
      <c r="BO2577">
        <v>7.36</v>
      </c>
      <c r="BP2577">
        <v>19.957000000000001</v>
      </c>
      <c r="BQ2577">
        <v>44.652299999999997</v>
      </c>
      <c r="BR2577">
        <v>370.5</v>
      </c>
      <c r="BS2577">
        <v>24.8125</v>
      </c>
      <c r="BT2577">
        <v>16.625</v>
      </c>
      <c r="BU2577">
        <v>2.4883000000000002</v>
      </c>
      <c r="BV2577">
        <v>73.2273</v>
      </c>
      <c r="BW2577" t="s">
        <v>374</v>
      </c>
      <c r="BX2577">
        <v>41.76</v>
      </c>
      <c r="BY2577">
        <v>10.1563</v>
      </c>
      <c r="BZ2577">
        <v>5.0625</v>
      </c>
      <c r="CA2577">
        <v>29.5</v>
      </c>
      <c r="CB2577">
        <v>376.26100000000002</v>
      </c>
      <c r="CC2577">
        <v>19.161899999999999</v>
      </c>
      <c r="CD2577">
        <v>21.421700000000001</v>
      </c>
      <c r="CE2577">
        <v>27.031300000000002</v>
      </c>
      <c r="CF2577">
        <v>21.562999999999999</v>
      </c>
      <c r="CG2577" t="s">
        <v>374</v>
      </c>
      <c r="CH2577" t="s">
        <v>374</v>
      </c>
      <c r="CI2577" t="s">
        <v>374</v>
      </c>
      <c r="CJ2577">
        <v>47.5625</v>
      </c>
      <c r="CK2577" t="s">
        <v>374</v>
      </c>
      <c r="CL2577" t="s">
        <v>374</v>
      </c>
      <c r="CM2577" t="s">
        <v>374</v>
      </c>
      <c r="CN2577">
        <v>1.9218999999999999</v>
      </c>
      <c r="CO2577" t="s">
        <v>374</v>
      </c>
      <c r="CP2577" t="s">
        <v>374</v>
      </c>
      <c r="CQ2577">
        <v>4.75</v>
      </c>
      <c r="CR2577">
        <v>7.2031000000000001</v>
      </c>
      <c r="CS2577" t="s">
        <v>374</v>
      </c>
      <c r="CT2577">
        <v>27.729199999999999</v>
      </c>
      <c r="CU2577">
        <v>33.1633</v>
      </c>
      <c r="CV2577">
        <v>29.218800000000002</v>
      </c>
      <c r="CW2577">
        <v>40.313000000000002</v>
      </c>
      <c r="CX2577">
        <v>60.125</v>
      </c>
      <c r="CY2577">
        <v>13.416700000000001</v>
      </c>
      <c r="CZ2577" t="s">
        <v>374</v>
      </c>
      <c r="DA2577" t="s">
        <v>374</v>
      </c>
      <c r="DB2577">
        <v>10.781000000000001</v>
      </c>
      <c r="DC2577">
        <v>36.375</v>
      </c>
      <c r="DD2577" t="s">
        <v>374</v>
      </c>
      <c r="DE2577">
        <v>22.596900000000002</v>
      </c>
      <c r="DF2577">
        <v>49.9375</v>
      </c>
      <c r="DG2577">
        <v>1.375</v>
      </c>
      <c r="DH2577">
        <v>13.0313</v>
      </c>
      <c r="DI2577">
        <v>17.962199999999999</v>
      </c>
      <c r="DJ2577">
        <v>43.25</v>
      </c>
      <c r="DK2577" t="s">
        <v>374</v>
      </c>
      <c r="DL2577">
        <v>46</v>
      </c>
      <c r="DM2577" t="s">
        <v>374</v>
      </c>
      <c r="DN2577">
        <v>1.8385</v>
      </c>
      <c r="DO2577" t="s">
        <v>374</v>
      </c>
      <c r="DP2577">
        <v>37.656300000000002</v>
      </c>
      <c r="DQ2577" t="s">
        <v>374</v>
      </c>
      <c r="DR2577">
        <v>37.707999999999998</v>
      </c>
      <c r="DS2577">
        <v>40.3125</v>
      </c>
      <c r="DT2577">
        <v>1.1042000000000001</v>
      </c>
      <c r="DU2577" t="s">
        <v>374</v>
      </c>
      <c r="DV2577">
        <v>32.697600000000001</v>
      </c>
      <c r="DW2577">
        <v>18.625</v>
      </c>
      <c r="DX2577">
        <v>44.6875</v>
      </c>
      <c r="DY2577" t="s">
        <v>374</v>
      </c>
      <c r="DZ2577">
        <v>23.968800000000002</v>
      </c>
      <c r="EA2577" t="s">
        <v>374</v>
      </c>
      <c r="EB2577">
        <v>55.252200000000002</v>
      </c>
      <c r="EC2577">
        <v>19.5625</v>
      </c>
      <c r="ED2577" t="s">
        <v>374</v>
      </c>
      <c r="EE2577" t="s">
        <v>374</v>
      </c>
      <c r="EF2577">
        <v>7.7031000000000001</v>
      </c>
      <c r="EG2577">
        <v>4.0119999999999996</v>
      </c>
      <c r="EH2577">
        <v>8.9174000000000007</v>
      </c>
      <c r="EI2577">
        <v>23.125900000000001</v>
      </c>
      <c r="EJ2577" t="s">
        <v>374</v>
      </c>
      <c r="EK2577" t="s">
        <v>374</v>
      </c>
      <c r="EL2577">
        <v>34.9664</v>
      </c>
      <c r="EM2577" t="s">
        <v>374</v>
      </c>
      <c r="EN2577">
        <v>9.4306000000000001</v>
      </c>
      <c r="EO2577">
        <v>29.126799999999999</v>
      </c>
      <c r="EP2577" t="s">
        <v>374</v>
      </c>
      <c r="EQ2577">
        <v>19.8125</v>
      </c>
      <c r="ER2577">
        <v>12.088200000000001</v>
      </c>
      <c r="ES2577">
        <v>34.8125</v>
      </c>
      <c r="ET2577">
        <v>48.359299999999998</v>
      </c>
      <c r="EU2577">
        <v>2.5207999999999999</v>
      </c>
      <c r="EV2577" t="s">
        <v>374</v>
      </c>
      <c r="EW2577" t="s">
        <v>374</v>
      </c>
      <c r="EX2577">
        <v>20.75</v>
      </c>
      <c r="EY2577">
        <v>7.2074999999999996</v>
      </c>
      <c r="EZ2577">
        <v>17.281300000000002</v>
      </c>
      <c r="FA2577">
        <v>37.3125</v>
      </c>
      <c r="FB2577">
        <v>16.241</v>
      </c>
      <c r="FC2577">
        <v>28.5</v>
      </c>
      <c r="FD2577">
        <v>22.218800000000002</v>
      </c>
      <c r="FE2577">
        <v>19.0625</v>
      </c>
      <c r="FF2577">
        <v>28.5</v>
      </c>
      <c r="FG2577">
        <v>4.6875</v>
      </c>
      <c r="FH2577" t="s">
        <v>374</v>
      </c>
      <c r="FI2577">
        <v>20.8125</v>
      </c>
      <c r="FJ2577">
        <v>21.375</v>
      </c>
      <c r="FK2577">
        <v>33.5</v>
      </c>
      <c r="FL2577">
        <v>320</v>
      </c>
      <c r="FM2577">
        <v>15.5237</v>
      </c>
      <c r="FN2577">
        <v>28.9375</v>
      </c>
      <c r="FO2577">
        <v>21.9375</v>
      </c>
      <c r="FP2577" t="s">
        <v>374</v>
      </c>
      <c r="FQ2577" t="s">
        <v>374</v>
      </c>
      <c r="FR2577">
        <v>9.2655999999999992</v>
      </c>
      <c r="FS2577" t="s">
        <v>374</v>
      </c>
      <c r="FT2577" t="s">
        <v>374</v>
      </c>
      <c r="FU2577">
        <v>51.515900000000002</v>
      </c>
      <c r="FV2577" t="s">
        <v>374</v>
      </c>
      <c r="FW2577">
        <v>2.3125</v>
      </c>
      <c r="FX2577" t="s">
        <v>374</v>
      </c>
      <c r="FY2577" t="s">
        <v>374</v>
      </c>
      <c r="FZ2577">
        <v>8.4375</v>
      </c>
      <c r="GA2577">
        <v>44.375</v>
      </c>
      <c r="GB2577">
        <v>25.1875</v>
      </c>
      <c r="GC2577">
        <v>65</v>
      </c>
      <c r="GD2577" t="s">
        <v>374</v>
      </c>
      <c r="GE2577">
        <v>5.7916999999999996</v>
      </c>
      <c r="GF2577">
        <v>48.0625</v>
      </c>
      <c r="GG2577">
        <v>1.8125</v>
      </c>
      <c r="GH2577">
        <v>5.625</v>
      </c>
      <c r="GI2577" t="s">
        <v>374</v>
      </c>
      <c r="GJ2577">
        <v>5.3038999999999996</v>
      </c>
      <c r="GK2577" t="s">
        <v>374</v>
      </c>
      <c r="GL2577" t="s">
        <v>374</v>
      </c>
      <c r="GM2577" t="s">
        <v>374</v>
      </c>
      <c r="GN2577">
        <v>19.5</v>
      </c>
      <c r="GO2577" t="s">
        <v>374</v>
      </c>
      <c r="GP2577" t="s">
        <v>374</v>
      </c>
      <c r="GQ2577" t="s">
        <v>374</v>
      </c>
      <c r="GR2577">
        <v>27.280999999999999</v>
      </c>
      <c r="GS2577">
        <v>42.935899999999997</v>
      </c>
      <c r="GT2577">
        <v>1.5039</v>
      </c>
      <c r="GU2577">
        <v>20.875</v>
      </c>
      <c r="GV2577">
        <v>15.3611</v>
      </c>
      <c r="GW2577">
        <v>27.354199999999999</v>
      </c>
      <c r="GX2577" t="s">
        <v>374</v>
      </c>
      <c r="GY2577" t="s">
        <v>374</v>
      </c>
      <c r="GZ2577" t="s">
        <v>374</v>
      </c>
      <c r="HA2577">
        <v>26.375</v>
      </c>
      <c r="HB2577" t="s">
        <v>374</v>
      </c>
      <c r="HC2577">
        <v>32.0625</v>
      </c>
      <c r="HD2577" t="s">
        <v>374</v>
      </c>
      <c r="HE2577">
        <v>73</v>
      </c>
      <c r="HF2577">
        <v>41.813000000000002</v>
      </c>
      <c r="HG2577">
        <v>18.843800000000002</v>
      </c>
      <c r="HH2577" t="s">
        <v>374</v>
      </c>
      <c r="HI2577">
        <v>26.704499999999999</v>
      </c>
      <c r="HJ2577" t="s">
        <v>374</v>
      </c>
      <c r="HK2577" t="s">
        <v>374</v>
      </c>
      <c r="HL2577">
        <v>52.75</v>
      </c>
      <c r="HM2577">
        <v>18.583300000000001</v>
      </c>
      <c r="HN2577" t="s">
        <v>374</v>
      </c>
      <c r="HO2577">
        <v>52.25</v>
      </c>
      <c r="HP2577" t="s">
        <v>374</v>
      </c>
      <c r="HQ2577" t="s">
        <v>374</v>
      </c>
      <c r="HR2577">
        <v>29.968800000000002</v>
      </c>
      <c r="HS2577">
        <v>0.875</v>
      </c>
      <c r="HT2577">
        <v>53.371600000000001</v>
      </c>
      <c r="HU2577">
        <v>8.4657</v>
      </c>
      <c r="HV2577" t="s">
        <v>374</v>
      </c>
      <c r="HW2577">
        <v>14.061500000000001</v>
      </c>
      <c r="HX2577">
        <v>10.265599999999999</v>
      </c>
      <c r="HY2577">
        <v>5.4062999999999999</v>
      </c>
      <c r="HZ2577">
        <v>2.548</v>
      </c>
      <c r="IA2577">
        <v>8.9120000000000008</v>
      </c>
      <c r="IB2577">
        <v>25.281300000000002</v>
      </c>
      <c r="IC2577">
        <v>8</v>
      </c>
      <c r="ID2577">
        <v>93.9375</v>
      </c>
      <c r="IE2577" t="s">
        <v>374</v>
      </c>
      <c r="IF2577">
        <v>4.0625</v>
      </c>
      <c r="IG2577">
        <v>10.8611</v>
      </c>
      <c r="IH2577">
        <v>37.438000000000002</v>
      </c>
      <c r="II2577" t="s">
        <v>374</v>
      </c>
      <c r="IJ2577">
        <v>10</v>
      </c>
      <c r="IK2577" t="s">
        <v>374</v>
      </c>
      <c r="IL2577">
        <v>41.0625</v>
      </c>
      <c r="IM2577">
        <v>15.5</v>
      </c>
      <c r="IN2577">
        <v>52.003700000000002</v>
      </c>
      <c r="IO2577">
        <v>39.125</v>
      </c>
      <c r="IP2577" t="s">
        <v>374</v>
      </c>
      <c r="IQ2577" t="s">
        <v>374</v>
      </c>
      <c r="IR2577">
        <v>19.3062</v>
      </c>
      <c r="IS2577">
        <v>7.7873999999999999</v>
      </c>
      <c r="IT2577" t="s">
        <v>374</v>
      </c>
      <c r="IU2577">
        <v>10.25</v>
      </c>
      <c r="IV2577">
        <v>33.343800000000002</v>
      </c>
      <c r="IW2577">
        <v>17.8</v>
      </c>
      <c r="IX2577">
        <v>8.2655999999999992</v>
      </c>
      <c r="IY2577">
        <v>3.5312999999999999</v>
      </c>
      <c r="IZ2577">
        <v>28.887499999999999</v>
      </c>
      <c r="JA2577">
        <v>8.9375</v>
      </c>
      <c r="JB2577">
        <v>52.218800000000002</v>
      </c>
      <c r="JC2577" t="s">
        <v>374</v>
      </c>
      <c r="JD2577">
        <v>56.25</v>
      </c>
      <c r="JE2577">
        <v>11.5625</v>
      </c>
      <c r="JF2577">
        <v>36.3125</v>
      </c>
      <c r="JG2577">
        <v>28.875</v>
      </c>
      <c r="JH2577" t="s">
        <v>374</v>
      </c>
      <c r="JI2577" t="s">
        <v>374</v>
      </c>
      <c r="JJ2577">
        <v>11.625</v>
      </c>
      <c r="JK2577">
        <v>43.5</v>
      </c>
      <c r="JL2577">
        <v>61.308700000000002</v>
      </c>
      <c r="JM2577" t="s">
        <v>374</v>
      </c>
      <c r="JN2577" t="s">
        <v>374</v>
      </c>
      <c r="JO2577">
        <v>29.4375</v>
      </c>
      <c r="JP2577">
        <v>11.3438</v>
      </c>
      <c r="JQ2577">
        <v>34.906300000000002</v>
      </c>
      <c r="JR2577">
        <v>3.1358999999999999</v>
      </c>
      <c r="JS2577">
        <v>11.375</v>
      </c>
      <c r="JT2577">
        <v>18.468800000000002</v>
      </c>
      <c r="JU2577" t="s">
        <v>374</v>
      </c>
      <c r="JV2577">
        <v>23.375</v>
      </c>
      <c r="JW2577">
        <v>8.0033999999999992</v>
      </c>
      <c r="JX2577">
        <v>7.6559999999999997</v>
      </c>
      <c r="JY2577">
        <v>9.5658999999999992</v>
      </c>
      <c r="JZ2577">
        <v>23.1875</v>
      </c>
      <c r="KA2577" t="s">
        <v>374</v>
      </c>
      <c r="KB2577">
        <v>75.25</v>
      </c>
      <c r="KC2577">
        <v>17.625</v>
      </c>
      <c r="KD2577">
        <v>46.5</v>
      </c>
      <c r="KE2577" t="s">
        <v>374</v>
      </c>
      <c r="KF2577">
        <v>13.8438</v>
      </c>
      <c r="KG2577">
        <v>29.583300000000001</v>
      </c>
      <c r="KH2577">
        <v>11.625</v>
      </c>
      <c r="KI2577" t="s">
        <v>374</v>
      </c>
      <c r="KJ2577" t="s">
        <v>374</v>
      </c>
      <c r="KK2577" t="s">
        <v>374</v>
      </c>
      <c r="KL2577" t="s">
        <v>374</v>
      </c>
      <c r="KM2577">
        <v>21.6875</v>
      </c>
      <c r="KN2577" t="s">
        <v>374</v>
      </c>
      <c r="KO2577">
        <v>22.75</v>
      </c>
      <c r="KP2577" t="s">
        <v>374</v>
      </c>
      <c r="KQ2577">
        <v>26.256799999999998</v>
      </c>
      <c r="KR2577">
        <v>47</v>
      </c>
      <c r="KS2577">
        <v>20.296299999999999</v>
      </c>
      <c r="KT2577">
        <v>20.312999999999999</v>
      </c>
      <c r="KU2577">
        <v>11.295299999999999</v>
      </c>
      <c r="KV2577" t="s">
        <v>374</v>
      </c>
      <c r="KW2577">
        <v>36.9375</v>
      </c>
      <c r="KX2577" t="s">
        <v>374</v>
      </c>
      <c r="KY2577">
        <v>13.5313</v>
      </c>
      <c r="KZ2577">
        <v>24.562999999999999</v>
      </c>
      <c r="LA2577">
        <v>17.093800000000002</v>
      </c>
      <c r="LB2577" t="s">
        <v>374</v>
      </c>
      <c r="LC2577">
        <v>41.438000000000002</v>
      </c>
      <c r="LD2577">
        <v>40.125</v>
      </c>
      <c r="LE2577">
        <v>47.5</v>
      </c>
      <c r="LF2577">
        <v>8.6999999999999994E-2</v>
      </c>
      <c r="LG2577">
        <v>5.9455999999999998</v>
      </c>
      <c r="LH2577" t="s">
        <v>374</v>
      </c>
      <c r="LI2577" t="s">
        <v>374</v>
      </c>
      <c r="LJ2577">
        <v>74.710999999999999</v>
      </c>
      <c r="LK2577">
        <v>8.4419000000000004</v>
      </c>
      <c r="LL2577">
        <v>47.316600000000001</v>
      </c>
      <c r="LM2577" t="s">
        <v>374</v>
      </c>
      <c r="LN2577">
        <v>44.968800000000002</v>
      </c>
      <c r="LO2577">
        <v>136.16200000000001</v>
      </c>
      <c r="LP2577">
        <v>49</v>
      </c>
      <c r="LQ2577">
        <v>31.875</v>
      </c>
      <c r="LR2577" t="s">
        <v>374</v>
      </c>
      <c r="LS2577">
        <v>42.343800000000002</v>
      </c>
      <c r="LT2577" t="s">
        <v>374</v>
      </c>
      <c r="LU2577" t="s">
        <v>374</v>
      </c>
      <c r="LV2577" t="s">
        <v>374</v>
      </c>
      <c r="LW2577" t="s">
        <v>374</v>
      </c>
      <c r="LX2577">
        <v>24.031300000000002</v>
      </c>
      <c r="LY2577">
        <v>21.3125</v>
      </c>
      <c r="LZ2577" t="s">
        <v>374</v>
      </c>
      <c r="MA2577">
        <v>8.2766999999999999</v>
      </c>
      <c r="MB2577">
        <v>5.8593999999999999</v>
      </c>
      <c r="MC2577">
        <v>6.2108999999999996</v>
      </c>
      <c r="MD2577" t="s">
        <v>374</v>
      </c>
      <c r="ME2577">
        <v>24.295000000000002</v>
      </c>
      <c r="MF2577">
        <v>5.9987000000000004</v>
      </c>
      <c r="MG2577" t="s">
        <v>374</v>
      </c>
      <c r="MH2577" t="s">
        <v>374</v>
      </c>
      <c r="MI2577">
        <v>23.6875</v>
      </c>
      <c r="MJ2577">
        <v>23.859400000000001</v>
      </c>
      <c r="MK2577">
        <v>50.656300000000002</v>
      </c>
      <c r="ML2577">
        <v>12.5938</v>
      </c>
      <c r="MM2577">
        <v>2.4218999999999999</v>
      </c>
      <c r="MN2577" t="s">
        <v>374</v>
      </c>
      <c r="MO2577" t="s">
        <v>374</v>
      </c>
      <c r="MP2577" t="s">
        <v>374</v>
      </c>
      <c r="MQ2577" t="s">
        <v>374</v>
      </c>
      <c r="MR2577">
        <v>11.2813</v>
      </c>
      <c r="MS2577">
        <v>1.6955</v>
      </c>
      <c r="MT2577">
        <v>6.4565000000000001</v>
      </c>
      <c r="MU2577">
        <v>41</v>
      </c>
      <c r="MV2577" t="s">
        <v>374</v>
      </c>
      <c r="MW2577">
        <v>11.257999999999999</v>
      </c>
      <c r="MX2577">
        <v>10.9114</v>
      </c>
      <c r="MY2577" t="s">
        <v>374</v>
      </c>
      <c r="MZ2577">
        <v>28.166699999999999</v>
      </c>
      <c r="NA2577">
        <v>5.0926</v>
      </c>
      <c r="NB2577">
        <v>8.7284000000000006</v>
      </c>
      <c r="NC2577">
        <v>12.0054</v>
      </c>
      <c r="ND2577">
        <v>19.343800000000002</v>
      </c>
      <c r="NE2577" t="s">
        <v>374</v>
      </c>
      <c r="NF2577">
        <v>34.5625</v>
      </c>
      <c r="NG2577" t="s">
        <v>374</v>
      </c>
      <c r="NH2577">
        <v>54.093800000000002</v>
      </c>
      <c r="NI2577">
        <v>8.0729000000000006</v>
      </c>
      <c r="NJ2577">
        <v>30.166699999999999</v>
      </c>
      <c r="NK2577">
        <v>5.5937999999999999</v>
      </c>
      <c r="NL2577" t="s">
        <v>374</v>
      </c>
      <c r="NM2577">
        <v>19.9375</v>
      </c>
      <c r="NN2577">
        <v>20.875</v>
      </c>
      <c r="NO2577" t="s">
        <v>374</v>
      </c>
      <c r="NP2577">
        <v>62</v>
      </c>
      <c r="NQ2577">
        <v>12.675000000000001</v>
      </c>
      <c r="NR2577">
        <v>35.9375</v>
      </c>
      <c r="NS2577">
        <v>29.344000000000001</v>
      </c>
      <c r="NT2577">
        <v>12.2662</v>
      </c>
      <c r="NU2577" t="s">
        <v>374</v>
      </c>
      <c r="NV2577" t="s">
        <v>374</v>
      </c>
      <c r="NW2577">
        <v>24.687999999999999</v>
      </c>
      <c r="NX2577">
        <v>20.625</v>
      </c>
      <c r="NY2577">
        <v>7.6875</v>
      </c>
      <c r="NZ2577">
        <v>21.375</v>
      </c>
      <c r="OA2577">
        <v>10.625</v>
      </c>
      <c r="OB2577" t="s">
        <v>374</v>
      </c>
      <c r="OC2577">
        <v>36.171900000000001</v>
      </c>
      <c r="OD2577" t="s">
        <v>374</v>
      </c>
      <c r="OE2577">
        <v>49.3125</v>
      </c>
      <c r="OF2577">
        <v>26.0625</v>
      </c>
      <c r="OG2577" t="s">
        <v>374</v>
      </c>
      <c r="OH2577">
        <v>7.8129999999999997</v>
      </c>
      <c r="OI2577" t="s">
        <v>374</v>
      </c>
      <c r="OJ2577">
        <v>14.7188</v>
      </c>
      <c r="OK2577">
        <v>8.9722000000000008</v>
      </c>
      <c r="OL2577">
        <v>17.125</v>
      </c>
      <c r="OM2577">
        <v>4.0702999999999996</v>
      </c>
      <c r="ON2577">
        <v>18.690000000000001</v>
      </c>
      <c r="OO2577">
        <v>1.4266000000000001</v>
      </c>
      <c r="OP2577">
        <v>15.718999999999999</v>
      </c>
      <c r="OQ2577">
        <v>2.4297</v>
      </c>
      <c r="OR2577">
        <v>7.6666999999999996</v>
      </c>
      <c r="OS2577">
        <v>28.3125</v>
      </c>
      <c r="OT2577">
        <v>10.625</v>
      </c>
      <c r="OU2577">
        <v>3.6172</v>
      </c>
      <c r="OV2577">
        <v>26.75</v>
      </c>
      <c r="OW2577">
        <v>26.843800000000002</v>
      </c>
      <c r="OX2577">
        <v>22.5</v>
      </c>
      <c r="OY2577">
        <v>17.812999999999999</v>
      </c>
      <c r="OZ2577">
        <v>22.021000000000001</v>
      </c>
      <c r="PA2577">
        <v>26.9315</v>
      </c>
      <c r="PB2577">
        <v>20.3125</v>
      </c>
      <c r="PC2577">
        <v>29.812999999999999</v>
      </c>
      <c r="PD2577">
        <v>32.906300000000002</v>
      </c>
      <c r="PE2577">
        <v>15.796799999999999</v>
      </c>
      <c r="PF2577">
        <v>20.481999999999999</v>
      </c>
      <c r="PG2577">
        <v>29.437999999999999</v>
      </c>
      <c r="PH2577">
        <v>20.187999999999999</v>
      </c>
      <c r="PI2577">
        <v>14.0625</v>
      </c>
      <c r="PJ2577">
        <v>37.25</v>
      </c>
      <c r="PK2577" t="s">
        <v>374</v>
      </c>
      <c r="PL2577">
        <v>7.4530000000000003</v>
      </c>
      <c r="PM2577">
        <v>27.687999999999999</v>
      </c>
      <c r="PN2577">
        <v>30.093800000000002</v>
      </c>
      <c r="PO2577" t="s">
        <v>374</v>
      </c>
      <c r="PP2577">
        <v>16.406300000000002</v>
      </c>
      <c r="PQ2577">
        <v>20.156300000000002</v>
      </c>
      <c r="PR2577">
        <v>51.6875</v>
      </c>
      <c r="PS2577">
        <v>26.687999999999999</v>
      </c>
      <c r="PT2577" t="s">
        <v>374</v>
      </c>
      <c r="PU2577" t="s">
        <v>374</v>
      </c>
      <c r="PV2577">
        <v>36.9375</v>
      </c>
      <c r="PW2577">
        <v>35.188000000000002</v>
      </c>
      <c r="PX2577">
        <v>31.4375</v>
      </c>
      <c r="PY2577">
        <v>32.125</v>
      </c>
      <c r="PZ2577">
        <v>2.9218999999999999</v>
      </c>
      <c r="QA2577">
        <v>12.076000000000001</v>
      </c>
      <c r="QB2577" t="s">
        <v>374</v>
      </c>
      <c r="QC2577" t="s">
        <v>374</v>
      </c>
      <c r="QD2577">
        <v>18.875</v>
      </c>
      <c r="QE2577">
        <v>35.75</v>
      </c>
      <c r="QF2577">
        <v>1.1914</v>
      </c>
      <c r="QG2577">
        <v>16.5</v>
      </c>
      <c r="QH2577">
        <v>7.5833000000000004</v>
      </c>
      <c r="QI2577" t="s">
        <v>374</v>
      </c>
      <c r="QJ2577" t="s">
        <v>374</v>
      </c>
      <c r="QK2577">
        <v>36.281300000000002</v>
      </c>
      <c r="QL2577" t="s">
        <v>374</v>
      </c>
      <c r="QM2577" t="s">
        <v>374</v>
      </c>
      <c r="QN2577" t="s">
        <v>374</v>
      </c>
      <c r="QO2577">
        <v>10.2355</v>
      </c>
      <c r="QP2577">
        <v>7.4687999999999999</v>
      </c>
      <c r="QQ2577" t="s">
        <v>374</v>
      </c>
      <c r="QR2577">
        <v>6.867</v>
      </c>
      <c r="QS2577">
        <v>34.1875</v>
      </c>
      <c r="QT2577">
        <v>13.328099999999999</v>
      </c>
      <c r="QU2577" t="s">
        <v>374</v>
      </c>
      <c r="QV2577">
        <v>16.9375</v>
      </c>
      <c r="QW2577">
        <v>27.978899999999999</v>
      </c>
      <c r="QX2577">
        <v>28.125</v>
      </c>
      <c r="QY2577" t="s">
        <v>374</v>
      </c>
      <c r="QZ2577">
        <v>4.9812000000000003</v>
      </c>
      <c r="RA2577">
        <v>7.4123000000000001</v>
      </c>
      <c r="RB2577" t="s">
        <v>374</v>
      </c>
      <c r="RC2577">
        <v>4.1962999999999999</v>
      </c>
      <c r="RD2577">
        <v>42.188000000000002</v>
      </c>
      <c r="RE2577">
        <v>23.071400000000001</v>
      </c>
      <c r="RF2577" t="s">
        <v>374</v>
      </c>
      <c r="RG2577">
        <v>86.5</v>
      </c>
      <c r="RH2577">
        <v>14.125</v>
      </c>
      <c r="RI2577">
        <v>4.4882999999999997</v>
      </c>
      <c r="RJ2577">
        <v>57.758299999999998</v>
      </c>
      <c r="RK2577">
        <v>8.5937999999999999</v>
      </c>
      <c r="RL2577">
        <v>22.719000000000001</v>
      </c>
      <c r="RM2577" t="s">
        <v>374</v>
      </c>
      <c r="RN2577" t="s">
        <v>374</v>
      </c>
      <c r="RO2577">
        <v>11.0938</v>
      </c>
      <c r="RP2577">
        <v>17.5</v>
      </c>
      <c r="RQ2577">
        <v>23.5625</v>
      </c>
      <c r="RR2577">
        <v>68.938000000000002</v>
      </c>
      <c r="RS2577" t="s">
        <v>374</v>
      </c>
      <c r="RT2577">
        <v>18.375</v>
      </c>
      <c r="RU2577">
        <v>26.939299999999999</v>
      </c>
      <c r="RV2577">
        <v>58.4375</v>
      </c>
      <c r="RW2577" t="s">
        <v>374</v>
      </c>
      <c r="RX2577" t="s">
        <v>374</v>
      </c>
      <c r="RY2577" t="s">
        <v>374</v>
      </c>
      <c r="RZ2577">
        <v>25.5534</v>
      </c>
      <c r="SA2577" t="s">
        <v>374</v>
      </c>
      <c r="SB2577" t="s">
        <v>374</v>
      </c>
      <c r="SC2577" t="s">
        <v>374</v>
      </c>
      <c r="SD2577">
        <v>42.906300000000002</v>
      </c>
      <c r="SE2577">
        <v>37.156300000000002</v>
      </c>
      <c r="SF2577">
        <v>7.8333000000000004</v>
      </c>
      <c r="SG2577">
        <v>68.170100000000005</v>
      </c>
      <c r="SH2577" t="s">
        <v>374</v>
      </c>
      <c r="SI2577">
        <v>7.2916999999999996</v>
      </c>
      <c r="SJ2577" t="s">
        <v>374</v>
      </c>
      <c r="SK2577">
        <v>25.583300000000001</v>
      </c>
      <c r="SL2577">
        <v>62.9375</v>
      </c>
      <c r="SM2577" t="s">
        <v>374</v>
      </c>
      <c r="SN2577" t="s">
        <v>374</v>
      </c>
    </row>
    <row r="2578" spans="1:508" x14ac:dyDescent="0.3">
      <c r="A2578">
        <f t="shared" si="40"/>
        <v>350</v>
      </c>
      <c r="B2578" s="3">
        <v>36473</v>
      </c>
      <c r="C2578" t="s">
        <v>374</v>
      </c>
      <c r="D2578" t="s">
        <v>374</v>
      </c>
      <c r="E2578" t="s">
        <v>374</v>
      </c>
      <c r="F2578">
        <v>3.2010000000000001</v>
      </c>
      <c r="G2578" t="s">
        <v>374</v>
      </c>
      <c r="H2578">
        <v>3.1536</v>
      </c>
      <c r="I2578">
        <v>11.343999999999999</v>
      </c>
      <c r="J2578">
        <v>16.530999999999999</v>
      </c>
      <c r="K2578" t="s">
        <v>374</v>
      </c>
      <c r="L2578">
        <v>18</v>
      </c>
      <c r="M2578" t="s">
        <v>374</v>
      </c>
      <c r="N2578">
        <v>10.6576</v>
      </c>
      <c r="O2578" t="s">
        <v>374</v>
      </c>
      <c r="P2578" t="s">
        <v>374</v>
      </c>
      <c r="Q2578">
        <v>5.0781000000000001</v>
      </c>
      <c r="R2578">
        <v>37.0625</v>
      </c>
      <c r="S2578">
        <v>34</v>
      </c>
      <c r="T2578">
        <v>28.281300000000002</v>
      </c>
      <c r="U2578">
        <v>13</v>
      </c>
      <c r="V2578">
        <v>35.625</v>
      </c>
      <c r="W2578">
        <v>1197.2282</v>
      </c>
      <c r="X2578">
        <v>28.501200000000001</v>
      </c>
      <c r="Y2578" t="s">
        <v>374</v>
      </c>
      <c r="Z2578">
        <v>13.7188</v>
      </c>
      <c r="AA2578">
        <v>189.75</v>
      </c>
      <c r="AB2578">
        <v>9.4375</v>
      </c>
      <c r="AC2578" t="s">
        <v>374</v>
      </c>
      <c r="AD2578">
        <v>9.9062999999999999</v>
      </c>
      <c r="AE2578">
        <v>30</v>
      </c>
      <c r="AF2578" t="s">
        <v>374</v>
      </c>
      <c r="AG2578">
        <v>3.3593999999999999</v>
      </c>
      <c r="AH2578">
        <v>24.859400000000001</v>
      </c>
      <c r="AI2578" t="s">
        <v>374</v>
      </c>
      <c r="AJ2578" t="s">
        <v>374</v>
      </c>
      <c r="AK2578">
        <v>2.9815</v>
      </c>
      <c r="AL2578">
        <v>42.938000000000002</v>
      </c>
      <c r="AM2578" t="s">
        <v>374</v>
      </c>
      <c r="AN2578">
        <v>22.875</v>
      </c>
      <c r="AO2578">
        <v>70.813000000000002</v>
      </c>
      <c r="AP2578" t="s">
        <v>374</v>
      </c>
      <c r="AQ2578">
        <v>2.25</v>
      </c>
      <c r="AR2578" t="s">
        <v>374</v>
      </c>
      <c r="AS2578">
        <v>38.188000000000002</v>
      </c>
      <c r="AT2578">
        <v>4.0937999999999999</v>
      </c>
      <c r="AU2578">
        <v>17.099599999999999</v>
      </c>
      <c r="AV2578">
        <v>24.614899999999999</v>
      </c>
      <c r="AW2578">
        <v>3.9805000000000001</v>
      </c>
      <c r="AX2578" t="s">
        <v>374</v>
      </c>
      <c r="AY2578">
        <v>29.9375</v>
      </c>
      <c r="AZ2578" t="s">
        <v>374</v>
      </c>
      <c r="BA2578">
        <v>22.625</v>
      </c>
      <c r="BB2578">
        <v>1.2968999999999999</v>
      </c>
      <c r="BC2578">
        <v>31.913</v>
      </c>
      <c r="BD2578" t="s">
        <v>374</v>
      </c>
      <c r="BE2578">
        <v>61.5625</v>
      </c>
      <c r="BF2578" t="s">
        <v>374</v>
      </c>
      <c r="BG2578">
        <v>42.618499999999997</v>
      </c>
      <c r="BH2578">
        <v>27.312999999999999</v>
      </c>
      <c r="BI2578">
        <v>41.563000000000002</v>
      </c>
      <c r="BJ2578">
        <v>31.968800000000002</v>
      </c>
      <c r="BK2578">
        <v>16.540500000000002</v>
      </c>
      <c r="BL2578">
        <v>21.6111</v>
      </c>
      <c r="BM2578">
        <v>28.75</v>
      </c>
      <c r="BN2578">
        <v>10.666700000000001</v>
      </c>
      <c r="BO2578">
        <v>7.3132999999999999</v>
      </c>
      <c r="BP2578">
        <v>19.919</v>
      </c>
      <c r="BQ2578">
        <v>43.393599999999999</v>
      </c>
      <c r="BR2578">
        <v>357.75</v>
      </c>
      <c r="BS2578">
        <v>25.75</v>
      </c>
      <c r="BT2578">
        <v>16.125</v>
      </c>
      <c r="BU2578">
        <v>2.3984000000000001</v>
      </c>
      <c r="BV2578">
        <v>71.918599999999998</v>
      </c>
      <c r="BW2578" t="s">
        <v>374</v>
      </c>
      <c r="BX2578">
        <v>40.28</v>
      </c>
      <c r="BY2578">
        <v>10.25</v>
      </c>
      <c r="BZ2578">
        <v>4.9375</v>
      </c>
      <c r="CA2578">
        <v>29.312999999999999</v>
      </c>
      <c r="CB2578">
        <v>368.41309999999999</v>
      </c>
      <c r="CC2578">
        <v>18.626999999999999</v>
      </c>
      <c r="CD2578">
        <v>21.421700000000001</v>
      </c>
      <c r="CE2578">
        <v>26.9375</v>
      </c>
      <c r="CF2578">
        <v>20.625</v>
      </c>
      <c r="CG2578" t="s">
        <v>374</v>
      </c>
      <c r="CH2578" t="s">
        <v>374</v>
      </c>
      <c r="CI2578" t="s">
        <v>374</v>
      </c>
      <c r="CJ2578">
        <v>46.3125</v>
      </c>
      <c r="CK2578" t="s">
        <v>374</v>
      </c>
      <c r="CL2578" t="s">
        <v>374</v>
      </c>
      <c r="CM2578" t="s">
        <v>374</v>
      </c>
      <c r="CN2578">
        <v>1.9531000000000001</v>
      </c>
      <c r="CO2578" t="s">
        <v>374</v>
      </c>
      <c r="CP2578" t="s">
        <v>374</v>
      </c>
      <c r="CQ2578">
        <v>4.7291999999999996</v>
      </c>
      <c r="CR2578">
        <v>7.0312999999999999</v>
      </c>
      <c r="CS2578" t="s">
        <v>374</v>
      </c>
      <c r="CT2578">
        <v>27.583300000000001</v>
      </c>
      <c r="CU2578">
        <v>32.766399999999997</v>
      </c>
      <c r="CV2578">
        <v>28.531300000000002</v>
      </c>
      <c r="CW2578">
        <v>42.875</v>
      </c>
      <c r="CX2578">
        <v>59.125</v>
      </c>
      <c r="CY2578">
        <v>13.479200000000001</v>
      </c>
      <c r="CZ2578" t="s">
        <v>374</v>
      </c>
      <c r="DA2578" t="s">
        <v>374</v>
      </c>
      <c r="DB2578">
        <v>10.391</v>
      </c>
      <c r="DC2578">
        <v>35.8125</v>
      </c>
      <c r="DD2578" t="s">
        <v>374</v>
      </c>
      <c r="DE2578">
        <v>22.089099999999998</v>
      </c>
      <c r="DF2578">
        <v>49.1875</v>
      </c>
      <c r="DG2578">
        <v>1.401</v>
      </c>
      <c r="DH2578">
        <v>13.3438</v>
      </c>
      <c r="DI2578">
        <v>18.271899999999999</v>
      </c>
      <c r="DJ2578">
        <v>42.625</v>
      </c>
      <c r="DK2578" t="s">
        <v>374</v>
      </c>
      <c r="DL2578">
        <v>45</v>
      </c>
      <c r="DM2578" t="s">
        <v>374</v>
      </c>
      <c r="DN2578">
        <v>1.8646</v>
      </c>
      <c r="DO2578" t="s">
        <v>374</v>
      </c>
      <c r="DP2578">
        <v>37.125</v>
      </c>
      <c r="DQ2578" t="s">
        <v>374</v>
      </c>
      <c r="DR2578">
        <v>36.457999999999998</v>
      </c>
      <c r="DS2578">
        <v>40.5</v>
      </c>
      <c r="DT2578">
        <v>1.0143</v>
      </c>
      <c r="DU2578" t="s">
        <v>374</v>
      </c>
      <c r="DV2578">
        <v>31.776900000000001</v>
      </c>
      <c r="DW2578">
        <v>18.593800000000002</v>
      </c>
      <c r="DX2578">
        <v>44.593800000000002</v>
      </c>
      <c r="DY2578" t="s">
        <v>374</v>
      </c>
      <c r="DZ2578">
        <v>23.9375</v>
      </c>
      <c r="EA2578" t="s">
        <v>374</v>
      </c>
      <c r="EB2578">
        <v>57.149299999999997</v>
      </c>
      <c r="EC2578">
        <v>19.5625</v>
      </c>
      <c r="ED2578" t="s">
        <v>374</v>
      </c>
      <c r="EE2578" t="s">
        <v>374</v>
      </c>
      <c r="EF2578">
        <v>7.7343999999999999</v>
      </c>
      <c r="EG2578">
        <v>3.7709999999999999</v>
      </c>
      <c r="EH2578">
        <v>8.7279</v>
      </c>
      <c r="EI2578">
        <v>23.3109</v>
      </c>
      <c r="EJ2578" t="s">
        <v>374</v>
      </c>
      <c r="EK2578" t="s">
        <v>374</v>
      </c>
      <c r="EL2578">
        <v>32.949199999999998</v>
      </c>
      <c r="EM2578" t="s">
        <v>374</v>
      </c>
      <c r="EN2578">
        <v>8.9306000000000001</v>
      </c>
      <c r="EO2578">
        <v>29.3779</v>
      </c>
      <c r="EP2578" t="s">
        <v>374</v>
      </c>
      <c r="EQ2578">
        <v>19.5625</v>
      </c>
      <c r="ER2578">
        <v>11.528600000000001</v>
      </c>
      <c r="ES2578">
        <v>34</v>
      </c>
      <c r="ET2578">
        <v>47.267699999999998</v>
      </c>
      <c r="EU2578">
        <v>2.4167000000000001</v>
      </c>
      <c r="EV2578" t="s">
        <v>374</v>
      </c>
      <c r="EW2578" t="s">
        <v>374</v>
      </c>
      <c r="EX2578">
        <v>21.171900000000001</v>
      </c>
      <c r="EY2578">
        <v>7.0956999999999999</v>
      </c>
      <c r="EZ2578">
        <v>16.9375</v>
      </c>
      <c r="FA2578">
        <v>36.75</v>
      </c>
      <c r="FB2578">
        <v>15.654999999999999</v>
      </c>
      <c r="FC2578">
        <v>28.5</v>
      </c>
      <c r="FD2578">
        <v>21.875</v>
      </c>
      <c r="FE2578">
        <v>19.468800000000002</v>
      </c>
      <c r="FF2578">
        <v>28.9375</v>
      </c>
      <c r="FG2578">
        <v>4.8437999999999999</v>
      </c>
      <c r="FH2578" t="s">
        <v>374</v>
      </c>
      <c r="FI2578">
        <v>20.875</v>
      </c>
      <c r="FJ2578">
        <v>21.3125</v>
      </c>
      <c r="FK2578">
        <v>33.630000000000003</v>
      </c>
      <c r="FL2578">
        <v>323.125</v>
      </c>
      <c r="FM2578">
        <v>15.483000000000001</v>
      </c>
      <c r="FN2578">
        <v>28.9375</v>
      </c>
      <c r="FO2578">
        <v>21.6875</v>
      </c>
      <c r="FP2578" t="s">
        <v>374</v>
      </c>
      <c r="FQ2578" t="s">
        <v>374</v>
      </c>
      <c r="FR2578">
        <v>9.4062999999999999</v>
      </c>
      <c r="FS2578" t="s">
        <v>374</v>
      </c>
      <c r="FT2578" t="s">
        <v>374</v>
      </c>
      <c r="FU2578">
        <v>51.936199999999999</v>
      </c>
      <c r="FV2578" t="s">
        <v>374</v>
      </c>
      <c r="FW2578">
        <v>2.2305000000000001</v>
      </c>
      <c r="FX2578" t="s">
        <v>374</v>
      </c>
      <c r="FY2578" t="s">
        <v>374</v>
      </c>
      <c r="FZ2578">
        <v>8.5312999999999999</v>
      </c>
      <c r="GA2578">
        <v>44</v>
      </c>
      <c r="GB2578">
        <v>24.6875</v>
      </c>
      <c r="GC2578">
        <v>69.625</v>
      </c>
      <c r="GD2578" t="s">
        <v>374</v>
      </c>
      <c r="GE2578">
        <v>5.9062999999999999</v>
      </c>
      <c r="GF2578">
        <v>46.75</v>
      </c>
      <c r="GG2578">
        <v>1.7890999999999999</v>
      </c>
      <c r="GH2578">
        <v>5.6458000000000004</v>
      </c>
      <c r="GI2578" t="s">
        <v>374</v>
      </c>
      <c r="GJ2578">
        <v>5.3621999999999996</v>
      </c>
      <c r="GK2578" t="s">
        <v>374</v>
      </c>
      <c r="GL2578" t="s">
        <v>374</v>
      </c>
      <c r="GM2578" t="s">
        <v>374</v>
      </c>
      <c r="GN2578">
        <v>19.375</v>
      </c>
      <c r="GO2578" t="s">
        <v>374</v>
      </c>
      <c r="GP2578" t="s">
        <v>374</v>
      </c>
      <c r="GQ2578" t="s">
        <v>374</v>
      </c>
      <c r="GR2578">
        <v>26.812999999999999</v>
      </c>
      <c r="GS2578">
        <v>42.735599999999998</v>
      </c>
      <c r="GT2578">
        <v>1.4570000000000001</v>
      </c>
      <c r="GU2578">
        <v>20.593800000000002</v>
      </c>
      <c r="GV2578">
        <v>15.027799999999999</v>
      </c>
      <c r="GW2578">
        <v>28.541699999999999</v>
      </c>
      <c r="GX2578" t="s">
        <v>374</v>
      </c>
      <c r="GY2578" t="s">
        <v>374</v>
      </c>
      <c r="GZ2578" t="s">
        <v>374</v>
      </c>
      <c r="HA2578">
        <v>26.3125</v>
      </c>
      <c r="HB2578" t="s">
        <v>374</v>
      </c>
      <c r="HC2578">
        <v>32.875</v>
      </c>
      <c r="HD2578" t="s">
        <v>374</v>
      </c>
      <c r="HE2578">
        <v>71.875</v>
      </c>
      <c r="HF2578">
        <v>41.938000000000002</v>
      </c>
      <c r="HG2578">
        <v>19.6875</v>
      </c>
      <c r="HH2578" t="s">
        <v>374</v>
      </c>
      <c r="HI2578">
        <v>26.761399999999998</v>
      </c>
      <c r="HJ2578" t="s">
        <v>374</v>
      </c>
      <c r="HK2578" t="s">
        <v>374</v>
      </c>
      <c r="HL2578">
        <v>51.917000000000002</v>
      </c>
      <c r="HM2578">
        <v>18.9375</v>
      </c>
      <c r="HN2578" t="s">
        <v>374</v>
      </c>
      <c r="HO2578">
        <v>52.125</v>
      </c>
      <c r="HP2578" t="s">
        <v>374</v>
      </c>
      <c r="HQ2578" t="s">
        <v>374</v>
      </c>
      <c r="HR2578">
        <v>30</v>
      </c>
      <c r="HS2578">
        <v>0.875</v>
      </c>
      <c r="HT2578">
        <v>53.431100000000001</v>
      </c>
      <c r="HU2578">
        <v>8.9690999999999992</v>
      </c>
      <c r="HV2578" t="s">
        <v>374</v>
      </c>
      <c r="HW2578">
        <v>13.762599999999999</v>
      </c>
      <c r="HX2578">
        <v>10.125</v>
      </c>
      <c r="HY2578">
        <v>5.1875</v>
      </c>
      <c r="HZ2578">
        <v>2.67</v>
      </c>
      <c r="IA2578">
        <v>8.9120000000000008</v>
      </c>
      <c r="IB2578">
        <v>24.781300000000002</v>
      </c>
      <c r="IC2578">
        <v>7.75</v>
      </c>
      <c r="ID2578">
        <v>93.625</v>
      </c>
      <c r="IE2578" t="s">
        <v>374</v>
      </c>
      <c r="IF2578">
        <v>4.0312999999999999</v>
      </c>
      <c r="IG2578">
        <v>10.8889</v>
      </c>
      <c r="IH2578">
        <v>36.625</v>
      </c>
      <c r="II2578" t="s">
        <v>374</v>
      </c>
      <c r="IJ2578">
        <v>9.875</v>
      </c>
      <c r="IK2578" t="s">
        <v>374</v>
      </c>
      <c r="IL2578">
        <v>40.031300000000002</v>
      </c>
      <c r="IM2578">
        <v>15.531000000000001</v>
      </c>
      <c r="IN2578">
        <v>53.297600000000003</v>
      </c>
      <c r="IO2578">
        <v>40.0625</v>
      </c>
      <c r="IP2578" t="s">
        <v>374</v>
      </c>
      <c r="IQ2578" t="s">
        <v>374</v>
      </c>
      <c r="IR2578">
        <v>19.056799999999999</v>
      </c>
      <c r="IS2578">
        <v>7.6288</v>
      </c>
      <c r="IT2578" t="s">
        <v>374</v>
      </c>
      <c r="IU2578">
        <v>10.313000000000001</v>
      </c>
      <c r="IV2578">
        <v>32.781300000000002</v>
      </c>
      <c r="IW2578">
        <v>17.8</v>
      </c>
      <c r="IX2578">
        <v>8.2969000000000008</v>
      </c>
      <c r="IY2578">
        <v>3.625</v>
      </c>
      <c r="IZ2578">
        <v>30.151299999999999</v>
      </c>
      <c r="JA2578">
        <v>9.1094000000000008</v>
      </c>
      <c r="JB2578">
        <v>51.781300000000002</v>
      </c>
      <c r="JC2578" t="s">
        <v>374</v>
      </c>
      <c r="JD2578">
        <v>55.375</v>
      </c>
      <c r="JE2578">
        <v>10.9688</v>
      </c>
      <c r="JF2578">
        <v>35.5625</v>
      </c>
      <c r="JG2578">
        <v>28.125</v>
      </c>
      <c r="JH2578" t="s">
        <v>374</v>
      </c>
      <c r="JI2578" t="s">
        <v>374</v>
      </c>
      <c r="JJ2578">
        <v>11.729200000000001</v>
      </c>
      <c r="JK2578">
        <v>43.718800000000002</v>
      </c>
      <c r="JL2578">
        <v>60.719799999999999</v>
      </c>
      <c r="JM2578" t="s">
        <v>374</v>
      </c>
      <c r="JN2578" t="s">
        <v>374</v>
      </c>
      <c r="JO2578">
        <v>29.031300000000002</v>
      </c>
      <c r="JP2578">
        <v>11.3125</v>
      </c>
      <c r="JQ2578">
        <v>35.1875</v>
      </c>
      <c r="JR2578">
        <v>3.1044999999999998</v>
      </c>
      <c r="JS2578">
        <v>11.260400000000001</v>
      </c>
      <c r="JT2578">
        <v>18.25</v>
      </c>
      <c r="JU2578" t="s">
        <v>374</v>
      </c>
      <c r="JV2578">
        <v>23.5625</v>
      </c>
      <c r="JW2578">
        <v>7.9183000000000003</v>
      </c>
      <c r="JX2578">
        <v>7.9690000000000003</v>
      </c>
      <c r="JY2578">
        <v>9.9201999999999995</v>
      </c>
      <c r="JZ2578">
        <v>23.406300000000002</v>
      </c>
      <c r="KA2578" t="s">
        <v>374</v>
      </c>
      <c r="KB2578">
        <v>74.625</v>
      </c>
      <c r="KC2578">
        <v>18.25</v>
      </c>
      <c r="KD2578">
        <v>46.1875</v>
      </c>
      <c r="KE2578" t="s">
        <v>374</v>
      </c>
      <c r="KF2578">
        <v>13.5313</v>
      </c>
      <c r="KG2578">
        <v>29.083300000000001</v>
      </c>
      <c r="KH2578">
        <v>11.166700000000001</v>
      </c>
      <c r="KI2578" t="s">
        <v>374</v>
      </c>
      <c r="KJ2578" t="s">
        <v>374</v>
      </c>
      <c r="KK2578" t="s">
        <v>374</v>
      </c>
      <c r="KL2578" t="s">
        <v>374</v>
      </c>
      <c r="KM2578">
        <v>20.8125</v>
      </c>
      <c r="KN2578" t="s">
        <v>374</v>
      </c>
      <c r="KO2578">
        <v>22.875</v>
      </c>
      <c r="KP2578" t="s">
        <v>374</v>
      </c>
      <c r="KQ2578">
        <v>25.927299999999999</v>
      </c>
      <c r="KR2578">
        <v>46.375</v>
      </c>
      <c r="KS2578">
        <v>19.6296</v>
      </c>
      <c r="KT2578">
        <v>20.125</v>
      </c>
      <c r="KU2578">
        <v>10.918799999999999</v>
      </c>
      <c r="KV2578" t="s">
        <v>374</v>
      </c>
      <c r="KW2578">
        <v>35.125</v>
      </c>
      <c r="KX2578" t="s">
        <v>374</v>
      </c>
      <c r="KY2578">
        <v>13.5938</v>
      </c>
      <c r="KZ2578">
        <v>24.75</v>
      </c>
      <c r="LA2578">
        <v>16.843800000000002</v>
      </c>
      <c r="LB2578" t="s">
        <v>374</v>
      </c>
      <c r="LC2578">
        <v>40</v>
      </c>
      <c r="LD2578">
        <v>40</v>
      </c>
      <c r="LE2578">
        <v>47.030999999999999</v>
      </c>
      <c r="LF2578">
        <v>8.5000000000000006E-2</v>
      </c>
      <c r="LG2578">
        <v>5.8733000000000004</v>
      </c>
      <c r="LH2578" t="s">
        <v>374</v>
      </c>
      <c r="LI2578" t="s">
        <v>374</v>
      </c>
      <c r="LJ2578">
        <v>73.823700000000002</v>
      </c>
      <c r="LK2578">
        <v>8.5747</v>
      </c>
      <c r="LL2578">
        <v>45.889800000000001</v>
      </c>
      <c r="LM2578" t="s">
        <v>374</v>
      </c>
      <c r="LN2578">
        <v>44.4375</v>
      </c>
      <c r="LO2578">
        <v>135.01650000000001</v>
      </c>
      <c r="LP2578">
        <v>49</v>
      </c>
      <c r="LQ2578">
        <v>32</v>
      </c>
      <c r="LR2578" t="s">
        <v>374</v>
      </c>
      <c r="LS2578">
        <v>41.906300000000002</v>
      </c>
      <c r="LT2578" t="s">
        <v>374</v>
      </c>
      <c r="LU2578" t="s">
        <v>374</v>
      </c>
      <c r="LV2578" t="s">
        <v>374</v>
      </c>
      <c r="LW2578" t="s">
        <v>374</v>
      </c>
      <c r="LX2578">
        <v>23.593800000000002</v>
      </c>
      <c r="LY2578">
        <v>21.625</v>
      </c>
      <c r="LZ2578" t="s">
        <v>374</v>
      </c>
      <c r="MA2578">
        <v>8.1293000000000006</v>
      </c>
      <c r="MB2578">
        <v>5.9297000000000004</v>
      </c>
      <c r="MC2578">
        <v>6.1875</v>
      </c>
      <c r="MD2578" t="s">
        <v>374</v>
      </c>
      <c r="ME2578">
        <v>24.38</v>
      </c>
      <c r="MF2578">
        <v>6.3647999999999998</v>
      </c>
      <c r="MG2578" t="s">
        <v>374</v>
      </c>
      <c r="MH2578" t="s">
        <v>374</v>
      </c>
      <c r="MI2578">
        <v>23.75</v>
      </c>
      <c r="MJ2578">
        <v>24.875</v>
      </c>
      <c r="MK2578">
        <v>48.468800000000002</v>
      </c>
      <c r="ML2578">
        <v>12.5938</v>
      </c>
      <c r="MM2578">
        <v>2.3854000000000002</v>
      </c>
      <c r="MN2578" t="s">
        <v>374</v>
      </c>
      <c r="MO2578" t="s">
        <v>374</v>
      </c>
      <c r="MP2578" t="s">
        <v>374</v>
      </c>
      <c r="MQ2578" t="s">
        <v>374</v>
      </c>
      <c r="MR2578">
        <v>11.3125</v>
      </c>
      <c r="MS2578">
        <v>1.6955</v>
      </c>
      <c r="MT2578">
        <v>6.3743999999999996</v>
      </c>
      <c r="MU2578">
        <v>40.531300000000002</v>
      </c>
      <c r="MV2578" t="s">
        <v>374</v>
      </c>
      <c r="MW2578">
        <v>11.327999999999999</v>
      </c>
      <c r="MX2578">
        <v>11.0313</v>
      </c>
      <c r="MY2578" t="s">
        <v>374</v>
      </c>
      <c r="MZ2578">
        <v>27.25</v>
      </c>
      <c r="NA2578">
        <v>5.0793999999999997</v>
      </c>
      <c r="NB2578">
        <v>8.7407000000000004</v>
      </c>
      <c r="NC2578">
        <v>11.8063</v>
      </c>
      <c r="ND2578">
        <v>19.218800000000002</v>
      </c>
      <c r="NE2578" t="s">
        <v>374</v>
      </c>
      <c r="NF2578">
        <v>35</v>
      </c>
      <c r="NG2578" t="s">
        <v>374</v>
      </c>
      <c r="NH2578">
        <v>53.75</v>
      </c>
      <c r="NI2578">
        <v>7.9583000000000004</v>
      </c>
      <c r="NJ2578">
        <v>29.625</v>
      </c>
      <c r="NK2578">
        <v>5.2812999999999999</v>
      </c>
      <c r="NL2578" t="s">
        <v>374</v>
      </c>
      <c r="NM2578">
        <v>19.75</v>
      </c>
      <c r="NN2578">
        <v>20.75</v>
      </c>
      <c r="NO2578" t="s">
        <v>374</v>
      </c>
      <c r="NP2578">
        <v>59.875</v>
      </c>
      <c r="NQ2578">
        <v>12.863799999999999</v>
      </c>
      <c r="NR2578">
        <v>35.5</v>
      </c>
      <c r="NS2578">
        <v>29.344000000000001</v>
      </c>
      <c r="NT2578">
        <v>11.9472</v>
      </c>
      <c r="NU2578" t="s">
        <v>374</v>
      </c>
      <c r="NV2578" t="s">
        <v>374</v>
      </c>
      <c r="NW2578">
        <v>24.375</v>
      </c>
      <c r="NX2578">
        <v>20.625</v>
      </c>
      <c r="NY2578">
        <v>7.8125</v>
      </c>
      <c r="NZ2578">
        <v>21.333300000000001</v>
      </c>
      <c r="OA2578">
        <v>10.75</v>
      </c>
      <c r="OB2578" t="s">
        <v>374</v>
      </c>
      <c r="OC2578">
        <v>37.476599999999998</v>
      </c>
      <c r="OD2578" t="s">
        <v>374</v>
      </c>
      <c r="OE2578">
        <v>50.6875</v>
      </c>
      <c r="OF2578">
        <v>25.5625</v>
      </c>
      <c r="OG2578" t="s">
        <v>374</v>
      </c>
      <c r="OH2578">
        <v>7.8129999999999997</v>
      </c>
      <c r="OI2578" t="s">
        <v>374</v>
      </c>
      <c r="OJ2578">
        <v>14.3438</v>
      </c>
      <c r="OK2578">
        <v>8.8611000000000004</v>
      </c>
      <c r="OL2578">
        <v>17.1875</v>
      </c>
      <c r="OM2578">
        <v>4.0312999999999999</v>
      </c>
      <c r="ON2578">
        <v>18.442</v>
      </c>
      <c r="OO2578">
        <v>1.4266000000000001</v>
      </c>
      <c r="OP2578">
        <v>16.375</v>
      </c>
      <c r="OQ2578">
        <v>2.3984000000000001</v>
      </c>
      <c r="OR2578">
        <v>8</v>
      </c>
      <c r="OS2578">
        <v>28.4375</v>
      </c>
      <c r="OT2578">
        <v>12</v>
      </c>
      <c r="OU2578">
        <v>3.6328</v>
      </c>
      <c r="OV2578">
        <v>26.333300000000001</v>
      </c>
      <c r="OW2578">
        <v>26.8125</v>
      </c>
      <c r="OX2578">
        <v>22.812999999999999</v>
      </c>
      <c r="OY2578">
        <v>17.609000000000002</v>
      </c>
      <c r="OZ2578">
        <v>22.154</v>
      </c>
      <c r="PA2578">
        <v>27.882400000000001</v>
      </c>
      <c r="PB2578">
        <v>20.1875</v>
      </c>
      <c r="PC2578">
        <v>29.625</v>
      </c>
      <c r="PD2578">
        <v>32.8125</v>
      </c>
      <c r="PE2578">
        <v>15.5684</v>
      </c>
      <c r="PF2578">
        <v>20.538</v>
      </c>
      <c r="PG2578">
        <v>29.125</v>
      </c>
      <c r="PH2578">
        <v>19.812999999999999</v>
      </c>
      <c r="PI2578">
        <v>14.625</v>
      </c>
      <c r="PJ2578">
        <v>37.5</v>
      </c>
      <c r="PK2578" t="s">
        <v>374</v>
      </c>
      <c r="PL2578">
        <v>7.4450000000000003</v>
      </c>
      <c r="PM2578">
        <v>29.437999999999999</v>
      </c>
      <c r="PN2578">
        <v>30.875</v>
      </c>
      <c r="PO2578" t="s">
        <v>374</v>
      </c>
      <c r="PP2578">
        <v>16.1875</v>
      </c>
      <c r="PQ2578">
        <v>19.5625</v>
      </c>
      <c r="PR2578">
        <v>50.8125</v>
      </c>
      <c r="PS2578">
        <v>25.75</v>
      </c>
      <c r="PT2578" t="s">
        <v>374</v>
      </c>
      <c r="PU2578" t="s">
        <v>374</v>
      </c>
      <c r="PV2578">
        <v>35.9375</v>
      </c>
      <c r="PW2578">
        <v>35.625</v>
      </c>
      <c r="PX2578">
        <v>30.9375</v>
      </c>
      <c r="PY2578">
        <v>31.281300000000002</v>
      </c>
      <c r="PZ2578">
        <v>2.9375</v>
      </c>
      <c r="QA2578">
        <v>11.968</v>
      </c>
      <c r="QB2578" t="s">
        <v>374</v>
      </c>
      <c r="QC2578" t="s">
        <v>374</v>
      </c>
      <c r="QD2578">
        <v>18.375</v>
      </c>
      <c r="QE2578">
        <v>35.063000000000002</v>
      </c>
      <c r="QF2578">
        <v>1.1172</v>
      </c>
      <c r="QG2578">
        <v>16.4375</v>
      </c>
      <c r="QH2578">
        <v>7.5</v>
      </c>
      <c r="QI2578" t="s">
        <v>374</v>
      </c>
      <c r="QJ2578" t="s">
        <v>374</v>
      </c>
      <c r="QK2578">
        <v>34.906300000000002</v>
      </c>
      <c r="QL2578" t="s">
        <v>374</v>
      </c>
      <c r="QM2578" t="s">
        <v>374</v>
      </c>
      <c r="QN2578" t="s">
        <v>374</v>
      </c>
      <c r="QO2578">
        <v>10.2933</v>
      </c>
      <c r="QP2578">
        <v>7.7031000000000001</v>
      </c>
      <c r="QQ2578" t="s">
        <v>374</v>
      </c>
      <c r="QR2578">
        <v>6.6639999999999997</v>
      </c>
      <c r="QS2578">
        <v>33.4375</v>
      </c>
      <c r="QT2578">
        <v>13.2813</v>
      </c>
      <c r="QU2578" t="s">
        <v>374</v>
      </c>
      <c r="QV2578">
        <v>16.5</v>
      </c>
      <c r="QW2578">
        <v>27.424299999999999</v>
      </c>
      <c r="QX2578">
        <v>27.437999999999999</v>
      </c>
      <c r="QY2578" t="s">
        <v>374</v>
      </c>
      <c r="QZ2578">
        <v>4.9812000000000003</v>
      </c>
      <c r="RA2578">
        <v>7.6329000000000002</v>
      </c>
      <c r="RB2578" t="s">
        <v>374</v>
      </c>
      <c r="RC2578">
        <v>4.2248000000000001</v>
      </c>
      <c r="RD2578">
        <v>41.688000000000002</v>
      </c>
      <c r="RE2578">
        <v>23.0274</v>
      </c>
      <c r="RF2578" t="s">
        <v>374</v>
      </c>
      <c r="RG2578">
        <v>78.75</v>
      </c>
      <c r="RH2578">
        <v>13.5</v>
      </c>
      <c r="RI2578">
        <v>4.4336000000000002</v>
      </c>
      <c r="RJ2578">
        <v>56.357700000000001</v>
      </c>
      <c r="RK2578">
        <v>8.5937999999999999</v>
      </c>
      <c r="RL2578">
        <v>24</v>
      </c>
      <c r="RM2578" t="s">
        <v>374</v>
      </c>
      <c r="RN2578" t="s">
        <v>374</v>
      </c>
      <c r="RO2578">
        <v>10.8438</v>
      </c>
      <c r="RP2578">
        <v>17.8125</v>
      </c>
      <c r="RQ2578">
        <v>22.6875</v>
      </c>
      <c r="RR2578">
        <v>70.375</v>
      </c>
      <c r="RS2578" t="s">
        <v>374</v>
      </c>
      <c r="RT2578">
        <v>18</v>
      </c>
      <c r="RU2578">
        <v>26.2834</v>
      </c>
      <c r="RV2578">
        <v>57.625</v>
      </c>
      <c r="RW2578" t="s">
        <v>374</v>
      </c>
      <c r="RX2578" t="s">
        <v>374</v>
      </c>
      <c r="RY2578" t="s">
        <v>374</v>
      </c>
      <c r="RZ2578">
        <v>25.6813</v>
      </c>
      <c r="SA2578" t="s">
        <v>374</v>
      </c>
      <c r="SB2578" t="s">
        <v>374</v>
      </c>
      <c r="SC2578" t="s">
        <v>374</v>
      </c>
      <c r="SD2578">
        <v>42.75</v>
      </c>
      <c r="SE2578">
        <v>37.656300000000002</v>
      </c>
      <c r="SF2578">
        <v>7.625</v>
      </c>
      <c r="SG2578">
        <v>67.676100000000005</v>
      </c>
      <c r="SH2578" t="s">
        <v>374</v>
      </c>
      <c r="SI2578">
        <v>7.4827000000000004</v>
      </c>
      <c r="SJ2578" t="s">
        <v>374</v>
      </c>
      <c r="SK2578">
        <v>25.583300000000001</v>
      </c>
      <c r="SL2578">
        <v>62</v>
      </c>
      <c r="SM2578" t="s">
        <v>374</v>
      </c>
      <c r="SN2578" t="s">
        <v>374</v>
      </c>
    </row>
    <row r="2579" spans="1:508" x14ac:dyDescent="0.3">
      <c r="A2579">
        <f t="shared" si="40"/>
        <v>351</v>
      </c>
      <c r="B2579" s="3">
        <v>36474</v>
      </c>
      <c r="C2579" t="s">
        <v>374</v>
      </c>
      <c r="D2579" t="s">
        <v>374</v>
      </c>
      <c r="E2579" t="s">
        <v>374</v>
      </c>
      <c r="F2579">
        <v>3.266</v>
      </c>
      <c r="G2579" t="s">
        <v>374</v>
      </c>
      <c r="H2579">
        <v>3.2749000000000001</v>
      </c>
      <c r="I2579">
        <v>11.5</v>
      </c>
      <c r="J2579">
        <v>16.558900000000001</v>
      </c>
      <c r="K2579" t="s">
        <v>374</v>
      </c>
      <c r="L2579">
        <v>18.25</v>
      </c>
      <c r="M2579" t="s">
        <v>374</v>
      </c>
      <c r="N2579">
        <v>10.884399999999999</v>
      </c>
      <c r="O2579" t="s">
        <v>374</v>
      </c>
      <c r="P2579" t="s">
        <v>374</v>
      </c>
      <c r="Q2579">
        <v>5.2656000000000001</v>
      </c>
      <c r="R2579">
        <v>36.8125</v>
      </c>
      <c r="S2579">
        <v>33.875</v>
      </c>
      <c r="T2579">
        <v>28.718800000000002</v>
      </c>
      <c r="U2579">
        <v>12.8438</v>
      </c>
      <c r="V2579">
        <v>36.25</v>
      </c>
      <c r="W2579">
        <v>1192.3416</v>
      </c>
      <c r="X2579">
        <v>28.363700000000001</v>
      </c>
      <c r="Y2579" t="s">
        <v>374</v>
      </c>
      <c r="Z2579">
        <v>13.6563</v>
      </c>
      <c r="AA2579">
        <v>190</v>
      </c>
      <c r="AB2579">
        <v>9.4687999999999999</v>
      </c>
      <c r="AC2579" t="s">
        <v>374</v>
      </c>
      <c r="AD2579">
        <v>9.75</v>
      </c>
      <c r="AE2579">
        <v>28.625</v>
      </c>
      <c r="AF2579" t="s">
        <v>374</v>
      </c>
      <c r="AG2579">
        <v>3.2656000000000001</v>
      </c>
      <c r="AH2579">
        <v>25.4375</v>
      </c>
      <c r="AI2579" t="s">
        <v>374</v>
      </c>
      <c r="AJ2579" t="s">
        <v>374</v>
      </c>
      <c r="AK2579">
        <v>2.9815</v>
      </c>
      <c r="AL2579">
        <v>43.875</v>
      </c>
      <c r="AM2579" t="s">
        <v>374</v>
      </c>
      <c r="AN2579">
        <v>23.125</v>
      </c>
      <c r="AO2579">
        <v>72</v>
      </c>
      <c r="AP2579" t="s">
        <v>374</v>
      </c>
      <c r="AQ2579">
        <v>2.25</v>
      </c>
      <c r="AR2579" t="s">
        <v>374</v>
      </c>
      <c r="AS2579">
        <v>38.5</v>
      </c>
      <c r="AT2579">
        <v>3.8332999999999999</v>
      </c>
      <c r="AU2579">
        <v>17.505400000000002</v>
      </c>
      <c r="AV2579">
        <v>25.308299999999999</v>
      </c>
      <c r="AW2579">
        <v>4.0156000000000001</v>
      </c>
      <c r="AX2579" t="s">
        <v>374</v>
      </c>
      <c r="AY2579">
        <v>29.5625</v>
      </c>
      <c r="AZ2579" t="s">
        <v>374</v>
      </c>
      <c r="BA2579">
        <v>22.9375</v>
      </c>
      <c r="BB2579">
        <v>1.2656000000000001</v>
      </c>
      <c r="BC2579">
        <v>31.913</v>
      </c>
      <c r="BD2579" t="s">
        <v>374</v>
      </c>
      <c r="BE2579">
        <v>61.125</v>
      </c>
      <c r="BF2579" t="s">
        <v>374</v>
      </c>
      <c r="BG2579">
        <v>42.527299999999997</v>
      </c>
      <c r="BH2579">
        <v>28.125</v>
      </c>
      <c r="BI2579">
        <v>41.875</v>
      </c>
      <c r="BJ2579">
        <v>32</v>
      </c>
      <c r="BK2579">
        <v>16.410599999999999</v>
      </c>
      <c r="BL2579">
        <v>21.5</v>
      </c>
      <c r="BM2579">
        <v>29</v>
      </c>
      <c r="BN2579">
        <v>10.354200000000001</v>
      </c>
      <c r="BO2579">
        <v>7.32</v>
      </c>
      <c r="BP2579">
        <v>19.036000000000001</v>
      </c>
      <c r="BQ2579">
        <v>44.851100000000002</v>
      </c>
      <c r="BR2579">
        <v>345</v>
      </c>
      <c r="BS2579">
        <v>26.375</v>
      </c>
      <c r="BT2579">
        <v>16.062999999999999</v>
      </c>
      <c r="BU2579">
        <v>2.4843999999999999</v>
      </c>
      <c r="BV2579">
        <v>73.2273</v>
      </c>
      <c r="BW2579" t="s">
        <v>374</v>
      </c>
      <c r="BX2579">
        <v>39.700000000000003</v>
      </c>
      <c r="BY2579">
        <v>10.3438</v>
      </c>
      <c r="BZ2579">
        <v>4.9531000000000001</v>
      </c>
      <c r="CA2579">
        <v>28.75</v>
      </c>
      <c r="CB2579">
        <v>367.10509999999999</v>
      </c>
      <c r="CC2579">
        <v>18.481000000000002</v>
      </c>
      <c r="CD2579">
        <v>21.451599999999999</v>
      </c>
      <c r="CE2579">
        <v>26.875</v>
      </c>
      <c r="CF2579">
        <v>19.937999999999999</v>
      </c>
      <c r="CG2579" t="s">
        <v>374</v>
      </c>
      <c r="CH2579" t="s">
        <v>374</v>
      </c>
      <c r="CI2579" t="s">
        <v>374</v>
      </c>
      <c r="CJ2579">
        <v>45.9375</v>
      </c>
      <c r="CK2579" t="s">
        <v>374</v>
      </c>
      <c r="CL2579" t="s">
        <v>374</v>
      </c>
      <c r="CM2579" t="s">
        <v>374</v>
      </c>
      <c r="CN2579">
        <v>1.9609000000000001</v>
      </c>
      <c r="CO2579" t="s">
        <v>374</v>
      </c>
      <c r="CP2579" t="s">
        <v>374</v>
      </c>
      <c r="CQ2579">
        <v>4.7187999999999999</v>
      </c>
      <c r="CR2579">
        <v>7.8125</v>
      </c>
      <c r="CS2579" t="s">
        <v>374</v>
      </c>
      <c r="CT2579">
        <v>27.145800000000001</v>
      </c>
      <c r="CU2579">
        <v>32.142899999999997</v>
      </c>
      <c r="CV2579">
        <v>29.125</v>
      </c>
      <c r="CW2579">
        <v>45.813000000000002</v>
      </c>
      <c r="CX2579">
        <v>58</v>
      </c>
      <c r="CY2579">
        <v>13.4375</v>
      </c>
      <c r="CZ2579" t="s">
        <v>374</v>
      </c>
      <c r="DA2579" t="s">
        <v>374</v>
      </c>
      <c r="DB2579">
        <v>10.593999999999999</v>
      </c>
      <c r="DC2579">
        <v>35.0625</v>
      </c>
      <c r="DD2579" t="s">
        <v>374</v>
      </c>
      <c r="DE2579">
        <v>21.733599999999999</v>
      </c>
      <c r="DF2579">
        <v>47.375</v>
      </c>
      <c r="DG2579">
        <v>1.4271</v>
      </c>
      <c r="DH2579">
        <v>13.25</v>
      </c>
      <c r="DI2579">
        <v>18.557700000000001</v>
      </c>
      <c r="DJ2579">
        <v>42.594000000000001</v>
      </c>
      <c r="DK2579" t="s">
        <v>374</v>
      </c>
      <c r="DL2579">
        <v>45</v>
      </c>
      <c r="DM2579" t="s">
        <v>374</v>
      </c>
      <c r="DN2579">
        <v>1.8125</v>
      </c>
      <c r="DO2579" t="s">
        <v>374</v>
      </c>
      <c r="DP2579">
        <v>39.75</v>
      </c>
      <c r="DQ2579" t="s">
        <v>374</v>
      </c>
      <c r="DR2579">
        <v>35.875</v>
      </c>
      <c r="DS2579">
        <v>41.8125</v>
      </c>
      <c r="DT2579">
        <v>1.0521</v>
      </c>
      <c r="DU2579" t="s">
        <v>374</v>
      </c>
      <c r="DV2579">
        <v>32.2746</v>
      </c>
      <c r="DW2579">
        <v>17.8125</v>
      </c>
      <c r="DX2579">
        <v>45.781300000000002</v>
      </c>
      <c r="DY2579" t="s">
        <v>374</v>
      </c>
      <c r="DZ2579">
        <v>23.781300000000002</v>
      </c>
      <c r="EA2579" t="s">
        <v>374</v>
      </c>
      <c r="EB2579">
        <v>57.801400000000001</v>
      </c>
      <c r="EC2579">
        <v>19.625</v>
      </c>
      <c r="ED2579" t="s">
        <v>374</v>
      </c>
      <c r="EE2579" t="s">
        <v>374</v>
      </c>
      <c r="EF2579">
        <v>7.5</v>
      </c>
      <c r="EG2579">
        <v>3.7538</v>
      </c>
      <c r="EH2579">
        <v>8.9765999999999995</v>
      </c>
      <c r="EI2579">
        <v>23.434200000000001</v>
      </c>
      <c r="EJ2579" t="s">
        <v>374</v>
      </c>
      <c r="EK2579" t="s">
        <v>374</v>
      </c>
      <c r="EL2579">
        <v>34.686300000000003</v>
      </c>
      <c r="EM2579" t="s">
        <v>374</v>
      </c>
      <c r="EN2579">
        <v>8.8332999999999995</v>
      </c>
      <c r="EO2579">
        <v>30.005700000000001</v>
      </c>
      <c r="EP2579" t="s">
        <v>374</v>
      </c>
      <c r="EQ2579">
        <v>19.4375</v>
      </c>
      <c r="ER2579">
        <v>11.565899999999999</v>
      </c>
      <c r="ES2579">
        <v>33.5625</v>
      </c>
      <c r="ET2579">
        <v>46.394399999999997</v>
      </c>
      <c r="EU2579">
        <v>2.3125</v>
      </c>
      <c r="EV2579" t="s">
        <v>374</v>
      </c>
      <c r="EW2579" t="s">
        <v>374</v>
      </c>
      <c r="EX2579">
        <v>21.953099999999999</v>
      </c>
      <c r="EY2579">
        <v>7.0134999999999996</v>
      </c>
      <c r="EZ2579">
        <v>17.5</v>
      </c>
      <c r="FA2579">
        <v>36.75</v>
      </c>
      <c r="FB2579">
        <v>15.837999999999999</v>
      </c>
      <c r="FC2579">
        <v>27.8125</v>
      </c>
      <c r="FD2579">
        <v>21.468800000000002</v>
      </c>
      <c r="FE2579">
        <v>19.281300000000002</v>
      </c>
      <c r="FF2579">
        <v>28.343800000000002</v>
      </c>
      <c r="FG2579">
        <v>4.9375</v>
      </c>
      <c r="FH2579" t="s">
        <v>374</v>
      </c>
      <c r="FI2579">
        <v>20.843800000000002</v>
      </c>
      <c r="FJ2579">
        <v>21.375</v>
      </c>
      <c r="FK2579">
        <v>33.69</v>
      </c>
      <c r="FL2579">
        <v>313.125</v>
      </c>
      <c r="FM2579">
        <v>15.8355</v>
      </c>
      <c r="FN2579">
        <v>28.3125</v>
      </c>
      <c r="FO2579">
        <v>21.4375</v>
      </c>
      <c r="FP2579" t="s">
        <v>374</v>
      </c>
      <c r="FQ2579" t="s">
        <v>374</v>
      </c>
      <c r="FR2579">
        <v>9.5937999999999999</v>
      </c>
      <c r="FS2579" t="s">
        <v>374</v>
      </c>
      <c r="FT2579" t="s">
        <v>374</v>
      </c>
      <c r="FU2579">
        <v>51.636000000000003</v>
      </c>
      <c r="FV2579" t="s">
        <v>374</v>
      </c>
      <c r="FW2579">
        <v>2.2069999999999999</v>
      </c>
      <c r="FX2579" t="s">
        <v>374</v>
      </c>
      <c r="FY2579" t="s">
        <v>374</v>
      </c>
      <c r="FZ2579">
        <v>9</v>
      </c>
      <c r="GA2579">
        <v>43.25</v>
      </c>
      <c r="GB2579">
        <v>24.1875</v>
      </c>
      <c r="GC2579">
        <v>71.375</v>
      </c>
      <c r="GD2579" t="s">
        <v>374</v>
      </c>
      <c r="GE2579">
        <v>5.6771000000000003</v>
      </c>
      <c r="GF2579">
        <v>47.208300000000001</v>
      </c>
      <c r="GG2579">
        <v>1.7890999999999999</v>
      </c>
      <c r="GH2579">
        <v>5.625</v>
      </c>
      <c r="GI2579" t="s">
        <v>374</v>
      </c>
      <c r="GJ2579">
        <v>5.4058999999999999</v>
      </c>
      <c r="GK2579" t="s">
        <v>374</v>
      </c>
      <c r="GL2579" t="s">
        <v>374</v>
      </c>
      <c r="GM2579" t="s">
        <v>374</v>
      </c>
      <c r="GN2579">
        <v>19.187999999999999</v>
      </c>
      <c r="GO2579" t="s">
        <v>374</v>
      </c>
      <c r="GP2579" t="s">
        <v>374</v>
      </c>
      <c r="GQ2579" t="s">
        <v>374</v>
      </c>
      <c r="GR2579">
        <v>26.812999999999999</v>
      </c>
      <c r="GS2579">
        <v>42.935899999999997</v>
      </c>
      <c r="GT2579">
        <v>1.4570000000000001</v>
      </c>
      <c r="GU2579">
        <v>20.625</v>
      </c>
      <c r="GV2579">
        <v>14.8889</v>
      </c>
      <c r="GW2579">
        <v>28.8125</v>
      </c>
      <c r="GX2579" t="s">
        <v>374</v>
      </c>
      <c r="GY2579" t="s">
        <v>374</v>
      </c>
      <c r="GZ2579" t="s">
        <v>374</v>
      </c>
      <c r="HA2579">
        <v>26.1875</v>
      </c>
      <c r="HB2579" t="s">
        <v>374</v>
      </c>
      <c r="HC2579">
        <v>34.1875</v>
      </c>
      <c r="HD2579" t="s">
        <v>374</v>
      </c>
      <c r="HE2579">
        <v>71.938000000000002</v>
      </c>
      <c r="HF2579">
        <v>41.688000000000002</v>
      </c>
      <c r="HG2579">
        <v>19.9375</v>
      </c>
      <c r="HH2579" t="s">
        <v>374</v>
      </c>
      <c r="HI2579">
        <v>26.534099999999999</v>
      </c>
      <c r="HJ2579" t="s">
        <v>374</v>
      </c>
      <c r="HK2579" t="s">
        <v>374</v>
      </c>
      <c r="HL2579">
        <v>51.457999999999998</v>
      </c>
      <c r="HM2579">
        <v>19.583300000000001</v>
      </c>
      <c r="HN2579" t="s">
        <v>374</v>
      </c>
      <c r="HO2579">
        <v>50.4375</v>
      </c>
      <c r="HP2579" t="s">
        <v>374</v>
      </c>
      <c r="HQ2579" t="s">
        <v>374</v>
      </c>
      <c r="HR2579">
        <v>29.8125</v>
      </c>
      <c r="HS2579">
        <v>0.90629999999999999</v>
      </c>
      <c r="HT2579">
        <v>55.751600000000003</v>
      </c>
      <c r="HU2579">
        <v>9.3581000000000003</v>
      </c>
      <c r="HV2579" t="s">
        <v>374</v>
      </c>
      <c r="HW2579">
        <v>13.131500000000001</v>
      </c>
      <c r="HX2579">
        <v>10.140599999999999</v>
      </c>
      <c r="HY2579">
        <v>5.2343999999999999</v>
      </c>
      <c r="HZ2579">
        <v>2.56</v>
      </c>
      <c r="IA2579">
        <v>8.8508999999999993</v>
      </c>
      <c r="IB2579">
        <v>24.625</v>
      </c>
      <c r="IC2579">
        <v>7.75</v>
      </c>
      <c r="ID2579">
        <v>97</v>
      </c>
      <c r="IE2579" t="s">
        <v>374</v>
      </c>
      <c r="IF2579">
        <v>4.0625</v>
      </c>
      <c r="IG2579">
        <v>11</v>
      </c>
      <c r="IH2579">
        <v>37.625</v>
      </c>
      <c r="II2579" t="s">
        <v>374</v>
      </c>
      <c r="IJ2579">
        <v>10.0313</v>
      </c>
      <c r="IK2579" t="s">
        <v>374</v>
      </c>
      <c r="IL2579">
        <v>39.5</v>
      </c>
      <c r="IM2579">
        <v>15.938000000000001</v>
      </c>
      <c r="IN2579">
        <v>53.174399999999999</v>
      </c>
      <c r="IO2579">
        <v>40.25</v>
      </c>
      <c r="IP2579" t="s">
        <v>374</v>
      </c>
      <c r="IQ2579" t="s">
        <v>374</v>
      </c>
      <c r="IR2579">
        <v>18.682600000000001</v>
      </c>
      <c r="IS2579">
        <v>7.6288</v>
      </c>
      <c r="IT2579" t="s">
        <v>374</v>
      </c>
      <c r="IU2579">
        <v>10.75</v>
      </c>
      <c r="IV2579">
        <v>32.875</v>
      </c>
      <c r="IW2579">
        <v>17.7</v>
      </c>
      <c r="IX2579">
        <v>8.2187999999999999</v>
      </c>
      <c r="IY2579">
        <v>3.6718999999999999</v>
      </c>
      <c r="IZ2579">
        <v>30.1965</v>
      </c>
      <c r="JA2579">
        <v>8.8437999999999999</v>
      </c>
      <c r="JB2579">
        <v>51.5</v>
      </c>
      <c r="JC2579" t="s">
        <v>374</v>
      </c>
      <c r="JD2579">
        <v>53.708300000000001</v>
      </c>
      <c r="JE2579">
        <v>11</v>
      </c>
      <c r="JF2579">
        <v>35</v>
      </c>
      <c r="JG2579">
        <v>27.6875</v>
      </c>
      <c r="JH2579" t="s">
        <v>374</v>
      </c>
      <c r="JI2579" t="s">
        <v>374</v>
      </c>
      <c r="JJ2579">
        <v>11.5625</v>
      </c>
      <c r="JK2579">
        <v>44.25</v>
      </c>
      <c r="JL2579">
        <v>60.4253</v>
      </c>
      <c r="JM2579" t="s">
        <v>374</v>
      </c>
      <c r="JN2579" t="s">
        <v>374</v>
      </c>
      <c r="JO2579">
        <v>29.031300000000002</v>
      </c>
      <c r="JP2579">
        <v>11.25</v>
      </c>
      <c r="JQ2579">
        <v>34.8125</v>
      </c>
      <c r="JR2579">
        <v>3.1006</v>
      </c>
      <c r="JS2579">
        <v>11.114599999999999</v>
      </c>
      <c r="JT2579">
        <v>18.406300000000002</v>
      </c>
      <c r="JU2579" t="s">
        <v>374</v>
      </c>
      <c r="JV2579">
        <v>23.1875</v>
      </c>
      <c r="JW2579">
        <v>8.0033999999999992</v>
      </c>
      <c r="JX2579">
        <v>7.8129999999999997</v>
      </c>
      <c r="JY2579">
        <v>9.7430000000000003</v>
      </c>
      <c r="JZ2579">
        <v>23.718800000000002</v>
      </c>
      <c r="KA2579" t="s">
        <v>374</v>
      </c>
      <c r="KB2579">
        <v>76.125</v>
      </c>
      <c r="KC2579">
        <v>19.187999999999999</v>
      </c>
      <c r="KD2579">
        <v>45.625</v>
      </c>
      <c r="KE2579" t="s">
        <v>374</v>
      </c>
      <c r="KF2579">
        <v>13.625</v>
      </c>
      <c r="KG2579">
        <v>29.875</v>
      </c>
      <c r="KH2579">
        <v>11.416700000000001</v>
      </c>
      <c r="KI2579" t="s">
        <v>374</v>
      </c>
      <c r="KJ2579" t="s">
        <v>374</v>
      </c>
      <c r="KK2579" t="s">
        <v>374</v>
      </c>
      <c r="KL2579" t="s">
        <v>374</v>
      </c>
      <c r="KM2579">
        <v>21.531300000000002</v>
      </c>
      <c r="KN2579" t="s">
        <v>374</v>
      </c>
      <c r="KO2579">
        <v>22.5</v>
      </c>
      <c r="KP2579" t="s">
        <v>374</v>
      </c>
      <c r="KQ2579">
        <v>25.982199999999999</v>
      </c>
      <c r="KR2579">
        <v>46.063000000000002</v>
      </c>
      <c r="KS2579">
        <v>19.296299999999999</v>
      </c>
      <c r="KT2579">
        <v>19.875</v>
      </c>
      <c r="KU2579">
        <v>10.7776</v>
      </c>
      <c r="KV2579" t="s">
        <v>374</v>
      </c>
      <c r="KW2579">
        <v>35.5</v>
      </c>
      <c r="KX2579" t="s">
        <v>374</v>
      </c>
      <c r="KY2579">
        <v>13.25</v>
      </c>
      <c r="KZ2579">
        <v>24.312999999999999</v>
      </c>
      <c r="LA2579">
        <v>16.5625</v>
      </c>
      <c r="LB2579" t="s">
        <v>374</v>
      </c>
      <c r="LC2579">
        <v>40.125</v>
      </c>
      <c r="LD2579">
        <v>40.093800000000002</v>
      </c>
      <c r="LE2579">
        <v>47.375</v>
      </c>
      <c r="LF2579">
        <v>8.5999999999999993E-2</v>
      </c>
      <c r="LG2579">
        <v>5.6997</v>
      </c>
      <c r="LH2579" t="s">
        <v>374</v>
      </c>
      <c r="LI2579" t="s">
        <v>374</v>
      </c>
      <c r="LJ2579">
        <v>73.409599999999998</v>
      </c>
      <c r="LK2579">
        <v>8.8592999999999993</v>
      </c>
      <c r="LL2579">
        <v>45.811999999999998</v>
      </c>
      <c r="LM2579" t="s">
        <v>374</v>
      </c>
      <c r="LN2579">
        <v>43.5625</v>
      </c>
      <c r="LO2579">
        <v>142.3477</v>
      </c>
      <c r="LP2579">
        <v>49</v>
      </c>
      <c r="LQ2579">
        <v>31.312999999999999</v>
      </c>
      <c r="LR2579" t="s">
        <v>374</v>
      </c>
      <c r="LS2579">
        <v>42.9375</v>
      </c>
      <c r="LT2579" t="s">
        <v>374</v>
      </c>
      <c r="LU2579" t="s">
        <v>374</v>
      </c>
      <c r="LV2579" t="s">
        <v>374</v>
      </c>
      <c r="LW2579" t="s">
        <v>374</v>
      </c>
      <c r="LX2579">
        <v>23.375</v>
      </c>
      <c r="LY2579">
        <v>23</v>
      </c>
      <c r="LZ2579" t="s">
        <v>374</v>
      </c>
      <c r="MA2579">
        <v>8.0065000000000008</v>
      </c>
      <c r="MB2579">
        <v>5.875</v>
      </c>
      <c r="MC2579">
        <v>6.0156000000000001</v>
      </c>
      <c r="MD2579" t="s">
        <v>374</v>
      </c>
      <c r="ME2579">
        <v>24.890999999999998</v>
      </c>
      <c r="MF2579">
        <v>6.5056000000000003</v>
      </c>
      <c r="MG2579" t="s">
        <v>374</v>
      </c>
      <c r="MH2579" t="s">
        <v>374</v>
      </c>
      <c r="MI2579">
        <v>23.875</v>
      </c>
      <c r="MJ2579">
        <v>24.281300000000002</v>
      </c>
      <c r="MK2579">
        <v>48.6875</v>
      </c>
      <c r="ML2579">
        <v>12.625</v>
      </c>
      <c r="MM2579">
        <v>2.3645999999999998</v>
      </c>
      <c r="MN2579" t="s">
        <v>374</v>
      </c>
      <c r="MO2579" t="s">
        <v>374</v>
      </c>
      <c r="MP2579" t="s">
        <v>374</v>
      </c>
      <c r="MQ2579" t="s">
        <v>374</v>
      </c>
      <c r="MR2579">
        <v>11.2188</v>
      </c>
      <c r="MS2579">
        <v>1.6955</v>
      </c>
      <c r="MT2579">
        <v>6.3471000000000002</v>
      </c>
      <c r="MU2579">
        <v>42.343800000000002</v>
      </c>
      <c r="MV2579" t="s">
        <v>374</v>
      </c>
      <c r="MW2579">
        <v>11.292999999999999</v>
      </c>
      <c r="MX2579">
        <v>11.451000000000001</v>
      </c>
      <c r="MY2579" t="s">
        <v>374</v>
      </c>
      <c r="MZ2579">
        <v>28.083300000000001</v>
      </c>
      <c r="NA2579">
        <v>4.9734999999999996</v>
      </c>
      <c r="NB2579">
        <v>8.6419999999999995</v>
      </c>
      <c r="NC2579">
        <v>11.664099999999999</v>
      </c>
      <c r="ND2579">
        <v>18.6875</v>
      </c>
      <c r="NE2579" t="s">
        <v>374</v>
      </c>
      <c r="NF2579">
        <v>34.875</v>
      </c>
      <c r="NG2579" t="s">
        <v>374</v>
      </c>
      <c r="NH2579">
        <v>53.6875</v>
      </c>
      <c r="NI2579">
        <v>7.5937999999999999</v>
      </c>
      <c r="NJ2579">
        <v>30.208300000000001</v>
      </c>
      <c r="NK2579">
        <v>5.3906000000000001</v>
      </c>
      <c r="NL2579" t="s">
        <v>374</v>
      </c>
      <c r="NM2579">
        <v>19.906300000000002</v>
      </c>
      <c r="NN2579">
        <v>20.6875</v>
      </c>
      <c r="NO2579" t="s">
        <v>374</v>
      </c>
      <c r="NP2579">
        <v>58.375</v>
      </c>
      <c r="NQ2579">
        <v>12.716900000000001</v>
      </c>
      <c r="NR2579">
        <v>34.6875</v>
      </c>
      <c r="NS2579">
        <v>29.469000000000001</v>
      </c>
      <c r="NT2579">
        <v>11.860200000000001</v>
      </c>
      <c r="NU2579" t="s">
        <v>374</v>
      </c>
      <c r="NV2579" t="s">
        <v>374</v>
      </c>
      <c r="NW2579">
        <v>23.875</v>
      </c>
      <c r="NX2579">
        <v>20.625</v>
      </c>
      <c r="NY2579">
        <v>7.875</v>
      </c>
      <c r="NZ2579">
        <v>20.833300000000001</v>
      </c>
      <c r="OA2579">
        <v>10</v>
      </c>
      <c r="OB2579" t="s">
        <v>374</v>
      </c>
      <c r="OC2579">
        <v>39.945300000000003</v>
      </c>
      <c r="OD2579" t="s">
        <v>374</v>
      </c>
      <c r="OE2579">
        <v>52</v>
      </c>
      <c r="OF2579">
        <v>25.375</v>
      </c>
      <c r="OG2579" t="s">
        <v>374</v>
      </c>
      <c r="OH2579">
        <v>7.5629999999999997</v>
      </c>
      <c r="OI2579" t="s">
        <v>374</v>
      </c>
      <c r="OJ2579">
        <v>14.5313</v>
      </c>
      <c r="OK2579">
        <v>8.6667000000000005</v>
      </c>
      <c r="OL2579">
        <v>16.5</v>
      </c>
      <c r="OM2579">
        <v>4.0625</v>
      </c>
      <c r="ON2579">
        <v>18.343</v>
      </c>
      <c r="OO2579">
        <v>1.4211</v>
      </c>
      <c r="OP2579">
        <v>16.562999999999999</v>
      </c>
      <c r="OQ2579">
        <v>2.3906000000000001</v>
      </c>
      <c r="OR2579">
        <v>7.9166999999999996</v>
      </c>
      <c r="OS2579">
        <v>27.8125</v>
      </c>
      <c r="OT2579">
        <v>13.25</v>
      </c>
      <c r="OU2579">
        <v>3.5390999999999999</v>
      </c>
      <c r="OV2579">
        <v>25.541699999999999</v>
      </c>
      <c r="OW2579">
        <v>26.6875</v>
      </c>
      <c r="OX2579">
        <v>22.875</v>
      </c>
      <c r="OY2579">
        <v>17.844000000000001</v>
      </c>
      <c r="OZ2579">
        <v>22.088000000000001</v>
      </c>
      <c r="PA2579">
        <v>28.19</v>
      </c>
      <c r="PB2579">
        <v>20.375</v>
      </c>
      <c r="PC2579">
        <v>30.187999999999999</v>
      </c>
      <c r="PD2579">
        <v>33.9375</v>
      </c>
      <c r="PE2579">
        <v>15.187799999999999</v>
      </c>
      <c r="PF2579">
        <v>20.706</v>
      </c>
      <c r="PG2579">
        <v>29.344000000000001</v>
      </c>
      <c r="PH2579">
        <v>19.625</v>
      </c>
      <c r="PI2579">
        <v>14</v>
      </c>
      <c r="PJ2579">
        <v>36.843800000000002</v>
      </c>
      <c r="PK2579" t="s">
        <v>374</v>
      </c>
      <c r="PL2579">
        <v>7.43</v>
      </c>
      <c r="PM2579">
        <v>30.375</v>
      </c>
      <c r="PN2579">
        <v>31.593800000000002</v>
      </c>
      <c r="PO2579" t="s">
        <v>374</v>
      </c>
      <c r="PP2579">
        <v>15.5</v>
      </c>
      <c r="PQ2579">
        <v>19.625</v>
      </c>
      <c r="PR2579">
        <v>50.875</v>
      </c>
      <c r="PS2579">
        <v>26.219000000000001</v>
      </c>
      <c r="PT2579" t="s">
        <v>374</v>
      </c>
      <c r="PU2579" t="s">
        <v>374</v>
      </c>
      <c r="PV2579">
        <v>35.6875</v>
      </c>
      <c r="PW2579">
        <v>36.563000000000002</v>
      </c>
      <c r="PX2579">
        <v>30.5</v>
      </c>
      <c r="PY2579">
        <v>31.468800000000002</v>
      </c>
      <c r="PZ2579">
        <v>2.8593999999999999</v>
      </c>
      <c r="QA2579">
        <v>12.022</v>
      </c>
      <c r="QB2579" t="s">
        <v>374</v>
      </c>
      <c r="QC2579" t="s">
        <v>374</v>
      </c>
      <c r="QD2579">
        <v>18.031300000000002</v>
      </c>
      <c r="QE2579">
        <v>34.313000000000002</v>
      </c>
      <c r="QF2579">
        <v>1.125</v>
      </c>
      <c r="QG2579">
        <v>16.875</v>
      </c>
      <c r="QH2579">
        <v>7.375</v>
      </c>
      <c r="QI2579" t="s">
        <v>374</v>
      </c>
      <c r="QJ2579" t="s">
        <v>374</v>
      </c>
      <c r="QK2579">
        <v>34.218800000000002</v>
      </c>
      <c r="QL2579" t="s">
        <v>374</v>
      </c>
      <c r="QM2579" t="s">
        <v>374</v>
      </c>
      <c r="QN2579" t="s">
        <v>374</v>
      </c>
      <c r="QO2579">
        <v>10.1777</v>
      </c>
      <c r="QP2579">
        <v>7.9531000000000001</v>
      </c>
      <c r="QQ2579" t="s">
        <v>374</v>
      </c>
      <c r="QR2579">
        <v>6.6479999999999997</v>
      </c>
      <c r="QS2579">
        <v>33.0625</v>
      </c>
      <c r="QT2579">
        <v>13.046900000000001</v>
      </c>
      <c r="QU2579">
        <v>67.375</v>
      </c>
      <c r="QV2579">
        <v>16.6875</v>
      </c>
      <c r="QW2579">
        <v>27.054500000000001</v>
      </c>
      <c r="QX2579">
        <v>26.969000000000001</v>
      </c>
      <c r="QY2579" t="s">
        <v>374</v>
      </c>
      <c r="QZ2579">
        <v>5.0227000000000004</v>
      </c>
      <c r="RA2579">
        <v>7.1917</v>
      </c>
      <c r="RB2579" t="s">
        <v>374</v>
      </c>
      <c r="RC2579">
        <v>4.4389000000000003</v>
      </c>
      <c r="RD2579">
        <v>41.25</v>
      </c>
      <c r="RE2579">
        <v>23.0274</v>
      </c>
      <c r="RF2579" t="s">
        <v>374</v>
      </c>
      <c r="RG2579">
        <v>76.125</v>
      </c>
      <c r="RH2579">
        <v>13.5</v>
      </c>
      <c r="RI2579">
        <v>4.4336000000000002</v>
      </c>
      <c r="RJ2579">
        <v>57.03</v>
      </c>
      <c r="RK2579">
        <v>8.7187999999999999</v>
      </c>
      <c r="RL2579">
        <v>24.405999999999999</v>
      </c>
      <c r="RM2579" t="s">
        <v>374</v>
      </c>
      <c r="RN2579" t="s">
        <v>374</v>
      </c>
      <c r="RO2579">
        <v>10.6875</v>
      </c>
      <c r="RP2579">
        <v>16.875</v>
      </c>
      <c r="RQ2579">
        <v>22.468800000000002</v>
      </c>
      <c r="RR2579">
        <v>68.688000000000002</v>
      </c>
      <c r="RS2579" t="s">
        <v>374</v>
      </c>
      <c r="RT2579">
        <v>15.5</v>
      </c>
      <c r="RU2579">
        <v>26.049199999999999</v>
      </c>
      <c r="RV2579">
        <v>57.1875</v>
      </c>
      <c r="RW2579" t="s">
        <v>374</v>
      </c>
      <c r="RX2579" t="s">
        <v>374</v>
      </c>
      <c r="RY2579" t="s">
        <v>374</v>
      </c>
      <c r="RZ2579">
        <v>24.939599999999999</v>
      </c>
      <c r="SA2579" t="s">
        <v>374</v>
      </c>
      <c r="SB2579" t="s">
        <v>374</v>
      </c>
      <c r="SC2579" t="s">
        <v>374</v>
      </c>
      <c r="SD2579">
        <v>45.531300000000002</v>
      </c>
      <c r="SE2579">
        <v>38</v>
      </c>
      <c r="SF2579">
        <v>7.625</v>
      </c>
      <c r="SG2579">
        <v>67.511499999999998</v>
      </c>
      <c r="SH2579" t="s">
        <v>374</v>
      </c>
      <c r="SI2579">
        <v>7.8308999999999997</v>
      </c>
      <c r="SJ2579" t="s">
        <v>374</v>
      </c>
      <c r="SK2579">
        <v>26.1111</v>
      </c>
      <c r="SL2579">
        <v>62</v>
      </c>
      <c r="SM2579" t="s">
        <v>374</v>
      </c>
      <c r="SN2579" t="s">
        <v>374</v>
      </c>
    </row>
    <row r="2580" spans="1:508" x14ac:dyDescent="0.3">
      <c r="A2580">
        <f t="shared" si="40"/>
        <v>351</v>
      </c>
      <c r="B2580" s="3">
        <v>36475</v>
      </c>
      <c r="C2580" t="s">
        <v>374</v>
      </c>
      <c r="D2580" t="s">
        <v>374</v>
      </c>
      <c r="E2580" t="s">
        <v>374</v>
      </c>
      <c r="F2580">
        <v>3.2949999999999999</v>
      </c>
      <c r="G2580" t="s">
        <v>374</v>
      </c>
      <c r="H2580">
        <v>3.1383999999999999</v>
      </c>
      <c r="I2580">
        <v>12.875</v>
      </c>
      <c r="J2580">
        <v>16.558900000000001</v>
      </c>
      <c r="K2580" t="s">
        <v>374</v>
      </c>
      <c r="L2580">
        <v>18.109000000000002</v>
      </c>
      <c r="M2580" t="s">
        <v>374</v>
      </c>
      <c r="N2580">
        <v>10.9977</v>
      </c>
      <c r="O2580" t="s">
        <v>374</v>
      </c>
      <c r="P2580" t="s">
        <v>374</v>
      </c>
      <c r="Q2580">
        <v>5.2031000000000001</v>
      </c>
      <c r="R2580">
        <v>36.75</v>
      </c>
      <c r="S2580">
        <v>33.8125</v>
      </c>
      <c r="T2580">
        <v>28.8125</v>
      </c>
      <c r="U2580">
        <v>12.875</v>
      </c>
      <c r="V2580">
        <v>37.313000000000002</v>
      </c>
      <c r="W2580">
        <v>1182.5682999999999</v>
      </c>
      <c r="X2580">
        <v>28.409500000000001</v>
      </c>
      <c r="Y2580" t="s">
        <v>374</v>
      </c>
      <c r="Z2580">
        <v>13.7188</v>
      </c>
      <c r="AA2580">
        <v>182.1875</v>
      </c>
      <c r="AB2580">
        <v>9.4062999999999999</v>
      </c>
      <c r="AC2580" t="s">
        <v>374</v>
      </c>
      <c r="AD2580">
        <v>9.75</v>
      </c>
      <c r="AE2580">
        <v>27.5</v>
      </c>
      <c r="AF2580" t="s">
        <v>374</v>
      </c>
      <c r="AG2580">
        <v>3.3125</v>
      </c>
      <c r="AH2580">
        <v>27.125</v>
      </c>
      <c r="AI2580" t="s">
        <v>374</v>
      </c>
      <c r="AJ2580" t="s">
        <v>374</v>
      </c>
      <c r="AK2580">
        <v>2.9258999999999999</v>
      </c>
      <c r="AL2580">
        <v>45.25</v>
      </c>
      <c r="AM2580" t="s">
        <v>374</v>
      </c>
      <c r="AN2580">
        <v>23.812999999999999</v>
      </c>
      <c r="AO2580">
        <v>73</v>
      </c>
      <c r="AP2580" t="s">
        <v>374</v>
      </c>
      <c r="AQ2580">
        <v>2.25</v>
      </c>
      <c r="AR2580" t="s">
        <v>374</v>
      </c>
      <c r="AS2580">
        <v>37.625</v>
      </c>
      <c r="AT2580">
        <v>3.7707999999999999</v>
      </c>
      <c r="AU2580">
        <v>16.991299999999999</v>
      </c>
      <c r="AV2580">
        <v>25.886099999999999</v>
      </c>
      <c r="AW2580">
        <v>4.0194999999999999</v>
      </c>
      <c r="AX2580" t="s">
        <v>374</v>
      </c>
      <c r="AY2580">
        <v>29.625</v>
      </c>
      <c r="AZ2580" t="s">
        <v>374</v>
      </c>
      <c r="BA2580">
        <v>22.8125</v>
      </c>
      <c r="BB2580">
        <v>1.2343999999999999</v>
      </c>
      <c r="BC2580">
        <v>31.670999999999999</v>
      </c>
      <c r="BD2580" t="s">
        <v>374</v>
      </c>
      <c r="BE2580">
        <v>62.3125</v>
      </c>
      <c r="BF2580" t="s">
        <v>374</v>
      </c>
      <c r="BG2580">
        <v>42.582000000000001</v>
      </c>
      <c r="BH2580">
        <v>28.375</v>
      </c>
      <c r="BI2580">
        <v>41.313000000000002</v>
      </c>
      <c r="BJ2580">
        <v>31.5</v>
      </c>
      <c r="BK2580">
        <v>16.767700000000001</v>
      </c>
      <c r="BL2580">
        <v>24.166699999999999</v>
      </c>
      <c r="BM2580">
        <v>29</v>
      </c>
      <c r="BN2580">
        <v>10.270799999999999</v>
      </c>
      <c r="BO2580">
        <v>7.2466999999999997</v>
      </c>
      <c r="BP2580">
        <v>18.643000000000001</v>
      </c>
      <c r="BQ2580">
        <v>44.851100000000002</v>
      </c>
      <c r="BR2580">
        <v>337.5</v>
      </c>
      <c r="BS2580">
        <v>25.125</v>
      </c>
      <c r="BT2580">
        <v>16.125</v>
      </c>
      <c r="BU2580">
        <v>2.5272999999999999</v>
      </c>
      <c r="BV2580">
        <v>73.286799999999999</v>
      </c>
      <c r="BW2580" t="s">
        <v>374</v>
      </c>
      <c r="BX2580">
        <v>39.159999999999997</v>
      </c>
      <c r="BY2580">
        <v>10.4688</v>
      </c>
      <c r="BZ2580">
        <v>4.9297000000000004</v>
      </c>
      <c r="CA2580">
        <v>28.75</v>
      </c>
      <c r="CB2580">
        <v>363.61720000000003</v>
      </c>
      <c r="CC2580">
        <v>18.043299999999999</v>
      </c>
      <c r="CD2580">
        <v>21.2422</v>
      </c>
      <c r="CE2580">
        <v>26.75</v>
      </c>
      <c r="CF2580">
        <v>20.125</v>
      </c>
      <c r="CG2580" t="s">
        <v>374</v>
      </c>
      <c r="CH2580" t="s">
        <v>374</v>
      </c>
      <c r="CI2580" t="s">
        <v>374</v>
      </c>
      <c r="CJ2580">
        <v>46.6875</v>
      </c>
      <c r="CK2580" t="s">
        <v>374</v>
      </c>
      <c r="CL2580" t="s">
        <v>374</v>
      </c>
      <c r="CM2580" t="s">
        <v>374</v>
      </c>
      <c r="CN2580">
        <v>1.9843999999999999</v>
      </c>
      <c r="CO2580" t="s">
        <v>374</v>
      </c>
      <c r="CP2580" t="s">
        <v>374</v>
      </c>
      <c r="CQ2580">
        <v>4.7708000000000004</v>
      </c>
      <c r="CR2580">
        <v>7.9062999999999999</v>
      </c>
      <c r="CS2580" t="s">
        <v>374</v>
      </c>
      <c r="CT2580">
        <v>26.833300000000001</v>
      </c>
      <c r="CU2580">
        <v>31.689299999999999</v>
      </c>
      <c r="CV2580">
        <v>29</v>
      </c>
      <c r="CW2580">
        <v>45.188000000000002</v>
      </c>
      <c r="CX2580">
        <v>57.9375</v>
      </c>
      <c r="CY2580">
        <v>13.645799999999999</v>
      </c>
      <c r="CZ2580" t="s">
        <v>374</v>
      </c>
      <c r="DA2580" t="s">
        <v>374</v>
      </c>
      <c r="DB2580">
        <v>10.563000000000001</v>
      </c>
      <c r="DC2580">
        <v>34.8125</v>
      </c>
      <c r="DD2580" t="s">
        <v>374</v>
      </c>
      <c r="DE2580">
        <v>21.5305</v>
      </c>
      <c r="DF2580">
        <v>45.75</v>
      </c>
      <c r="DG2580">
        <v>1.4167000000000001</v>
      </c>
      <c r="DH2580">
        <v>13</v>
      </c>
      <c r="DI2580">
        <v>18.700700000000001</v>
      </c>
      <c r="DJ2580">
        <v>44.75</v>
      </c>
      <c r="DK2580" t="s">
        <v>374</v>
      </c>
      <c r="DL2580">
        <v>44.6875</v>
      </c>
      <c r="DM2580" t="s">
        <v>374</v>
      </c>
      <c r="DN2580">
        <v>1.7812999999999999</v>
      </c>
      <c r="DO2580" t="s">
        <v>374</v>
      </c>
      <c r="DP2580">
        <v>41.875</v>
      </c>
      <c r="DQ2580" t="s">
        <v>374</v>
      </c>
      <c r="DR2580">
        <v>34.417000000000002</v>
      </c>
      <c r="DS2580">
        <v>41.8125</v>
      </c>
      <c r="DT2580">
        <v>1.1093999999999999</v>
      </c>
      <c r="DU2580" t="s">
        <v>374</v>
      </c>
      <c r="DV2580">
        <v>30.5078</v>
      </c>
      <c r="DW2580">
        <v>17.75</v>
      </c>
      <c r="DX2580">
        <v>45.25</v>
      </c>
      <c r="DY2580" t="s">
        <v>374</v>
      </c>
      <c r="DZ2580">
        <v>23.875</v>
      </c>
      <c r="EA2580" t="s">
        <v>374</v>
      </c>
      <c r="EB2580">
        <v>56.497199999999999</v>
      </c>
      <c r="EC2580">
        <v>19.656300000000002</v>
      </c>
      <c r="ED2580" t="s">
        <v>374</v>
      </c>
      <c r="EE2580" t="s">
        <v>374</v>
      </c>
      <c r="EF2580">
        <v>7.4843999999999999</v>
      </c>
      <c r="EG2580">
        <v>3.8054000000000001</v>
      </c>
      <c r="EH2580">
        <v>8.8462999999999994</v>
      </c>
      <c r="EI2580">
        <v>23.9893</v>
      </c>
      <c r="EJ2580" t="s">
        <v>374</v>
      </c>
      <c r="EK2580" t="s">
        <v>374</v>
      </c>
      <c r="EL2580">
        <v>33.5655</v>
      </c>
      <c r="EM2580" t="s">
        <v>374</v>
      </c>
      <c r="EN2580">
        <v>8.8332999999999995</v>
      </c>
      <c r="EO2580">
        <v>29.963799999999999</v>
      </c>
      <c r="EP2580" t="s">
        <v>374</v>
      </c>
      <c r="EQ2580">
        <v>19.1875</v>
      </c>
      <c r="ER2580">
        <v>11.640499999999999</v>
      </c>
      <c r="ES2580">
        <v>33.6875</v>
      </c>
      <c r="ET2580">
        <v>46.885599999999997</v>
      </c>
      <c r="EU2580">
        <v>2.0832999999999999</v>
      </c>
      <c r="EV2580" t="s">
        <v>374</v>
      </c>
      <c r="EW2580" t="s">
        <v>374</v>
      </c>
      <c r="EX2580">
        <v>22.375</v>
      </c>
      <c r="EY2580">
        <v>7.0037000000000003</v>
      </c>
      <c r="EZ2580">
        <v>17.625</v>
      </c>
      <c r="FA2580">
        <v>36.8125</v>
      </c>
      <c r="FB2580">
        <v>15.582000000000001</v>
      </c>
      <c r="FC2580">
        <v>28.3125</v>
      </c>
      <c r="FD2580">
        <v>22.218800000000002</v>
      </c>
      <c r="FE2580">
        <v>19.3125</v>
      </c>
      <c r="FF2580">
        <v>29.093800000000002</v>
      </c>
      <c r="FG2580">
        <v>4.8437999999999999</v>
      </c>
      <c r="FH2580" t="s">
        <v>374</v>
      </c>
      <c r="FI2580">
        <v>20.656300000000002</v>
      </c>
      <c r="FJ2580">
        <v>21.3125</v>
      </c>
      <c r="FK2580">
        <v>33.81</v>
      </c>
      <c r="FL2580">
        <v>309.375</v>
      </c>
      <c r="FM2580">
        <v>16.160900000000002</v>
      </c>
      <c r="FN2580">
        <v>27.875</v>
      </c>
      <c r="FO2580">
        <v>21.625</v>
      </c>
      <c r="FP2580" t="s">
        <v>374</v>
      </c>
      <c r="FQ2580" t="s">
        <v>374</v>
      </c>
      <c r="FR2580">
        <v>9.7655999999999992</v>
      </c>
      <c r="FS2580" t="s">
        <v>374</v>
      </c>
      <c r="FT2580" t="s">
        <v>374</v>
      </c>
      <c r="FU2580">
        <v>51.1556</v>
      </c>
      <c r="FV2580" t="s">
        <v>374</v>
      </c>
      <c r="FW2580">
        <v>2.3593999999999999</v>
      </c>
      <c r="FX2580" t="s">
        <v>374</v>
      </c>
      <c r="FY2580" t="s">
        <v>374</v>
      </c>
      <c r="FZ2580">
        <v>9.0312999999999999</v>
      </c>
      <c r="GA2580">
        <v>45</v>
      </c>
      <c r="GB2580">
        <v>24.3125</v>
      </c>
      <c r="GC2580">
        <v>68.5</v>
      </c>
      <c r="GD2580" t="s">
        <v>374</v>
      </c>
      <c r="GE2580">
        <v>5.6771000000000003</v>
      </c>
      <c r="GF2580">
        <v>46.458300000000001</v>
      </c>
      <c r="GG2580">
        <v>1.8593999999999999</v>
      </c>
      <c r="GH2580">
        <v>5.5833000000000004</v>
      </c>
      <c r="GI2580" t="s">
        <v>374</v>
      </c>
      <c r="GJ2580">
        <v>5.3548999999999998</v>
      </c>
      <c r="GK2580" t="s">
        <v>374</v>
      </c>
      <c r="GL2580" t="s">
        <v>374</v>
      </c>
      <c r="GM2580" t="s">
        <v>374</v>
      </c>
      <c r="GN2580">
        <v>19.125</v>
      </c>
      <c r="GO2580" t="s">
        <v>374</v>
      </c>
      <c r="GP2580" t="s">
        <v>374</v>
      </c>
      <c r="GQ2580" t="s">
        <v>374</v>
      </c>
      <c r="GR2580">
        <v>25.780999999999999</v>
      </c>
      <c r="GS2580">
        <v>42.935899999999997</v>
      </c>
      <c r="GT2580">
        <v>1.4922</v>
      </c>
      <c r="GU2580">
        <v>20.531300000000002</v>
      </c>
      <c r="GV2580">
        <v>15.1389</v>
      </c>
      <c r="GW2580">
        <v>28.145800000000001</v>
      </c>
      <c r="GX2580" t="s">
        <v>374</v>
      </c>
      <c r="GY2580" t="s">
        <v>374</v>
      </c>
      <c r="GZ2580" t="s">
        <v>374</v>
      </c>
      <c r="HA2580">
        <v>26.5625</v>
      </c>
      <c r="HB2580" t="s">
        <v>374</v>
      </c>
      <c r="HC2580">
        <v>34.25</v>
      </c>
      <c r="HD2580" t="s">
        <v>374</v>
      </c>
      <c r="HE2580">
        <v>73.313000000000002</v>
      </c>
      <c r="HF2580">
        <v>46.375</v>
      </c>
      <c r="HG2580">
        <v>19.4375</v>
      </c>
      <c r="HH2580" t="s">
        <v>374</v>
      </c>
      <c r="HI2580">
        <v>26.534099999999999</v>
      </c>
      <c r="HJ2580" t="s">
        <v>374</v>
      </c>
      <c r="HK2580" t="s">
        <v>374</v>
      </c>
      <c r="HL2580">
        <v>52.542000000000002</v>
      </c>
      <c r="HM2580">
        <v>19.895800000000001</v>
      </c>
      <c r="HN2580" t="s">
        <v>374</v>
      </c>
      <c r="HO2580">
        <v>49.25</v>
      </c>
      <c r="HP2580" t="s">
        <v>374</v>
      </c>
      <c r="HQ2580" t="s">
        <v>374</v>
      </c>
      <c r="HR2580">
        <v>29.5625</v>
      </c>
      <c r="HS2580">
        <v>0.96879999999999999</v>
      </c>
      <c r="HT2580">
        <v>55.037599999999998</v>
      </c>
      <c r="HU2580">
        <v>9.0376999999999992</v>
      </c>
      <c r="HV2580" t="s">
        <v>374</v>
      </c>
      <c r="HW2580">
        <v>13.0761</v>
      </c>
      <c r="HX2580">
        <v>9.9844000000000008</v>
      </c>
      <c r="HY2580">
        <v>5.2187999999999999</v>
      </c>
      <c r="HZ2580">
        <v>2.4859999999999998</v>
      </c>
      <c r="IA2580">
        <v>8.8508999999999993</v>
      </c>
      <c r="IB2580">
        <v>24.375</v>
      </c>
      <c r="IC2580">
        <v>7.5</v>
      </c>
      <c r="ID2580">
        <v>95.125</v>
      </c>
      <c r="IE2580" t="s">
        <v>374</v>
      </c>
      <c r="IF2580">
        <v>4.4687999999999999</v>
      </c>
      <c r="IG2580">
        <v>11.0556</v>
      </c>
      <c r="IH2580">
        <v>38.125</v>
      </c>
      <c r="II2580" t="s">
        <v>374</v>
      </c>
      <c r="IJ2580">
        <v>11.25</v>
      </c>
      <c r="IK2580" t="s">
        <v>374</v>
      </c>
      <c r="IL2580">
        <v>39.718800000000002</v>
      </c>
      <c r="IM2580">
        <v>16.405999999999999</v>
      </c>
      <c r="IN2580">
        <v>53.667299999999997</v>
      </c>
      <c r="IO2580">
        <v>40.0625</v>
      </c>
      <c r="IP2580" t="s">
        <v>374</v>
      </c>
      <c r="IQ2580" t="s">
        <v>374</v>
      </c>
      <c r="IR2580">
        <v>18.882200000000001</v>
      </c>
      <c r="IS2580">
        <v>7.5019</v>
      </c>
      <c r="IT2580" t="s">
        <v>374</v>
      </c>
      <c r="IU2580">
        <v>11.625</v>
      </c>
      <c r="IV2580">
        <v>32.968800000000002</v>
      </c>
      <c r="IW2580">
        <v>17.7</v>
      </c>
      <c r="IX2580">
        <v>8.1875</v>
      </c>
      <c r="IY2580">
        <v>3.6172</v>
      </c>
      <c r="IZ2580">
        <v>31.686</v>
      </c>
      <c r="JA2580">
        <v>8.9687999999999999</v>
      </c>
      <c r="JB2580">
        <v>51.8125</v>
      </c>
      <c r="JC2580" t="s">
        <v>374</v>
      </c>
      <c r="JD2580">
        <v>54.083300000000001</v>
      </c>
      <c r="JE2580">
        <v>11</v>
      </c>
      <c r="JF2580">
        <v>35.125</v>
      </c>
      <c r="JG2580">
        <v>27.5</v>
      </c>
      <c r="JH2580" t="s">
        <v>374</v>
      </c>
      <c r="JI2580" t="s">
        <v>374</v>
      </c>
      <c r="JJ2580">
        <v>11.583299999999999</v>
      </c>
      <c r="JK2580">
        <v>46.5625</v>
      </c>
      <c r="JL2580">
        <v>61.308700000000002</v>
      </c>
      <c r="JM2580" t="s">
        <v>374</v>
      </c>
      <c r="JN2580" t="s">
        <v>374</v>
      </c>
      <c r="JO2580">
        <v>28.375</v>
      </c>
      <c r="JP2580">
        <v>11.4688</v>
      </c>
      <c r="JQ2580">
        <v>34.343800000000002</v>
      </c>
      <c r="JR2580">
        <v>3.0926999999999998</v>
      </c>
      <c r="JS2580">
        <v>11</v>
      </c>
      <c r="JT2580">
        <v>18.1875</v>
      </c>
      <c r="JU2580" t="s">
        <v>374</v>
      </c>
      <c r="JV2580">
        <v>23.0625</v>
      </c>
      <c r="JW2580">
        <v>7.8331</v>
      </c>
      <c r="JX2580">
        <v>7.8129999999999997</v>
      </c>
      <c r="JY2580">
        <v>9.8905999999999992</v>
      </c>
      <c r="JZ2580">
        <v>23.656300000000002</v>
      </c>
      <c r="KA2580" t="s">
        <v>374</v>
      </c>
      <c r="KB2580">
        <v>77</v>
      </c>
      <c r="KC2580">
        <v>19.812999999999999</v>
      </c>
      <c r="KD2580">
        <v>45.1875</v>
      </c>
      <c r="KE2580" t="s">
        <v>374</v>
      </c>
      <c r="KF2580">
        <v>13.859400000000001</v>
      </c>
      <c r="KG2580">
        <v>30.833300000000001</v>
      </c>
      <c r="KH2580">
        <v>11.166700000000001</v>
      </c>
      <c r="KI2580" t="s">
        <v>374</v>
      </c>
      <c r="KJ2580" t="s">
        <v>374</v>
      </c>
      <c r="KK2580" t="s">
        <v>374</v>
      </c>
      <c r="KL2580" t="s">
        <v>374</v>
      </c>
      <c r="KM2580">
        <v>21.031300000000002</v>
      </c>
      <c r="KN2580" t="s">
        <v>374</v>
      </c>
      <c r="KO2580">
        <v>22.4375</v>
      </c>
      <c r="KP2580" t="s">
        <v>374</v>
      </c>
      <c r="KQ2580">
        <v>26.256799999999998</v>
      </c>
      <c r="KR2580">
        <v>47</v>
      </c>
      <c r="KS2580">
        <v>19.296299999999999</v>
      </c>
      <c r="KT2580">
        <v>20.125</v>
      </c>
      <c r="KU2580">
        <v>10.589399999999999</v>
      </c>
      <c r="KV2580" t="s">
        <v>374</v>
      </c>
      <c r="KW2580">
        <v>36.375</v>
      </c>
      <c r="KX2580" t="s">
        <v>374</v>
      </c>
      <c r="KY2580">
        <v>13.4063</v>
      </c>
      <c r="KZ2580">
        <v>24.25</v>
      </c>
      <c r="LA2580">
        <v>16.468800000000002</v>
      </c>
      <c r="LB2580" t="s">
        <v>374</v>
      </c>
      <c r="LC2580">
        <v>38.813000000000002</v>
      </c>
      <c r="LD2580">
        <v>40.031300000000002</v>
      </c>
      <c r="LE2580">
        <v>47</v>
      </c>
      <c r="LF2580">
        <v>8.2000000000000003E-2</v>
      </c>
      <c r="LG2580">
        <v>5.8444000000000003</v>
      </c>
      <c r="LH2580" t="s">
        <v>374</v>
      </c>
      <c r="LI2580" t="s">
        <v>374</v>
      </c>
      <c r="LJ2580">
        <v>72.640600000000006</v>
      </c>
      <c r="LK2580">
        <v>8.8592999999999993</v>
      </c>
      <c r="LL2580">
        <v>46.616100000000003</v>
      </c>
      <c r="LM2580" t="s">
        <v>374</v>
      </c>
      <c r="LN2580">
        <v>44.8125</v>
      </c>
      <c r="LO2580">
        <v>141.73679999999999</v>
      </c>
      <c r="LP2580">
        <v>48.9</v>
      </c>
      <c r="LQ2580">
        <v>30.5</v>
      </c>
      <c r="LR2580" t="s">
        <v>374</v>
      </c>
      <c r="LS2580">
        <v>43.531300000000002</v>
      </c>
      <c r="LT2580" t="s">
        <v>374</v>
      </c>
      <c r="LU2580" t="s">
        <v>374</v>
      </c>
      <c r="LV2580" t="s">
        <v>374</v>
      </c>
      <c r="LW2580" t="s">
        <v>374</v>
      </c>
      <c r="LX2580">
        <v>23.5</v>
      </c>
      <c r="LY2580">
        <v>22.1875</v>
      </c>
      <c r="LZ2580" t="s">
        <v>374</v>
      </c>
      <c r="MA2580">
        <v>7.8837000000000002</v>
      </c>
      <c r="MB2580">
        <v>5.7656000000000001</v>
      </c>
      <c r="MC2580">
        <v>5.9687999999999999</v>
      </c>
      <c r="MD2580" t="s">
        <v>374</v>
      </c>
      <c r="ME2580">
        <v>23.841999999999999</v>
      </c>
      <c r="MF2580">
        <v>6.2803000000000004</v>
      </c>
      <c r="MG2580" t="s">
        <v>374</v>
      </c>
      <c r="MH2580" t="s">
        <v>374</v>
      </c>
      <c r="MI2580">
        <v>23.75</v>
      </c>
      <c r="MJ2580">
        <v>23.75</v>
      </c>
      <c r="MK2580">
        <v>48.093800000000002</v>
      </c>
      <c r="ML2580">
        <v>12.9063</v>
      </c>
      <c r="MM2580">
        <v>2.5312999999999999</v>
      </c>
      <c r="MN2580" t="s">
        <v>374</v>
      </c>
      <c r="MO2580" t="s">
        <v>374</v>
      </c>
      <c r="MP2580" t="s">
        <v>374</v>
      </c>
      <c r="MQ2580" t="s">
        <v>374</v>
      </c>
      <c r="MR2580">
        <v>11.125</v>
      </c>
      <c r="MS2580">
        <v>1.6955</v>
      </c>
      <c r="MT2580">
        <v>6.3743999999999996</v>
      </c>
      <c r="MU2580">
        <v>44.343800000000002</v>
      </c>
      <c r="MV2580" t="s">
        <v>374</v>
      </c>
      <c r="MW2580">
        <v>11.063000000000001</v>
      </c>
      <c r="MX2580">
        <v>11.391</v>
      </c>
      <c r="MY2580" t="s">
        <v>374</v>
      </c>
      <c r="MZ2580">
        <v>28.416699999999999</v>
      </c>
      <c r="NA2580">
        <v>4.7222</v>
      </c>
      <c r="NB2580">
        <v>8.3332999999999995</v>
      </c>
      <c r="NC2580">
        <v>11.5787</v>
      </c>
      <c r="ND2580">
        <v>18.906300000000002</v>
      </c>
      <c r="NE2580" t="s">
        <v>374</v>
      </c>
      <c r="NF2580">
        <v>35.3125</v>
      </c>
      <c r="NG2580" t="s">
        <v>374</v>
      </c>
      <c r="NH2580">
        <v>53.218800000000002</v>
      </c>
      <c r="NI2580">
        <v>7.5</v>
      </c>
      <c r="NJ2580">
        <v>30.666699999999999</v>
      </c>
      <c r="NK2580">
        <v>5.3593999999999999</v>
      </c>
      <c r="NL2580" t="s">
        <v>374</v>
      </c>
      <c r="NM2580">
        <v>20.343800000000002</v>
      </c>
      <c r="NN2580">
        <v>20.875</v>
      </c>
      <c r="NO2580" t="s">
        <v>374</v>
      </c>
      <c r="NP2580">
        <v>58.125</v>
      </c>
      <c r="NQ2580">
        <v>12.7799</v>
      </c>
      <c r="NR2580">
        <v>34.9375</v>
      </c>
      <c r="NS2580">
        <v>29.530999999999999</v>
      </c>
      <c r="NT2580">
        <v>11.831200000000001</v>
      </c>
      <c r="NU2580" t="s">
        <v>374</v>
      </c>
      <c r="NV2580" t="s">
        <v>374</v>
      </c>
      <c r="NW2580">
        <v>23.625</v>
      </c>
      <c r="NX2580">
        <v>20.625</v>
      </c>
      <c r="NY2580">
        <v>7.8125</v>
      </c>
      <c r="NZ2580">
        <v>20.625</v>
      </c>
      <c r="OA2580">
        <v>9.75</v>
      </c>
      <c r="OB2580" t="s">
        <v>374</v>
      </c>
      <c r="OC2580">
        <v>43.1875</v>
      </c>
      <c r="OD2580" t="s">
        <v>374</v>
      </c>
      <c r="OE2580">
        <v>52.75</v>
      </c>
      <c r="OF2580">
        <v>24.625</v>
      </c>
      <c r="OG2580" t="s">
        <v>374</v>
      </c>
      <c r="OH2580">
        <v>7.3129999999999997</v>
      </c>
      <c r="OI2580" t="s">
        <v>374</v>
      </c>
      <c r="OJ2580">
        <v>14.5938</v>
      </c>
      <c r="OK2580">
        <v>8.6388999999999996</v>
      </c>
      <c r="OL2580">
        <v>16.75</v>
      </c>
      <c r="OM2580">
        <v>4.1718999999999999</v>
      </c>
      <c r="ON2580">
        <v>18.491</v>
      </c>
      <c r="OO2580">
        <v>1.4047000000000001</v>
      </c>
      <c r="OP2580">
        <v>17.219000000000001</v>
      </c>
      <c r="OQ2580">
        <v>2.3437999999999999</v>
      </c>
      <c r="OR2580">
        <v>7.7916999999999996</v>
      </c>
      <c r="OS2580">
        <v>27.875</v>
      </c>
      <c r="OT2580">
        <v>14.875</v>
      </c>
      <c r="OU2580">
        <v>3.5390999999999999</v>
      </c>
      <c r="OV2580">
        <v>24.625</v>
      </c>
      <c r="OW2580">
        <v>26.5625</v>
      </c>
      <c r="OX2580">
        <v>22.187999999999999</v>
      </c>
      <c r="OY2580">
        <v>17.562999999999999</v>
      </c>
      <c r="OZ2580">
        <v>22.088000000000001</v>
      </c>
      <c r="PA2580">
        <v>27.6586</v>
      </c>
      <c r="PB2580">
        <v>20</v>
      </c>
      <c r="PC2580">
        <v>29.812999999999999</v>
      </c>
      <c r="PD2580">
        <v>33.718800000000002</v>
      </c>
      <c r="PE2580">
        <v>15.34</v>
      </c>
      <c r="PF2580">
        <v>20.706</v>
      </c>
      <c r="PG2580">
        <v>28.625</v>
      </c>
      <c r="PH2580">
        <v>19.5</v>
      </c>
      <c r="PI2580">
        <v>14.0625</v>
      </c>
      <c r="PJ2580">
        <v>37</v>
      </c>
      <c r="PK2580" t="s">
        <v>374</v>
      </c>
      <c r="PL2580">
        <v>7.383</v>
      </c>
      <c r="PM2580">
        <v>30.437999999999999</v>
      </c>
      <c r="PN2580">
        <v>30.906300000000002</v>
      </c>
      <c r="PO2580" t="s">
        <v>374</v>
      </c>
      <c r="PP2580">
        <v>15.453099999999999</v>
      </c>
      <c r="PQ2580">
        <v>19.281300000000002</v>
      </c>
      <c r="PR2580">
        <v>51.125</v>
      </c>
      <c r="PS2580">
        <v>26.094000000000001</v>
      </c>
      <c r="PT2580" t="s">
        <v>374</v>
      </c>
      <c r="PU2580" t="s">
        <v>374</v>
      </c>
      <c r="PV2580">
        <v>35.25</v>
      </c>
      <c r="PW2580">
        <v>36.813000000000002</v>
      </c>
      <c r="PX2580">
        <v>30.656300000000002</v>
      </c>
      <c r="PY2580">
        <v>32</v>
      </c>
      <c r="PZ2580">
        <v>2.9375</v>
      </c>
      <c r="QA2580">
        <v>11.86</v>
      </c>
      <c r="QB2580" t="s">
        <v>374</v>
      </c>
      <c r="QC2580" t="s">
        <v>374</v>
      </c>
      <c r="QD2580">
        <v>18.031300000000002</v>
      </c>
      <c r="QE2580">
        <v>33.625</v>
      </c>
      <c r="QF2580">
        <v>1.1367</v>
      </c>
      <c r="QG2580">
        <v>17.25</v>
      </c>
      <c r="QH2580">
        <v>7.4583000000000004</v>
      </c>
      <c r="QI2580" t="s">
        <v>374</v>
      </c>
      <c r="QJ2580" t="s">
        <v>374</v>
      </c>
      <c r="QK2580">
        <v>34.656300000000002</v>
      </c>
      <c r="QL2580" t="s">
        <v>374</v>
      </c>
      <c r="QM2580" t="s">
        <v>374</v>
      </c>
      <c r="QN2580" t="s">
        <v>374</v>
      </c>
      <c r="QO2580">
        <v>10.119899999999999</v>
      </c>
      <c r="QP2580">
        <v>8.0625</v>
      </c>
      <c r="QQ2580" t="s">
        <v>374</v>
      </c>
      <c r="QR2580">
        <v>6.5860000000000003</v>
      </c>
      <c r="QS2580">
        <v>33.375</v>
      </c>
      <c r="QT2580">
        <v>12.921900000000001</v>
      </c>
      <c r="QU2580">
        <v>73.5</v>
      </c>
      <c r="QV2580">
        <v>16.625</v>
      </c>
      <c r="QW2580">
        <v>27.424299999999999</v>
      </c>
      <c r="QX2580">
        <v>26.905999999999999</v>
      </c>
      <c r="QY2580" t="s">
        <v>374</v>
      </c>
      <c r="QZ2580">
        <v>4.9812000000000003</v>
      </c>
      <c r="RA2580">
        <v>7.0594000000000001</v>
      </c>
      <c r="RB2580" t="s">
        <v>374</v>
      </c>
      <c r="RC2580">
        <v>4.5674000000000001</v>
      </c>
      <c r="RD2580">
        <v>40.938000000000002</v>
      </c>
      <c r="RE2580">
        <v>22.939299999999999</v>
      </c>
      <c r="RF2580" t="s">
        <v>374</v>
      </c>
      <c r="RG2580">
        <v>77.5</v>
      </c>
      <c r="RH2580">
        <v>13</v>
      </c>
      <c r="RI2580">
        <v>4.2694000000000001</v>
      </c>
      <c r="RJ2580">
        <v>56.637799999999999</v>
      </c>
      <c r="RK2580">
        <v>8.625</v>
      </c>
      <c r="RL2580">
        <v>24.25</v>
      </c>
      <c r="RM2580" t="s">
        <v>374</v>
      </c>
      <c r="RN2580" t="s">
        <v>374</v>
      </c>
      <c r="RO2580">
        <v>10.5625</v>
      </c>
      <c r="RP2580">
        <v>16.25</v>
      </c>
      <c r="RQ2580">
        <v>22.718800000000002</v>
      </c>
      <c r="RR2580">
        <v>67.938000000000002</v>
      </c>
      <c r="RS2580" t="s">
        <v>374</v>
      </c>
      <c r="RT2580">
        <v>16</v>
      </c>
      <c r="RU2580">
        <v>26.517700000000001</v>
      </c>
      <c r="RV2580">
        <v>57.4375</v>
      </c>
      <c r="RW2580" t="s">
        <v>374</v>
      </c>
      <c r="RX2580" t="s">
        <v>374</v>
      </c>
      <c r="RY2580" t="s">
        <v>374</v>
      </c>
      <c r="RZ2580">
        <v>25.144200000000001</v>
      </c>
      <c r="SA2580" t="s">
        <v>374</v>
      </c>
      <c r="SB2580" t="s">
        <v>374</v>
      </c>
      <c r="SC2580" t="s">
        <v>374</v>
      </c>
      <c r="SD2580">
        <v>45.781300000000002</v>
      </c>
      <c r="SE2580">
        <v>38.406300000000002</v>
      </c>
      <c r="SF2580">
        <v>7.9375</v>
      </c>
      <c r="SG2580">
        <v>66.358800000000002</v>
      </c>
      <c r="SH2580" t="s">
        <v>374</v>
      </c>
      <c r="SI2580">
        <v>7.9432999999999998</v>
      </c>
      <c r="SJ2580" t="s">
        <v>374</v>
      </c>
      <c r="SK2580">
        <v>26.333300000000001</v>
      </c>
      <c r="SL2580">
        <v>61.875</v>
      </c>
      <c r="SM2580" t="s">
        <v>374</v>
      </c>
      <c r="SN2580" t="s">
        <v>374</v>
      </c>
    </row>
    <row r="2581" spans="1:508" x14ac:dyDescent="0.3">
      <c r="A2581">
        <f t="shared" si="40"/>
        <v>351</v>
      </c>
      <c r="B2581" s="3">
        <v>36476</v>
      </c>
      <c r="C2581" t="s">
        <v>374</v>
      </c>
      <c r="D2581" t="s">
        <v>374</v>
      </c>
      <c r="E2581" t="s">
        <v>374</v>
      </c>
      <c r="F2581">
        <v>3.2370000000000001</v>
      </c>
      <c r="G2581" t="s">
        <v>374</v>
      </c>
      <c r="H2581">
        <v>3.1839</v>
      </c>
      <c r="I2581">
        <v>15.563000000000001</v>
      </c>
      <c r="J2581">
        <v>16.307200000000002</v>
      </c>
      <c r="K2581" t="s">
        <v>374</v>
      </c>
      <c r="L2581">
        <v>18.780999999999999</v>
      </c>
      <c r="M2581" t="s">
        <v>374</v>
      </c>
      <c r="N2581">
        <v>11.507899999999999</v>
      </c>
      <c r="O2581" t="s">
        <v>374</v>
      </c>
      <c r="P2581" t="s">
        <v>374</v>
      </c>
      <c r="Q2581">
        <v>5.4843999999999999</v>
      </c>
      <c r="R2581">
        <v>36.8125</v>
      </c>
      <c r="S2581">
        <v>33.375</v>
      </c>
      <c r="T2581">
        <v>29.218800000000002</v>
      </c>
      <c r="U2581">
        <v>12.9063</v>
      </c>
      <c r="V2581">
        <v>37.875</v>
      </c>
      <c r="W2581">
        <v>1181.1721</v>
      </c>
      <c r="X2581">
        <v>28.226199999999999</v>
      </c>
      <c r="Y2581" t="s">
        <v>374</v>
      </c>
      <c r="Z2581">
        <v>13.796900000000001</v>
      </c>
      <c r="AA2581">
        <v>177.3125</v>
      </c>
      <c r="AB2581">
        <v>9.4687999999999999</v>
      </c>
      <c r="AC2581" t="s">
        <v>374</v>
      </c>
      <c r="AD2581">
        <v>9.8280999999999992</v>
      </c>
      <c r="AE2581">
        <v>28.8125</v>
      </c>
      <c r="AF2581" t="s">
        <v>374</v>
      </c>
      <c r="AG2581">
        <v>3.3593999999999999</v>
      </c>
      <c r="AH2581">
        <v>27.25</v>
      </c>
      <c r="AI2581" t="s">
        <v>374</v>
      </c>
      <c r="AJ2581" t="s">
        <v>374</v>
      </c>
      <c r="AK2581">
        <v>2.9815</v>
      </c>
      <c r="AL2581">
        <v>45.969000000000001</v>
      </c>
      <c r="AM2581" t="s">
        <v>374</v>
      </c>
      <c r="AN2581">
        <v>23.5</v>
      </c>
      <c r="AO2581">
        <v>74.938000000000002</v>
      </c>
      <c r="AP2581" t="s">
        <v>374</v>
      </c>
      <c r="AQ2581">
        <v>2.2031000000000001</v>
      </c>
      <c r="AR2581" t="s">
        <v>374</v>
      </c>
      <c r="AS2581">
        <v>38.688000000000002</v>
      </c>
      <c r="AT2581">
        <v>3.7603999999999997</v>
      </c>
      <c r="AU2581">
        <v>17.045500000000001</v>
      </c>
      <c r="AV2581">
        <v>28.775200000000002</v>
      </c>
      <c r="AW2581">
        <v>4</v>
      </c>
      <c r="AX2581" t="s">
        <v>374</v>
      </c>
      <c r="AY2581">
        <v>30</v>
      </c>
      <c r="AZ2581" t="s">
        <v>374</v>
      </c>
      <c r="BA2581">
        <v>22.6875</v>
      </c>
      <c r="BB2581">
        <v>1.1718999999999999</v>
      </c>
      <c r="BC2581">
        <v>31.369</v>
      </c>
      <c r="BD2581" t="s">
        <v>374</v>
      </c>
      <c r="BE2581">
        <v>62.4375</v>
      </c>
      <c r="BF2581" t="s">
        <v>374</v>
      </c>
      <c r="BG2581">
        <v>45.116900000000001</v>
      </c>
      <c r="BH2581">
        <v>28.687999999999999</v>
      </c>
      <c r="BI2581">
        <v>41.313000000000002</v>
      </c>
      <c r="BJ2581">
        <v>33.25</v>
      </c>
      <c r="BK2581">
        <v>17.059899999999999</v>
      </c>
      <c r="BL2581">
        <v>23.444400000000002</v>
      </c>
      <c r="BM2581">
        <v>28.812999999999999</v>
      </c>
      <c r="BN2581">
        <v>11.083299999999999</v>
      </c>
      <c r="BO2581">
        <v>7.12</v>
      </c>
      <c r="BP2581">
        <v>18.210999999999999</v>
      </c>
      <c r="BQ2581">
        <v>47.633600000000001</v>
      </c>
      <c r="BR2581">
        <v>339.75</v>
      </c>
      <c r="BS2581">
        <v>26</v>
      </c>
      <c r="BT2581">
        <v>18</v>
      </c>
      <c r="BU2581">
        <v>2.4453</v>
      </c>
      <c r="BV2581">
        <v>73.405799999999999</v>
      </c>
      <c r="BW2581" t="s">
        <v>374</v>
      </c>
      <c r="BX2581">
        <v>39.36</v>
      </c>
      <c r="BY2581">
        <v>10.6563</v>
      </c>
      <c r="BZ2581">
        <v>5.1562999999999999</v>
      </c>
      <c r="CA2581">
        <v>28.625</v>
      </c>
      <c r="CB2581">
        <v>382.3648</v>
      </c>
      <c r="CC2581">
        <v>19.015999999999998</v>
      </c>
      <c r="CD2581">
        <v>21.7807</v>
      </c>
      <c r="CE2581">
        <v>27.5</v>
      </c>
      <c r="CF2581">
        <v>20.25</v>
      </c>
      <c r="CG2581" t="s">
        <v>374</v>
      </c>
      <c r="CH2581" t="s">
        <v>374</v>
      </c>
      <c r="CI2581" t="s">
        <v>374</v>
      </c>
      <c r="CJ2581">
        <v>46.5</v>
      </c>
      <c r="CK2581" t="s">
        <v>374</v>
      </c>
      <c r="CL2581" t="s">
        <v>374</v>
      </c>
      <c r="CM2581" t="s">
        <v>374</v>
      </c>
      <c r="CN2581">
        <v>2.0234000000000001</v>
      </c>
      <c r="CO2581" t="s">
        <v>374</v>
      </c>
      <c r="CP2581" t="s">
        <v>374</v>
      </c>
      <c r="CQ2581">
        <v>4.9062999999999999</v>
      </c>
      <c r="CR2581">
        <v>7.9687999999999999</v>
      </c>
      <c r="CS2581" t="s">
        <v>374</v>
      </c>
      <c r="CT2581">
        <v>27.729199999999999</v>
      </c>
      <c r="CU2581">
        <v>32.369599999999998</v>
      </c>
      <c r="CV2581">
        <v>28.968800000000002</v>
      </c>
      <c r="CW2581">
        <v>45.063000000000002</v>
      </c>
      <c r="CX2581">
        <v>58.8125</v>
      </c>
      <c r="CY2581">
        <v>14.458299999999999</v>
      </c>
      <c r="CZ2581" t="s">
        <v>374</v>
      </c>
      <c r="DA2581" t="s">
        <v>374</v>
      </c>
      <c r="DB2581">
        <v>10.484</v>
      </c>
      <c r="DC2581">
        <v>34.75</v>
      </c>
      <c r="DD2581" t="s">
        <v>374</v>
      </c>
      <c r="DE2581">
        <v>21.3782</v>
      </c>
      <c r="DF2581">
        <v>50.625</v>
      </c>
      <c r="DG2581">
        <v>1.401</v>
      </c>
      <c r="DH2581">
        <v>12.9063</v>
      </c>
      <c r="DI2581">
        <v>18.8674</v>
      </c>
      <c r="DJ2581">
        <v>44.438000000000002</v>
      </c>
      <c r="DK2581" t="s">
        <v>374</v>
      </c>
      <c r="DL2581">
        <v>44.8125</v>
      </c>
      <c r="DM2581" t="s">
        <v>374</v>
      </c>
      <c r="DN2581">
        <v>1.7865</v>
      </c>
      <c r="DO2581" t="s">
        <v>374</v>
      </c>
      <c r="DP2581">
        <v>41.718800000000002</v>
      </c>
      <c r="DQ2581" t="s">
        <v>374</v>
      </c>
      <c r="DR2581">
        <v>35.917000000000002</v>
      </c>
      <c r="DS2581">
        <v>41.5625</v>
      </c>
      <c r="DT2581">
        <v>1.0832999999999999</v>
      </c>
      <c r="DU2581" t="s">
        <v>374</v>
      </c>
      <c r="DV2581">
        <v>31.2544</v>
      </c>
      <c r="DW2581">
        <v>18.031300000000002</v>
      </c>
      <c r="DX2581">
        <v>45.6875</v>
      </c>
      <c r="DY2581" t="s">
        <v>374</v>
      </c>
      <c r="DZ2581">
        <v>24.0625</v>
      </c>
      <c r="EA2581" t="s">
        <v>374</v>
      </c>
      <c r="EB2581">
        <v>56.230400000000003</v>
      </c>
      <c r="EC2581">
        <v>19.718800000000002</v>
      </c>
      <c r="ED2581" t="s">
        <v>374</v>
      </c>
      <c r="EE2581" t="s">
        <v>374</v>
      </c>
      <c r="EF2581">
        <v>7.5</v>
      </c>
      <c r="EG2581">
        <v>3.7364999999999999</v>
      </c>
      <c r="EH2581">
        <v>8.9055</v>
      </c>
      <c r="EI2581">
        <v>24.729299999999999</v>
      </c>
      <c r="EJ2581" t="s">
        <v>374</v>
      </c>
      <c r="EK2581" t="s">
        <v>374</v>
      </c>
      <c r="EL2581">
        <v>32.220700000000001</v>
      </c>
      <c r="EM2581" t="s">
        <v>374</v>
      </c>
      <c r="EN2581">
        <v>8.7777999999999992</v>
      </c>
      <c r="EO2581">
        <v>29.629000000000001</v>
      </c>
      <c r="EP2581" t="s">
        <v>374</v>
      </c>
      <c r="EQ2581">
        <v>18.9375</v>
      </c>
      <c r="ER2581">
        <v>11.7525</v>
      </c>
      <c r="ES2581">
        <v>33.5625</v>
      </c>
      <c r="ET2581">
        <v>46.503599999999999</v>
      </c>
      <c r="EU2581">
        <v>2.3332999999999999</v>
      </c>
      <c r="EV2581" t="s">
        <v>374</v>
      </c>
      <c r="EW2581" t="s">
        <v>374</v>
      </c>
      <c r="EX2581">
        <v>22.265599999999999</v>
      </c>
      <c r="EY2581">
        <v>7.2009999999999996</v>
      </c>
      <c r="EZ2581">
        <v>17.4375</v>
      </c>
      <c r="FA2581">
        <v>36.75</v>
      </c>
      <c r="FB2581">
        <v>15.068</v>
      </c>
      <c r="FC2581">
        <v>28.5</v>
      </c>
      <c r="FD2581">
        <v>21.6875</v>
      </c>
      <c r="FE2581">
        <v>19.156300000000002</v>
      </c>
      <c r="FF2581">
        <v>28.343800000000002</v>
      </c>
      <c r="FG2581">
        <v>4.9062999999999999</v>
      </c>
      <c r="FH2581" t="s">
        <v>374</v>
      </c>
      <c r="FI2581">
        <v>20.593800000000002</v>
      </c>
      <c r="FJ2581">
        <v>21.4375</v>
      </c>
      <c r="FK2581">
        <v>33.94</v>
      </c>
      <c r="FL2581">
        <v>367.5</v>
      </c>
      <c r="FM2581">
        <v>16.337199999999999</v>
      </c>
      <c r="FN2581">
        <v>27.875</v>
      </c>
      <c r="FO2581">
        <v>21.5</v>
      </c>
      <c r="FP2581" t="s">
        <v>374</v>
      </c>
      <c r="FQ2581" t="s">
        <v>374</v>
      </c>
      <c r="FR2581">
        <v>9.8125</v>
      </c>
      <c r="FS2581" t="s">
        <v>374</v>
      </c>
      <c r="FT2581" t="s">
        <v>374</v>
      </c>
      <c r="FU2581">
        <v>51.275700000000001</v>
      </c>
      <c r="FV2581" t="s">
        <v>374</v>
      </c>
      <c r="FW2581">
        <v>2.3047</v>
      </c>
      <c r="FX2581" t="s">
        <v>374</v>
      </c>
      <c r="FY2581" t="s">
        <v>374</v>
      </c>
      <c r="FZ2581">
        <v>9.0937999999999999</v>
      </c>
      <c r="GA2581">
        <v>45.5625</v>
      </c>
      <c r="GB2581">
        <v>24.375</v>
      </c>
      <c r="GC2581">
        <v>67.563000000000002</v>
      </c>
      <c r="GD2581" t="s">
        <v>374</v>
      </c>
      <c r="GE2581">
        <v>5.7083000000000004</v>
      </c>
      <c r="GF2581">
        <v>47.958300000000001</v>
      </c>
      <c r="GG2581">
        <v>1.9218999999999999</v>
      </c>
      <c r="GH2581">
        <v>5.5625</v>
      </c>
      <c r="GI2581" t="s">
        <v>374</v>
      </c>
      <c r="GJ2581">
        <v>5.3768000000000002</v>
      </c>
      <c r="GK2581" t="s">
        <v>374</v>
      </c>
      <c r="GL2581" t="s">
        <v>374</v>
      </c>
      <c r="GM2581" t="s">
        <v>374</v>
      </c>
      <c r="GN2581">
        <v>19.25</v>
      </c>
      <c r="GO2581" t="s">
        <v>374</v>
      </c>
      <c r="GP2581" t="s">
        <v>374</v>
      </c>
      <c r="GQ2581" t="s">
        <v>374</v>
      </c>
      <c r="GR2581">
        <v>25.530999999999999</v>
      </c>
      <c r="GS2581">
        <v>43.416499999999999</v>
      </c>
      <c r="GT2581">
        <v>1.4628999999999999</v>
      </c>
      <c r="GU2581">
        <v>20.4375</v>
      </c>
      <c r="GV2581">
        <v>15.277799999999999</v>
      </c>
      <c r="GW2581">
        <v>29.9375</v>
      </c>
      <c r="GX2581" t="s">
        <v>374</v>
      </c>
      <c r="GY2581" t="s">
        <v>374</v>
      </c>
      <c r="GZ2581" t="s">
        <v>374</v>
      </c>
      <c r="HA2581">
        <v>26.25</v>
      </c>
      <c r="HB2581" t="s">
        <v>374</v>
      </c>
      <c r="HC2581">
        <v>36.625</v>
      </c>
      <c r="HD2581" t="s">
        <v>374</v>
      </c>
      <c r="HE2581">
        <v>79.75</v>
      </c>
      <c r="HF2581">
        <v>45.063000000000002</v>
      </c>
      <c r="HG2581">
        <v>20.843800000000002</v>
      </c>
      <c r="HH2581" t="s">
        <v>374</v>
      </c>
      <c r="HI2581">
        <v>27.045500000000001</v>
      </c>
      <c r="HJ2581" t="s">
        <v>374</v>
      </c>
      <c r="HK2581" t="s">
        <v>374</v>
      </c>
      <c r="HL2581">
        <v>53.625</v>
      </c>
      <c r="HM2581">
        <v>19.9375</v>
      </c>
      <c r="HN2581" t="s">
        <v>374</v>
      </c>
      <c r="HO2581">
        <v>49.75</v>
      </c>
      <c r="HP2581" t="s">
        <v>374</v>
      </c>
      <c r="HQ2581" t="s">
        <v>374</v>
      </c>
      <c r="HR2581">
        <v>29.718800000000002</v>
      </c>
      <c r="HS2581">
        <v>1.0625</v>
      </c>
      <c r="HT2581">
        <v>57.5961</v>
      </c>
      <c r="HU2581">
        <v>9.2208000000000006</v>
      </c>
      <c r="HV2581" t="s">
        <v>374</v>
      </c>
      <c r="HW2581">
        <v>13.5633</v>
      </c>
      <c r="HX2581">
        <v>10.703099999999999</v>
      </c>
      <c r="HY2581">
        <v>5.2031000000000001</v>
      </c>
      <c r="HZ2581">
        <v>2.52</v>
      </c>
      <c r="IA2581">
        <v>8.7287999999999997</v>
      </c>
      <c r="IB2581">
        <v>24.468800000000002</v>
      </c>
      <c r="IC2581">
        <v>7.5</v>
      </c>
      <c r="ID2581">
        <v>95.875</v>
      </c>
      <c r="IE2581" t="s">
        <v>374</v>
      </c>
      <c r="IF2581">
        <v>4.4531000000000001</v>
      </c>
      <c r="IG2581">
        <v>11.583299999999999</v>
      </c>
      <c r="IH2581">
        <v>37.625</v>
      </c>
      <c r="II2581" t="s">
        <v>374</v>
      </c>
      <c r="IJ2581">
        <v>11.125</v>
      </c>
      <c r="IK2581" t="s">
        <v>374</v>
      </c>
      <c r="IL2581">
        <v>38.093800000000002</v>
      </c>
      <c r="IM2581">
        <v>16.875</v>
      </c>
      <c r="IN2581">
        <v>53.297600000000003</v>
      </c>
      <c r="IO2581">
        <v>40.625</v>
      </c>
      <c r="IP2581" t="s">
        <v>374</v>
      </c>
      <c r="IQ2581" t="s">
        <v>374</v>
      </c>
      <c r="IR2581">
        <v>18.9819</v>
      </c>
      <c r="IS2581">
        <v>7.6288</v>
      </c>
      <c r="IT2581" t="s">
        <v>374</v>
      </c>
      <c r="IU2581">
        <v>11.438000000000001</v>
      </c>
      <c r="IV2581">
        <v>31.3125</v>
      </c>
      <c r="IW2581">
        <v>17.399999999999999</v>
      </c>
      <c r="IX2581">
        <v>8.125</v>
      </c>
      <c r="IY2581">
        <v>3.6562999999999999</v>
      </c>
      <c r="IZ2581">
        <v>31.0992</v>
      </c>
      <c r="JA2581">
        <v>8.9375</v>
      </c>
      <c r="JB2581">
        <v>51.875</v>
      </c>
      <c r="JC2581" t="s">
        <v>374</v>
      </c>
      <c r="JD2581">
        <v>56.666699999999999</v>
      </c>
      <c r="JE2581">
        <v>11</v>
      </c>
      <c r="JF2581">
        <v>35.125</v>
      </c>
      <c r="JG2581">
        <v>28.6875</v>
      </c>
      <c r="JH2581" t="s">
        <v>374</v>
      </c>
      <c r="JI2581" t="s">
        <v>374</v>
      </c>
      <c r="JJ2581">
        <v>11.541700000000001</v>
      </c>
      <c r="JK2581">
        <v>48.375</v>
      </c>
      <c r="JL2581">
        <v>61.720999999999997</v>
      </c>
      <c r="JM2581" t="s">
        <v>374</v>
      </c>
      <c r="JN2581" t="s">
        <v>374</v>
      </c>
      <c r="JO2581">
        <v>28.75</v>
      </c>
      <c r="JP2581">
        <v>12.0625</v>
      </c>
      <c r="JQ2581">
        <v>35.093800000000002</v>
      </c>
      <c r="JR2581">
        <v>3.2185000000000001</v>
      </c>
      <c r="JS2581">
        <v>11.0313</v>
      </c>
      <c r="JT2581">
        <v>18.843800000000002</v>
      </c>
      <c r="JU2581" t="s">
        <v>374</v>
      </c>
      <c r="JV2581">
        <v>22.875</v>
      </c>
      <c r="JW2581">
        <v>7.7195999999999998</v>
      </c>
      <c r="JX2581">
        <v>7.5</v>
      </c>
      <c r="JY2581">
        <v>9.6544000000000008</v>
      </c>
      <c r="JZ2581">
        <v>23</v>
      </c>
      <c r="KA2581" t="s">
        <v>374</v>
      </c>
      <c r="KB2581">
        <v>77.375</v>
      </c>
      <c r="KC2581">
        <v>19</v>
      </c>
      <c r="KD2581">
        <v>46.375</v>
      </c>
      <c r="KE2581" t="s">
        <v>374</v>
      </c>
      <c r="KF2581">
        <v>14.4688</v>
      </c>
      <c r="KG2581">
        <v>30.875</v>
      </c>
      <c r="KH2581">
        <v>11.375</v>
      </c>
      <c r="KI2581" t="s">
        <v>374</v>
      </c>
      <c r="KJ2581" t="s">
        <v>374</v>
      </c>
      <c r="KK2581" t="s">
        <v>374</v>
      </c>
      <c r="KL2581" t="s">
        <v>374</v>
      </c>
      <c r="KM2581">
        <v>21.343800000000002</v>
      </c>
      <c r="KN2581" t="s">
        <v>374</v>
      </c>
      <c r="KO2581">
        <v>22.375</v>
      </c>
      <c r="KP2581" t="s">
        <v>374</v>
      </c>
      <c r="KQ2581">
        <v>25.817399999999999</v>
      </c>
      <c r="KR2581">
        <v>48.375</v>
      </c>
      <c r="KS2581">
        <v>19.3704</v>
      </c>
      <c r="KT2581">
        <v>21.312999999999999</v>
      </c>
      <c r="KU2581">
        <v>10.707000000000001</v>
      </c>
      <c r="KV2581" t="s">
        <v>374</v>
      </c>
      <c r="KW2581">
        <v>36.125</v>
      </c>
      <c r="KX2581" t="s">
        <v>374</v>
      </c>
      <c r="KY2581">
        <v>13.359400000000001</v>
      </c>
      <c r="KZ2581">
        <v>24.062999999999999</v>
      </c>
      <c r="LA2581">
        <v>16.3125</v>
      </c>
      <c r="LB2581" t="s">
        <v>374</v>
      </c>
      <c r="LC2581">
        <v>39.875</v>
      </c>
      <c r="LD2581">
        <v>41.093800000000002</v>
      </c>
      <c r="LE2581">
        <v>47.844000000000001</v>
      </c>
      <c r="LF2581">
        <v>8.5000000000000006E-2</v>
      </c>
      <c r="LG2581">
        <v>5.8154000000000003</v>
      </c>
      <c r="LH2581" t="s">
        <v>374</v>
      </c>
      <c r="LI2581" t="s">
        <v>374</v>
      </c>
      <c r="LJ2581">
        <v>71.871600000000001</v>
      </c>
      <c r="LK2581">
        <v>8.9542000000000002</v>
      </c>
      <c r="LL2581">
        <v>49.936599999999999</v>
      </c>
      <c r="LM2581" t="s">
        <v>374</v>
      </c>
      <c r="LN2581">
        <v>44.593800000000002</v>
      </c>
      <c r="LO2581">
        <v>141.66040000000001</v>
      </c>
      <c r="LP2581">
        <v>49.35</v>
      </c>
      <c r="LQ2581">
        <v>30.937999999999999</v>
      </c>
      <c r="LR2581" t="s">
        <v>374</v>
      </c>
      <c r="LS2581">
        <v>43.6875</v>
      </c>
      <c r="LT2581" t="s">
        <v>374</v>
      </c>
      <c r="LU2581" t="s">
        <v>374</v>
      </c>
      <c r="LV2581" t="s">
        <v>374</v>
      </c>
      <c r="LW2581" t="s">
        <v>374</v>
      </c>
      <c r="LX2581">
        <v>23.375</v>
      </c>
      <c r="LY2581">
        <v>21.9375</v>
      </c>
      <c r="LZ2581" t="s">
        <v>374</v>
      </c>
      <c r="MA2581">
        <v>7.8837000000000002</v>
      </c>
      <c r="MB2581">
        <v>5.7656000000000001</v>
      </c>
      <c r="MC2581">
        <v>6.0391000000000004</v>
      </c>
      <c r="MD2581" t="s">
        <v>374</v>
      </c>
      <c r="ME2581">
        <v>24.181999999999999</v>
      </c>
      <c r="MF2581">
        <v>6.4493</v>
      </c>
      <c r="MG2581" t="s">
        <v>374</v>
      </c>
      <c r="MH2581" t="s">
        <v>374</v>
      </c>
      <c r="MI2581">
        <v>24.375</v>
      </c>
      <c r="MJ2581">
        <v>22.968800000000002</v>
      </c>
      <c r="MK2581">
        <v>50.234400000000001</v>
      </c>
      <c r="ML2581">
        <v>12.453099999999999</v>
      </c>
      <c r="MM2581">
        <v>2.6667000000000001</v>
      </c>
      <c r="MN2581" t="s">
        <v>374</v>
      </c>
      <c r="MO2581" t="s">
        <v>374</v>
      </c>
      <c r="MP2581" t="s">
        <v>374</v>
      </c>
      <c r="MQ2581" t="s">
        <v>374</v>
      </c>
      <c r="MR2581">
        <v>11.125</v>
      </c>
      <c r="MS2581">
        <v>1.6955</v>
      </c>
      <c r="MT2581">
        <v>6.3197000000000001</v>
      </c>
      <c r="MU2581">
        <v>44.5</v>
      </c>
      <c r="MV2581" t="s">
        <v>374</v>
      </c>
      <c r="MW2581">
        <v>10.906000000000001</v>
      </c>
      <c r="MX2581">
        <v>11.391</v>
      </c>
      <c r="MY2581" t="s">
        <v>374</v>
      </c>
      <c r="MZ2581">
        <v>28.208300000000001</v>
      </c>
      <c r="NA2581">
        <v>4.8810000000000002</v>
      </c>
      <c r="NB2581">
        <v>8.2840000000000007</v>
      </c>
      <c r="NC2581">
        <v>11.493399999999999</v>
      </c>
      <c r="ND2581">
        <v>18.875</v>
      </c>
      <c r="NE2581" t="s">
        <v>374</v>
      </c>
      <c r="NF2581">
        <v>35.125</v>
      </c>
      <c r="NG2581" t="s">
        <v>374</v>
      </c>
      <c r="NH2581">
        <v>53.5</v>
      </c>
      <c r="NI2581">
        <v>7.5416999999999996</v>
      </c>
      <c r="NJ2581">
        <v>29.791699999999999</v>
      </c>
      <c r="NK2581">
        <v>5.3437999999999999</v>
      </c>
      <c r="NL2581" t="s">
        <v>374</v>
      </c>
      <c r="NM2581">
        <v>20.0625</v>
      </c>
      <c r="NN2581">
        <v>20.9375</v>
      </c>
      <c r="NO2581" t="s">
        <v>374</v>
      </c>
      <c r="NP2581">
        <v>60.6875</v>
      </c>
      <c r="NQ2581">
        <v>12.7799</v>
      </c>
      <c r="NR2581">
        <v>34.9375</v>
      </c>
      <c r="NS2581">
        <v>29.625</v>
      </c>
      <c r="NT2581">
        <v>11.860200000000001</v>
      </c>
      <c r="NU2581" t="s">
        <v>374</v>
      </c>
      <c r="NV2581" t="s">
        <v>374</v>
      </c>
      <c r="NW2581">
        <v>23.312999999999999</v>
      </c>
      <c r="NX2581">
        <v>20.625</v>
      </c>
      <c r="NY2581">
        <v>7.8125</v>
      </c>
      <c r="NZ2581">
        <v>20.583300000000001</v>
      </c>
      <c r="OA2581">
        <v>10.063000000000001</v>
      </c>
      <c r="OB2581" t="s">
        <v>374</v>
      </c>
      <c r="OC2581">
        <v>47.25</v>
      </c>
      <c r="OD2581" t="s">
        <v>374</v>
      </c>
      <c r="OE2581">
        <v>51.6875</v>
      </c>
      <c r="OF2581">
        <v>25</v>
      </c>
      <c r="OG2581" t="s">
        <v>374</v>
      </c>
      <c r="OH2581">
        <v>7.5</v>
      </c>
      <c r="OI2581" t="s">
        <v>374</v>
      </c>
      <c r="OJ2581">
        <v>14.3125</v>
      </c>
      <c r="OK2581">
        <v>9.1388999999999996</v>
      </c>
      <c r="OL2581">
        <v>16.9375</v>
      </c>
      <c r="OM2581">
        <v>4.3202999999999996</v>
      </c>
      <c r="ON2581">
        <v>18.244</v>
      </c>
      <c r="OO2581">
        <v>1.4047000000000001</v>
      </c>
      <c r="OP2581">
        <v>17.155999999999999</v>
      </c>
      <c r="OQ2581">
        <v>2.3359000000000001</v>
      </c>
      <c r="OR2581">
        <v>7.875</v>
      </c>
      <c r="OS2581">
        <v>29.25</v>
      </c>
      <c r="OT2581">
        <v>12.25</v>
      </c>
      <c r="OU2581">
        <v>3.5312999999999999</v>
      </c>
      <c r="OV2581">
        <v>27.458300000000001</v>
      </c>
      <c r="OW2581">
        <v>26.5</v>
      </c>
      <c r="OX2581">
        <v>22</v>
      </c>
      <c r="OY2581">
        <v>18.5</v>
      </c>
      <c r="OZ2581">
        <v>22.417999999999999</v>
      </c>
      <c r="PA2581">
        <v>28.8612</v>
      </c>
      <c r="PB2581">
        <v>20.125</v>
      </c>
      <c r="PC2581">
        <v>30.25</v>
      </c>
      <c r="PD2581">
        <v>34.156300000000002</v>
      </c>
      <c r="PE2581">
        <v>15.34</v>
      </c>
      <c r="PF2581">
        <v>20.986999999999998</v>
      </c>
      <c r="PG2581">
        <v>29.280999999999999</v>
      </c>
      <c r="PH2581">
        <v>19.687999999999999</v>
      </c>
      <c r="PI2581">
        <v>13.875</v>
      </c>
      <c r="PJ2581">
        <v>38.468800000000002</v>
      </c>
      <c r="PK2581" t="s">
        <v>374</v>
      </c>
      <c r="PL2581">
        <v>7.25</v>
      </c>
      <c r="PM2581">
        <v>31.125</v>
      </c>
      <c r="PN2581">
        <v>31.031300000000002</v>
      </c>
      <c r="PO2581" t="s">
        <v>374</v>
      </c>
      <c r="PP2581">
        <v>15.453099999999999</v>
      </c>
      <c r="PQ2581">
        <v>19.218800000000002</v>
      </c>
      <c r="PR2581">
        <v>51</v>
      </c>
      <c r="PS2581">
        <v>25.969000000000001</v>
      </c>
      <c r="PT2581" t="s">
        <v>374</v>
      </c>
      <c r="PU2581" t="s">
        <v>374</v>
      </c>
      <c r="PV2581">
        <v>36.625</v>
      </c>
      <c r="PW2581">
        <v>36.563000000000002</v>
      </c>
      <c r="PX2581">
        <v>30.6875</v>
      </c>
      <c r="PY2581">
        <v>32.468800000000002</v>
      </c>
      <c r="PZ2581">
        <v>2.9297</v>
      </c>
      <c r="QA2581">
        <v>11.86</v>
      </c>
      <c r="QB2581" t="s">
        <v>374</v>
      </c>
      <c r="QC2581" t="s">
        <v>374</v>
      </c>
      <c r="QD2581">
        <v>18.3125</v>
      </c>
      <c r="QE2581">
        <v>34.25</v>
      </c>
      <c r="QF2581">
        <v>1.125</v>
      </c>
      <c r="QG2581">
        <v>17.4375</v>
      </c>
      <c r="QH2581">
        <v>7.25</v>
      </c>
      <c r="QI2581" t="s">
        <v>374</v>
      </c>
      <c r="QJ2581" t="s">
        <v>374</v>
      </c>
      <c r="QK2581">
        <v>34.468800000000002</v>
      </c>
      <c r="QL2581" t="s">
        <v>374</v>
      </c>
      <c r="QM2581" t="s">
        <v>374</v>
      </c>
      <c r="QN2581" t="s">
        <v>374</v>
      </c>
      <c r="QO2581">
        <v>10.1777</v>
      </c>
      <c r="QP2581">
        <v>8.1094000000000008</v>
      </c>
      <c r="QQ2581" t="s">
        <v>374</v>
      </c>
      <c r="QR2581">
        <v>6.6559999999999997</v>
      </c>
      <c r="QS2581">
        <v>33.5625</v>
      </c>
      <c r="QT2581">
        <v>13.125</v>
      </c>
      <c r="QU2581">
        <v>71.5</v>
      </c>
      <c r="QV2581">
        <v>16.25</v>
      </c>
      <c r="QW2581">
        <v>28.2254</v>
      </c>
      <c r="QX2581">
        <v>27</v>
      </c>
      <c r="QY2581" t="s">
        <v>374</v>
      </c>
      <c r="QZ2581">
        <v>5.2855999999999996</v>
      </c>
      <c r="RA2581">
        <v>7.0594000000000001</v>
      </c>
      <c r="RB2581" t="s">
        <v>374</v>
      </c>
      <c r="RC2581">
        <v>4.5103</v>
      </c>
      <c r="RD2581">
        <v>41.438000000000002</v>
      </c>
      <c r="RE2581">
        <v>22.895299999999999</v>
      </c>
      <c r="RF2581" t="s">
        <v>374</v>
      </c>
      <c r="RG2581">
        <v>84</v>
      </c>
      <c r="RH2581">
        <v>13.1563</v>
      </c>
      <c r="RI2581">
        <v>4.2145999999999999</v>
      </c>
      <c r="RJ2581">
        <v>56.357700000000001</v>
      </c>
      <c r="RK2581">
        <v>8.5312999999999999</v>
      </c>
      <c r="RL2581">
        <v>23.280999999999999</v>
      </c>
      <c r="RM2581" t="s">
        <v>374</v>
      </c>
      <c r="RN2581" t="s">
        <v>374</v>
      </c>
      <c r="RO2581">
        <v>10.625</v>
      </c>
      <c r="RP2581">
        <v>16.3125</v>
      </c>
      <c r="RQ2581">
        <v>23.875</v>
      </c>
      <c r="RR2581">
        <v>67.875</v>
      </c>
      <c r="RS2581" t="s">
        <v>374</v>
      </c>
      <c r="RT2581">
        <v>16.5625</v>
      </c>
      <c r="RU2581">
        <v>26.939299999999999</v>
      </c>
      <c r="RV2581">
        <v>58.875</v>
      </c>
      <c r="RW2581" t="s">
        <v>374</v>
      </c>
      <c r="RX2581" t="s">
        <v>374</v>
      </c>
      <c r="RY2581" t="s">
        <v>374</v>
      </c>
      <c r="RZ2581">
        <v>24.9907</v>
      </c>
      <c r="SA2581" t="s">
        <v>374</v>
      </c>
      <c r="SB2581" t="s">
        <v>374</v>
      </c>
      <c r="SC2581" t="s">
        <v>374</v>
      </c>
      <c r="SD2581">
        <v>45.25</v>
      </c>
      <c r="SE2581">
        <v>38.9375</v>
      </c>
      <c r="SF2581">
        <v>7.9062999999999999</v>
      </c>
      <c r="SG2581">
        <v>65.864800000000002</v>
      </c>
      <c r="SH2581" t="s">
        <v>374</v>
      </c>
      <c r="SI2581">
        <v>7.7523</v>
      </c>
      <c r="SJ2581" t="s">
        <v>374</v>
      </c>
      <c r="SK2581">
        <v>26.944400000000002</v>
      </c>
      <c r="SL2581">
        <v>62.9375</v>
      </c>
      <c r="SM2581" t="s">
        <v>374</v>
      </c>
      <c r="SN2581" t="s">
        <v>374</v>
      </c>
    </row>
    <row r="2582" spans="1:508" x14ac:dyDescent="0.3">
      <c r="A2582">
        <f t="shared" si="40"/>
        <v>351</v>
      </c>
      <c r="B2582" s="3">
        <v>36479</v>
      </c>
      <c r="C2582" t="s">
        <v>374</v>
      </c>
      <c r="D2582" t="s">
        <v>374</v>
      </c>
      <c r="E2582" t="s">
        <v>374</v>
      </c>
      <c r="F2582">
        <v>3.194</v>
      </c>
      <c r="G2582" t="s">
        <v>374</v>
      </c>
      <c r="H2582">
        <v>3.2141999999999999</v>
      </c>
      <c r="I2582">
        <v>14.688000000000001</v>
      </c>
      <c r="J2582">
        <v>16.363099999999999</v>
      </c>
      <c r="K2582" t="s">
        <v>374</v>
      </c>
      <c r="L2582">
        <v>18.452999999999999</v>
      </c>
      <c r="M2582" t="s">
        <v>374</v>
      </c>
      <c r="N2582">
        <v>11.507899999999999</v>
      </c>
      <c r="O2582" t="s">
        <v>374</v>
      </c>
      <c r="P2582" t="s">
        <v>374</v>
      </c>
      <c r="Q2582">
        <v>5.3125</v>
      </c>
      <c r="R2582">
        <v>36.4375</v>
      </c>
      <c r="S2582">
        <v>33.3125</v>
      </c>
      <c r="T2582">
        <v>29.875</v>
      </c>
      <c r="U2582">
        <v>13.171900000000001</v>
      </c>
      <c r="V2582">
        <v>37.438000000000002</v>
      </c>
      <c r="W2582">
        <v>1163.7198000000001</v>
      </c>
      <c r="X2582">
        <v>27.722200000000001</v>
      </c>
      <c r="Y2582" t="s">
        <v>374</v>
      </c>
      <c r="Z2582">
        <v>13.5</v>
      </c>
      <c r="AA2582">
        <v>171.75</v>
      </c>
      <c r="AB2582">
        <v>9.75</v>
      </c>
      <c r="AC2582" t="s">
        <v>374</v>
      </c>
      <c r="AD2582">
        <v>9.75</v>
      </c>
      <c r="AE2582">
        <v>28.625</v>
      </c>
      <c r="AF2582" t="s">
        <v>374</v>
      </c>
      <c r="AG2582">
        <v>3.3906000000000001</v>
      </c>
      <c r="AH2582">
        <v>26.3125</v>
      </c>
      <c r="AI2582" t="s">
        <v>374</v>
      </c>
      <c r="AJ2582" t="s">
        <v>374</v>
      </c>
      <c r="AK2582">
        <v>2.9815</v>
      </c>
      <c r="AL2582">
        <v>44.875</v>
      </c>
      <c r="AM2582" t="s">
        <v>374</v>
      </c>
      <c r="AN2582">
        <v>24.5</v>
      </c>
      <c r="AO2582">
        <v>73.5</v>
      </c>
      <c r="AP2582" t="s">
        <v>374</v>
      </c>
      <c r="AQ2582">
        <v>2.2031000000000001</v>
      </c>
      <c r="AR2582" t="s">
        <v>374</v>
      </c>
      <c r="AS2582">
        <v>38.938000000000002</v>
      </c>
      <c r="AT2582">
        <v>3.7082999999999999</v>
      </c>
      <c r="AU2582">
        <v>17.072500000000002</v>
      </c>
      <c r="AV2582">
        <v>29.468599999999999</v>
      </c>
      <c r="AW2582">
        <v>4.25</v>
      </c>
      <c r="AX2582" t="s">
        <v>374</v>
      </c>
      <c r="AY2582">
        <v>29.75</v>
      </c>
      <c r="AZ2582" t="s">
        <v>374</v>
      </c>
      <c r="BA2582">
        <v>22.75</v>
      </c>
      <c r="BB2582">
        <v>1.1771</v>
      </c>
      <c r="BC2582">
        <v>30.582999999999998</v>
      </c>
      <c r="BD2582" t="s">
        <v>374</v>
      </c>
      <c r="BE2582">
        <v>62.625</v>
      </c>
      <c r="BF2582" t="s">
        <v>374</v>
      </c>
      <c r="BG2582">
        <v>45.882800000000003</v>
      </c>
      <c r="BH2582">
        <v>29.375</v>
      </c>
      <c r="BI2582">
        <v>40.125</v>
      </c>
      <c r="BJ2582">
        <v>32.875</v>
      </c>
      <c r="BK2582">
        <v>17.0274</v>
      </c>
      <c r="BL2582">
        <v>23.166699999999999</v>
      </c>
      <c r="BM2582">
        <v>29.25</v>
      </c>
      <c r="BN2582">
        <v>10.875</v>
      </c>
      <c r="BO2582">
        <v>7.0332999999999997</v>
      </c>
      <c r="BP2582">
        <v>17.712</v>
      </c>
      <c r="BQ2582">
        <v>47.501100000000001</v>
      </c>
      <c r="BR2582">
        <v>359.625</v>
      </c>
      <c r="BS2582">
        <v>27.5</v>
      </c>
      <c r="BT2582">
        <v>17.687999999999999</v>
      </c>
      <c r="BU2582">
        <v>2.4687999999999999</v>
      </c>
      <c r="BV2582">
        <v>72.810900000000004</v>
      </c>
      <c r="BW2582" t="s">
        <v>374</v>
      </c>
      <c r="BX2582">
        <v>38.799999999999997</v>
      </c>
      <c r="BY2582">
        <v>11.125</v>
      </c>
      <c r="BZ2582">
        <v>5.2266000000000004</v>
      </c>
      <c r="CA2582">
        <v>28.187999999999999</v>
      </c>
      <c r="CB2582">
        <v>388.46870000000001</v>
      </c>
      <c r="CC2582">
        <v>18.7729</v>
      </c>
      <c r="CD2582">
        <v>22.379100000000001</v>
      </c>
      <c r="CE2582">
        <v>27.781300000000002</v>
      </c>
      <c r="CF2582">
        <v>19.5</v>
      </c>
      <c r="CG2582" t="s">
        <v>374</v>
      </c>
      <c r="CH2582" t="s">
        <v>374</v>
      </c>
      <c r="CI2582" t="s">
        <v>374</v>
      </c>
      <c r="CJ2582">
        <v>46.9375</v>
      </c>
      <c r="CK2582" t="s">
        <v>374</v>
      </c>
      <c r="CL2582" t="s">
        <v>374</v>
      </c>
      <c r="CM2582" t="s">
        <v>374</v>
      </c>
      <c r="CN2582">
        <v>2.1640999999999999</v>
      </c>
      <c r="CO2582" t="s">
        <v>374</v>
      </c>
      <c r="CP2582" t="s">
        <v>374</v>
      </c>
      <c r="CQ2582">
        <v>4.9583000000000004</v>
      </c>
      <c r="CR2582">
        <v>8.0155999999999992</v>
      </c>
      <c r="CS2582" t="s">
        <v>374</v>
      </c>
      <c r="CT2582">
        <v>27.979199999999999</v>
      </c>
      <c r="CU2582">
        <v>31.9161</v>
      </c>
      <c r="CV2582">
        <v>29.0625</v>
      </c>
      <c r="CW2582">
        <v>45.375</v>
      </c>
      <c r="CX2582">
        <v>59.75</v>
      </c>
      <c r="CY2582">
        <v>13.770799999999999</v>
      </c>
      <c r="CZ2582" t="s">
        <v>374</v>
      </c>
      <c r="DA2582" t="s">
        <v>374</v>
      </c>
      <c r="DB2582">
        <v>10.843999999999999</v>
      </c>
      <c r="DC2582">
        <v>35.125</v>
      </c>
      <c r="DD2582" t="s">
        <v>374</v>
      </c>
      <c r="DE2582">
        <v>20.921099999999999</v>
      </c>
      <c r="DF2582">
        <v>50.1875</v>
      </c>
      <c r="DG2582">
        <v>1.4167000000000001</v>
      </c>
      <c r="DH2582">
        <v>13.3438</v>
      </c>
      <c r="DI2582">
        <v>18.962700000000002</v>
      </c>
      <c r="DJ2582">
        <v>43.625</v>
      </c>
      <c r="DK2582" t="s">
        <v>374</v>
      </c>
      <c r="DL2582">
        <v>44.625</v>
      </c>
      <c r="DM2582" t="s">
        <v>374</v>
      </c>
      <c r="DN2582">
        <v>1.75</v>
      </c>
      <c r="DO2582" t="s">
        <v>374</v>
      </c>
      <c r="DP2582">
        <v>41.406300000000002</v>
      </c>
      <c r="DQ2582" t="s">
        <v>374</v>
      </c>
      <c r="DR2582">
        <v>35.707999999999998</v>
      </c>
      <c r="DS2582">
        <v>42.5625</v>
      </c>
      <c r="DT2582">
        <v>1.0650999999999999</v>
      </c>
      <c r="DU2582" t="s">
        <v>374</v>
      </c>
      <c r="DV2582">
        <v>31.901299999999999</v>
      </c>
      <c r="DW2582">
        <v>19.375</v>
      </c>
      <c r="DX2582">
        <v>45.6875</v>
      </c>
      <c r="DY2582" t="s">
        <v>374</v>
      </c>
      <c r="DZ2582">
        <v>24</v>
      </c>
      <c r="EA2582" t="s">
        <v>374</v>
      </c>
      <c r="EB2582">
        <v>57.92</v>
      </c>
      <c r="EC2582">
        <v>20.781300000000002</v>
      </c>
      <c r="ED2582" t="s">
        <v>374</v>
      </c>
      <c r="EE2582" t="s">
        <v>374</v>
      </c>
      <c r="EF2582">
        <v>7.5625</v>
      </c>
      <c r="EG2582">
        <v>3.8226</v>
      </c>
      <c r="EH2582">
        <v>8.9528999999999996</v>
      </c>
      <c r="EI2582">
        <v>25.530999999999999</v>
      </c>
      <c r="EJ2582" t="s">
        <v>374</v>
      </c>
      <c r="EK2582" t="s">
        <v>374</v>
      </c>
      <c r="EL2582">
        <v>32.052599999999998</v>
      </c>
      <c r="EM2582" t="s">
        <v>374</v>
      </c>
      <c r="EN2582">
        <v>8.7638999999999996</v>
      </c>
      <c r="EO2582">
        <v>29.8383</v>
      </c>
      <c r="EP2582" t="s">
        <v>374</v>
      </c>
      <c r="EQ2582">
        <v>19.125</v>
      </c>
      <c r="ER2582">
        <v>11.8644</v>
      </c>
      <c r="ES2582">
        <v>33.375</v>
      </c>
      <c r="ET2582">
        <v>46.339799999999997</v>
      </c>
      <c r="EU2582">
        <v>2.3332999999999999</v>
      </c>
      <c r="EV2582" t="s">
        <v>374</v>
      </c>
      <c r="EW2582" t="s">
        <v>374</v>
      </c>
      <c r="EX2582">
        <v>22.140599999999999</v>
      </c>
      <c r="EY2582">
        <v>7.4015000000000004</v>
      </c>
      <c r="EZ2582">
        <v>18.093800000000002</v>
      </c>
      <c r="FA2582">
        <v>36.1875</v>
      </c>
      <c r="FB2582">
        <v>15.398</v>
      </c>
      <c r="FC2582">
        <v>28.1875</v>
      </c>
      <c r="FD2582">
        <v>21.3125</v>
      </c>
      <c r="FE2582">
        <v>19.625</v>
      </c>
      <c r="FF2582">
        <v>28.156300000000002</v>
      </c>
      <c r="FG2582">
        <v>5.0312999999999999</v>
      </c>
      <c r="FH2582" t="s">
        <v>374</v>
      </c>
      <c r="FI2582">
        <v>20.343800000000002</v>
      </c>
      <c r="FJ2582">
        <v>21.375</v>
      </c>
      <c r="FK2582">
        <v>34</v>
      </c>
      <c r="FL2582">
        <v>381.25</v>
      </c>
      <c r="FM2582">
        <v>16.6219</v>
      </c>
      <c r="FN2582">
        <v>27.75</v>
      </c>
      <c r="FO2582">
        <v>20.875</v>
      </c>
      <c r="FP2582" t="s">
        <v>374</v>
      </c>
      <c r="FQ2582" t="s">
        <v>374</v>
      </c>
      <c r="FR2582">
        <v>10.0547</v>
      </c>
      <c r="FS2582" t="s">
        <v>374</v>
      </c>
      <c r="FT2582" t="s">
        <v>374</v>
      </c>
      <c r="FU2582">
        <v>52.476599999999998</v>
      </c>
      <c r="FV2582" t="s">
        <v>374</v>
      </c>
      <c r="FW2582">
        <v>2.3672</v>
      </c>
      <c r="FX2582" t="s">
        <v>374</v>
      </c>
      <c r="FY2582" t="s">
        <v>374</v>
      </c>
      <c r="FZ2582">
        <v>8.875</v>
      </c>
      <c r="GA2582">
        <v>44.5625</v>
      </c>
      <c r="GB2582">
        <v>24.25</v>
      </c>
      <c r="GC2582">
        <v>66.75</v>
      </c>
      <c r="GD2582" t="s">
        <v>374</v>
      </c>
      <c r="GE2582">
        <v>5.7708000000000004</v>
      </c>
      <c r="GF2582">
        <v>49.25</v>
      </c>
      <c r="GG2582">
        <v>1.9687999999999999</v>
      </c>
      <c r="GH2582">
        <v>5.5208000000000004</v>
      </c>
      <c r="GI2582" t="s">
        <v>374</v>
      </c>
      <c r="GJ2582">
        <v>5.4278000000000004</v>
      </c>
      <c r="GK2582" t="s">
        <v>374</v>
      </c>
      <c r="GL2582" t="s">
        <v>374</v>
      </c>
      <c r="GM2582" t="s">
        <v>374</v>
      </c>
      <c r="GN2582">
        <v>19.187999999999999</v>
      </c>
      <c r="GO2582" t="s">
        <v>374</v>
      </c>
      <c r="GP2582" t="s">
        <v>374</v>
      </c>
      <c r="GQ2582" t="s">
        <v>374</v>
      </c>
      <c r="GR2582">
        <v>25.687999999999999</v>
      </c>
      <c r="GS2582">
        <v>43.416499999999999</v>
      </c>
      <c r="GT2582">
        <v>1.4727000000000001</v>
      </c>
      <c r="GU2582">
        <v>20.25</v>
      </c>
      <c r="GV2582">
        <v>15.333299999999999</v>
      </c>
      <c r="GW2582">
        <v>28.916699999999999</v>
      </c>
      <c r="GX2582" t="s">
        <v>374</v>
      </c>
      <c r="GY2582" t="s">
        <v>374</v>
      </c>
      <c r="GZ2582" t="s">
        <v>374</v>
      </c>
      <c r="HA2582">
        <v>26.125</v>
      </c>
      <c r="HB2582" t="s">
        <v>374</v>
      </c>
      <c r="HC2582">
        <v>37.875</v>
      </c>
      <c r="HD2582" t="s">
        <v>374</v>
      </c>
      <c r="HE2582">
        <v>78</v>
      </c>
      <c r="HF2582">
        <v>45.313000000000002</v>
      </c>
      <c r="HG2582">
        <v>21.5</v>
      </c>
      <c r="HH2582" t="s">
        <v>374</v>
      </c>
      <c r="HI2582">
        <v>26.6477</v>
      </c>
      <c r="HJ2582" t="s">
        <v>374</v>
      </c>
      <c r="HK2582" t="s">
        <v>374</v>
      </c>
      <c r="HL2582">
        <v>52.5</v>
      </c>
      <c r="HM2582">
        <v>20.0625</v>
      </c>
      <c r="HN2582" t="s">
        <v>374</v>
      </c>
      <c r="HO2582">
        <v>50.125</v>
      </c>
      <c r="HP2582" t="s">
        <v>374</v>
      </c>
      <c r="HQ2582" t="s">
        <v>374</v>
      </c>
      <c r="HR2582">
        <v>30.156300000000002</v>
      </c>
      <c r="HS2582">
        <v>1.1562999999999999</v>
      </c>
      <c r="HT2582">
        <v>58.012599999999999</v>
      </c>
      <c r="HU2582">
        <v>9.6555</v>
      </c>
      <c r="HV2582" t="s">
        <v>374</v>
      </c>
      <c r="HW2582">
        <v>13.2201</v>
      </c>
      <c r="HX2582">
        <v>11.375</v>
      </c>
      <c r="HY2582">
        <v>5.2343999999999999</v>
      </c>
      <c r="HZ2582">
        <v>2.56</v>
      </c>
      <c r="IA2582">
        <v>8.7898999999999994</v>
      </c>
      <c r="IB2582">
        <v>24.406300000000002</v>
      </c>
      <c r="IC2582">
        <v>7.4379999999999997</v>
      </c>
      <c r="ID2582">
        <v>93.9375</v>
      </c>
      <c r="IE2582" t="s">
        <v>374</v>
      </c>
      <c r="IF2582">
        <v>4.3593999999999999</v>
      </c>
      <c r="IG2582">
        <v>12.1944</v>
      </c>
      <c r="IH2582">
        <v>37.938000000000002</v>
      </c>
      <c r="II2582" t="s">
        <v>374</v>
      </c>
      <c r="IJ2582">
        <v>11.671900000000001</v>
      </c>
      <c r="IK2582" t="s">
        <v>374</v>
      </c>
      <c r="IL2582">
        <v>37.031300000000002</v>
      </c>
      <c r="IM2582">
        <v>16.969000000000001</v>
      </c>
      <c r="IN2582">
        <v>54.8996</v>
      </c>
      <c r="IO2582">
        <v>40.5625</v>
      </c>
      <c r="IP2582" t="s">
        <v>374</v>
      </c>
      <c r="IQ2582" t="s">
        <v>374</v>
      </c>
      <c r="IR2582">
        <v>19.705300000000001</v>
      </c>
      <c r="IS2582">
        <v>7.7716000000000003</v>
      </c>
      <c r="IT2582" t="s">
        <v>374</v>
      </c>
      <c r="IU2582">
        <v>12</v>
      </c>
      <c r="IV2582">
        <v>31.625</v>
      </c>
      <c r="IW2582">
        <v>17.899999999999999</v>
      </c>
      <c r="IX2582">
        <v>8.125</v>
      </c>
      <c r="IY2582">
        <v>3.6562999999999999</v>
      </c>
      <c r="IZ2582">
        <v>31.2346</v>
      </c>
      <c r="JA2582">
        <v>8.9375</v>
      </c>
      <c r="JB2582">
        <v>51.75</v>
      </c>
      <c r="JC2582" t="s">
        <v>374</v>
      </c>
      <c r="JD2582">
        <v>55.166699999999999</v>
      </c>
      <c r="JE2582">
        <v>11.2188</v>
      </c>
      <c r="JF2582">
        <v>34.9375</v>
      </c>
      <c r="JG2582">
        <v>28.75</v>
      </c>
      <c r="JH2582" t="s">
        <v>374</v>
      </c>
      <c r="JI2582" t="s">
        <v>374</v>
      </c>
      <c r="JJ2582">
        <v>11.333299999999999</v>
      </c>
      <c r="JK2582">
        <v>46.468800000000002</v>
      </c>
      <c r="JL2582">
        <v>62.133299999999998</v>
      </c>
      <c r="JM2582" t="s">
        <v>374</v>
      </c>
      <c r="JN2582" t="s">
        <v>374</v>
      </c>
      <c r="JO2582">
        <v>29.031300000000002</v>
      </c>
      <c r="JP2582">
        <v>11.9375</v>
      </c>
      <c r="JQ2582">
        <v>35.875</v>
      </c>
      <c r="JR2582">
        <v>3.2342</v>
      </c>
      <c r="JS2582">
        <v>10.9063</v>
      </c>
      <c r="JT2582">
        <v>19.25</v>
      </c>
      <c r="JU2582" t="s">
        <v>374</v>
      </c>
      <c r="JV2582">
        <v>23.6875</v>
      </c>
      <c r="JW2582">
        <v>8.0318000000000005</v>
      </c>
      <c r="JX2582">
        <v>7.9690000000000003</v>
      </c>
      <c r="JY2582">
        <v>9.6839999999999993</v>
      </c>
      <c r="JZ2582">
        <v>23.875</v>
      </c>
      <c r="KA2582" t="s">
        <v>374</v>
      </c>
      <c r="KB2582">
        <v>73.875</v>
      </c>
      <c r="KC2582">
        <v>18.875</v>
      </c>
      <c r="KD2582">
        <v>46.0625</v>
      </c>
      <c r="KE2582" t="s">
        <v>374</v>
      </c>
      <c r="KF2582">
        <v>13.75</v>
      </c>
      <c r="KG2582">
        <v>28.708300000000001</v>
      </c>
      <c r="KH2582">
        <v>11.125</v>
      </c>
      <c r="KI2582" t="s">
        <v>374</v>
      </c>
      <c r="KJ2582" t="s">
        <v>374</v>
      </c>
      <c r="KK2582" t="s">
        <v>374</v>
      </c>
      <c r="KL2582" t="s">
        <v>374</v>
      </c>
      <c r="KM2582">
        <v>21.5</v>
      </c>
      <c r="KN2582" t="s">
        <v>374</v>
      </c>
      <c r="KO2582">
        <v>22.25</v>
      </c>
      <c r="KP2582" t="s">
        <v>374</v>
      </c>
      <c r="KQ2582">
        <v>25.4329</v>
      </c>
      <c r="KR2582">
        <v>46.75</v>
      </c>
      <c r="KS2582">
        <v>19</v>
      </c>
      <c r="KT2582">
        <v>21.625</v>
      </c>
      <c r="KU2582">
        <v>10.6364</v>
      </c>
      <c r="KV2582" t="s">
        <v>374</v>
      </c>
      <c r="KW2582">
        <v>37.1875</v>
      </c>
      <c r="KX2582" t="s">
        <v>374</v>
      </c>
      <c r="KY2582">
        <v>11.8125</v>
      </c>
      <c r="KZ2582">
        <v>24.187999999999999</v>
      </c>
      <c r="LA2582">
        <v>16.156300000000002</v>
      </c>
      <c r="LB2582" t="s">
        <v>374</v>
      </c>
      <c r="LC2582">
        <v>40.75</v>
      </c>
      <c r="LD2582">
        <v>40.781300000000002</v>
      </c>
      <c r="LE2582">
        <v>48.719000000000001</v>
      </c>
      <c r="LF2582">
        <v>8.5000000000000006E-2</v>
      </c>
      <c r="LG2582">
        <v>5.8733000000000004</v>
      </c>
      <c r="LH2582" t="s">
        <v>374</v>
      </c>
      <c r="LI2582" t="s">
        <v>374</v>
      </c>
      <c r="LJ2582">
        <v>71.161799999999999</v>
      </c>
      <c r="LK2582">
        <v>8.9161999999999999</v>
      </c>
      <c r="LL2582">
        <v>50.247900000000001</v>
      </c>
      <c r="LM2582" t="s">
        <v>374</v>
      </c>
      <c r="LN2582">
        <v>43.5</v>
      </c>
      <c r="LO2582">
        <v>140.51490000000001</v>
      </c>
      <c r="LP2582">
        <v>50</v>
      </c>
      <c r="LQ2582">
        <v>33.438000000000002</v>
      </c>
      <c r="LR2582" t="s">
        <v>374</v>
      </c>
      <c r="LS2582">
        <v>42.281300000000002</v>
      </c>
      <c r="LT2582" t="s">
        <v>374</v>
      </c>
      <c r="LU2582" t="s">
        <v>374</v>
      </c>
      <c r="LV2582" t="s">
        <v>374</v>
      </c>
      <c r="LW2582" t="s">
        <v>374</v>
      </c>
      <c r="LX2582">
        <v>23.218800000000002</v>
      </c>
      <c r="LY2582">
        <v>23</v>
      </c>
      <c r="LZ2582" t="s">
        <v>374</v>
      </c>
      <c r="MA2582">
        <v>7.9820000000000002</v>
      </c>
      <c r="MB2582">
        <v>5.9141000000000004</v>
      </c>
      <c r="MC2582">
        <v>5.9218999999999999</v>
      </c>
      <c r="MD2582" t="s">
        <v>374</v>
      </c>
      <c r="ME2582">
        <v>24.437000000000001</v>
      </c>
      <c r="MF2582">
        <v>6.7309999999999999</v>
      </c>
      <c r="MG2582" t="s">
        <v>374</v>
      </c>
      <c r="MH2582" t="s">
        <v>374</v>
      </c>
      <c r="MI2582">
        <v>24.25</v>
      </c>
      <c r="MJ2582">
        <v>22.468800000000002</v>
      </c>
      <c r="MK2582">
        <v>49.343800000000002</v>
      </c>
      <c r="ML2582">
        <v>12.75</v>
      </c>
      <c r="MM2582">
        <v>2.6146000000000003</v>
      </c>
      <c r="MN2582" t="s">
        <v>374</v>
      </c>
      <c r="MO2582" t="s">
        <v>374</v>
      </c>
      <c r="MP2582" t="s">
        <v>374</v>
      </c>
      <c r="MQ2582" t="s">
        <v>374</v>
      </c>
      <c r="MR2582">
        <v>11.0313</v>
      </c>
      <c r="MS2582">
        <v>1.7119</v>
      </c>
      <c r="MT2582">
        <v>6.4428000000000001</v>
      </c>
      <c r="MU2582">
        <v>44.906300000000002</v>
      </c>
      <c r="MV2582" t="s">
        <v>374</v>
      </c>
      <c r="MW2582">
        <v>11</v>
      </c>
      <c r="MX2582">
        <v>11.600899999999999</v>
      </c>
      <c r="MY2582" t="s">
        <v>374</v>
      </c>
      <c r="MZ2582">
        <v>28.333300000000001</v>
      </c>
      <c r="NA2582">
        <v>4.8544999999999998</v>
      </c>
      <c r="NB2582">
        <v>8.3704000000000001</v>
      </c>
      <c r="NC2582">
        <v>11.407999999999999</v>
      </c>
      <c r="ND2582">
        <v>18.531300000000002</v>
      </c>
      <c r="NE2582" t="s">
        <v>374</v>
      </c>
      <c r="NF2582">
        <v>35</v>
      </c>
      <c r="NG2582" t="s">
        <v>374</v>
      </c>
      <c r="NH2582">
        <v>53.281300000000002</v>
      </c>
      <c r="NI2582">
        <v>7.4896000000000003</v>
      </c>
      <c r="NJ2582">
        <v>31.458300000000001</v>
      </c>
      <c r="NK2582">
        <v>5.6093999999999999</v>
      </c>
      <c r="NL2582" t="s">
        <v>374</v>
      </c>
      <c r="NM2582">
        <v>19.843800000000002</v>
      </c>
      <c r="NN2582">
        <v>20.4375</v>
      </c>
      <c r="NO2582" t="s">
        <v>374</v>
      </c>
      <c r="NP2582">
        <v>60.625</v>
      </c>
      <c r="NQ2582">
        <v>12.8429</v>
      </c>
      <c r="NR2582">
        <v>34.9375</v>
      </c>
      <c r="NS2582">
        <v>30.062999999999999</v>
      </c>
      <c r="NT2582">
        <v>11.860200000000001</v>
      </c>
      <c r="NU2582" t="s">
        <v>374</v>
      </c>
      <c r="NV2582" t="s">
        <v>374</v>
      </c>
      <c r="NW2582">
        <v>23.187999999999999</v>
      </c>
      <c r="NX2582">
        <v>20.625</v>
      </c>
      <c r="NY2582">
        <v>7.8125</v>
      </c>
      <c r="NZ2582">
        <v>19.583300000000001</v>
      </c>
      <c r="OA2582">
        <v>10</v>
      </c>
      <c r="OB2582" t="s">
        <v>374</v>
      </c>
      <c r="OC2582">
        <v>46</v>
      </c>
      <c r="OD2582" t="s">
        <v>374</v>
      </c>
      <c r="OE2582">
        <v>53.0625</v>
      </c>
      <c r="OF2582">
        <v>24.9375</v>
      </c>
      <c r="OG2582" t="s">
        <v>374</v>
      </c>
      <c r="OH2582">
        <v>8.125</v>
      </c>
      <c r="OI2582" t="s">
        <v>374</v>
      </c>
      <c r="OJ2582">
        <v>14.5938</v>
      </c>
      <c r="OK2582">
        <v>9.2777999999999992</v>
      </c>
      <c r="OL2582">
        <v>17</v>
      </c>
      <c r="OM2582">
        <v>4.3281000000000001</v>
      </c>
      <c r="ON2582">
        <v>18.045000000000002</v>
      </c>
      <c r="OO2582">
        <v>1.4320999999999999</v>
      </c>
      <c r="OP2582">
        <v>17.25</v>
      </c>
      <c r="OQ2582">
        <v>2.3515999999999999</v>
      </c>
      <c r="OR2582">
        <v>7.8333000000000004</v>
      </c>
      <c r="OS2582">
        <v>30.3125</v>
      </c>
      <c r="OT2582">
        <v>12.25</v>
      </c>
      <c r="OU2582">
        <v>3.5234000000000001</v>
      </c>
      <c r="OV2582">
        <v>28.833300000000001</v>
      </c>
      <c r="OW2582">
        <v>26.4375</v>
      </c>
      <c r="OX2582">
        <v>22.25</v>
      </c>
      <c r="OY2582">
        <v>18.25</v>
      </c>
      <c r="OZ2582">
        <v>22.352</v>
      </c>
      <c r="PA2582">
        <v>29.084900000000001</v>
      </c>
      <c r="PB2582">
        <v>19.875</v>
      </c>
      <c r="PC2582">
        <v>30.562999999999999</v>
      </c>
      <c r="PD2582">
        <v>32.593800000000002</v>
      </c>
      <c r="PE2582">
        <v>15.2639</v>
      </c>
      <c r="PF2582">
        <v>20.873999999999999</v>
      </c>
      <c r="PG2582">
        <v>29.719000000000001</v>
      </c>
      <c r="PH2582">
        <v>19.687999999999999</v>
      </c>
      <c r="PI2582">
        <v>13.6875</v>
      </c>
      <c r="PJ2582">
        <v>38.5625</v>
      </c>
      <c r="PK2582" t="s">
        <v>374</v>
      </c>
      <c r="PL2582">
        <v>7.234</v>
      </c>
      <c r="PM2582">
        <v>30.25</v>
      </c>
      <c r="PN2582">
        <v>29.25</v>
      </c>
      <c r="PO2582" t="s">
        <v>374</v>
      </c>
      <c r="PP2582">
        <v>15.6875</v>
      </c>
      <c r="PQ2582">
        <v>19.343800000000002</v>
      </c>
      <c r="PR2582">
        <v>50.9375</v>
      </c>
      <c r="PS2582">
        <v>26.405999999999999</v>
      </c>
      <c r="PT2582" t="s">
        <v>374</v>
      </c>
      <c r="PU2582" t="s">
        <v>374</v>
      </c>
      <c r="PV2582">
        <v>36.5625</v>
      </c>
      <c r="PW2582">
        <v>36.875</v>
      </c>
      <c r="PX2582">
        <v>31</v>
      </c>
      <c r="PY2582">
        <v>33.843800000000002</v>
      </c>
      <c r="PZ2582">
        <v>3.0781000000000001</v>
      </c>
      <c r="QA2582">
        <v>11.752000000000001</v>
      </c>
      <c r="QB2582" t="s">
        <v>374</v>
      </c>
      <c r="QC2582" t="s">
        <v>374</v>
      </c>
      <c r="QD2582">
        <v>18.5</v>
      </c>
      <c r="QE2582">
        <v>33.625</v>
      </c>
      <c r="QF2582">
        <v>1.2187999999999999</v>
      </c>
      <c r="QG2582">
        <v>17.4375</v>
      </c>
      <c r="QH2582">
        <v>7.2916999999999996</v>
      </c>
      <c r="QI2582" t="s">
        <v>374</v>
      </c>
      <c r="QJ2582" t="s">
        <v>374</v>
      </c>
      <c r="QK2582">
        <v>35.8125</v>
      </c>
      <c r="QL2582" t="s">
        <v>374</v>
      </c>
      <c r="QM2582" t="s">
        <v>374</v>
      </c>
      <c r="QN2582" t="s">
        <v>374</v>
      </c>
      <c r="QO2582">
        <v>10.1777</v>
      </c>
      <c r="QP2582">
        <v>8.2187999999999999</v>
      </c>
      <c r="QQ2582" t="s">
        <v>374</v>
      </c>
      <c r="QR2582">
        <v>6.82</v>
      </c>
      <c r="QS2582">
        <v>34.8125</v>
      </c>
      <c r="QT2582">
        <v>13.1563</v>
      </c>
      <c r="QU2582">
        <v>67.75</v>
      </c>
      <c r="QV2582">
        <v>16</v>
      </c>
      <c r="QW2582">
        <v>27.978899999999999</v>
      </c>
      <c r="QX2582">
        <v>27.25</v>
      </c>
      <c r="QY2582" t="s">
        <v>374</v>
      </c>
      <c r="QZ2582">
        <v>5.4378000000000002</v>
      </c>
      <c r="RA2582">
        <v>6.8975999999999997</v>
      </c>
      <c r="RB2582" t="s">
        <v>374</v>
      </c>
      <c r="RC2582">
        <v>4.5815999999999999</v>
      </c>
      <c r="RD2582">
        <v>41.813000000000002</v>
      </c>
      <c r="RE2582">
        <v>22.807200000000002</v>
      </c>
      <c r="RF2582" t="s">
        <v>374</v>
      </c>
      <c r="RG2582">
        <v>86.1875</v>
      </c>
      <c r="RH2582">
        <v>13.1875</v>
      </c>
      <c r="RI2582">
        <v>4.3240999999999996</v>
      </c>
      <c r="RJ2582">
        <v>56.805900000000001</v>
      </c>
      <c r="RK2582">
        <v>8.6875</v>
      </c>
      <c r="RL2582">
        <v>23.469000000000001</v>
      </c>
      <c r="RM2582" t="s">
        <v>374</v>
      </c>
      <c r="RN2582" t="s">
        <v>374</v>
      </c>
      <c r="RO2582">
        <v>10.5</v>
      </c>
      <c r="RP2582">
        <v>16.875</v>
      </c>
      <c r="RQ2582">
        <v>23.625</v>
      </c>
      <c r="RR2582">
        <v>66.938000000000002</v>
      </c>
      <c r="RS2582" t="s">
        <v>374</v>
      </c>
      <c r="RT2582">
        <v>16.25</v>
      </c>
      <c r="RU2582">
        <v>26.705100000000002</v>
      </c>
      <c r="RV2582">
        <v>58.9375</v>
      </c>
      <c r="RW2582" t="s">
        <v>374</v>
      </c>
      <c r="RX2582" t="s">
        <v>374</v>
      </c>
      <c r="RY2582" t="s">
        <v>374</v>
      </c>
      <c r="RZ2582">
        <v>25.834800000000001</v>
      </c>
      <c r="SA2582" t="s">
        <v>374</v>
      </c>
      <c r="SB2582" t="s">
        <v>374</v>
      </c>
      <c r="SC2582" t="s">
        <v>374</v>
      </c>
      <c r="SD2582">
        <v>44.843800000000002</v>
      </c>
      <c r="SE2582">
        <v>39</v>
      </c>
      <c r="SF2582">
        <v>7.875</v>
      </c>
      <c r="SG2582">
        <v>67.511499999999998</v>
      </c>
      <c r="SH2582" t="s">
        <v>374</v>
      </c>
      <c r="SI2582">
        <v>8.0780999999999992</v>
      </c>
      <c r="SJ2582" t="s">
        <v>374</v>
      </c>
      <c r="SK2582">
        <v>26.666699999999999</v>
      </c>
      <c r="SL2582">
        <v>62.9375</v>
      </c>
      <c r="SM2582" t="s">
        <v>374</v>
      </c>
      <c r="SN2582" t="s">
        <v>374</v>
      </c>
    </row>
    <row r="2583" spans="1:508" x14ac:dyDescent="0.3">
      <c r="A2583">
        <f t="shared" si="40"/>
        <v>351</v>
      </c>
      <c r="B2583" s="3">
        <v>36480</v>
      </c>
      <c r="C2583" t="s">
        <v>374</v>
      </c>
      <c r="D2583" t="s">
        <v>374</v>
      </c>
      <c r="E2583" t="s">
        <v>374</v>
      </c>
      <c r="F2583">
        <v>3.2570000000000001</v>
      </c>
      <c r="G2583" t="s">
        <v>374</v>
      </c>
      <c r="H2583">
        <v>3.1383999999999999</v>
      </c>
      <c r="I2583">
        <v>14.063000000000001</v>
      </c>
      <c r="J2583">
        <v>16.9785</v>
      </c>
      <c r="K2583" t="s">
        <v>374</v>
      </c>
      <c r="L2583">
        <v>19.140999999999998</v>
      </c>
      <c r="M2583" t="s">
        <v>374</v>
      </c>
      <c r="N2583">
        <v>11.848100000000001</v>
      </c>
      <c r="O2583" t="s">
        <v>374</v>
      </c>
      <c r="P2583" t="s">
        <v>374</v>
      </c>
      <c r="Q2583">
        <v>5.3906000000000001</v>
      </c>
      <c r="R2583">
        <v>36.625</v>
      </c>
      <c r="S2583">
        <v>33.75</v>
      </c>
      <c r="T2583">
        <v>30.5625</v>
      </c>
      <c r="U2583">
        <v>13.5</v>
      </c>
      <c r="V2583">
        <v>36.75</v>
      </c>
      <c r="W2583">
        <v>1225.8499999999999</v>
      </c>
      <c r="X2583">
        <v>27.768000000000001</v>
      </c>
      <c r="Y2583" t="s">
        <v>374</v>
      </c>
      <c r="Z2583">
        <v>13.875</v>
      </c>
      <c r="AA2583">
        <v>184</v>
      </c>
      <c r="AB2583">
        <v>9.6562999999999999</v>
      </c>
      <c r="AC2583" t="s">
        <v>374</v>
      </c>
      <c r="AD2583">
        <v>9.8125</v>
      </c>
      <c r="AE2583">
        <v>28.75</v>
      </c>
      <c r="AF2583" t="s">
        <v>374</v>
      </c>
      <c r="AG2583">
        <v>3.4218999999999999</v>
      </c>
      <c r="AH2583">
        <v>26.375</v>
      </c>
      <c r="AI2583" t="s">
        <v>374</v>
      </c>
      <c r="AJ2583" t="s">
        <v>374</v>
      </c>
      <c r="AK2583">
        <v>2.9537</v>
      </c>
      <c r="AL2583">
        <v>45.5</v>
      </c>
      <c r="AM2583" t="s">
        <v>374</v>
      </c>
      <c r="AN2583">
        <v>25.5</v>
      </c>
      <c r="AO2583">
        <v>78.938000000000002</v>
      </c>
      <c r="AP2583" t="s">
        <v>374</v>
      </c>
      <c r="AQ2583">
        <v>2.2265999999999999</v>
      </c>
      <c r="AR2583" t="s">
        <v>374</v>
      </c>
      <c r="AS2583">
        <v>39.813000000000002</v>
      </c>
      <c r="AT2583">
        <v>3.8021000000000003</v>
      </c>
      <c r="AU2583">
        <v>17.532499999999999</v>
      </c>
      <c r="AV2583">
        <v>30.3931</v>
      </c>
      <c r="AW2583">
        <v>4.2343999999999999</v>
      </c>
      <c r="AX2583" t="s">
        <v>374</v>
      </c>
      <c r="AY2583">
        <v>29.625</v>
      </c>
      <c r="AZ2583" t="s">
        <v>374</v>
      </c>
      <c r="BA2583">
        <v>22.75</v>
      </c>
      <c r="BB2583">
        <v>1.1822999999999999</v>
      </c>
      <c r="BC2583">
        <v>30.704000000000001</v>
      </c>
      <c r="BD2583" t="s">
        <v>374</v>
      </c>
      <c r="BE2583">
        <v>62</v>
      </c>
      <c r="BF2583" t="s">
        <v>374</v>
      </c>
      <c r="BG2583">
        <v>46.539299999999997</v>
      </c>
      <c r="BH2583">
        <v>29.75</v>
      </c>
      <c r="BI2583">
        <v>41.375</v>
      </c>
      <c r="BJ2583">
        <v>33.75</v>
      </c>
      <c r="BK2583">
        <v>17.563099999999999</v>
      </c>
      <c r="BL2583">
        <v>23.277799999999999</v>
      </c>
      <c r="BM2583">
        <v>29.75</v>
      </c>
      <c r="BN2583">
        <v>11.229200000000001</v>
      </c>
      <c r="BO2583">
        <v>7.2</v>
      </c>
      <c r="BP2583">
        <v>18.891999999999999</v>
      </c>
      <c r="BQ2583">
        <v>46.9711</v>
      </c>
      <c r="BR2583">
        <v>412.5</v>
      </c>
      <c r="BS2583">
        <v>26.9375</v>
      </c>
      <c r="BT2583">
        <v>17.437999999999999</v>
      </c>
      <c r="BU2583">
        <v>2.4647999999999999</v>
      </c>
      <c r="BV2583">
        <v>73.881699999999995</v>
      </c>
      <c r="BW2583" t="s">
        <v>374</v>
      </c>
      <c r="BX2583">
        <v>38.020000000000003</v>
      </c>
      <c r="BY2583">
        <v>11.0313</v>
      </c>
      <c r="BZ2583">
        <v>5.2422000000000004</v>
      </c>
      <c r="CA2583">
        <v>28.375</v>
      </c>
      <c r="CB2583">
        <v>405.47239999999999</v>
      </c>
      <c r="CC2583">
        <v>19.453700000000001</v>
      </c>
      <c r="CD2583">
        <v>23.9648</v>
      </c>
      <c r="CE2583">
        <v>28.406300000000002</v>
      </c>
      <c r="CF2583">
        <v>20</v>
      </c>
      <c r="CG2583" t="s">
        <v>374</v>
      </c>
      <c r="CH2583" t="s">
        <v>374</v>
      </c>
      <c r="CI2583" t="s">
        <v>374</v>
      </c>
      <c r="CJ2583">
        <v>50</v>
      </c>
      <c r="CK2583" t="s">
        <v>374</v>
      </c>
      <c r="CL2583" t="s">
        <v>374</v>
      </c>
      <c r="CM2583" t="s">
        <v>374</v>
      </c>
      <c r="CN2583">
        <v>2.1718999999999999</v>
      </c>
      <c r="CO2583" t="s">
        <v>374</v>
      </c>
      <c r="CP2583" t="s">
        <v>374</v>
      </c>
      <c r="CQ2583">
        <v>5.0312999999999999</v>
      </c>
      <c r="CR2583">
        <v>8</v>
      </c>
      <c r="CS2583" t="s">
        <v>374</v>
      </c>
      <c r="CT2583">
        <v>28.708300000000001</v>
      </c>
      <c r="CU2583">
        <v>32.312899999999999</v>
      </c>
      <c r="CV2583">
        <v>29.093800000000002</v>
      </c>
      <c r="CW2583">
        <v>47.188000000000002</v>
      </c>
      <c r="CX2583">
        <v>59.8125</v>
      </c>
      <c r="CY2583">
        <v>14.666700000000001</v>
      </c>
      <c r="CZ2583" t="s">
        <v>374</v>
      </c>
      <c r="DA2583" t="s">
        <v>374</v>
      </c>
      <c r="DB2583">
        <v>10.968999999999999</v>
      </c>
      <c r="DC2583">
        <v>35.5625</v>
      </c>
      <c r="DD2583" t="s">
        <v>374</v>
      </c>
      <c r="DE2583">
        <v>21.073499999999999</v>
      </c>
      <c r="DF2583">
        <v>51.8125</v>
      </c>
      <c r="DG2583">
        <v>1.4115</v>
      </c>
      <c r="DH2583">
        <v>13.4688</v>
      </c>
      <c r="DI2583">
        <v>19.391500000000001</v>
      </c>
      <c r="DJ2583">
        <v>43.530999999999999</v>
      </c>
      <c r="DK2583" t="s">
        <v>374</v>
      </c>
      <c r="DL2583">
        <v>46.375</v>
      </c>
      <c r="DM2583" t="s">
        <v>374</v>
      </c>
      <c r="DN2583">
        <v>1.8801999999999999</v>
      </c>
      <c r="DO2583" t="s">
        <v>374</v>
      </c>
      <c r="DP2583">
        <v>42.25</v>
      </c>
      <c r="DQ2583" t="s">
        <v>374</v>
      </c>
      <c r="DR2583">
        <v>35.917000000000002</v>
      </c>
      <c r="DS2583">
        <v>43.0625</v>
      </c>
      <c r="DT2583">
        <v>1.0754999999999999</v>
      </c>
      <c r="DU2583" t="s">
        <v>374</v>
      </c>
      <c r="DV2583">
        <v>32.200000000000003</v>
      </c>
      <c r="DW2583">
        <v>19.875</v>
      </c>
      <c r="DX2583">
        <v>46.843800000000002</v>
      </c>
      <c r="DY2583" t="s">
        <v>374</v>
      </c>
      <c r="DZ2583">
        <v>24.125</v>
      </c>
      <c r="EA2583" t="s">
        <v>374</v>
      </c>
      <c r="EB2583">
        <v>59.876300000000001</v>
      </c>
      <c r="EC2583">
        <v>20.093800000000002</v>
      </c>
      <c r="ED2583" t="s">
        <v>374</v>
      </c>
      <c r="EE2583" t="s">
        <v>374</v>
      </c>
      <c r="EF2583">
        <v>7.5937999999999999</v>
      </c>
      <c r="EG2583">
        <v>4.1669999999999998</v>
      </c>
      <c r="EH2583">
        <v>9.6753</v>
      </c>
      <c r="EI2583">
        <v>25.716000000000001</v>
      </c>
      <c r="EJ2583" t="s">
        <v>374</v>
      </c>
      <c r="EK2583" t="s">
        <v>374</v>
      </c>
      <c r="EL2583">
        <v>32.584899999999998</v>
      </c>
      <c r="EM2583" t="s">
        <v>374</v>
      </c>
      <c r="EN2583">
        <v>8.8056000000000001</v>
      </c>
      <c r="EO2583">
        <v>29.8383</v>
      </c>
      <c r="EP2583" t="s">
        <v>374</v>
      </c>
      <c r="EQ2583">
        <v>19.3125</v>
      </c>
      <c r="ER2583">
        <v>11.7898</v>
      </c>
      <c r="ES2583">
        <v>33.5</v>
      </c>
      <c r="ET2583">
        <v>46.394399999999997</v>
      </c>
      <c r="EU2583">
        <v>2.3542000000000001</v>
      </c>
      <c r="EV2583" t="s">
        <v>374</v>
      </c>
      <c r="EW2583" t="s">
        <v>374</v>
      </c>
      <c r="EX2583">
        <v>22.671900000000001</v>
      </c>
      <c r="EY2583">
        <v>7.6942000000000004</v>
      </c>
      <c r="EZ2583">
        <v>18.468800000000002</v>
      </c>
      <c r="FA2583">
        <v>36.125</v>
      </c>
      <c r="FB2583">
        <v>15.802</v>
      </c>
      <c r="FC2583">
        <v>27.9375</v>
      </c>
      <c r="FD2583">
        <v>20.906300000000002</v>
      </c>
      <c r="FE2583">
        <v>19.718800000000002</v>
      </c>
      <c r="FF2583">
        <v>29.0625</v>
      </c>
      <c r="FG2583">
        <v>4.8593999999999999</v>
      </c>
      <c r="FH2583" t="s">
        <v>374</v>
      </c>
      <c r="FI2583">
        <v>20.218800000000002</v>
      </c>
      <c r="FJ2583">
        <v>21.4375</v>
      </c>
      <c r="FK2583">
        <v>33.56</v>
      </c>
      <c r="FL2583">
        <v>391.875</v>
      </c>
      <c r="FM2583">
        <v>17.5303</v>
      </c>
      <c r="FN2583">
        <v>27.6875</v>
      </c>
      <c r="FO2583">
        <v>20.375</v>
      </c>
      <c r="FP2583" t="s">
        <v>374</v>
      </c>
      <c r="FQ2583" t="s">
        <v>374</v>
      </c>
      <c r="FR2583">
        <v>10.5</v>
      </c>
      <c r="FS2583" t="s">
        <v>374</v>
      </c>
      <c r="FT2583" t="s">
        <v>374</v>
      </c>
      <c r="FU2583">
        <v>52.476599999999998</v>
      </c>
      <c r="FV2583" t="s">
        <v>374</v>
      </c>
      <c r="FW2583">
        <v>2.3359000000000001</v>
      </c>
      <c r="FX2583" t="s">
        <v>374</v>
      </c>
      <c r="FY2583" t="s">
        <v>374</v>
      </c>
      <c r="FZ2583">
        <v>8.875</v>
      </c>
      <c r="GA2583">
        <v>44.5625</v>
      </c>
      <c r="GB2583">
        <v>24.375</v>
      </c>
      <c r="GC2583">
        <v>75.031000000000006</v>
      </c>
      <c r="GD2583" t="s">
        <v>374</v>
      </c>
      <c r="GE2583">
        <v>5.9791999999999996</v>
      </c>
      <c r="GF2583">
        <v>49.958300000000001</v>
      </c>
      <c r="GG2583">
        <v>1.9687999999999999</v>
      </c>
      <c r="GH2583">
        <v>5.6666999999999996</v>
      </c>
      <c r="GI2583" t="s">
        <v>374</v>
      </c>
      <c r="GJ2583">
        <v>5.5225</v>
      </c>
      <c r="GK2583" t="s">
        <v>374</v>
      </c>
      <c r="GL2583" t="s">
        <v>374</v>
      </c>
      <c r="GM2583" t="s">
        <v>374</v>
      </c>
      <c r="GN2583">
        <v>19.187999999999999</v>
      </c>
      <c r="GO2583" t="s">
        <v>374</v>
      </c>
      <c r="GP2583" t="s">
        <v>374</v>
      </c>
      <c r="GQ2583" t="s">
        <v>374</v>
      </c>
      <c r="GR2583">
        <v>26.062999999999999</v>
      </c>
      <c r="GS2583">
        <v>44.738199999999999</v>
      </c>
      <c r="GT2583">
        <v>1.4804999999999999</v>
      </c>
      <c r="GU2583">
        <v>20.375</v>
      </c>
      <c r="GV2583">
        <v>15.972200000000001</v>
      </c>
      <c r="GW2583">
        <v>30.666699999999999</v>
      </c>
      <c r="GX2583" t="s">
        <v>374</v>
      </c>
      <c r="GY2583" t="s">
        <v>374</v>
      </c>
      <c r="GZ2583" t="s">
        <v>374</v>
      </c>
      <c r="HA2583">
        <v>26.9375</v>
      </c>
      <c r="HB2583" t="s">
        <v>374</v>
      </c>
      <c r="HC2583">
        <v>38.75</v>
      </c>
      <c r="HD2583" t="s">
        <v>374</v>
      </c>
      <c r="HE2583">
        <v>82.813000000000002</v>
      </c>
      <c r="HF2583">
        <v>46.938000000000002</v>
      </c>
      <c r="HG2583">
        <v>21.281300000000002</v>
      </c>
      <c r="HH2583" t="s">
        <v>374</v>
      </c>
      <c r="HI2583">
        <v>26.875</v>
      </c>
      <c r="HJ2583" t="s">
        <v>374</v>
      </c>
      <c r="HK2583" t="s">
        <v>374</v>
      </c>
      <c r="HL2583">
        <v>52.957999999999998</v>
      </c>
      <c r="HM2583">
        <v>20.1875</v>
      </c>
      <c r="HN2583" t="s">
        <v>374</v>
      </c>
      <c r="HO2583">
        <v>50.5</v>
      </c>
      <c r="HP2583" t="s">
        <v>374</v>
      </c>
      <c r="HQ2583" t="s">
        <v>374</v>
      </c>
      <c r="HR2583">
        <v>30.468800000000002</v>
      </c>
      <c r="HS2583">
        <v>1.1406000000000001</v>
      </c>
      <c r="HT2583">
        <v>58.845700000000001</v>
      </c>
      <c r="HU2583">
        <v>9.6555</v>
      </c>
      <c r="HV2583" t="s">
        <v>374</v>
      </c>
      <c r="HW2583">
        <v>13.4636</v>
      </c>
      <c r="HX2583">
        <v>11.359400000000001</v>
      </c>
      <c r="HY2583">
        <v>5.3125</v>
      </c>
      <c r="HZ2583">
        <v>2.7560000000000002</v>
      </c>
      <c r="IA2583">
        <v>8.7898999999999994</v>
      </c>
      <c r="IB2583">
        <v>24.968800000000002</v>
      </c>
      <c r="IC2583">
        <v>7.5</v>
      </c>
      <c r="ID2583">
        <v>94.5</v>
      </c>
      <c r="IE2583" t="s">
        <v>374</v>
      </c>
      <c r="IF2583">
        <v>4.6875</v>
      </c>
      <c r="IG2583">
        <v>12.1944</v>
      </c>
      <c r="IH2583">
        <v>38.25</v>
      </c>
      <c r="II2583" t="s">
        <v>374</v>
      </c>
      <c r="IJ2583">
        <v>11.125</v>
      </c>
      <c r="IK2583" t="s">
        <v>374</v>
      </c>
      <c r="IL2583">
        <v>38.281300000000002</v>
      </c>
      <c r="IM2583">
        <v>16.875</v>
      </c>
      <c r="IN2583">
        <v>54.406700000000001</v>
      </c>
      <c r="IO2583">
        <v>42.3125</v>
      </c>
      <c r="IP2583" t="s">
        <v>374</v>
      </c>
      <c r="IQ2583" t="s">
        <v>374</v>
      </c>
      <c r="IR2583">
        <v>21.0273</v>
      </c>
      <c r="IS2583">
        <v>7.6604999999999999</v>
      </c>
      <c r="IT2583" t="s">
        <v>374</v>
      </c>
      <c r="IU2583">
        <v>12.438000000000001</v>
      </c>
      <c r="IV2583">
        <v>32.5</v>
      </c>
      <c r="IW2583">
        <v>18.625</v>
      </c>
      <c r="IX2583">
        <v>8.0937999999999999</v>
      </c>
      <c r="IY2583">
        <v>3.6875</v>
      </c>
      <c r="IZ2583">
        <v>31.505400000000002</v>
      </c>
      <c r="JA2583">
        <v>9.3125</v>
      </c>
      <c r="JB2583">
        <v>53.0625</v>
      </c>
      <c r="JC2583" t="s">
        <v>374</v>
      </c>
      <c r="JD2583">
        <v>57.333300000000001</v>
      </c>
      <c r="JE2583">
        <v>10.875</v>
      </c>
      <c r="JF2583">
        <v>35.625</v>
      </c>
      <c r="JG2583">
        <v>29.25</v>
      </c>
      <c r="JH2583" t="s">
        <v>374</v>
      </c>
      <c r="JI2583" t="s">
        <v>374</v>
      </c>
      <c r="JJ2583">
        <v>11.333299999999999</v>
      </c>
      <c r="JK2583">
        <v>46.281300000000002</v>
      </c>
      <c r="JL2583">
        <v>63.193300000000001</v>
      </c>
      <c r="JM2583" t="s">
        <v>374</v>
      </c>
      <c r="JN2583" t="s">
        <v>374</v>
      </c>
      <c r="JO2583">
        <v>29.5625</v>
      </c>
      <c r="JP2583">
        <v>11.7813</v>
      </c>
      <c r="JQ2583">
        <v>35</v>
      </c>
      <c r="JR2583">
        <v>3.3323999999999998</v>
      </c>
      <c r="JS2583">
        <v>11.125</v>
      </c>
      <c r="JT2583">
        <v>19.281300000000002</v>
      </c>
      <c r="JU2583" t="s">
        <v>374</v>
      </c>
      <c r="JV2583">
        <v>24</v>
      </c>
      <c r="JW2583">
        <v>8.4007000000000005</v>
      </c>
      <c r="JX2583">
        <v>8.4380000000000006</v>
      </c>
      <c r="JY2583">
        <v>9.5363000000000007</v>
      </c>
      <c r="JZ2583">
        <v>24.468800000000002</v>
      </c>
      <c r="KA2583" t="s">
        <v>374</v>
      </c>
      <c r="KB2583">
        <v>77</v>
      </c>
      <c r="KC2583">
        <v>19</v>
      </c>
      <c r="KD2583">
        <v>47.75</v>
      </c>
      <c r="KE2583" t="s">
        <v>374</v>
      </c>
      <c r="KF2583">
        <v>13.8125</v>
      </c>
      <c r="KG2583">
        <v>29.229199999999999</v>
      </c>
      <c r="KH2583">
        <v>11.5</v>
      </c>
      <c r="KI2583" t="s">
        <v>374</v>
      </c>
      <c r="KJ2583" t="s">
        <v>374</v>
      </c>
      <c r="KK2583" t="s">
        <v>374</v>
      </c>
      <c r="KL2583" t="s">
        <v>374</v>
      </c>
      <c r="KM2583">
        <v>21</v>
      </c>
      <c r="KN2583" t="s">
        <v>374</v>
      </c>
      <c r="KO2583">
        <v>22.375</v>
      </c>
      <c r="KP2583" t="s">
        <v>374</v>
      </c>
      <c r="KQ2583">
        <v>25.762499999999999</v>
      </c>
      <c r="KR2583">
        <v>46.25</v>
      </c>
      <c r="KS2583">
        <v>19.555599999999998</v>
      </c>
      <c r="KT2583">
        <v>22.937999999999999</v>
      </c>
      <c r="KU2583">
        <v>10.66</v>
      </c>
      <c r="KV2583" t="s">
        <v>374</v>
      </c>
      <c r="KW2583">
        <v>38.5</v>
      </c>
      <c r="KX2583" t="s">
        <v>374</v>
      </c>
      <c r="KY2583">
        <v>12.671900000000001</v>
      </c>
      <c r="KZ2583">
        <v>23.687999999999999</v>
      </c>
      <c r="LA2583">
        <v>16.593800000000002</v>
      </c>
      <c r="LB2583" t="s">
        <v>374</v>
      </c>
      <c r="LC2583">
        <v>41.375</v>
      </c>
      <c r="LD2583">
        <v>40.9375</v>
      </c>
      <c r="LE2583">
        <v>50.563000000000002</v>
      </c>
      <c r="LF2583">
        <v>8.5000000000000006E-2</v>
      </c>
      <c r="LG2583">
        <v>6.0324</v>
      </c>
      <c r="LH2583" t="s">
        <v>374</v>
      </c>
      <c r="LI2583" t="s">
        <v>374</v>
      </c>
      <c r="LJ2583">
        <v>71.635000000000005</v>
      </c>
      <c r="LK2583">
        <v>9.0111000000000008</v>
      </c>
      <c r="LL2583">
        <v>52.816099999999999</v>
      </c>
      <c r="LM2583" t="s">
        <v>374</v>
      </c>
      <c r="LN2583">
        <v>43.656300000000002</v>
      </c>
      <c r="LO2583">
        <v>143.56960000000001</v>
      </c>
      <c r="LP2583">
        <v>49.65</v>
      </c>
      <c r="LQ2583">
        <v>33.188000000000002</v>
      </c>
      <c r="LR2583" t="s">
        <v>374</v>
      </c>
      <c r="LS2583">
        <v>42.0625</v>
      </c>
      <c r="LT2583" t="s">
        <v>374</v>
      </c>
      <c r="LU2583" t="s">
        <v>374</v>
      </c>
      <c r="LV2583" t="s">
        <v>374</v>
      </c>
      <c r="LW2583" t="s">
        <v>374</v>
      </c>
      <c r="LX2583">
        <v>23.281300000000002</v>
      </c>
      <c r="LY2583">
        <v>22.75</v>
      </c>
      <c r="LZ2583" t="s">
        <v>374</v>
      </c>
      <c r="MA2583">
        <v>7.9082999999999997</v>
      </c>
      <c r="MB2583">
        <v>5.5391000000000004</v>
      </c>
      <c r="MC2583">
        <v>6.0391000000000004</v>
      </c>
      <c r="MD2583" t="s">
        <v>374</v>
      </c>
      <c r="ME2583">
        <v>24.266999999999999</v>
      </c>
      <c r="MF2583">
        <v>6.7591000000000001</v>
      </c>
      <c r="MG2583" t="s">
        <v>374</v>
      </c>
      <c r="MH2583" t="s">
        <v>374</v>
      </c>
      <c r="MI2583">
        <v>24.8125</v>
      </c>
      <c r="MJ2583">
        <v>25.859400000000001</v>
      </c>
      <c r="MK2583">
        <v>50.625</v>
      </c>
      <c r="ML2583">
        <v>12.765599999999999</v>
      </c>
      <c r="MM2583">
        <v>2.8646000000000003</v>
      </c>
      <c r="MN2583" t="s">
        <v>374</v>
      </c>
      <c r="MO2583" t="s">
        <v>374</v>
      </c>
      <c r="MP2583" t="s">
        <v>374</v>
      </c>
      <c r="MQ2583" t="s">
        <v>374</v>
      </c>
      <c r="MR2583">
        <v>10.9375</v>
      </c>
      <c r="MS2583">
        <v>1.6955</v>
      </c>
      <c r="MT2583">
        <v>6.5248999999999997</v>
      </c>
      <c r="MU2583">
        <v>44.75</v>
      </c>
      <c r="MV2583" t="s">
        <v>374</v>
      </c>
      <c r="MW2583">
        <v>11.125</v>
      </c>
      <c r="MX2583">
        <v>11.540900000000001</v>
      </c>
      <c r="MY2583" t="s">
        <v>374</v>
      </c>
      <c r="MZ2583">
        <v>28.166699999999999</v>
      </c>
      <c r="NA2583">
        <v>4.8677000000000001</v>
      </c>
      <c r="NB2583">
        <v>8.6173000000000002</v>
      </c>
      <c r="NC2583">
        <v>11.436500000000001</v>
      </c>
      <c r="ND2583">
        <v>18.593800000000002</v>
      </c>
      <c r="NE2583" t="s">
        <v>374</v>
      </c>
      <c r="NF2583">
        <v>33.875</v>
      </c>
      <c r="NG2583" t="s">
        <v>374</v>
      </c>
      <c r="NH2583">
        <v>53.6875</v>
      </c>
      <c r="NI2583">
        <v>7.4947999999999997</v>
      </c>
      <c r="NJ2583">
        <v>32.208300000000001</v>
      </c>
      <c r="NK2583">
        <v>5.75</v>
      </c>
      <c r="NL2583" t="s">
        <v>374</v>
      </c>
      <c r="NM2583">
        <v>20.468800000000002</v>
      </c>
      <c r="NN2583">
        <v>20.5625</v>
      </c>
      <c r="NO2583" t="s">
        <v>374</v>
      </c>
      <c r="NP2583">
        <v>61</v>
      </c>
      <c r="NQ2583">
        <v>13.1996</v>
      </c>
      <c r="NR2583">
        <v>34.875</v>
      </c>
      <c r="NS2583">
        <v>29.969000000000001</v>
      </c>
      <c r="NT2583">
        <v>11.860200000000001</v>
      </c>
      <c r="NU2583" t="s">
        <v>374</v>
      </c>
      <c r="NV2583" t="s">
        <v>374</v>
      </c>
      <c r="NW2583">
        <v>23.75</v>
      </c>
      <c r="NX2583">
        <v>20.625</v>
      </c>
      <c r="NY2583">
        <v>8.125</v>
      </c>
      <c r="NZ2583">
        <v>19.833300000000001</v>
      </c>
      <c r="OA2583">
        <v>10.188000000000001</v>
      </c>
      <c r="OB2583" t="s">
        <v>374</v>
      </c>
      <c r="OC2583">
        <v>45.406300000000002</v>
      </c>
      <c r="OD2583" t="s">
        <v>374</v>
      </c>
      <c r="OE2583">
        <v>56.4375</v>
      </c>
      <c r="OF2583">
        <v>25.8125</v>
      </c>
      <c r="OG2583" t="s">
        <v>374</v>
      </c>
      <c r="OH2583">
        <v>9</v>
      </c>
      <c r="OI2583" t="s">
        <v>374</v>
      </c>
      <c r="OJ2583">
        <v>14.6875</v>
      </c>
      <c r="OK2583">
        <v>9.5277999999999992</v>
      </c>
      <c r="OL2583">
        <v>17</v>
      </c>
      <c r="OM2583">
        <v>4.4687999999999999</v>
      </c>
      <c r="ON2583">
        <v>18.343</v>
      </c>
      <c r="OO2583">
        <v>1.454</v>
      </c>
      <c r="OP2583">
        <v>18.155999999999999</v>
      </c>
      <c r="OQ2583">
        <v>2.375</v>
      </c>
      <c r="OR2583">
        <v>7.7916999999999996</v>
      </c>
      <c r="OS2583">
        <v>31</v>
      </c>
      <c r="OT2583">
        <v>11.875</v>
      </c>
      <c r="OU2583">
        <v>3.5468999999999999</v>
      </c>
      <c r="OV2583">
        <v>30.791699999999999</v>
      </c>
      <c r="OW2583">
        <v>25.968800000000002</v>
      </c>
      <c r="OX2583">
        <v>21.75</v>
      </c>
      <c r="OY2583">
        <v>18.530999999999999</v>
      </c>
      <c r="OZ2583">
        <v>22.286000000000001</v>
      </c>
      <c r="PA2583">
        <v>29.7561</v>
      </c>
      <c r="PB2583">
        <v>20.125</v>
      </c>
      <c r="PC2583">
        <v>30.875</v>
      </c>
      <c r="PD2583">
        <v>33.031300000000002</v>
      </c>
      <c r="PE2583">
        <v>15.187799999999999</v>
      </c>
      <c r="PF2583">
        <v>21.042999999999999</v>
      </c>
      <c r="PG2583">
        <v>29.687999999999999</v>
      </c>
      <c r="PH2583">
        <v>19.75</v>
      </c>
      <c r="PI2583">
        <v>13.4375</v>
      </c>
      <c r="PJ2583">
        <v>39.1875</v>
      </c>
      <c r="PK2583" t="s">
        <v>374</v>
      </c>
      <c r="PL2583">
        <v>7.2270000000000003</v>
      </c>
      <c r="PM2583">
        <v>32.938000000000002</v>
      </c>
      <c r="PN2583">
        <v>31.875</v>
      </c>
      <c r="PO2583" t="s">
        <v>374</v>
      </c>
      <c r="PP2583">
        <v>15.625</v>
      </c>
      <c r="PQ2583">
        <v>19.6875</v>
      </c>
      <c r="PR2583">
        <v>50.6875</v>
      </c>
      <c r="PS2583">
        <v>26</v>
      </c>
      <c r="PT2583" t="s">
        <v>374</v>
      </c>
      <c r="PU2583" t="s">
        <v>374</v>
      </c>
      <c r="PV2583">
        <v>36.625</v>
      </c>
      <c r="PW2583">
        <v>37.375</v>
      </c>
      <c r="PX2583">
        <v>30.375</v>
      </c>
      <c r="PY2583">
        <v>34.531300000000002</v>
      </c>
      <c r="PZ2583">
        <v>3.0312999999999999</v>
      </c>
      <c r="QA2583">
        <v>11.752000000000001</v>
      </c>
      <c r="QB2583" t="s">
        <v>374</v>
      </c>
      <c r="QC2583" t="s">
        <v>374</v>
      </c>
      <c r="QD2583">
        <v>19.625</v>
      </c>
      <c r="QE2583">
        <v>34.75</v>
      </c>
      <c r="QF2583">
        <v>1.2031000000000001</v>
      </c>
      <c r="QG2583">
        <v>17.25</v>
      </c>
      <c r="QH2583">
        <v>7.6666999999999996</v>
      </c>
      <c r="QI2583" t="s">
        <v>374</v>
      </c>
      <c r="QJ2583" t="s">
        <v>374</v>
      </c>
      <c r="QK2583">
        <v>36.781300000000002</v>
      </c>
      <c r="QL2583" t="s">
        <v>374</v>
      </c>
      <c r="QM2583" t="s">
        <v>374</v>
      </c>
      <c r="QN2583" t="s">
        <v>374</v>
      </c>
      <c r="QO2583">
        <v>9.9464000000000006</v>
      </c>
      <c r="QP2583">
        <v>8.25</v>
      </c>
      <c r="QQ2583" t="s">
        <v>374</v>
      </c>
      <c r="QR2583">
        <v>6.9379999999999997</v>
      </c>
      <c r="QS2583">
        <v>35.4375</v>
      </c>
      <c r="QT2583">
        <v>13.265599999999999</v>
      </c>
      <c r="QU2583">
        <v>65.5</v>
      </c>
      <c r="QV2583">
        <v>15.125</v>
      </c>
      <c r="QW2583">
        <v>27.978899999999999</v>
      </c>
      <c r="QX2583">
        <v>28.25</v>
      </c>
      <c r="QY2583" t="s">
        <v>374</v>
      </c>
      <c r="QZ2583">
        <v>5.4931000000000001</v>
      </c>
      <c r="RA2583">
        <v>6.9564000000000004</v>
      </c>
      <c r="RB2583" t="s">
        <v>374</v>
      </c>
      <c r="RC2583">
        <v>4.6101999999999999</v>
      </c>
      <c r="RD2583">
        <v>42.75</v>
      </c>
      <c r="RE2583">
        <v>22.719200000000001</v>
      </c>
      <c r="RF2583" t="s">
        <v>374</v>
      </c>
      <c r="RG2583">
        <v>85.593800000000002</v>
      </c>
      <c r="RH2583">
        <v>12.9375</v>
      </c>
      <c r="RI2583">
        <v>4.0503999999999998</v>
      </c>
      <c r="RJ2583">
        <v>57.926299999999998</v>
      </c>
      <c r="RK2583">
        <v>8.6562999999999999</v>
      </c>
      <c r="RL2583">
        <v>22.469000000000001</v>
      </c>
      <c r="RM2583" t="s">
        <v>374</v>
      </c>
      <c r="RN2583" t="s">
        <v>374</v>
      </c>
      <c r="RO2583">
        <v>10.4063</v>
      </c>
      <c r="RP2583">
        <v>16.8125</v>
      </c>
      <c r="RQ2583">
        <v>24</v>
      </c>
      <c r="RR2583">
        <v>67.375</v>
      </c>
      <c r="RS2583" t="s">
        <v>374</v>
      </c>
      <c r="RT2583">
        <v>15.75</v>
      </c>
      <c r="RU2583">
        <v>27.361000000000001</v>
      </c>
      <c r="RV2583">
        <v>59.625</v>
      </c>
      <c r="RW2583" t="s">
        <v>374</v>
      </c>
      <c r="RX2583" t="s">
        <v>374</v>
      </c>
      <c r="RY2583" t="s">
        <v>374</v>
      </c>
      <c r="RZ2583">
        <v>25.579000000000001</v>
      </c>
      <c r="SA2583" t="s">
        <v>374</v>
      </c>
      <c r="SB2583" t="s">
        <v>374</v>
      </c>
      <c r="SC2583" t="s">
        <v>374</v>
      </c>
      <c r="SD2583">
        <v>44.531300000000002</v>
      </c>
      <c r="SE2583">
        <v>39.5625</v>
      </c>
      <c r="SF2583">
        <v>7.9166999999999996</v>
      </c>
      <c r="SG2583">
        <v>66.688100000000006</v>
      </c>
      <c r="SH2583" t="s">
        <v>374</v>
      </c>
      <c r="SI2583">
        <v>7.6848999999999998</v>
      </c>
      <c r="SJ2583" t="s">
        <v>374</v>
      </c>
      <c r="SK2583">
        <v>27.083300000000001</v>
      </c>
      <c r="SL2583">
        <v>63.125</v>
      </c>
      <c r="SM2583" t="s">
        <v>374</v>
      </c>
      <c r="SN2583" t="s">
        <v>374</v>
      </c>
    </row>
    <row r="2584" spans="1:508" x14ac:dyDescent="0.3">
      <c r="A2584">
        <f t="shared" si="40"/>
        <v>351</v>
      </c>
      <c r="B2584" s="3">
        <v>36481</v>
      </c>
      <c r="C2584" t="s">
        <v>374</v>
      </c>
      <c r="D2584" t="s">
        <v>374</v>
      </c>
      <c r="E2584" t="s">
        <v>374</v>
      </c>
      <c r="F2584">
        <v>3.2229999999999999</v>
      </c>
      <c r="G2584" t="s">
        <v>374</v>
      </c>
      <c r="H2584">
        <v>3.1080999999999999</v>
      </c>
      <c r="I2584">
        <v>14.688000000000001</v>
      </c>
      <c r="J2584">
        <v>16.6708</v>
      </c>
      <c r="K2584" t="s">
        <v>374</v>
      </c>
      <c r="L2584">
        <v>18.75</v>
      </c>
      <c r="M2584" t="s">
        <v>374</v>
      </c>
      <c r="N2584">
        <v>12.8118</v>
      </c>
      <c r="O2584" t="s">
        <v>374</v>
      </c>
      <c r="P2584" t="s">
        <v>374</v>
      </c>
      <c r="Q2584">
        <v>5.2343999999999999</v>
      </c>
      <c r="R2584">
        <v>36.375</v>
      </c>
      <c r="S2584">
        <v>33.375</v>
      </c>
      <c r="T2584">
        <v>30.156300000000002</v>
      </c>
      <c r="U2584">
        <v>13.25</v>
      </c>
      <c r="V2584">
        <v>37.313000000000002</v>
      </c>
      <c r="W2584">
        <v>1232.1328000000001</v>
      </c>
      <c r="X2584">
        <v>27.493099999999998</v>
      </c>
      <c r="Y2584" t="s">
        <v>374</v>
      </c>
      <c r="Z2584">
        <v>13.625</v>
      </c>
      <c r="AA2584">
        <v>189.375</v>
      </c>
      <c r="AB2584">
        <v>9.6562999999999999</v>
      </c>
      <c r="AC2584" t="s">
        <v>374</v>
      </c>
      <c r="AD2584">
        <v>9.5625</v>
      </c>
      <c r="AE2584">
        <v>28.125</v>
      </c>
      <c r="AF2584" t="s">
        <v>374</v>
      </c>
      <c r="AG2584">
        <v>3.375</v>
      </c>
      <c r="AH2584">
        <v>27.5</v>
      </c>
      <c r="AI2584" t="s">
        <v>374</v>
      </c>
      <c r="AJ2584" t="s">
        <v>374</v>
      </c>
      <c r="AK2584">
        <v>2.9722</v>
      </c>
      <c r="AL2584">
        <v>45.563000000000002</v>
      </c>
      <c r="AM2584" t="s">
        <v>374</v>
      </c>
      <c r="AN2584">
        <v>25.625</v>
      </c>
      <c r="AO2584">
        <v>76.5</v>
      </c>
      <c r="AP2584" t="s">
        <v>374</v>
      </c>
      <c r="AQ2584">
        <v>2.2656000000000001</v>
      </c>
      <c r="AR2584" t="s">
        <v>374</v>
      </c>
      <c r="AS2584">
        <v>38.5</v>
      </c>
      <c r="AT2584">
        <v>3.7917000000000001</v>
      </c>
      <c r="AU2584">
        <v>18.777100000000001</v>
      </c>
      <c r="AV2584">
        <v>31.086500000000001</v>
      </c>
      <c r="AW2584">
        <v>4.2343999999999999</v>
      </c>
      <c r="AX2584" t="s">
        <v>374</v>
      </c>
      <c r="AY2584">
        <v>29.625</v>
      </c>
      <c r="AZ2584" t="s">
        <v>374</v>
      </c>
      <c r="BA2584">
        <v>22.5625</v>
      </c>
      <c r="BB2584">
        <v>1.1615</v>
      </c>
      <c r="BC2584">
        <v>31.126999999999999</v>
      </c>
      <c r="BD2584" t="s">
        <v>374</v>
      </c>
      <c r="BE2584">
        <v>62</v>
      </c>
      <c r="BF2584" t="s">
        <v>374</v>
      </c>
      <c r="BG2584">
        <v>45.116900000000001</v>
      </c>
      <c r="BH2584">
        <v>29.812999999999999</v>
      </c>
      <c r="BI2584">
        <v>42.563000000000002</v>
      </c>
      <c r="BJ2584">
        <v>33.281300000000002</v>
      </c>
      <c r="BK2584">
        <v>17.563099999999999</v>
      </c>
      <c r="BL2584">
        <v>22.6389</v>
      </c>
      <c r="BM2584">
        <v>29.562999999999999</v>
      </c>
      <c r="BN2584">
        <v>10.958299999999999</v>
      </c>
      <c r="BO2584">
        <v>7.1132999999999997</v>
      </c>
      <c r="BP2584">
        <v>19.631</v>
      </c>
      <c r="BQ2584">
        <v>45.513599999999997</v>
      </c>
      <c r="BR2584">
        <v>461.25</v>
      </c>
      <c r="BS2584">
        <v>29.125</v>
      </c>
      <c r="BT2584">
        <v>17.5</v>
      </c>
      <c r="BU2584">
        <v>2.4687999999999999</v>
      </c>
      <c r="BV2584">
        <v>72.216099999999997</v>
      </c>
      <c r="BW2584" t="s">
        <v>374</v>
      </c>
      <c r="BX2584">
        <v>37.880000000000003</v>
      </c>
      <c r="BY2584">
        <v>10.9375</v>
      </c>
      <c r="BZ2584">
        <v>5.1952999999999996</v>
      </c>
      <c r="CA2584">
        <v>28.625</v>
      </c>
      <c r="CB2584">
        <v>392.39269999999999</v>
      </c>
      <c r="CC2584">
        <v>19.940100000000001</v>
      </c>
      <c r="CD2584">
        <v>23.934799999999999</v>
      </c>
      <c r="CE2584">
        <v>27.6875</v>
      </c>
      <c r="CF2584">
        <v>19.25</v>
      </c>
      <c r="CG2584" t="s">
        <v>374</v>
      </c>
      <c r="CH2584" t="s">
        <v>374</v>
      </c>
      <c r="CI2584" t="s">
        <v>374</v>
      </c>
      <c r="CJ2584">
        <v>49.5625</v>
      </c>
      <c r="CK2584" t="s">
        <v>374</v>
      </c>
      <c r="CL2584" t="s">
        <v>374</v>
      </c>
      <c r="CM2584" t="s">
        <v>374</v>
      </c>
      <c r="CN2584">
        <v>2.1718999999999999</v>
      </c>
      <c r="CO2584" t="s">
        <v>374</v>
      </c>
      <c r="CP2584" t="s">
        <v>374</v>
      </c>
      <c r="CQ2584">
        <v>4.9687999999999999</v>
      </c>
      <c r="CR2584">
        <v>7.8437999999999999</v>
      </c>
      <c r="CS2584" t="s">
        <v>374</v>
      </c>
      <c r="CT2584">
        <v>28.833300000000001</v>
      </c>
      <c r="CU2584">
        <v>31.519300000000001</v>
      </c>
      <c r="CV2584">
        <v>28.6875</v>
      </c>
      <c r="CW2584">
        <v>49.313000000000002</v>
      </c>
      <c r="CX2584">
        <v>58.4375</v>
      </c>
      <c r="CY2584">
        <v>14.333299999999999</v>
      </c>
      <c r="CZ2584" t="s">
        <v>374</v>
      </c>
      <c r="DA2584" t="s">
        <v>374</v>
      </c>
      <c r="DB2584">
        <v>10.577999999999999</v>
      </c>
      <c r="DC2584">
        <v>35.1875</v>
      </c>
      <c r="DD2584" t="s">
        <v>374</v>
      </c>
      <c r="DE2584">
        <v>21.2258</v>
      </c>
      <c r="DF2584">
        <v>49.375</v>
      </c>
      <c r="DG2584">
        <v>1.5</v>
      </c>
      <c r="DH2584">
        <v>13.1875</v>
      </c>
      <c r="DI2584">
        <v>19.582100000000001</v>
      </c>
      <c r="DJ2584">
        <v>43.030999999999999</v>
      </c>
      <c r="DK2584" t="s">
        <v>374</v>
      </c>
      <c r="DL2584">
        <v>46.5</v>
      </c>
      <c r="DM2584" t="s">
        <v>374</v>
      </c>
      <c r="DN2584">
        <v>1.8281000000000001</v>
      </c>
      <c r="DO2584" t="s">
        <v>374</v>
      </c>
      <c r="DP2584">
        <v>42.375</v>
      </c>
      <c r="DQ2584" t="s">
        <v>374</v>
      </c>
      <c r="DR2584">
        <v>35.042000000000002</v>
      </c>
      <c r="DS2584">
        <v>43.6875</v>
      </c>
      <c r="DT2584">
        <v>0.99480000000000002</v>
      </c>
      <c r="DU2584" t="s">
        <v>374</v>
      </c>
      <c r="DV2584">
        <v>32.548299999999998</v>
      </c>
      <c r="DW2584">
        <v>20.1875</v>
      </c>
      <c r="DX2584">
        <v>48.281300000000002</v>
      </c>
      <c r="DY2584" t="s">
        <v>374</v>
      </c>
      <c r="DZ2584">
        <v>24.281300000000002</v>
      </c>
      <c r="EA2584" t="s">
        <v>374</v>
      </c>
      <c r="EB2584">
        <v>58.097799999999999</v>
      </c>
      <c r="EC2584">
        <v>19.875</v>
      </c>
      <c r="ED2584" t="s">
        <v>374</v>
      </c>
      <c r="EE2584" t="s">
        <v>374</v>
      </c>
      <c r="EF2584">
        <v>7.625</v>
      </c>
      <c r="EG2584">
        <v>4.0636999999999999</v>
      </c>
      <c r="EH2584">
        <v>9.7345000000000006</v>
      </c>
      <c r="EI2584">
        <v>25.654299999999999</v>
      </c>
      <c r="EJ2584" t="s">
        <v>374</v>
      </c>
      <c r="EK2584" t="s">
        <v>374</v>
      </c>
      <c r="EL2584">
        <v>31.632300000000001</v>
      </c>
      <c r="EM2584" t="s">
        <v>374</v>
      </c>
      <c r="EN2584">
        <v>8.625</v>
      </c>
      <c r="EO2584">
        <v>29.8383</v>
      </c>
      <c r="EP2584" t="s">
        <v>374</v>
      </c>
      <c r="EQ2584">
        <v>18.9375</v>
      </c>
      <c r="ER2584">
        <v>11.565899999999999</v>
      </c>
      <c r="ES2584">
        <v>33.5</v>
      </c>
      <c r="ET2584">
        <v>46.558100000000003</v>
      </c>
      <c r="EU2584">
        <v>2.3125</v>
      </c>
      <c r="EV2584" t="s">
        <v>374</v>
      </c>
      <c r="EW2584" t="s">
        <v>374</v>
      </c>
      <c r="EX2584">
        <v>21.984400000000001</v>
      </c>
      <c r="EY2584">
        <v>7.4245999999999999</v>
      </c>
      <c r="EZ2584">
        <v>18.8125</v>
      </c>
      <c r="FA2584">
        <v>36.125</v>
      </c>
      <c r="FB2584">
        <v>15.288</v>
      </c>
      <c r="FC2584">
        <v>27.625</v>
      </c>
      <c r="FD2584">
        <v>20.781300000000002</v>
      </c>
      <c r="FE2584">
        <v>19.4375</v>
      </c>
      <c r="FF2584">
        <v>28.875</v>
      </c>
      <c r="FG2584">
        <v>5.2187999999999999</v>
      </c>
      <c r="FH2584" t="s">
        <v>374</v>
      </c>
      <c r="FI2584">
        <v>20.25</v>
      </c>
      <c r="FJ2584">
        <v>21.3125</v>
      </c>
      <c r="FK2584">
        <v>33.75</v>
      </c>
      <c r="FL2584">
        <v>349.375</v>
      </c>
      <c r="FM2584">
        <v>17.204899999999999</v>
      </c>
      <c r="FN2584">
        <v>27.5625</v>
      </c>
      <c r="FO2584">
        <v>20.125</v>
      </c>
      <c r="FP2584" t="s">
        <v>374</v>
      </c>
      <c r="FQ2584" t="s">
        <v>374</v>
      </c>
      <c r="FR2584">
        <v>9.9375</v>
      </c>
      <c r="FS2584" t="s">
        <v>374</v>
      </c>
      <c r="FT2584" t="s">
        <v>374</v>
      </c>
      <c r="FU2584">
        <v>50.555199999999999</v>
      </c>
      <c r="FV2584" t="s">
        <v>374</v>
      </c>
      <c r="FW2584">
        <v>2.4022999999999999</v>
      </c>
      <c r="FX2584" t="s">
        <v>374</v>
      </c>
      <c r="FY2584" t="s">
        <v>374</v>
      </c>
      <c r="FZ2584">
        <v>8.4375</v>
      </c>
      <c r="GA2584">
        <v>43.0625</v>
      </c>
      <c r="GB2584">
        <v>24.4375</v>
      </c>
      <c r="GC2584">
        <v>77.188000000000002</v>
      </c>
      <c r="GD2584" t="s">
        <v>374</v>
      </c>
      <c r="GE2584">
        <v>5.625</v>
      </c>
      <c r="GF2584">
        <v>49.166699999999999</v>
      </c>
      <c r="GG2584">
        <v>2.0547</v>
      </c>
      <c r="GH2584">
        <v>5.6875</v>
      </c>
      <c r="GI2584" t="s">
        <v>374</v>
      </c>
      <c r="GJ2584">
        <v>5.6172000000000004</v>
      </c>
      <c r="GK2584" t="s">
        <v>374</v>
      </c>
      <c r="GL2584" t="s">
        <v>374</v>
      </c>
      <c r="GM2584" t="s">
        <v>374</v>
      </c>
      <c r="GN2584">
        <v>19.062999999999999</v>
      </c>
      <c r="GO2584" t="s">
        <v>374</v>
      </c>
      <c r="GP2584" t="s">
        <v>374</v>
      </c>
      <c r="GQ2584" t="s">
        <v>374</v>
      </c>
      <c r="GR2584">
        <v>26.719000000000001</v>
      </c>
      <c r="GS2584">
        <v>45.238900000000001</v>
      </c>
      <c r="GT2584">
        <v>1.6093999999999999</v>
      </c>
      <c r="GU2584">
        <v>20.156300000000002</v>
      </c>
      <c r="GV2584">
        <v>15.6944</v>
      </c>
      <c r="GW2584">
        <v>31.770800000000001</v>
      </c>
      <c r="GX2584" t="s">
        <v>374</v>
      </c>
      <c r="GY2584" t="s">
        <v>374</v>
      </c>
      <c r="GZ2584" t="s">
        <v>374</v>
      </c>
      <c r="HA2584">
        <v>26.5</v>
      </c>
      <c r="HB2584" t="s">
        <v>374</v>
      </c>
      <c r="HC2584">
        <v>38.3125</v>
      </c>
      <c r="HD2584" t="s">
        <v>374</v>
      </c>
      <c r="HE2584">
        <v>79.563000000000002</v>
      </c>
      <c r="HF2584">
        <v>45.438000000000002</v>
      </c>
      <c r="HG2584">
        <v>22.0625</v>
      </c>
      <c r="HH2584" t="s">
        <v>374</v>
      </c>
      <c r="HI2584">
        <v>26.875</v>
      </c>
      <c r="HJ2584" t="s">
        <v>374</v>
      </c>
      <c r="HK2584" t="s">
        <v>374</v>
      </c>
      <c r="HL2584">
        <v>53.292000000000002</v>
      </c>
      <c r="HM2584">
        <v>20.979199999999999</v>
      </c>
      <c r="HN2584" t="s">
        <v>374</v>
      </c>
      <c r="HO2584">
        <v>48.9375</v>
      </c>
      <c r="HP2584" t="s">
        <v>374</v>
      </c>
      <c r="HQ2584" t="s">
        <v>374</v>
      </c>
      <c r="HR2584">
        <v>30.5</v>
      </c>
      <c r="HS2584">
        <v>1.1093999999999999</v>
      </c>
      <c r="HT2584">
        <v>57.893599999999999</v>
      </c>
      <c r="HU2584">
        <v>10.044499999999999</v>
      </c>
      <c r="HV2584" t="s">
        <v>374</v>
      </c>
      <c r="HW2584">
        <v>13.718299999999999</v>
      </c>
      <c r="HX2584">
        <v>12.25</v>
      </c>
      <c r="HY2584">
        <v>5.2968999999999999</v>
      </c>
      <c r="HZ2584">
        <v>2.8540000000000001</v>
      </c>
      <c r="IA2584">
        <v>8.7898999999999994</v>
      </c>
      <c r="IB2584">
        <v>25.8125</v>
      </c>
      <c r="IC2584">
        <v>7.4379999999999997</v>
      </c>
      <c r="ID2584">
        <v>93</v>
      </c>
      <c r="IE2584" t="s">
        <v>374</v>
      </c>
      <c r="IF2584">
        <v>4.8281000000000001</v>
      </c>
      <c r="IG2584">
        <v>11.9444</v>
      </c>
      <c r="IH2584">
        <v>38.313000000000002</v>
      </c>
      <c r="II2584" t="s">
        <v>374</v>
      </c>
      <c r="IJ2584">
        <v>11.6875</v>
      </c>
      <c r="IK2584" t="s">
        <v>374</v>
      </c>
      <c r="IL2584">
        <v>37.375</v>
      </c>
      <c r="IM2584">
        <v>17.594000000000001</v>
      </c>
      <c r="IN2584">
        <v>54.160200000000003</v>
      </c>
      <c r="IO2584">
        <v>44.5</v>
      </c>
      <c r="IP2584" t="s">
        <v>374</v>
      </c>
      <c r="IQ2584" t="s">
        <v>374</v>
      </c>
      <c r="IR2584">
        <v>20.7529</v>
      </c>
      <c r="IS2584">
        <v>7.7081</v>
      </c>
      <c r="IT2584" t="s">
        <v>374</v>
      </c>
      <c r="IU2584">
        <v>12.438000000000001</v>
      </c>
      <c r="IV2584">
        <v>33.281300000000002</v>
      </c>
      <c r="IW2584">
        <v>19.55</v>
      </c>
      <c r="IX2584">
        <v>7.9531000000000001</v>
      </c>
      <c r="IY2584">
        <v>3.6718999999999999</v>
      </c>
      <c r="IZ2584">
        <v>31.9117</v>
      </c>
      <c r="JA2584">
        <v>9.625</v>
      </c>
      <c r="JB2584">
        <v>52.718800000000002</v>
      </c>
      <c r="JC2584" t="s">
        <v>374</v>
      </c>
      <c r="JD2584">
        <v>54.416699999999999</v>
      </c>
      <c r="JE2584">
        <v>11.1875</v>
      </c>
      <c r="JF2584">
        <v>36</v>
      </c>
      <c r="JG2584">
        <v>27.8125</v>
      </c>
      <c r="JH2584" t="s">
        <v>374</v>
      </c>
      <c r="JI2584" t="s">
        <v>374</v>
      </c>
      <c r="JJ2584">
        <v>11.5</v>
      </c>
      <c r="JK2584">
        <v>45.593800000000002</v>
      </c>
      <c r="JL2584">
        <v>64.135599999999997</v>
      </c>
      <c r="JM2584" t="s">
        <v>374</v>
      </c>
      <c r="JN2584" t="s">
        <v>374</v>
      </c>
      <c r="JO2584">
        <v>29.968800000000002</v>
      </c>
      <c r="JP2584">
        <v>11.5938</v>
      </c>
      <c r="JQ2584">
        <v>35.968800000000002</v>
      </c>
      <c r="JR2584">
        <v>3.3167</v>
      </c>
      <c r="JS2584">
        <v>11.052099999999999</v>
      </c>
      <c r="JT2584">
        <v>19.343800000000002</v>
      </c>
      <c r="JU2584" t="s">
        <v>374</v>
      </c>
      <c r="JV2584">
        <v>24.125</v>
      </c>
      <c r="JW2584">
        <v>8.0033999999999992</v>
      </c>
      <c r="JX2584">
        <v>8.5939999999999994</v>
      </c>
      <c r="JY2584">
        <v>9.4772999999999996</v>
      </c>
      <c r="JZ2584">
        <v>23.968800000000002</v>
      </c>
      <c r="KA2584" t="s">
        <v>374</v>
      </c>
      <c r="KB2584">
        <v>75.0625</v>
      </c>
      <c r="KC2584">
        <v>19.25</v>
      </c>
      <c r="KD2584">
        <v>46.8125</v>
      </c>
      <c r="KE2584" t="s">
        <v>374</v>
      </c>
      <c r="KF2584">
        <v>13.75</v>
      </c>
      <c r="KG2584">
        <v>28.333300000000001</v>
      </c>
      <c r="KH2584">
        <v>11.291700000000001</v>
      </c>
      <c r="KI2584" t="s">
        <v>374</v>
      </c>
      <c r="KJ2584" t="s">
        <v>374</v>
      </c>
      <c r="KK2584" t="s">
        <v>374</v>
      </c>
      <c r="KL2584" t="s">
        <v>374</v>
      </c>
      <c r="KM2584">
        <v>20.718800000000002</v>
      </c>
      <c r="KN2584" t="s">
        <v>374</v>
      </c>
      <c r="KO2584">
        <v>22.25</v>
      </c>
      <c r="KP2584" t="s">
        <v>374</v>
      </c>
      <c r="KQ2584">
        <v>25.2681</v>
      </c>
      <c r="KR2584">
        <v>46.125</v>
      </c>
      <c r="KS2584">
        <v>18.8889</v>
      </c>
      <c r="KT2584">
        <v>23.5</v>
      </c>
      <c r="KU2584">
        <v>10.4482</v>
      </c>
      <c r="KV2584" t="s">
        <v>374</v>
      </c>
      <c r="KW2584">
        <v>38.9375</v>
      </c>
      <c r="KX2584" t="s">
        <v>374</v>
      </c>
      <c r="KY2584">
        <v>11.9688</v>
      </c>
      <c r="KZ2584">
        <v>24.25</v>
      </c>
      <c r="LA2584">
        <v>16.6875</v>
      </c>
      <c r="LB2584" t="s">
        <v>374</v>
      </c>
      <c r="LC2584">
        <v>39.375</v>
      </c>
      <c r="LD2584">
        <v>39.875</v>
      </c>
      <c r="LE2584">
        <v>50.75</v>
      </c>
      <c r="LF2584">
        <v>8.3000000000000004E-2</v>
      </c>
      <c r="LG2584">
        <v>6.0034999999999998</v>
      </c>
      <c r="LH2584" t="s">
        <v>374</v>
      </c>
      <c r="LI2584" t="s">
        <v>374</v>
      </c>
      <c r="LJ2584">
        <v>73.113799999999998</v>
      </c>
      <c r="LK2584">
        <v>9.0489999999999995</v>
      </c>
      <c r="LL2584">
        <v>50.403500000000001</v>
      </c>
      <c r="LM2584" t="s">
        <v>374</v>
      </c>
      <c r="LN2584">
        <v>42.5</v>
      </c>
      <c r="LO2584">
        <v>145.4024</v>
      </c>
      <c r="LP2584">
        <v>49.006</v>
      </c>
      <c r="LQ2584">
        <v>35.25</v>
      </c>
      <c r="LR2584" t="s">
        <v>374</v>
      </c>
      <c r="LS2584">
        <v>41.031300000000002</v>
      </c>
      <c r="LT2584" t="s">
        <v>374</v>
      </c>
      <c r="LU2584" t="s">
        <v>374</v>
      </c>
      <c r="LV2584" t="s">
        <v>374</v>
      </c>
      <c r="LW2584" t="s">
        <v>374</v>
      </c>
      <c r="LX2584">
        <v>23.3125</v>
      </c>
      <c r="LY2584">
        <v>21.9375</v>
      </c>
      <c r="LZ2584" t="s">
        <v>374</v>
      </c>
      <c r="MA2584">
        <v>7.8837000000000002</v>
      </c>
      <c r="MB2584">
        <v>5.5625</v>
      </c>
      <c r="MC2584">
        <v>6.0858999999999996</v>
      </c>
      <c r="MD2584" t="s">
        <v>374</v>
      </c>
      <c r="ME2584">
        <v>25.117000000000001</v>
      </c>
      <c r="MF2584">
        <v>6.9280999999999997</v>
      </c>
      <c r="MG2584" t="s">
        <v>374</v>
      </c>
      <c r="MH2584" t="s">
        <v>374</v>
      </c>
      <c r="MI2584">
        <v>24</v>
      </c>
      <c r="MJ2584">
        <v>31</v>
      </c>
      <c r="MK2584">
        <v>49.8125</v>
      </c>
      <c r="ML2584">
        <v>12.421900000000001</v>
      </c>
      <c r="MM2584">
        <v>2.9740000000000002</v>
      </c>
      <c r="MN2584" t="s">
        <v>374</v>
      </c>
      <c r="MO2584" t="s">
        <v>374</v>
      </c>
      <c r="MP2584" t="s">
        <v>374</v>
      </c>
      <c r="MQ2584" t="s">
        <v>374</v>
      </c>
      <c r="MR2584">
        <v>10.9375</v>
      </c>
      <c r="MS2584">
        <v>1.6955</v>
      </c>
      <c r="MT2584">
        <v>6.4428000000000001</v>
      </c>
      <c r="MU2584">
        <v>45.4375</v>
      </c>
      <c r="MV2584" t="s">
        <v>374</v>
      </c>
      <c r="MW2584">
        <v>11.172000000000001</v>
      </c>
      <c r="MX2584">
        <v>11.451000000000001</v>
      </c>
      <c r="MY2584" t="s">
        <v>374</v>
      </c>
      <c r="MZ2584">
        <v>27.666699999999999</v>
      </c>
      <c r="NA2584">
        <v>4.8677000000000001</v>
      </c>
      <c r="NB2584">
        <v>8.3457000000000008</v>
      </c>
      <c r="NC2584">
        <v>11.322699999999999</v>
      </c>
      <c r="ND2584">
        <v>18.531300000000002</v>
      </c>
      <c r="NE2584" t="s">
        <v>374</v>
      </c>
      <c r="NF2584">
        <v>33.8125</v>
      </c>
      <c r="NG2584" t="s">
        <v>374</v>
      </c>
      <c r="NH2584">
        <v>54.375</v>
      </c>
      <c r="NI2584">
        <v>6.9427000000000003</v>
      </c>
      <c r="NJ2584">
        <v>31.916699999999999</v>
      </c>
      <c r="NK2584">
        <v>5.3906000000000001</v>
      </c>
      <c r="NL2584" t="s">
        <v>374</v>
      </c>
      <c r="NM2584">
        <v>21</v>
      </c>
      <c r="NN2584">
        <v>20.375</v>
      </c>
      <c r="NO2584" t="s">
        <v>374</v>
      </c>
      <c r="NP2584">
        <v>59.625</v>
      </c>
      <c r="NQ2584">
        <v>13.0947</v>
      </c>
      <c r="NR2584">
        <v>34.6875</v>
      </c>
      <c r="NS2584">
        <v>30.25</v>
      </c>
      <c r="NT2584">
        <v>11.831200000000001</v>
      </c>
      <c r="NU2584" t="s">
        <v>374</v>
      </c>
      <c r="NV2584" t="s">
        <v>374</v>
      </c>
      <c r="NW2584">
        <v>23.5</v>
      </c>
      <c r="NX2584">
        <v>20.625</v>
      </c>
      <c r="NY2584">
        <v>8.375</v>
      </c>
      <c r="NZ2584">
        <v>20.583300000000001</v>
      </c>
      <c r="OA2584">
        <v>10.25</v>
      </c>
      <c r="OB2584" t="s">
        <v>374</v>
      </c>
      <c r="OC2584">
        <v>42.859400000000001</v>
      </c>
      <c r="OD2584" t="s">
        <v>374</v>
      </c>
      <c r="OE2584">
        <v>55.8125</v>
      </c>
      <c r="OF2584">
        <v>25.0625</v>
      </c>
      <c r="OG2584" t="s">
        <v>374</v>
      </c>
      <c r="OH2584">
        <v>8.75</v>
      </c>
      <c r="OI2584" t="s">
        <v>374</v>
      </c>
      <c r="OJ2584">
        <v>14.5</v>
      </c>
      <c r="OK2584">
        <v>9.0832999999999995</v>
      </c>
      <c r="OL2584">
        <v>16.875</v>
      </c>
      <c r="OM2584">
        <v>4.5312999999999999</v>
      </c>
      <c r="ON2584">
        <v>18.715</v>
      </c>
      <c r="OO2584">
        <v>1.4485999999999999</v>
      </c>
      <c r="OP2584">
        <v>18.687999999999999</v>
      </c>
      <c r="OQ2584">
        <v>2.2734000000000001</v>
      </c>
      <c r="OR2584">
        <v>8.3332999999999995</v>
      </c>
      <c r="OS2584">
        <v>31.375</v>
      </c>
      <c r="OT2584">
        <v>12.063000000000001</v>
      </c>
      <c r="OU2584">
        <v>3.6093999999999999</v>
      </c>
      <c r="OV2584">
        <v>27.875</v>
      </c>
      <c r="OW2584">
        <v>26.218800000000002</v>
      </c>
      <c r="OX2584">
        <v>21.375</v>
      </c>
      <c r="OY2584">
        <v>19.25</v>
      </c>
      <c r="OZ2584">
        <v>22.286000000000001</v>
      </c>
      <c r="PA2584">
        <v>30.790800000000001</v>
      </c>
      <c r="PB2584">
        <v>20.0625</v>
      </c>
      <c r="PC2584">
        <v>30.75</v>
      </c>
      <c r="PD2584">
        <v>33</v>
      </c>
      <c r="PE2584">
        <v>14.8833</v>
      </c>
      <c r="PF2584">
        <v>21.042999999999999</v>
      </c>
      <c r="PG2584">
        <v>29.687999999999999</v>
      </c>
      <c r="PH2584">
        <v>19.5</v>
      </c>
      <c r="PI2584">
        <v>13.875</v>
      </c>
      <c r="PJ2584">
        <v>38.125</v>
      </c>
      <c r="PK2584" t="s">
        <v>374</v>
      </c>
      <c r="PL2584">
        <v>7.3129999999999997</v>
      </c>
      <c r="PM2584">
        <v>32.688000000000002</v>
      </c>
      <c r="PN2584">
        <v>31.968800000000002</v>
      </c>
      <c r="PO2584" t="s">
        <v>374</v>
      </c>
      <c r="PP2584">
        <v>16.078099999999999</v>
      </c>
      <c r="PQ2584">
        <v>19.906300000000002</v>
      </c>
      <c r="PR2584">
        <v>51.625</v>
      </c>
      <c r="PS2584">
        <v>26.062999999999999</v>
      </c>
      <c r="PT2584" t="s">
        <v>374</v>
      </c>
      <c r="PU2584" t="s">
        <v>374</v>
      </c>
      <c r="PV2584">
        <v>35.5625</v>
      </c>
      <c r="PW2584">
        <v>36.25</v>
      </c>
      <c r="PX2584">
        <v>31.156300000000002</v>
      </c>
      <c r="PY2584">
        <v>35.8125</v>
      </c>
      <c r="PZ2584">
        <v>2.875</v>
      </c>
      <c r="QA2584">
        <v>11.806000000000001</v>
      </c>
      <c r="QB2584" t="s">
        <v>374</v>
      </c>
      <c r="QC2584" t="s">
        <v>374</v>
      </c>
      <c r="QD2584">
        <v>19.0625</v>
      </c>
      <c r="QE2584">
        <v>33.688000000000002</v>
      </c>
      <c r="QF2584">
        <v>1.1602000000000001</v>
      </c>
      <c r="QG2584">
        <v>17.4375</v>
      </c>
      <c r="QH2584">
        <v>7.8333000000000004</v>
      </c>
      <c r="QI2584" t="s">
        <v>374</v>
      </c>
      <c r="QJ2584" t="s">
        <v>374</v>
      </c>
      <c r="QK2584">
        <v>36.75</v>
      </c>
      <c r="QL2584" t="s">
        <v>374</v>
      </c>
      <c r="QM2584" t="s">
        <v>374</v>
      </c>
      <c r="QN2584" t="s">
        <v>374</v>
      </c>
      <c r="QO2584">
        <v>10.119899999999999</v>
      </c>
      <c r="QP2584">
        <v>8.4375</v>
      </c>
      <c r="QQ2584" t="s">
        <v>374</v>
      </c>
      <c r="QR2584">
        <v>7.0469999999999997</v>
      </c>
      <c r="QS2584">
        <v>34.4375</v>
      </c>
      <c r="QT2584">
        <v>12.9063</v>
      </c>
      <c r="QU2584">
        <v>67.688000000000002</v>
      </c>
      <c r="QV2584">
        <v>15.0625</v>
      </c>
      <c r="QW2584">
        <v>27.300999999999998</v>
      </c>
      <c r="QX2584">
        <v>28.187999999999999</v>
      </c>
      <c r="QY2584" t="s">
        <v>374</v>
      </c>
      <c r="QZ2584">
        <v>5.9497</v>
      </c>
      <c r="RA2584">
        <v>7.0594000000000001</v>
      </c>
      <c r="RB2584" t="s">
        <v>374</v>
      </c>
      <c r="RC2584">
        <v>4.9669999999999996</v>
      </c>
      <c r="RD2584">
        <v>42.438000000000002</v>
      </c>
      <c r="RE2584">
        <v>22.851199999999999</v>
      </c>
      <c r="RF2584" t="s">
        <v>374</v>
      </c>
      <c r="RG2584">
        <v>83.656300000000002</v>
      </c>
      <c r="RH2584">
        <v>12.4375</v>
      </c>
      <c r="RI2584">
        <v>3.9409000000000001</v>
      </c>
      <c r="RJ2584">
        <v>58.430500000000002</v>
      </c>
      <c r="RK2584">
        <v>8.625</v>
      </c>
      <c r="RL2584">
        <v>22.687999999999999</v>
      </c>
      <c r="RM2584" t="s">
        <v>374</v>
      </c>
      <c r="RN2584" t="s">
        <v>374</v>
      </c>
      <c r="RO2584">
        <v>10.2813</v>
      </c>
      <c r="RP2584">
        <v>16.4375</v>
      </c>
      <c r="RQ2584">
        <v>23.5625</v>
      </c>
      <c r="RR2584">
        <v>65.438000000000002</v>
      </c>
      <c r="RS2584" t="s">
        <v>374</v>
      </c>
      <c r="RT2584">
        <v>16.1875</v>
      </c>
      <c r="RU2584">
        <v>26.845600000000001</v>
      </c>
      <c r="RV2584">
        <v>58.875</v>
      </c>
      <c r="RW2584" t="s">
        <v>374</v>
      </c>
      <c r="RX2584" t="s">
        <v>374</v>
      </c>
      <c r="RY2584" t="s">
        <v>374</v>
      </c>
      <c r="RZ2584">
        <v>25.5534</v>
      </c>
      <c r="SA2584" t="s">
        <v>374</v>
      </c>
      <c r="SB2584" t="s">
        <v>374</v>
      </c>
      <c r="SC2584" t="s">
        <v>374</v>
      </c>
      <c r="SD2584">
        <v>43.031300000000002</v>
      </c>
      <c r="SE2584">
        <v>40.406300000000002</v>
      </c>
      <c r="SF2584">
        <v>7.9375</v>
      </c>
      <c r="SG2584">
        <v>65.370800000000003</v>
      </c>
      <c r="SH2584" t="s">
        <v>374</v>
      </c>
      <c r="SI2584">
        <v>7.6062000000000003</v>
      </c>
      <c r="SJ2584" t="s">
        <v>374</v>
      </c>
      <c r="SK2584">
        <v>28.1111</v>
      </c>
      <c r="SL2584">
        <v>63.625</v>
      </c>
      <c r="SM2584" t="s">
        <v>374</v>
      </c>
      <c r="SN2584" t="s">
        <v>374</v>
      </c>
    </row>
    <row r="2585" spans="1:508" x14ac:dyDescent="0.3">
      <c r="A2585">
        <f t="shared" si="40"/>
        <v>353</v>
      </c>
      <c r="B2585" s="3">
        <v>36482</v>
      </c>
      <c r="C2585">
        <v>28.635200000000001</v>
      </c>
      <c r="D2585" t="s">
        <v>374</v>
      </c>
      <c r="E2585" t="s">
        <v>374</v>
      </c>
      <c r="F2585">
        <v>3.2010000000000001</v>
      </c>
      <c r="G2585" t="s">
        <v>374</v>
      </c>
      <c r="H2585">
        <v>3.3506999999999998</v>
      </c>
      <c r="I2585">
        <v>14</v>
      </c>
      <c r="J2585">
        <v>16.866599999999998</v>
      </c>
      <c r="K2585" t="s">
        <v>374</v>
      </c>
      <c r="L2585">
        <v>19.030999999999999</v>
      </c>
      <c r="M2585" t="s">
        <v>374</v>
      </c>
      <c r="N2585">
        <v>12.5283</v>
      </c>
      <c r="O2585" t="s">
        <v>374</v>
      </c>
      <c r="P2585" t="s">
        <v>374</v>
      </c>
      <c r="Q2585">
        <v>5.75</v>
      </c>
      <c r="R2585">
        <v>36.5</v>
      </c>
      <c r="S2585">
        <v>33.0625</v>
      </c>
      <c r="T2585">
        <v>30.625</v>
      </c>
      <c r="U2585">
        <v>13.2188</v>
      </c>
      <c r="V2585">
        <v>37.875</v>
      </c>
      <c r="W2585">
        <v>1246.0947000000001</v>
      </c>
      <c r="X2585">
        <v>27.263999999999999</v>
      </c>
      <c r="Y2585" t="s">
        <v>374</v>
      </c>
      <c r="Z2585">
        <v>13.6563</v>
      </c>
      <c r="AA2585">
        <v>187.375</v>
      </c>
      <c r="AB2585">
        <v>9.625</v>
      </c>
      <c r="AC2585" t="s">
        <v>374</v>
      </c>
      <c r="AD2585">
        <v>9.5155999999999992</v>
      </c>
      <c r="AE2585">
        <v>27.9375</v>
      </c>
      <c r="AF2585" t="s">
        <v>374</v>
      </c>
      <c r="AG2585">
        <v>3.5</v>
      </c>
      <c r="AH2585">
        <v>26.75</v>
      </c>
      <c r="AI2585" t="s">
        <v>374</v>
      </c>
      <c r="AJ2585" t="s">
        <v>374</v>
      </c>
      <c r="AK2585">
        <v>3</v>
      </c>
      <c r="AL2585">
        <v>45.594000000000001</v>
      </c>
      <c r="AM2585" t="s">
        <v>374</v>
      </c>
      <c r="AN2585">
        <v>27.062999999999999</v>
      </c>
      <c r="AO2585">
        <v>77.938000000000002</v>
      </c>
      <c r="AP2585" t="s">
        <v>374</v>
      </c>
      <c r="AQ2585">
        <v>2.25</v>
      </c>
      <c r="AR2585" t="s">
        <v>374</v>
      </c>
      <c r="AS2585">
        <v>38</v>
      </c>
      <c r="AT2585">
        <v>3.7603999999999997</v>
      </c>
      <c r="AU2585">
        <v>18.695900000000002</v>
      </c>
      <c r="AV2585">
        <v>30.624199999999998</v>
      </c>
      <c r="AW2585">
        <v>4.25</v>
      </c>
      <c r="AX2585" t="s">
        <v>374</v>
      </c>
      <c r="AY2585">
        <v>29.9375</v>
      </c>
      <c r="AZ2585" t="s">
        <v>374</v>
      </c>
      <c r="BA2585">
        <v>22.5</v>
      </c>
      <c r="BB2585">
        <v>1.2135</v>
      </c>
      <c r="BC2585">
        <v>30.946000000000002</v>
      </c>
      <c r="BD2585" t="s">
        <v>374</v>
      </c>
      <c r="BE2585">
        <v>63.1875</v>
      </c>
      <c r="BF2585" t="s">
        <v>374</v>
      </c>
      <c r="BG2585">
        <v>45.189900000000002</v>
      </c>
      <c r="BH2585">
        <v>29.062999999999999</v>
      </c>
      <c r="BI2585">
        <v>43.188000000000002</v>
      </c>
      <c r="BJ2585">
        <v>32.6875</v>
      </c>
      <c r="BK2585">
        <v>17.4008</v>
      </c>
      <c r="BL2585">
        <v>22.1111</v>
      </c>
      <c r="BM2585">
        <v>29.312999999999999</v>
      </c>
      <c r="BN2585">
        <v>10.9375</v>
      </c>
      <c r="BO2585">
        <v>7.0266999999999999</v>
      </c>
      <c r="BP2585">
        <v>19.190000000000001</v>
      </c>
      <c r="BQ2585">
        <v>44.983600000000003</v>
      </c>
      <c r="BR2585">
        <v>431.25</v>
      </c>
      <c r="BS2585">
        <v>27.3125</v>
      </c>
      <c r="BT2585">
        <v>17.25</v>
      </c>
      <c r="BU2585">
        <v>2.4569999999999999</v>
      </c>
      <c r="BV2585">
        <v>71.383300000000006</v>
      </c>
      <c r="BW2585" t="s">
        <v>374</v>
      </c>
      <c r="BX2585">
        <v>38.340000000000003</v>
      </c>
      <c r="BY2585">
        <v>10.8125</v>
      </c>
      <c r="BZ2585">
        <v>5.1797000000000004</v>
      </c>
      <c r="CA2585">
        <v>28.5</v>
      </c>
      <c r="CB2585">
        <v>391.52069999999998</v>
      </c>
      <c r="CC2585">
        <v>20.085999999999999</v>
      </c>
      <c r="CD2585">
        <v>24.593</v>
      </c>
      <c r="CE2585">
        <v>27.968800000000002</v>
      </c>
      <c r="CF2585">
        <v>19.312999999999999</v>
      </c>
      <c r="CG2585" t="s">
        <v>374</v>
      </c>
      <c r="CH2585" t="s">
        <v>374</v>
      </c>
      <c r="CI2585" t="s">
        <v>374</v>
      </c>
      <c r="CJ2585">
        <v>48.8125</v>
      </c>
      <c r="CK2585" t="s">
        <v>374</v>
      </c>
      <c r="CL2585" t="s">
        <v>374</v>
      </c>
      <c r="CM2585" t="s">
        <v>374</v>
      </c>
      <c r="CN2585">
        <v>2.375</v>
      </c>
      <c r="CO2585" t="s">
        <v>374</v>
      </c>
      <c r="CP2585" t="s">
        <v>374</v>
      </c>
      <c r="CQ2585">
        <v>4.9583000000000004</v>
      </c>
      <c r="CR2585">
        <v>8.3905999999999992</v>
      </c>
      <c r="CS2585" t="s">
        <v>374</v>
      </c>
      <c r="CT2585">
        <v>28.583300000000001</v>
      </c>
      <c r="CU2585">
        <v>31.2925</v>
      </c>
      <c r="CV2585">
        <v>28.375</v>
      </c>
      <c r="CW2585">
        <v>47.25</v>
      </c>
      <c r="CX2585">
        <v>57.375</v>
      </c>
      <c r="CY2585">
        <v>14.625</v>
      </c>
      <c r="CZ2585" t="s">
        <v>374</v>
      </c>
      <c r="DA2585" t="s">
        <v>374</v>
      </c>
      <c r="DB2585">
        <v>10.656000000000001</v>
      </c>
      <c r="DC2585">
        <v>34.8125</v>
      </c>
      <c r="DD2585" t="s">
        <v>374</v>
      </c>
      <c r="DE2585">
        <v>21.073499999999999</v>
      </c>
      <c r="DF2585">
        <v>49.875</v>
      </c>
      <c r="DG2585">
        <v>1.4687999999999999</v>
      </c>
      <c r="DH2585">
        <v>13.125</v>
      </c>
      <c r="DI2585">
        <v>19.081800000000001</v>
      </c>
      <c r="DJ2585">
        <v>43</v>
      </c>
      <c r="DK2585" t="s">
        <v>374</v>
      </c>
      <c r="DL2585">
        <v>46.625</v>
      </c>
      <c r="DM2585" t="s">
        <v>374</v>
      </c>
      <c r="DN2585">
        <v>1.8332999999999999</v>
      </c>
      <c r="DO2585" t="s">
        <v>374</v>
      </c>
      <c r="DP2585">
        <v>43.968800000000002</v>
      </c>
      <c r="DQ2585" t="s">
        <v>374</v>
      </c>
      <c r="DR2585">
        <v>35.417000000000002</v>
      </c>
      <c r="DS2585">
        <v>45.875</v>
      </c>
      <c r="DT2585">
        <v>1.0390999999999999</v>
      </c>
      <c r="DU2585" t="s">
        <v>374</v>
      </c>
      <c r="DV2585">
        <v>39.217300000000002</v>
      </c>
      <c r="DW2585">
        <v>19.718800000000002</v>
      </c>
      <c r="DX2585">
        <v>47.593800000000002</v>
      </c>
      <c r="DY2585" t="s">
        <v>374</v>
      </c>
      <c r="DZ2585">
        <v>24.125</v>
      </c>
      <c r="EA2585" t="s">
        <v>374</v>
      </c>
      <c r="EB2585">
        <v>58.097799999999999</v>
      </c>
      <c r="EC2585">
        <v>20</v>
      </c>
      <c r="ED2585" t="s">
        <v>374</v>
      </c>
      <c r="EE2585" t="s">
        <v>374</v>
      </c>
      <c r="EF2585">
        <v>7.75</v>
      </c>
      <c r="EG2585">
        <v>4.0980999999999996</v>
      </c>
      <c r="EH2585">
        <v>9.8884000000000007</v>
      </c>
      <c r="EI2585">
        <v>26.764399999999998</v>
      </c>
      <c r="EJ2585" t="s">
        <v>374</v>
      </c>
      <c r="EK2585" t="s">
        <v>374</v>
      </c>
      <c r="EL2585">
        <v>32.1646</v>
      </c>
      <c r="EM2585" t="s">
        <v>374</v>
      </c>
      <c r="EN2585">
        <v>8.5556000000000001</v>
      </c>
      <c r="EO2585">
        <v>29.461600000000001</v>
      </c>
      <c r="EP2585" t="s">
        <v>374</v>
      </c>
      <c r="EQ2585">
        <v>18.75</v>
      </c>
      <c r="ER2585">
        <v>11.2301</v>
      </c>
      <c r="ES2585">
        <v>33.5</v>
      </c>
      <c r="ET2585">
        <v>45.957700000000003</v>
      </c>
      <c r="EU2585">
        <v>2.3332999999999999</v>
      </c>
      <c r="EV2585" t="s">
        <v>374</v>
      </c>
      <c r="EW2585" t="s">
        <v>374</v>
      </c>
      <c r="EX2585">
        <v>22.4375</v>
      </c>
      <c r="EY2585">
        <v>8.0098000000000003</v>
      </c>
      <c r="EZ2585">
        <v>18.4375</v>
      </c>
      <c r="FA2585">
        <v>36</v>
      </c>
      <c r="FB2585">
        <v>15.068</v>
      </c>
      <c r="FC2585">
        <v>27.375</v>
      </c>
      <c r="FD2585">
        <v>21.031300000000002</v>
      </c>
      <c r="FE2585">
        <v>19.656300000000002</v>
      </c>
      <c r="FF2585">
        <v>29.0625</v>
      </c>
      <c r="FG2585">
        <v>5.0937999999999999</v>
      </c>
      <c r="FH2585" t="s">
        <v>374</v>
      </c>
      <c r="FI2585">
        <v>20.093800000000002</v>
      </c>
      <c r="FJ2585">
        <v>21.5</v>
      </c>
      <c r="FK2585">
        <v>33.56</v>
      </c>
      <c r="FL2585">
        <v>360</v>
      </c>
      <c r="FM2585">
        <v>17.340399999999999</v>
      </c>
      <c r="FN2585">
        <v>27.375</v>
      </c>
      <c r="FO2585">
        <v>19.9375</v>
      </c>
      <c r="FP2585" t="s">
        <v>374</v>
      </c>
      <c r="FQ2585" t="s">
        <v>374</v>
      </c>
      <c r="FR2585">
        <v>9.9844000000000008</v>
      </c>
      <c r="FS2585" t="s">
        <v>374</v>
      </c>
      <c r="FT2585" t="s">
        <v>374</v>
      </c>
      <c r="FU2585">
        <v>48.753999999999998</v>
      </c>
      <c r="FV2585" t="s">
        <v>374</v>
      </c>
      <c r="FW2585">
        <v>2.5625</v>
      </c>
      <c r="FX2585" t="s">
        <v>374</v>
      </c>
      <c r="FY2585" t="s">
        <v>374</v>
      </c>
      <c r="FZ2585">
        <v>8.625</v>
      </c>
      <c r="GA2585">
        <v>43.375</v>
      </c>
      <c r="GB2585">
        <v>24.25</v>
      </c>
      <c r="GC2585">
        <v>77.938000000000002</v>
      </c>
      <c r="GD2585" t="s">
        <v>374</v>
      </c>
      <c r="GE2585">
        <v>5.9687999999999999</v>
      </c>
      <c r="GF2585">
        <v>48.875</v>
      </c>
      <c r="GG2585">
        <v>1.9843999999999999</v>
      </c>
      <c r="GH2585">
        <v>5.8958000000000004</v>
      </c>
      <c r="GI2585" t="s">
        <v>374</v>
      </c>
      <c r="GJ2585">
        <v>5.5953999999999997</v>
      </c>
      <c r="GK2585" t="s">
        <v>374</v>
      </c>
      <c r="GL2585" t="s">
        <v>374</v>
      </c>
      <c r="GM2585" t="s">
        <v>374</v>
      </c>
      <c r="GN2585">
        <v>19.062999999999999</v>
      </c>
      <c r="GO2585" t="s">
        <v>374</v>
      </c>
      <c r="GP2585" t="s">
        <v>374</v>
      </c>
      <c r="GQ2585" t="s">
        <v>374</v>
      </c>
      <c r="GR2585">
        <v>27</v>
      </c>
      <c r="GS2585">
        <v>44.658099999999997</v>
      </c>
      <c r="GT2585">
        <v>1.4706999999999999</v>
      </c>
      <c r="GU2585">
        <v>19.531300000000002</v>
      </c>
      <c r="GV2585">
        <v>15.25</v>
      </c>
      <c r="GW2585">
        <v>32.166699999999999</v>
      </c>
      <c r="GX2585" t="s">
        <v>374</v>
      </c>
      <c r="GY2585" t="s">
        <v>374</v>
      </c>
      <c r="GZ2585" t="s">
        <v>374</v>
      </c>
      <c r="HA2585">
        <v>26.1875</v>
      </c>
      <c r="HB2585" t="s">
        <v>374</v>
      </c>
      <c r="HC2585">
        <v>36.8125</v>
      </c>
      <c r="HD2585" t="s">
        <v>374</v>
      </c>
      <c r="HE2585">
        <v>80.188000000000002</v>
      </c>
      <c r="HF2585">
        <v>45.75</v>
      </c>
      <c r="HG2585">
        <v>21.468800000000002</v>
      </c>
      <c r="HH2585" t="s">
        <v>374</v>
      </c>
      <c r="HI2585">
        <v>26.931799999999999</v>
      </c>
      <c r="HJ2585" t="s">
        <v>374</v>
      </c>
      <c r="HK2585" t="s">
        <v>374</v>
      </c>
      <c r="HL2585">
        <v>54.292000000000002</v>
      </c>
      <c r="HM2585">
        <v>20.75</v>
      </c>
      <c r="HN2585" t="s">
        <v>374</v>
      </c>
      <c r="HO2585">
        <v>48</v>
      </c>
      <c r="HP2585" t="s">
        <v>374</v>
      </c>
      <c r="HQ2585" t="s">
        <v>374</v>
      </c>
      <c r="HR2585">
        <v>30.9375</v>
      </c>
      <c r="HS2585">
        <v>1.0625</v>
      </c>
      <c r="HT2585">
        <v>58.905200000000001</v>
      </c>
      <c r="HU2585">
        <v>9.8156999999999996</v>
      </c>
      <c r="HV2585" t="s">
        <v>374</v>
      </c>
      <c r="HW2585">
        <v>16.763100000000001</v>
      </c>
      <c r="HX2585">
        <v>11.9688</v>
      </c>
      <c r="HY2585">
        <v>5.2891000000000004</v>
      </c>
      <c r="HZ2585">
        <v>2.7069999999999999</v>
      </c>
      <c r="IA2585">
        <v>8.8508999999999993</v>
      </c>
      <c r="IB2585">
        <v>25.218800000000002</v>
      </c>
      <c r="IC2585">
        <v>7.3129999999999997</v>
      </c>
      <c r="ID2585">
        <v>97.75</v>
      </c>
      <c r="IE2585" t="s">
        <v>374</v>
      </c>
      <c r="IF2585">
        <v>4.9062999999999999</v>
      </c>
      <c r="IG2585">
        <v>11.916700000000001</v>
      </c>
      <c r="IH2585">
        <v>38.563000000000002</v>
      </c>
      <c r="II2585" t="s">
        <v>374</v>
      </c>
      <c r="IJ2585">
        <v>12</v>
      </c>
      <c r="IK2585" t="s">
        <v>374</v>
      </c>
      <c r="IL2585">
        <v>39.25</v>
      </c>
      <c r="IM2585">
        <v>19.875</v>
      </c>
      <c r="IN2585">
        <v>54.036999999999999</v>
      </c>
      <c r="IO2585">
        <v>45.375</v>
      </c>
      <c r="IP2585" t="s">
        <v>374</v>
      </c>
      <c r="IQ2585" t="s">
        <v>374</v>
      </c>
      <c r="IR2585">
        <v>20.5534</v>
      </c>
      <c r="IS2585">
        <v>7.8033000000000001</v>
      </c>
      <c r="IT2585" t="s">
        <v>374</v>
      </c>
      <c r="IU2585">
        <v>12.375</v>
      </c>
      <c r="IV2585">
        <v>33.156300000000002</v>
      </c>
      <c r="IW2585">
        <v>19.850000000000001</v>
      </c>
      <c r="IX2585">
        <v>7.7812999999999999</v>
      </c>
      <c r="IY2585">
        <v>3.6484000000000001</v>
      </c>
      <c r="IZ2585">
        <v>32.408200000000001</v>
      </c>
      <c r="JA2585">
        <v>9.7187999999999999</v>
      </c>
      <c r="JB2585">
        <v>52.1875</v>
      </c>
      <c r="JC2585" t="s">
        <v>374</v>
      </c>
      <c r="JD2585">
        <v>55.666699999999999</v>
      </c>
      <c r="JE2585">
        <v>11.5938</v>
      </c>
      <c r="JF2585">
        <v>35.0625</v>
      </c>
      <c r="JG2585">
        <v>26.9375</v>
      </c>
      <c r="JH2585" t="s">
        <v>374</v>
      </c>
      <c r="JI2585" t="s">
        <v>374</v>
      </c>
      <c r="JJ2585">
        <v>11.416700000000001</v>
      </c>
      <c r="JK2585">
        <v>45.4375</v>
      </c>
      <c r="JL2585">
        <v>62.84</v>
      </c>
      <c r="JM2585" t="s">
        <v>374</v>
      </c>
      <c r="JN2585" t="s">
        <v>374</v>
      </c>
      <c r="JO2585">
        <v>30.218800000000002</v>
      </c>
      <c r="JP2585">
        <v>11.8125</v>
      </c>
      <c r="JQ2585">
        <v>35.593800000000002</v>
      </c>
      <c r="JR2585">
        <v>3.5093000000000001</v>
      </c>
      <c r="JS2585">
        <v>11.0313</v>
      </c>
      <c r="JT2585">
        <v>19.093800000000002</v>
      </c>
      <c r="JU2585" t="s">
        <v>374</v>
      </c>
      <c r="JV2585">
        <v>23.25</v>
      </c>
      <c r="JW2585">
        <v>7.9466000000000001</v>
      </c>
      <c r="JX2585">
        <v>8.5939999999999994</v>
      </c>
      <c r="JY2585">
        <v>9.5363000000000007</v>
      </c>
      <c r="JZ2585">
        <v>23.375</v>
      </c>
      <c r="KA2585" t="s">
        <v>374</v>
      </c>
      <c r="KB2585">
        <v>73.625</v>
      </c>
      <c r="KC2585">
        <v>20.625</v>
      </c>
      <c r="KD2585">
        <v>46.9375</v>
      </c>
      <c r="KE2585" t="s">
        <v>374</v>
      </c>
      <c r="KF2585">
        <v>13.953099999999999</v>
      </c>
      <c r="KG2585">
        <v>27.604199999999999</v>
      </c>
      <c r="KH2585">
        <v>11.041700000000001</v>
      </c>
      <c r="KI2585" t="s">
        <v>374</v>
      </c>
      <c r="KJ2585" t="s">
        <v>374</v>
      </c>
      <c r="KK2585" t="s">
        <v>374</v>
      </c>
      <c r="KL2585" t="s">
        <v>374</v>
      </c>
      <c r="KM2585">
        <v>21</v>
      </c>
      <c r="KN2585" t="s">
        <v>374</v>
      </c>
      <c r="KO2585">
        <v>22.375</v>
      </c>
      <c r="KP2585" t="s">
        <v>374</v>
      </c>
      <c r="KQ2585">
        <v>24.938500000000001</v>
      </c>
      <c r="KR2585">
        <v>47</v>
      </c>
      <c r="KS2585">
        <v>19.9815</v>
      </c>
      <c r="KT2585">
        <v>22.812999999999999</v>
      </c>
      <c r="KU2585">
        <v>10.4247</v>
      </c>
      <c r="KV2585" t="s">
        <v>374</v>
      </c>
      <c r="KW2585">
        <v>39.875</v>
      </c>
      <c r="KX2585" t="s">
        <v>374</v>
      </c>
      <c r="KY2585">
        <v>12.4688</v>
      </c>
      <c r="KZ2585">
        <v>24.062999999999999</v>
      </c>
      <c r="LA2585">
        <v>16.625</v>
      </c>
      <c r="LB2585" t="s">
        <v>374</v>
      </c>
      <c r="LC2585">
        <v>40</v>
      </c>
      <c r="LD2585">
        <v>39.25</v>
      </c>
      <c r="LE2585">
        <v>51.405999999999999</v>
      </c>
      <c r="LF2585">
        <v>8.6999999999999994E-2</v>
      </c>
      <c r="LG2585">
        <v>6.0034999999999998</v>
      </c>
      <c r="LH2585" t="s">
        <v>374</v>
      </c>
      <c r="LI2585" t="s">
        <v>374</v>
      </c>
      <c r="LJ2585">
        <v>74.474400000000003</v>
      </c>
      <c r="LK2585">
        <v>9.0679999999999996</v>
      </c>
      <c r="LL2585">
        <v>51.518999999999998</v>
      </c>
      <c r="LM2585" t="s">
        <v>374</v>
      </c>
      <c r="LN2585">
        <v>42.468800000000002</v>
      </c>
      <c r="LO2585">
        <v>151.5881</v>
      </c>
      <c r="LP2585">
        <v>49.424999999999997</v>
      </c>
      <c r="LQ2585">
        <v>35.75</v>
      </c>
      <c r="LR2585" t="s">
        <v>374</v>
      </c>
      <c r="LS2585">
        <v>43.5</v>
      </c>
      <c r="LT2585" t="s">
        <v>374</v>
      </c>
      <c r="LU2585" t="s">
        <v>374</v>
      </c>
      <c r="LV2585" t="s">
        <v>374</v>
      </c>
      <c r="LW2585" t="s">
        <v>374</v>
      </c>
      <c r="LX2585">
        <v>22.9375</v>
      </c>
      <c r="LY2585">
        <v>22</v>
      </c>
      <c r="LZ2585" t="s">
        <v>374</v>
      </c>
      <c r="MA2585">
        <v>7.7118000000000002</v>
      </c>
      <c r="MB2585">
        <v>5.8983999999999996</v>
      </c>
      <c r="MC2585">
        <v>5.8047000000000004</v>
      </c>
      <c r="MD2585" t="s">
        <v>374</v>
      </c>
      <c r="ME2585">
        <v>25.911000000000001</v>
      </c>
      <c r="MF2585">
        <v>7.1252000000000004</v>
      </c>
      <c r="MG2585" t="s">
        <v>374</v>
      </c>
      <c r="MH2585" t="s">
        <v>374</v>
      </c>
      <c r="MI2585">
        <v>23.75</v>
      </c>
      <c r="MJ2585">
        <v>29.6875</v>
      </c>
      <c r="MK2585">
        <v>49.875</v>
      </c>
      <c r="ML2585">
        <v>12.859400000000001</v>
      </c>
      <c r="MM2585">
        <v>2.9843999999999999</v>
      </c>
      <c r="MN2585" t="s">
        <v>374</v>
      </c>
      <c r="MO2585" t="s">
        <v>374</v>
      </c>
      <c r="MP2585" t="s">
        <v>374</v>
      </c>
      <c r="MQ2585" t="s">
        <v>374</v>
      </c>
      <c r="MR2585">
        <v>11.0938</v>
      </c>
      <c r="MS2585">
        <v>1.6955</v>
      </c>
      <c r="MT2585">
        <v>6.3880999999999997</v>
      </c>
      <c r="MU2585">
        <v>46.406300000000002</v>
      </c>
      <c r="MV2585" t="s">
        <v>374</v>
      </c>
      <c r="MW2585">
        <v>11.313000000000001</v>
      </c>
      <c r="MX2585">
        <v>11.540900000000001</v>
      </c>
      <c r="MY2585" t="s">
        <v>374</v>
      </c>
      <c r="MZ2585">
        <v>27.541699999999999</v>
      </c>
      <c r="NA2585">
        <v>4.8280000000000003</v>
      </c>
      <c r="NB2585">
        <v>8.5309000000000008</v>
      </c>
      <c r="NC2585">
        <v>11.692500000000001</v>
      </c>
      <c r="ND2585">
        <v>18.343800000000002</v>
      </c>
      <c r="NE2585" t="s">
        <v>374</v>
      </c>
      <c r="NF2585">
        <v>33.8125</v>
      </c>
      <c r="NG2585" t="s">
        <v>374</v>
      </c>
      <c r="NH2585">
        <v>54.781300000000002</v>
      </c>
      <c r="NI2585">
        <v>7</v>
      </c>
      <c r="NJ2585">
        <v>32.541699999999999</v>
      </c>
      <c r="NK2585">
        <v>5.3281000000000001</v>
      </c>
      <c r="NL2585" t="s">
        <v>374</v>
      </c>
      <c r="NM2585">
        <v>21.906300000000002</v>
      </c>
      <c r="NN2585">
        <v>20.3125</v>
      </c>
      <c r="NO2585" t="s">
        <v>374</v>
      </c>
      <c r="NP2585">
        <v>59.4375</v>
      </c>
      <c r="NQ2585">
        <v>12.989800000000001</v>
      </c>
      <c r="NR2585">
        <v>34</v>
      </c>
      <c r="NS2585">
        <v>29.969000000000001</v>
      </c>
      <c r="NT2585">
        <v>11.6282</v>
      </c>
      <c r="NU2585" t="s">
        <v>374</v>
      </c>
      <c r="NV2585" t="s">
        <v>374</v>
      </c>
      <c r="NW2585">
        <v>23.375</v>
      </c>
      <c r="NX2585">
        <v>20.625</v>
      </c>
      <c r="NY2585">
        <v>8.1875</v>
      </c>
      <c r="NZ2585">
        <v>20.666699999999999</v>
      </c>
      <c r="OA2585">
        <v>10.25</v>
      </c>
      <c r="OB2585" t="s">
        <v>374</v>
      </c>
      <c r="OC2585">
        <v>44.476599999999998</v>
      </c>
      <c r="OD2585" t="s">
        <v>374</v>
      </c>
      <c r="OE2585">
        <v>54.75</v>
      </c>
      <c r="OF2585">
        <v>24.375</v>
      </c>
      <c r="OG2585" t="s">
        <v>374</v>
      </c>
      <c r="OH2585">
        <v>8.75</v>
      </c>
      <c r="OI2585" t="s">
        <v>374</v>
      </c>
      <c r="OJ2585">
        <v>14.4375</v>
      </c>
      <c r="OK2585">
        <v>9.1667000000000005</v>
      </c>
      <c r="OL2585">
        <v>16.875</v>
      </c>
      <c r="OM2585">
        <v>4.6327999999999996</v>
      </c>
      <c r="ON2585">
        <v>20.077999999999999</v>
      </c>
      <c r="OO2585">
        <v>1.4431</v>
      </c>
      <c r="OP2585">
        <v>19</v>
      </c>
      <c r="OQ2585">
        <v>2.2578</v>
      </c>
      <c r="OR2585">
        <v>8</v>
      </c>
      <c r="OS2585">
        <v>31.5625</v>
      </c>
      <c r="OT2585">
        <v>12</v>
      </c>
      <c r="OU2585">
        <v>3.7656000000000001</v>
      </c>
      <c r="OV2585">
        <v>30.041699999999999</v>
      </c>
      <c r="OW2585">
        <v>26.125</v>
      </c>
      <c r="OX2585">
        <v>21</v>
      </c>
      <c r="OY2585">
        <v>19.5</v>
      </c>
      <c r="OZ2585">
        <v>21.425999999999998</v>
      </c>
      <c r="PA2585">
        <v>29.84</v>
      </c>
      <c r="PB2585">
        <v>20.375</v>
      </c>
      <c r="PC2585">
        <v>30.5</v>
      </c>
      <c r="PD2585">
        <v>32.875</v>
      </c>
      <c r="PE2585">
        <v>14.8833</v>
      </c>
      <c r="PF2585">
        <v>21.155000000000001</v>
      </c>
      <c r="PG2585">
        <v>30.155999999999999</v>
      </c>
      <c r="PH2585">
        <v>19.25</v>
      </c>
      <c r="PI2585">
        <v>13.75</v>
      </c>
      <c r="PJ2585">
        <v>38.343800000000002</v>
      </c>
      <c r="PK2585" t="s">
        <v>374</v>
      </c>
      <c r="PL2585">
        <v>7.2969999999999997</v>
      </c>
      <c r="PM2585">
        <v>32.813000000000002</v>
      </c>
      <c r="PN2585">
        <v>32.281300000000002</v>
      </c>
      <c r="PO2585" t="s">
        <v>374</v>
      </c>
      <c r="PP2585">
        <v>16.359400000000001</v>
      </c>
      <c r="PQ2585">
        <v>19.875</v>
      </c>
      <c r="PR2585">
        <v>50.875</v>
      </c>
      <c r="PS2585">
        <v>25.75</v>
      </c>
      <c r="PT2585" t="s">
        <v>374</v>
      </c>
      <c r="PU2585" t="s">
        <v>374</v>
      </c>
      <c r="PV2585">
        <v>35.5</v>
      </c>
      <c r="PW2585">
        <v>37.25</v>
      </c>
      <c r="PX2585">
        <v>31.8125</v>
      </c>
      <c r="PY2585">
        <v>34.718800000000002</v>
      </c>
      <c r="PZ2585">
        <v>2.9218999999999999</v>
      </c>
      <c r="QA2585">
        <v>12.345000000000001</v>
      </c>
      <c r="QB2585" t="s">
        <v>374</v>
      </c>
      <c r="QC2585" t="s">
        <v>374</v>
      </c>
      <c r="QD2585">
        <v>18.75</v>
      </c>
      <c r="QE2585">
        <v>32.875</v>
      </c>
      <c r="QF2585">
        <v>1.1484000000000001</v>
      </c>
      <c r="QG2585">
        <v>18</v>
      </c>
      <c r="QH2585">
        <v>8.4167000000000005</v>
      </c>
      <c r="QI2585" t="s">
        <v>374</v>
      </c>
      <c r="QJ2585" t="s">
        <v>374</v>
      </c>
      <c r="QK2585">
        <v>37.468800000000002</v>
      </c>
      <c r="QL2585" t="s">
        <v>374</v>
      </c>
      <c r="QM2585" t="s">
        <v>374</v>
      </c>
      <c r="QN2585" t="s">
        <v>374</v>
      </c>
      <c r="QO2585">
        <v>10.004200000000001</v>
      </c>
      <c r="QP2585">
        <v>8.625</v>
      </c>
      <c r="QQ2585" t="s">
        <v>374</v>
      </c>
      <c r="QR2585">
        <v>7.3129999999999997</v>
      </c>
      <c r="QS2585">
        <v>34.5</v>
      </c>
      <c r="QT2585">
        <v>12.859400000000001</v>
      </c>
      <c r="QU2585">
        <v>66.313000000000002</v>
      </c>
      <c r="QV2585">
        <v>15.625</v>
      </c>
      <c r="QW2585">
        <v>26.438199999999998</v>
      </c>
      <c r="QX2585">
        <v>29.219000000000001</v>
      </c>
      <c r="QY2585" t="s">
        <v>374</v>
      </c>
      <c r="QZ2585">
        <v>5.7560000000000002</v>
      </c>
      <c r="RA2585">
        <v>7.0152000000000001</v>
      </c>
      <c r="RB2585" t="s">
        <v>374</v>
      </c>
      <c r="RC2585">
        <v>5.2239000000000004</v>
      </c>
      <c r="RD2585">
        <v>43.625</v>
      </c>
      <c r="RE2585">
        <v>22.807200000000002</v>
      </c>
      <c r="RF2585" t="s">
        <v>374</v>
      </c>
      <c r="RG2585">
        <v>86.5</v>
      </c>
      <c r="RH2585">
        <v>13</v>
      </c>
      <c r="RI2585">
        <v>3.9409000000000001</v>
      </c>
      <c r="RJ2585">
        <v>57.758299999999998</v>
      </c>
      <c r="RK2585">
        <v>8.7187999999999999</v>
      </c>
      <c r="RL2585">
        <v>24.437999999999999</v>
      </c>
      <c r="RM2585" t="s">
        <v>374</v>
      </c>
      <c r="RN2585" t="s">
        <v>374</v>
      </c>
      <c r="RO2585">
        <v>10.2188</v>
      </c>
      <c r="RP2585">
        <v>16.5</v>
      </c>
      <c r="RQ2585">
        <v>23.968800000000002</v>
      </c>
      <c r="RR2585">
        <v>66.813000000000002</v>
      </c>
      <c r="RS2585" t="s">
        <v>374</v>
      </c>
      <c r="RT2585">
        <v>15.875</v>
      </c>
      <c r="RU2585">
        <v>26.892499999999998</v>
      </c>
      <c r="RV2585">
        <v>59.375</v>
      </c>
      <c r="RW2585" t="s">
        <v>374</v>
      </c>
      <c r="RX2585" t="s">
        <v>374</v>
      </c>
      <c r="RY2585" t="s">
        <v>374</v>
      </c>
      <c r="RZ2585">
        <v>25.7837</v>
      </c>
      <c r="SA2585" t="s">
        <v>374</v>
      </c>
      <c r="SB2585" t="s">
        <v>374</v>
      </c>
      <c r="SC2585" t="s">
        <v>374</v>
      </c>
      <c r="SD2585">
        <v>46.25</v>
      </c>
      <c r="SE2585">
        <v>40.5</v>
      </c>
      <c r="SF2585">
        <v>8.0312999999999999</v>
      </c>
      <c r="SG2585">
        <v>73.603899999999996</v>
      </c>
      <c r="SH2585" t="s">
        <v>374</v>
      </c>
      <c r="SI2585">
        <v>7.7523</v>
      </c>
      <c r="SJ2585" t="s">
        <v>374</v>
      </c>
      <c r="SK2585">
        <v>27.6111</v>
      </c>
      <c r="SL2585">
        <v>64.5</v>
      </c>
      <c r="SM2585" t="s">
        <v>374</v>
      </c>
      <c r="SN2585">
        <v>28.635200000000001</v>
      </c>
    </row>
    <row r="2586" spans="1:508" x14ac:dyDescent="0.3">
      <c r="A2586">
        <f t="shared" si="40"/>
        <v>353</v>
      </c>
      <c r="B2586" s="3">
        <v>36483</v>
      </c>
      <c r="C2586">
        <v>27.414000000000001</v>
      </c>
      <c r="D2586" t="s">
        <v>374</v>
      </c>
      <c r="E2586" t="s">
        <v>374</v>
      </c>
      <c r="F2586">
        <v>3.3010000000000002</v>
      </c>
      <c r="G2586" t="s">
        <v>374</v>
      </c>
      <c r="H2586">
        <v>3.3204000000000002</v>
      </c>
      <c r="I2586">
        <v>14.5</v>
      </c>
      <c r="J2586">
        <v>16.782699999999998</v>
      </c>
      <c r="K2586" t="s">
        <v>374</v>
      </c>
      <c r="L2586">
        <v>18.905999999999999</v>
      </c>
      <c r="M2586" t="s">
        <v>374</v>
      </c>
      <c r="N2586">
        <v>12.4717</v>
      </c>
      <c r="O2586" t="s">
        <v>374</v>
      </c>
      <c r="P2586" t="s">
        <v>374</v>
      </c>
      <c r="Q2586">
        <v>6.1875</v>
      </c>
      <c r="R2586">
        <v>35.8125</v>
      </c>
      <c r="S2586">
        <v>32.6875</v>
      </c>
      <c r="T2586">
        <v>30.468800000000002</v>
      </c>
      <c r="U2586">
        <v>12.984400000000001</v>
      </c>
      <c r="V2586">
        <v>37.438000000000002</v>
      </c>
      <c r="W2586">
        <v>1223.7556999999999</v>
      </c>
      <c r="X2586">
        <v>27.493099999999998</v>
      </c>
      <c r="Y2586" t="s">
        <v>374</v>
      </c>
      <c r="Z2586">
        <v>13.4688</v>
      </c>
      <c r="AA2586">
        <v>185</v>
      </c>
      <c r="AB2586">
        <v>9.4062999999999999</v>
      </c>
      <c r="AC2586" t="s">
        <v>374</v>
      </c>
      <c r="AD2586">
        <v>9.3125</v>
      </c>
      <c r="AE2586">
        <v>28.125</v>
      </c>
      <c r="AF2586" t="s">
        <v>374</v>
      </c>
      <c r="AG2586">
        <v>3.875</v>
      </c>
      <c r="AH2586">
        <v>26.8125</v>
      </c>
      <c r="AI2586" t="s">
        <v>374</v>
      </c>
      <c r="AJ2586" t="s">
        <v>374</v>
      </c>
      <c r="AK2586">
        <v>2.9815</v>
      </c>
      <c r="AL2586">
        <v>47.344000000000001</v>
      </c>
      <c r="AM2586" t="s">
        <v>374</v>
      </c>
      <c r="AN2586">
        <v>26.875</v>
      </c>
      <c r="AO2586">
        <v>77.938000000000002</v>
      </c>
      <c r="AP2586" t="s">
        <v>374</v>
      </c>
      <c r="AQ2586">
        <v>2.2187999999999999</v>
      </c>
      <c r="AR2586" t="s">
        <v>374</v>
      </c>
      <c r="AS2586">
        <v>37</v>
      </c>
      <c r="AT2586">
        <v>3.7187999999999999</v>
      </c>
      <c r="AU2586">
        <v>17.8842</v>
      </c>
      <c r="AV2586">
        <v>29.410799999999998</v>
      </c>
      <c r="AW2586">
        <v>4.1562999999999999</v>
      </c>
      <c r="AX2586" t="s">
        <v>374</v>
      </c>
      <c r="AY2586">
        <v>29.875</v>
      </c>
      <c r="AZ2586" t="s">
        <v>374</v>
      </c>
      <c r="BA2586">
        <v>22.625</v>
      </c>
      <c r="BB2586">
        <v>1.1667000000000001</v>
      </c>
      <c r="BC2586">
        <v>31.369</v>
      </c>
      <c r="BD2586" t="s">
        <v>374</v>
      </c>
      <c r="BE2586">
        <v>61.75</v>
      </c>
      <c r="BF2586" t="s">
        <v>374</v>
      </c>
      <c r="BG2586">
        <v>45.226300000000002</v>
      </c>
      <c r="BH2586">
        <v>28.875</v>
      </c>
      <c r="BI2586">
        <v>43.688000000000002</v>
      </c>
      <c r="BJ2586">
        <v>32.5625</v>
      </c>
      <c r="BK2586">
        <v>17.8553</v>
      </c>
      <c r="BL2586">
        <v>22.333300000000001</v>
      </c>
      <c r="BM2586">
        <v>29.25</v>
      </c>
      <c r="BN2586">
        <v>11.208299999999999</v>
      </c>
      <c r="BO2586">
        <v>6.88</v>
      </c>
      <c r="BP2586">
        <v>19.190000000000001</v>
      </c>
      <c r="BQ2586">
        <v>44.851100000000002</v>
      </c>
      <c r="BR2586">
        <v>407.25</v>
      </c>
      <c r="BS2586">
        <v>27.1875</v>
      </c>
      <c r="BT2586">
        <v>17.625</v>
      </c>
      <c r="BU2586">
        <v>2.4297</v>
      </c>
      <c r="BV2586">
        <v>72.335099999999997</v>
      </c>
      <c r="BW2586" t="s">
        <v>374</v>
      </c>
      <c r="BX2586">
        <v>37.1</v>
      </c>
      <c r="BY2586">
        <v>10.8438</v>
      </c>
      <c r="BZ2586">
        <v>5.2733999999999996</v>
      </c>
      <c r="CA2586">
        <v>28.312999999999999</v>
      </c>
      <c r="CB2586">
        <v>384.54480000000001</v>
      </c>
      <c r="CC2586">
        <v>19.891400000000001</v>
      </c>
      <c r="CD2586">
        <v>24.623000000000001</v>
      </c>
      <c r="CE2586">
        <v>24.593800000000002</v>
      </c>
      <c r="CF2586">
        <v>18.75</v>
      </c>
      <c r="CG2586" t="s">
        <v>374</v>
      </c>
      <c r="CH2586" t="s">
        <v>374</v>
      </c>
      <c r="CI2586" t="s">
        <v>374</v>
      </c>
      <c r="CJ2586">
        <v>48.25</v>
      </c>
      <c r="CK2586" t="s">
        <v>374</v>
      </c>
      <c r="CL2586" t="s">
        <v>374</v>
      </c>
      <c r="CM2586" t="s">
        <v>374</v>
      </c>
      <c r="CN2586">
        <v>2.3672</v>
      </c>
      <c r="CO2586" t="s">
        <v>374</v>
      </c>
      <c r="CP2586" t="s">
        <v>374</v>
      </c>
      <c r="CQ2586">
        <v>4.9271000000000003</v>
      </c>
      <c r="CR2586">
        <v>8.125</v>
      </c>
      <c r="CS2586" t="s">
        <v>374</v>
      </c>
      <c r="CT2586">
        <v>27.916699999999999</v>
      </c>
      <c r="CU2586">
        <v>31.405899999999999</v>
      </c>
      <c r="CV2586">
        <v>28.4375</v>
      </c>
      <c r="CW2586">
        <v>45</v>
      </c>
      <c r="CX2586">
        <v>56.1875</v>
      </c>
      <c r="CY2586">
        <v>14.458299999999999</v>
      </c>
      <c r="CZ2586" t="s">
        <v>374</v>
      </c>
      <c r="DA2586" t="s">
        <v>374</v>
      </c>
      <c r="DB2586">
        <v>10.688000000000001</v>
      </c>
      <c r="DC2586">
        <v>34</v>
      </c>
      <c r="DD2586" t="s">
        <v>374</v>
      </c>
      <c r="DE2586">
        <v>20.8704</v>
      </c>
      <c r="DF2586">
        <v>50</v>
      </c>
      <c r="DG2586">
        <v>1.4582999999999999</v>
      </c>
      <c r="DH2586">
        <v>13.8438</v>
      </c>
      <c r="DI2586">
        <v>19.034199999999998</v>
      </c>
      <c r="DJ2586">
        <v>42.688000000000002</v>
      </c>
      <c r="DK2586" t="s">
        <v>374</v>
      </c>
      <c r="DL2586">
        <v>45.875</v>
      </c>
      <c r="DM2586" t="s">
        <v>374</v>
      </c>
      <c r="DN2586">
        <v>1.6718999999999999</v>
      </c>
      <c r="DO2586" t="s">
        <v>374</v>
      </c>
      <c r="DP2586">
        <v>44.0625</v>
      </c>
      <c r="DQ2586" t="s">
        <v>374</v>
      </c>
      <c r="DR2586">
        <v>34.25</v>
      </c>
      <c r="DS2586">
        <v>47.5</v>
      </c>
      <c r="DT2586">
        <v>1.0650999999999999</v>
      </c>
      <c r="DU2586" t="s">
        <v>374</v>
      </c>
      <c r="DV2586">
        <v>37.027500000000003</v>
      </c>
      <c r="DW2586">
        <v>20.031300000000002</v>
      </c>
      <c r="DX2586">
        <v>46.593800000000002</v>
      </c>
      <c r="DY2586" t="s">
        <v>374</v>
      </c>
      <c r="DZ2586">
        <v>23.968800000000002</v>
      </c>
      <c r="EA2586" t="s">
        <v>374</v>
      </c>
      <c r="EB2586">
        <v>58.364600000000003</v>
      </c>
      <c r="EC2586">
        <v>19.0625</v>
      </c>
      <c r="ED2586" t="s">
        <v>374</v>
      </c>
      <c r="EE2586" t="s">
        <v>374</v>
      </c>
      <c r="EF2586">
        <v>7.6406000000000001</v>
      </c>
      <c r="EG2586">
        <v>4.1669999999999998</v>
      </c>
      <c r="EH2586">
        <v>9.7108000000000008</v>
      </c>
      <c r="EI2586">
        <v>26.640999999999998</v>
      </c>
      <c r="EJ2586" t="s">
        <v>374</v>
      </c>
      <c r="EK2586" t="s">
        <v>374</v>
      </c>
      <c r="EL2586">
        <v>33.789700000000003</v>
      </c>
      <c r="EM2586" t="s">
        <v>374</v>
      </c>
      <c r="EN2586">
        <v>8.875</v>
      </c>
      <c r="EO2586">
        <v>28.9176</v>
      </c>
      <c r="EP2586" t="s">
        <v>374</v>
      </c>
      <c r="EQ2586">
        <v>18.8125</v>
      </c>
      <c r="ER2586">
        <v>10.745100000000001</v>
      </c>
      <c r="ES2586">
        <v>33.25</v>
      </c>
      <c r="ET2586">
        <v>45.793999999999997</v>
      </c>
      <c r="EU2586">
        <v>2.375</v>
      </c>
      <c r="EV2586" t="s">
        <v>374</v>
      </c>
      <c r="EW2586" t="s">
        <v>374</v>
      </c>
      <c r="EX2586">
        <v>23</v>
      </c>
      <c r="EY2586">
        <v>7.6776999999999997</v>
      </c>
      <c r="EZ2586">
        <v>18.25</v>
      </c>
      <c r="FA2586">
        <v>36.0625</v>
      </c>
      <c r="FB2586">
        <v>15.105</v>
      </c>
      <c r="FC2586">
        <v>27</v>
      </c>
      <c r="FD2586">
        <v>21.5625</v>
      </c>
      <c r="FE2586">
        <v>19.625</v>
      </c>
      <c r="FF2586">
        <v>29.1875</v>
      </c>
      <c r="FG2586">
        <v>4.9062999999999999</v>
      </c>
      <c r="FH2586" t="s">
        <v>374</v>
      </c>
      <c r="FI2586">
        <v>19.968800000000002</v>
      </c>
      <c r="FJ2586">
        <v>21.1875</v>
      </c>
      <c r="FK2586">
        <v>33.75</v>
      </c>
      <c r="FL2586">
        <v>356.875</v>
      </c>
      <c r="FM2586">
        <v>17.340399999999999</v>
      </c>
      <c r="FN2586">
        <v>27.3125</v>
      </c>
      <c r="FO2586">
        <v>19.625</v>
      </c>
      <c r="FP2586" t="s">
        <v>374</v>
      </c>
      <c r="FQ2586" t="s">
        <v>374</v>
      </c>
      <c r="FR2586">
        <v>9.8437999999999999</v>
      </c>
      <c r="FS2586" t="s">
        <v>374</v>
      </c>
      <c r="FT2586" t="s">
        <v>374</v>
      </c>
      <c r="FU2586">
        <v>48.453800000000001</v>
      </c>
      <c r="FV2586" t="s">
        <v>374</v>
      </c>
      <c r="FW2586">
        <v>2.6211000000000002</v>
      </c>
      <c r="FX2586" t="s">
        <v>374</v>
      </c>
      <c r="FY2586" t="s">
        <v>374</v>
      </c>
      <c r="FZ2586">
        <v>8.4687999999999999</v>
      </c>
      <c r="GA2586">
        <v>42.1875</v>
      </c>
      <c r="GB2586">
        <v>23.9375</v>
      </c>
      <c r="GC2586">
        <v>72.25</v>
      </c>
      <c r="GD2586" t="s">
        <v>374</v>
      </c>
      <c r="GE2586">
        <v>6.0521000000000003</v>
      </c>
      <c r="GF2586">
        <v>48.875</v>
      </c>
      <c r="GG2586">
        <v>2.0156000000000001</v>
      </c>
      <c r="GH2586">
        <v>5.7708000000000004</v>
      </c>
      <c r="GI2586" t="s">
        <v>374</v>
      </c>
      <c r="GJ2586">
        <v>5.5079000000000002</v>
      </c>
      <c r="GK2586" t="s">
        <v>374</v>
      </c>
      <c r="GL2586" t="s">
        <v>374</v>
      </c>
      <c r="GM2586" t="s">
        <v>374</v>
      </c>
      <c r="GN2586">
        <v>19.25</v>
      </c>
      <c r="GO2586" t="s">
        <v>374</v>
      </c>
      <c r="GP2586" t="s">
        <v>374</v>
      </c>
      <c r="GQ2586" t="s">
        <v>374</v>
      </c>
      <c r="GR2586">
        <v>27.530999999999999</v>
      </c>
      <c r="GS2586">
        <v>44.117400000000004</v>
      </c>
      <c r="GT2586">
        <v>1.4453</v>
      </c>
      <c r="GU2586">
        <v>19.593800000000002</v>
      </c>
      <c r="GV2586">
        <v>15.1944</v>
      </c>
      <c r="GW2586">
        <v>32.458300000000001</v>
      </c>
      <c r="GX2586" t="s">
        <v>374</v>
      </c>
      <c r="GY2586" t="s">
        <v>374</v>
      </c>
      <c r="GZ2586" t="s">
        <v>374</v>
      </c>
      <c r="HA2586">
        <v>26</v>
      </c>
      <c r="HB2586" t="s">
        <v>374</v>
      </c>
      <c r="HC2586">
        <v>37.25</v>
      </c>
      <c r="HD2586" t="s">
        <v>374</v>
      </c>
      <c r="HE2586">
        <v>79.938000000000002</v>
      </c>
      <c r="HF2586">
        <v>45</v>
      </c>
      <c r="HG2586">
        <v>21.031300000000002</v>
      </c>
      <c r="HH2586" t="s">
        <v>374</v>
      </c>
      <c r="HI2586">
        <v>26.534099999999999</v>
      </c>
      <c r="HJ2586" t="s">
        <v>374</v>
      </c>
      <c r="HK2586" t="s">
        <v>374</v>
      </c>
      <c r="HL2586">
        <v>54.707999999999998</v>
      </c>
      <c r="HM2586">
        <v>20.75</v>
      </c>
      <c r="HN2586" t="s">
        <v>374</v>
      </c>
      <c r="HO2586">
        <v>48.4375</v>
      </c>
      <c r="HP2586" t="s">
        <v>374</v>
      </c>
      <c r="HQ2586" t="s">
        <v>374</v>
      </c>
      <c r="HR2586">
        <v>31.343800000000002</v>
      </c>
      <c r="HS2586">
        <v>1.0937999999999999</v>
      </c>
      <c r="HT2586">
        <v>57.7746</v>
      </c>
      <c r="HU2586">
        <v>9.6097999999999999</v>
      </c>
      <c r="HV2586" t="s">
        <v>374</v>
      </c>
      <c r="HW2586">
        <v>16.585999999999999</v>
      </c>
      <c r="HX2586">
        <v>11.859400000000001</v>
      </c>
      <c r="HY2586">
        <v>5.1797000000000004</v>
      </c>
      <c r="HZ2586">
        <v>2.7560000000000002</v>
      </c>
      <c r="IA2586">
        <v>8.9120000000000008</v>
      </c>
      <c r="IB2586">
        <v>25</v>
      </c>
      <c r="IC2586">
        <v>7.625</v>
      </c>
      <c r="ID2586">
        <v>103.9375</v>
      </c>
      <c r="IE2586" t="s">
        <v>374</v>
      </c>
      <c r="IF2586">
        <v>4.7812999999999999</v>
      </c>
      <c r="IG2586">
        <v>12.222200000000001</v>
      </c>
      <c r="IH2586">
        <v>38.938000000000002</v>
      </c>
      <c r="II2586" t="s">
        <v>374</v>
      </c>
      <c r="IJ2586">
        <v>11.5</v>
      </c>
      <c r="IK2586" t="s">
        <v>374</v>
      </c>
      <c r="IL2586">
        <v>39.9375</v>
      </c>
      <c r="IM2586">
        <v>19.719000000000001</v>
      </c>
      <c r="IN2586">
        <v>51.880499999999998</v>
      </c>
      <c r="IO2586">
        <v>46.3125</v>
      </c>
      <c r="IP2586" t="s">
        <v>374</v>
      </c>
      <c r="IQ2586" t="s">
        <v>374</v>
      </c>
      <c r="IR2586">
        <v>19.555599999999998</v>
      </c>
      <c r="IS2586">
        <v>7.9142999999999999</v>
      </c>
      <c r="IT2586" t="s">
        <v>374</v>
      </c>
      <c r="IU2586">
        <v>12.5</v>
      </c>
      <c r="IV2586">
        <v>33.625</v>
      </c>
      <c r="IW2586">
        <v>18.899999999999999</v>
      </c>
      <c r="IX2586">
        <v>7.7187999999999999</v>
      </c>
      <c r="IY2586">
        <v>3.6718999999999999</v>
      </c>
      <c r="IZ2586">
        <v>31.640799999999999</v>
      </c>
      <c r="JA2586">
        <v>9.4375</v>
      </c>
      <c r="JB2586">
        <v>52.531300000000002</v>
      </c>
      <c r="JC2586" t="s">
        <v>374</v>
      </c>
      <c r="JD2586">
        <v>55.333300000000001</v>
      </c>
      <c r="JE2586">
        <v>12.125</v>
      </c>
      <c r="JF2586">
        <v>34.0625</v>
      </c>
      <c r="JG2586">
        <v>26.875</v>
      </c>
      <c r="JH2586" t="s">
        <v>374</v>
      </c>
      <c r="JI2586" t="s">
        <v>374</v>
      </c>
      <c r="JJ2586">
        <v>11.541700000000001</v>
      </c>
      <c r="JK2586">
        <v>46.125</v>
      </c>
      <c r="JL2586">
        <v>62.192100000000003</v>
      </c>
      <c r="JM2586" t="s">
        <v>374</v>
      </c>
      <c r="JN2586" t="s">
        <v>374</v>
      </c>
      <c r="JO2586">
        <v>30</v>
      </c>
      <c r="JP2586">
        <v>11.5625</v>
      </c>
      <c r="JQ2586">
        <v>35.375</v>
      </c>
      <c r="JR2586">
        <v>3.6429</v>
      </c>
      <c r="JS2586">
        <v>10.885400000000001</v>
      </c>
      <c r="JT2586">
        <v>19.531300000000002</v>
      </c>
      <c r="JU2586" t="s">
        <v>374</v>
      </c>
      <c r="JV2586">
        <v>22.875</v>
      </c>
      <c r="JW2586">
        <v>7.8331</v>
      </c>
      <c r="JX2586">
        <v>8.75</v>
      </c>
      <c r="JY2586">
        <v>9.6544000000000008</v>
      </c>
      <c r="JZ2586">
        <v>23.375</v>
      </c>
      <c r="KA2586" t="s">
        <v>374</v>
      </c>
      <c r="KB2586">
        <v>72.875</v>
      </c>
      <c r="KC2586">
        <v>21.25</v>
      </c>
      <c r="KD2586">
        <v>45.875</v>
      </c>
      <c r="KE2586" t="s">
        <v>374</v>
      </c>
      <c r="KF2586">
        <v>13.75</v>
      </c>
      <c r="KG2586">
        <v>26.083300000000001</v>
      </c>
      <c r="KH2586">
        <v>11</v>
      </c>
      <c r="KI2586" t="s">
        <v>374</v>
      </c>
      <c r="KJ2586" t="s">
        <v>374</v>
      </c>
      <c r="KK2586" t="s">
        <v>374</v>
      </c>
      <c r="KL2586" t="s">
        <v>374</v>
      </c>
      <c r="KM2586">
        <v>21.4375</v>
      </c>
      <c r="KN2586" t="s">
        <v>374</v>
      </c>
      <c r="KO2586">
        <v>22.9375</v>
      </c>
      <c r="KP2586" t="s">
        <v>374</v>
      </c>
      <c r="KQ2586">
        <v>23.785</v>
      </c>
      <c r="KR2586">
        <v>47.375</v>
      </c>
      <c r="KS2586">
        <v>19.851900000000001</v>
      </c>
      <c r="KT2586">
        <v>23.125</v>
      </c>
      <c r="KU2586">
        <v>10.4482</v>
      </c>
      <c r="KV2586" t="s">
        <v>374</v>
      </c>
      <c r="KW2586">
        <v>38.6875</v>
      </c>
      <c r="KX2586" t="s">
        <v>374</v>
      </c>
      <c r="KY2586">
        <v>12.390599999999999</v>
      </c>
      <c r="KZ2586">
        <v>23.25</v>
      </c>
      <c r="LA2586">
        <v>16.531300000000002</v>
      </c>
      <c r="LB2586" t="s">
        <v>374</v>
      </c>
      <c r="LC2586">
        <v>39.625</v>
      </c>
      <c r="LD2586">
        <v>39.5</v>
      </c>
      <c r="LE2586">
        <v>51.155999999999999</v>
      </c>
      <c r="LF2586">
        <v>8.5999999999999993E-2</v>
      </c>
      <c r="LG2586">
        <v>5.9600999999999997</v>
      </c>
      <c r="LH2586" t="s">
        <v>374</v>
      </c>
      <c r="LI2586" t="s">
        <v>374</v>
      </c>
      <c r="LJ2586">
        <v>75.125100000000003</v>
      </c>
      <c r="LK2586">
        <v>8.9731000000000005</v>
      </c>
      <c r="LL2586">
        <v>51.259599999999999</v>
      </c>
      <c r="LM2586" t="s">
        <v>374</v>
      </c>
      <c r="LN2586">
        <v>43</v>
      </c>
      <c r="LO2586">
        <v>153.1918</v>
      </c>
      <c r="LP2586">
        <v>49.188000000000002</v>
      </c>
      <c r="LQ2586">
        <v>35.188000000000002</v>
      </c>
      <c r="LR2586" t="s">
        <v>374</v>
      </c>
      <c r="LS2586">
        <v>43.1875</v>
      </c>
      <c r="LT2586" t="s">
        <v>374</v>
      </c>
      <c r="LU2586" t="s">
        <v>374</v>
      </c>
      <c r="LV2586" t="s">
        <v>374</v>
      </c>
      <c r="LW2586" t="s">
        <v>374</v>
      </c>
      <c r="LX2586">
        <v>22.6875</v>
      </c>
      <c r="LY2586">
        <v>21.9375</v>
      </c>
      <c r="LZ2586" t="s">
        <v>374</v>
      </c>
      <c r="MA2586">
        <v>7.8101000000000003</v>
      </c>
      <c r="MB2586">
        <v>6.1483999999999996</v>
      </c>
      <c r="MC2586">
        <v>5.7343999999999999</v>
      </c>
      <c r="MD2586" t="s">
        <v>374</v>
      </c>
      <c r="ME2586">
        <v>26.222999999999999</v>
      </c>
      <c r="MF2586">
        <v>7.1252000000000004</v>
      </c>
      <c r="MG2586" t="s">
        <v>374</v>
      </c>
      <c r="MH2586" t="s">
        <v>374</v>
      </c>
      <c r="MI2586">
        <v>23.1875</v>
      </c>
      <c r="MJ2586">
        <v>28.953099999999999</v>
      </c>
      <c r="MK2586">
        <v>50</v>
      </c>
      <c r="ML2586">
        <v>12.8438</v>
      </c>
      <c r="MM2586">
        <v>3.5728999999999997</v>
      </c>
      <c r="MN2586" t="s">
        <v>374</v>
      </c>
      <c r="MO2586" t="s">
        <v>374</v>
      </c>
      <c r="MP2586" t="s">
        <v>374</v>
      </c>
      <c r="MQ2586" t="s">
        <v>374</v>
      </c>
      <c r="MR2586">
        <v>10.9375</v>
      </c>
      <c r="MS2586">
        <v>1.679</v>
      </c>
      <c r="MT2586">
        <v>6.2512999999999996</v>
      </c>
      <c r="MU2586">
        <v>46.375</v>
      </c>
      <c r="MV2586" t="s">
        <v>374</v>
      </c>
      <c r="MW2586">
        <v>11.406000000000001</v>
      </c>
      <c r="MX2586">
        <v>11.241199999999999</v>
      </c>
      <c r="MY2586" t="s">
        <v>374</v>
      </c>
      <c r="MZ2586">
        <v>27.333300000000001</v>
      </c>
      <c r="NA2586">
        <v>4.7354000000000003</v>
      </c>
      <c r="NB2586">
        <v>8.3580000000000005</v>
      </c>
      <c r="NC2586">
        <v>11.664099999999999</v>
      </c>
      <c r="ND2586">
        <v>18.0625</v>
      </c>
      <c r="NE2586" t="s">
        <v>374</v>
      </c>
      <c r="NF2586">
        <v>33.6875</v>
      </c>
      <c r="NG2586" t="s">
        <v>374</v>
      </c>
      <c r="NH2586">
        <v>55.343800000000002</v>
      </c>
      <c r="NI2586">
        <v>7.1041999999999996</v>
      </c>
      <c r="NJ2586">
        <v>31.291699999999999</v>
      </c>
      <c r="NK2586">
        <v>5.3593999999999999</v>
      </c>
      <c r="NL2586" t="s">
        <v>374</v>
      </c>
      <c r="NM2586">
        <v>21.781300000000002</v>
      </c>
      <c r="NN2586">
        <v>20.3125</v>
      </c>
      <c r="NO2586" t="s">
        <v>374</v>
      </c>
      <c r="NP2586">
        <v>59.375</v>
      </c>
      <c r="NQ2586">
        <v>12.4232</v>
      </c>
      <c r="NR2586">
        <v>33.9375</v>
      </c>
      <c r="NS2586">
        <v>30.062999999999999</v>
      </c>
      <c r="NT2586">
        <v>11.3672</v>
      </c>
      <c r="NU2586" t="s">
        <v>374</v>
      </c>
      <c r="NV2586" t="s">
        <v>374</v>
      </c>
      <c r="NW2586">
        <v>24.125</v>
      </c>
      <c r="NX2586">
        <v>20.625</v>
      </c>
      <c r="NY2586">
        <v>8.5625</v>
      </c>
      <c r="NZ2586">
        <v>20.666699999999999</v>
      </c>
      <c r="OA2586">
        <v>10</v>
      </c>
      <c r="OB2586" t="s">
        <v>374</v>
      </c>
      <c r="OC2586">
        <v>45.882800000000003</v>
      </c>
      <c r="OD2586" t="s">
        <v>374</v>
      </c>
      <c r="OE2586">
        <v>54.25</v>
      </c>
      <c r="OF2586">
        <v>24.5625</v>
      </c>
      <c r="OG2586" t="s">
        <v>374</v>
      </c>
      <c r="OH2586">
        <v>8.125</v>
      </c>
      <c r="OI2586" t="s">
        <v>374</v>
      </c>
      <c r="OJ2586">
        <v>14.3438</v>
      </c>
      <c r="OK2586">
        <v>8.9722000000000008</v>
      </c>
      <c r="OL2586">
        <v>16.75</v>
      </c>
      <c r="OM2586">
        <v>4.8983999999999996</v>
      </c>
      <c r="ON2586">
        <v>19.829999999999998</v>
      </c>
      <c r="OO2586">
        <v>1.4266000000000001</v>
      </c>
      <c r="OP2586">
        <v>19.155999999999999</v>
      </c>
      <c r="OQ2586">
        <v>2.2031000000000001</v>
      </c>
      <c r="OR2586">
        <v>8.125</v>
      </c>
      <c r="OS2586">
        <v>32.0625</v>
      </c>
      <c r="OT2586">
        <v>12</v>
      </c>
      <c r="OU2586">
        <v>3.5468999999999999</v>
      </c>
      <c r="OV2586">
        <v>30.458300000000001</v>
      </c>
      <c r="OW2586">
        <v>25.9375</v>
      </c>
      <c r="OX2586">
        <v>21.5</v>
      </c>
      <c r="OY2586">
        <v>19.187999999999999</v>
      </c>
      <c r="OZ2586">
        <v>21.492000000000001</v>
      </c>
      <c r="PA2586">
        <v>29.532399999999999</v>
      </c>
      <c r="PB2586">
        <v>20.3125</v>
      </c>
      <c r="PC2586">
        <v>29.875</v>
      </c>
      <c r="PD2586">
        <v>32.75</v>
      </c>
      <c r="PE2586">
        <v>14.8833</v>
      </c>
      <c r="PF2586">
        <v>21.379000000000001</v>
      </c>
      <c r="PG2586">
        <v>30.405999999999999</v>
      </c>
      <c r="PH2586">
        <v>18.875</v>
      </c>
      <c r="PI2586">
        <v>14.75</v>
      </c>
      <c r="PJ2586">
        <v>37.9375</v>
      </c>
      <c r="PK2586" t="s">
        <v>374</v>
      </c>
      <c r="PL2586">
        <v>7.2270000000000003</v>
      </c>
      <c r="PM2586">
        <v>32.063000000000002</v>
      </c>
      <c r="PN2586">
        <v>33</v>
      </c>
      <c r="PO2586" t="s">
        <v>374</v>
      </c>
      <c r="PP2586">
        <v>16.4375</v>
      </c>
      <c r="PQ2586">
        <v>20.031300000000002</v>
      </c>
      <c r="PR2586">
        <v>51.5</v>
      </c>
      <c r="PS2586">
        <v>26</v>
      </c>
      <c r="PT2586" t="s">
        <v>374</v>
      </c>
      <c r="PU2586" t="s">
        <v>374</v>
      </c>
      <c r="PV2586">
        <v>35.1875</v>
      </c>
      <c r="PW2586">
        <v>36.5</v>
      </c>
      <c r="PX2586">
        <v>32.281300000000002</v>
      </c>
      <c r="PY2586">
        <v>34.718800000000002</v>
      </c>
      <c r="PZ2586">
        <v>2.9062999999999999</v>
      </c>
      <c r="QA2586">
        <v>12.452999999999999</v>
      </c>
      <c r="QB2586" t="s">
        <v>374</v>
      </c>
      <c r="QC2586" t="s">
        <v>374</v>
      </c>
      <c r="QD2586">
        <v>19.718800000000002</v>
      </c>
      <c r="QE2586">
        <v>32.75</v>
      </c>
      <c r="QF2586">
        <v>1.1172</v>
      </c>
      <c r="QG2586">
        <v>17.5625</v>
      </c>
      <c r="QH2586">
        <v>8.625</v>
      </c>
      <c r="QI2586" t="s">
        <v>374</v>
      </c>
      <c r="QJ2586" t="s">
        <v>374</v>
      </c>
      <c r="QK2586">
        <v>37.1875</v>
      </c>
      <c r="QL2586" t="s">
        <v>374</v>
      </c>
      <c r="QM2586" t="s">
        <v>374</v>
      </c>
      <c r="QN2586" t="s">
        <v>374</v>
      </c>
      <c r="QO2586">
        <v>10.061999999999999</v>
      </c>
      <c r="QP2586">
        <v>8.6562999999999999</v>
      </c>
      <c r="QQ2586" t="s">
        <v>374</v>
      </c>
      <c r="QR2586">
        <v>6.9610000000000003</v>
      </c>
      <c r="QS2586">
        <v>35.9375</v>
      </c>
      <c r="QT2586">
        <v>12.515599999999999</v>
      </c>
      <c r="QU2586">
        <v>64.688000000000002</v>
      </c>
      <c r="QV2586">
        <v>15.375</v>
      </c>
      <c r="QW2586">
        <v>25.883600000000001</v>
      </c>
      <c r="QX2586">
        <v>28.530999999999999</v>
      </c>
      <c r="QY2586" t="s">
        <v>374</v>
      </c>
      <c r="QZ2586">
        <v>5.8804999999999996</v>
      </c>
      <c r="RA2586">
        <v>6.9710999999999999</v>
      </c>
      <c r="RB2586" t="s">
        <v>374</v>
      </c>
      <c r="RC2586">
        <v>5.2809999999999997</v>
      </c>
      <c r="RD2586">
        <v>43.313000000000002</v>
      </c>
      <c r="RE2586">
        <v>22.6751</v>
      </c>
      <c r="RF2586" t="s">
        <v>374</v>
      </c>
      <c r="RG2586">
        <v>85.031300000000002</v>
      </c>
      <c r="RH2586">
        <v>12.7813</v>
      </c>
      <c r="RI2586">
        <v>3.7766999999999999</v>
      </c>
      <c r="RJ2586">
        <v>58.0944</v>
      </c>
      <c r="RK2586">
        <v>8.8437999999999999</v>
      </c>
      <c r="RL2586">
        <v>24.844000000000001</v>
      </c>
      <c r="RM2586" t="s">
        <v>374</v>
      </c>
      <c r="RN2586" t="s">
        <v>374</v>
      </c>
      <c r="RO2586">
        <v>10.2188</v>
      </c>
      <c r="RP2586">
        <v>16.5625</v>
      </c>
      <c r="RQ2586">
        <v>23.75</v>
      </c>
      <c r="RR2586">
        <v>65</v>
      </c>
      <c r="RS2586" t="s">
        <v>374</v>
      </c>
      <c r="RT2586">
        <v>16.25</v>
      </c>
      <c r="RU2586">
        <v>26.939299999999999</v>
      </c>
      <c r="RV2586">
        <v>58</v>
      </c>
      <c r="RW2586" t="s">
        <v>374</v>
      </c>
      <c r="RX2586" t="s">
        <v>374</v>
      </c>
      <c r="RY2586" t="s">
        <v>374</v>
      </c>
      <c r="RZ2586">
        <v>25.118600000000001</v>
      </c>
      <c r="SA2586" t="s">
        <v>374</v>
      </c>
      <c r="SB2586" t="s">
        <v>374</v>
      </c>
      <c r="SC2586" t="s">
        <v>374</v>
      </c>
      <c r="SD2586">
        <v>46.375</v>
      </c>
      <c r="SE2586">
        <v>39.843800000000002</v>
      </c>
      <c r="SF2586">
        <v>8.0625</v>
      </c>
      <c r="SG2586">
        <v>73.768600000000006</v>
      </c>
      <c r="SH2586" t="s">
        <v>374</v>
      </c>
      <c r="SI2586">
        <v>7.64</v>
      </c>
      <c r="SJ2586" t="s">
        <v>374</v>
      </c>
      <c r="SK2586">
        <v>27.833300000000001</v>
      </c>
      <c r="SL2586">
        <v>64.625</v>
      </c>
      <c r="SM2586" t="s">
        <v>374</v>
      </c>
      <c r="SN2586">
        <v>27.414000000000001</v>
      </c>
    </row>
    <row r="2587" spans="1:508" x14ac:dyDescent="0.3">
      <c r="A2587">
        <f t="shared" si="40"/>
        <v>353</v>
      </c>
      <c r="B2587" s="3">
        <v>36486</v>
      </c>
      <c r="C2587">
        <v>29.351099999999999</v>
      </c>
      <c r="D2587" t="s">
        <v>374</v>
      </c>
      <c r="E2587" t="s">
        <v>374</v>
      </c>
      <c r="F2587">
        <v>3.2370000000000001</v>
      </c>
      <c r="G2587" t="s">
        <v>374</v>
      </c>
      <c r="H2587">
        <v>3.2141999999999999</v>
      </c>
      <c r="I2587">
        <v>14.125</v>
      </c>
      <c r="J2587">
        <v>17.286200000000001</v>
      </c>
      <c r="K2587" t="s">
        <v>374</v>
      </c>
      <c r="L2587">
        <v>19.015999999999998</v>
      </c>
      <c r="M2587" t="s">
        <v>374</v>
      </c>
      <c r="N2587">
        <v>12.131500000000001</v>
      </c>
      <c r="O2587" t="s">
        <v>374</v>
      </c>
      <c r="P2587" t="s">
        <v>374</v>
      </c>
      <c r="Q2587">
        <v>6.0156000000000001</v>
      </c>
      <c r="R2587">
        <v>35.1875</v>
      </c>
      <c r="S2587">
        <v>32.125</v>
      </c>
      <c r="T2587">
        <v>30.125</v>
      </c>
      <c r="U2587">
        <v>12.609400000000001</v>
      </c>
      <c r="V2587">
        <v>36.875</v>
      </c>
      <c r="W2587">
        <v>1216.7747999999999</v>
      </c>
      <c r="X2587">
        <v>27.0349</v>
      </c>
      <c r="Y2587" t="s">
        <v>374</v>
      </c>
      <c r="Z2587">
        <v>13.640599999999999</v>
      </c>
      <c r="AA2587">
        <v>184.875</v>
      </c>
      <c r="AB2587">
        <v>9.3437999999999999</v>
      </c>
      <c r="AC2587" t="s">
        <v>374</v>
      </c>
      <c r="AD2587">
        <v>9.3905999999999992</v>
      </c>
      <c r="AE2587">
        <v>27.9375</v>
      </c>
      <c r="AF2587" t="s">
        <v>374</v>
      </c>
      <c r="AG2587">
        <v>4.4687999999999999</v>
      </c>
      <c r="AH2587">
        <v>25.828099999999999</v>
      </c>
      <c r="AI2587" t="s">
        <v>374</v>
      </c>
      <c r="AJ2587" t="s">
        <v>374</v>
      </c>
      <c r="AK2587">
        <v>2.8889</v>
      </c>
      <c r="AL2587">
        <v>48.188000000000002</v>
      </c>
      <c r="AM2587" t="s">
        <v>374</v>
      </c>
      <c r="AN2587">
        <v>26.875</v>
      </c>
      <c r="AO2587">
        <v>80.5</v>
      </c>
      <c r="AP2587" t="s">
        <v>374</v>
      </c>
      <c r="AQ2587">
        <v>2.25</v>
      </c>
      <c r="AR2587" t="s">
        <v>374</v>
      </c>
      <c r="AS2587">
        <v>37</v>
      </c>
      <c r="AT2587">
        <v>3.625</v>
      </c>
      <c r="AU2587">
        <v>17.045500000000001</v>
      </c>
      <c r="AV2587">
        <v>29.1797</v>
      </c>
      <c r="AW2587">
        <v>4.2343999999999999</v>
      </c>
      <c r="AX2587" t="s">
        <v>374</v>
      </c>
      <c r="AY2587">
        <v>30</v>
      </c>
      <c r="AZ2587" t="s">
        <v>374</v>
      </c>
      <c r="BA2587">
        <v>22.375</v>
      </c>
      <c r="BB2587">
        <v>1.2707999999999999</v>
      </c>
      <c r="BC2587">
        <v>31.187000000000001</v>
      </c>
      <c r="BD2587" t="s">
        <v>374</v>
      </c>
      <c r="BE2587">
        <v>60.6875</v>
      </c>
      <c r="BF2587" t="s">
        <v>374</v>
      </c>
      <c r="BG2587">
        <v>45.390500000000003</v>
      </c>
      <c r="BH2587">
        <v>28.562999999999999</v>
      </c>
      <c r="BI2587">
        <v>41.875</v>
      </c>
      <c r="BJ2587">
        <v>32</v>
      </c>
      <c r="BK2587">
        <v>17.7254</v>
      </c>
      <c r="BL2587">
        <v>22.8889</v>
      </c>
      <c r="BM2587">
        <v>28.5</v>
      </c>
      <c r="BN2587">
        <v>11.104200000000001</v>
      </c>
      <c r="BO2587">
        <v>6.8666999999999998</v>
      </c>
      <c r="BP2587">
        <v>20.648</v>
      </c>
      <c r="BQ2587">
        <v>44.056100000000001</v>
      </c>
      <c r="BR2587">
        <v>400.5</v>
      </c>
      <c r="BS2587">
        <v>26.9375</v>
      </c>
      <c r="BT2587">
        <v>17.812999999999999</v>
      </c>
      <c r="BU2587">
        <v>2.3828</v>
      </c>
      <c r="BV2587">
        <v>71.323800000000006</v>
      </c>
      <c r="BW2587" t="s">
        <v>374</v>
      </c>
      <c r="BX2587">
        <v>38.18</v>
      </c>
      <c r="BY2587">
        <v>10.9688</v>
      </c>
      <c r="BZ2587">
        <v>5.25</v>
      </c>
      <c r="CA2587">
        <v>28</v>
      </c>
      <c r="CB2587">
        <v>387.16079999999999</v>
      </c>
      <c r="CC2587">
        <v>19.113299999999999</v>
      </c>
      <c r="CD2587">
        <v>24.6828</v>
      </c>
      <c r="CE2587">
        <v>25.125</v>
      </c>
      <c r="CF2587">
        <v>19</v>
      </c>
      <c r="CG2587" t="s">
        <v>374</v>
      </c>
      <c r="CH2587" t="s">
        <v>374</v>
      </c>
      <c r="CI2587" t="s">
        <v>374</v>
      </c>
      <c r="CJ2587">
        <v>48.0625</v>
      </c>
      <c r="CK2587" t="s">
        <v>374</v>
      </c>
      <c r="CL2587" t="s">
        <v>374</v>
      </c>
      <c r="CM2587" t="s">
        <v>374</v>
      </c>
      <c r="CN2587">
        <v>2.4609000000000001</v>
      </c>
      <c r="CO2587" t="s">
        <v>374</v>
      </c>
      <c r="CP2587" t="s">
        <v>374</v>
      </c>
      <c r="CQ2587">
        <v>4.9271000000000003</v>
      </c>
      <c r="CR2587">
        <v>8.375</v>
      </c>
      <c r="CS2587" t="s">
        <v>374</v>
      </c>
      <c r="CT2587">
        <v>28.333300000000001</v>
      </c>
      <c r="CU2587">
        <v>31.3492</v>
      </c>
      <c r="CV2587">
        <v>28.3125</v>
      </c>
      <c r="CW2587">
        <v>44.188000000000002</v>
      </c>
      <c r="CX2587">
        <v>54.125</v>
      </c>
      <c r="CY2587">
        <v>14.020799999999999</v>
      </c>
      <c r="CZ2587" t="s">
        <v>374</v>
      </c>
      <c r="DA2587" t="s">
        <v>374</v>
      </c>
      <c r="DB2587">
        <v>10.813000000000001</v>
      </c>
      <c r="DC2587">
        <v>33</v>
      </c>
      <c r="DD2587" t="s">
        <v>374</v>
      </c>
      <c r="DE2587">
        <v>20.108699999999999</v>
      </c>
      <c r="DF2587">
        <v>48.0625</v>
      </c>
      <c r="DG2587">
        <v>1.3698000000000001</v>
      </c>
      <c r="DH2587">
        <v>14</v>
      </c>
      <c r="DI2587">
        <v>18.652999999999999</v>
      </c>
      <c r="DJ2587">
        <v>41.405999999999999</v>
      </c>
      <c r="DK2587" t="s">
        <v>374</v>
      </c>
      <c r="DL2587">
        <v>45.1875</v>
      </c>
      <c r="DM2587" t="s">
        <v>374</v>
      </c>
      <c r="DN2587">
        <v>1.7604</v>
      </c>
      <c r="DO2587" t="s">
        <v>374</v>
      </c>
      <c r="DP2587">
        <v>43.75</v>
      </c>
      <c r="DQ2587" t="s">
        <v>374</v>
      </c>
      <c r="DR2587">
        <v>33.353999999999999</v>
      </c>
      <c r="DS2587">
        <v>47</v>
      </c>
      <c r="DT2587">
        <v>1.0807</v>
      </c>
      <c r="DU2587" t="s">
        <v>374</v>
      </c>
      <c r="DV2587">
        <v>33.618299999999998</v>
      </c>
      <c r="DW2587">
        <v>20.0625</v>
      </c>
      <c r="DX2587">
        <v>45.531300000000002</v>
      </c>
      <c r="DY2587" t="s">
        <v>374</v>
      </c>
      <c r="DZ2587">
        <v>23.593800000000002</v>
      </c>
      <c r="EA2587" t="s">
        <v>374</v>
      </c>
      <c r="EB2587">
        <v>57.831000000000003</v>
      </c>
      <c r="EC2587">
        <v>19.5</v>
      </c>
      <c r="ED2587" t="s">
        <v>374</v>
      </c>
      <c r="EE2587" t="s">
        <v>374</v>
      </c>
      <c r="EF2587">
        <v>7.7187999999999999</v>
      </c>
      <c r="EG2587">
        <v>4.1154000000000002</v>
      </c>
      <c r="EH2587">
        <v>9.6042000000000005</v>
      </c>
      <c r="EI2587">
        <v>26.640999999999998</v>
      </c>
      <c r="EJ2587" t="s">
        <v>374</v>
      </c>
      <c r="EK2587" t="s">
        <v>374</v>
      </c>
      <c r="EL2587">
        <v>34.013800000000003</v>
      </c>
      <c r="EM2587" t="s">
        <v>374</v>
      </c>
      <c r="EN2587">
        <v>8.9443999999999999</v>
      </c>
      <c r="EO2587">
        <v>28.8339</v>
      </c>
      <c r="EP2587" t="s">
        <v>374</v>
      </c>
      <c r="EQ2587">
        <v>18.5625</v>
      </c>
      <c r="ER2587">
        <v>10.782399999999999</v>
      </c>
      <c r="ES2587">
        <v>32.625</v>
      </c>
      <c r="ET2587">
        <v>45.411900000000003</v>
      </c>
      <c r="EU2587">
        <v>2.4167000000000001</v>
      </c>
      <c r="EV2587" t="s">
        <v>374</v>
      </c>
      <c r="EW2587" t="s">
        <v>374</v>
      </c>
      <c r="EX2587">
        <v>27.0625</v>
      </c>
      <c r="EY2587">
        <v>8.1182999999999996</v>
      </c>
      <c r="EZ2587">
        <v>18</v>
      </c>
      <c r="FA2587">
        <v>35.5</v>
      </c>
      <c r="FB2587">
        <v>14.518000000000001</v>
      </c>
      <c r="FC2587">
        <v>26.375</v>
      </c>
      <c r="FD2587">
        <v>21.718800000000002</v>
      </c>
      <c r="FE2587">
        <v>19.5</v>
      </c>
      <c r="FF2587">
        <v>28.468800000000002</v>
      </c>
      <c r="FG2587">
        <v>4.8593999999999999</v>
      </c>
      <c r="FH2587" t="s">
        <v>374</v>
      </c>
      <c r="FI2587">
        <v>19.9375</v>
      </c>
      <c r="FJ2587">
        <v>20.75</v>
      </c>
      <c r="FK2587">
        <v>33.630000000000003</v>
      </c>
      <c r="FL2587">
        <v>344.375</v>
      </c>
      <c r="FM2587">
        <v>16.947299999999998</v>
      </c>
      <c r="FN2587">
        <v>27</v>
      </c>
      <c r="FO2587">
        <v>19.4375</v>
      </c>
      <c r="FP2587" t="s">
        <v>374</v>
      </c>
      <c r="FQ2587" t="s">
        <v>374</v>
      </c>
      <c r="FR2587">
        <v>10.140599999999999</v>
      </c>
      <c r="FS2587" t="s">
        <v>374</v>
      </c>
      <c r="FT2587" t="s">
        <v>374</v>
      </c>
      <c r="FU2587">
        <v>48.693899999999999</v>
      </c>
      <c r="FV2587" t="s">
        <v>374</v>
      </c>
      <c r="FW2587">
        <v>2.5937999999999999</v>
      </c>
      <c r="FX2587" t="s">
        <v>374</v>
      </c>
      <c r="FY2587" t="s">
        <v>374</v>
      </c>
      <c r="FZ2587">
        <v>8.0625</v>
      </c>
      <c r="GA2587">
        <v>41.125</v>
      </c>
      <c r="GB2587">
        <v>23.75</v>
      </c>
      <c r="GC2587">
        <v>70.688000000000002</v>
      </c>
      <c r="GD2587" t="s">
        <v>374</v>
      </c>
      <c r="GE2587">
        <v>5.9687999999999999</v>
      </c>
      <c r="GF2587">
        <v>47.5</v>
      </c>
      <c r="GG2587">
        <v>2.0937999999999999</v>
      </c>
      <c r="GH2587">
        <v>5.75</v>
      </c>
      <c r="GI2587" t="s">
        <v>374</v>
      </c>
      <c r="GJ2587">
        <v>5.4787999999999997</v>
      </c>
      <c r="GK2587" t="s">
        <v>374</v>
      </c>
      <c r="GL2587" t="s">
        <v>374</v>
      </c>
      <c r="GM2587" t="s">
        <v>374</v>
      </c>
      <c r="GN2587">
        <v>19</v>
      </c>
      <c r="GO2587" t="s">
        <v>374</v>
      </c>
      <c r="GP2587" t="s">
        <v>374</v>
      </c>
      <c r="GQ2587" t="s">
        <v>374</v>
      </c>
      <c r="GR2587">
        <v>25.437999999999999</v>
      </c>
      <c r="GS2587">
        <v>44.918500000000002</v>
      </c>
      <c r="GT2587">
        <v>1.4336</v>
      </c>
      <c r="GU2587">
        <v>19.4375</v>
      </c>
      <c r="GV2587">
        <v>15.0556</v>
      </c>
      <c r="GW2587">
        <v>33.125</v>
      </c>
      <c r="GX2587" t="s">
        <v>374</v>
      </c>
      <c r="GY2587" t="s">
        <v>374</v>
      </c>
      <c r="GZ2587" t="s">
        <v>374</v>
      </c>
      <c r="HA2587">
        <v>26.0625</v>
      </c>
      <c r="HB2587" t="s">
        <v>374</v>
      </c>
      <c r="HC2587">
        <v>36.9375</v>
      </c>
      <c r="HD2587" t="s">
        <v>374</v>
      </c>
      <c r="HE2587">
        <v>79.688000000000002</v>
      </c>
      <c r="HF2587">
        <v>44.375</v>
      </c>
      <c r="HG2587">
        <v>20.656300000000002</v>
      </c>
      <c r="HH2587" t="s">
        <v>374</v>
      </c>
      <c r="HI2587">
        <v>25.909099999999999</v>
      </c>
      <c r="HJ2587" t="s">
        <v>374</v>
      </c>
      <c r="HK2587" t="s">
        <v>374</v>
      </c>
      <c r="HL2587">
        <v>54.207999999999998</v>
      </c>
      <c r="HM2587">
        <v>20.395800000000001</v>
      </c>
      <c r="HN2587" t="s">
        <v>374</v>
      </c>
      <c r="HO2587">
        <v>47.5</v>
      </c>
      <c r="HP2587" t="s">
        <v>374</v>
      </c>
      <c r="HQ2587" t="s">
        <v>374</v>
      </c>
      <c r="HR2587">
        <v>31.281300000000002</v>
      </c>
      <c r="HS2587">
        <v>1.1875</v>
      </c>
      <c r="HT2587">
        <v>58.191099999999999</v>
      </c>
      <c r="HU2587">
        <v>9.2894000000000005</v>
      </c>
      <c r="HV2587" t="s">
        <v>374</v>
      </c>
      <c r="HW2587">
        <v>16.619199999999999</v>
      </c>
      <c r="HX2587">
        <v>11.515599999999999</v>
      </c>
      <c r="HY2587">
        <v>5.1327999999999996</v>
      </c>
      <c r="HZ2587">
        <v>2.7069999999999999</v>
      </c>
      <c r="IA2587">
        <v>9.0341000000000005</v>
      </c>
      <c r="IB2587">
        <v>24.781300000000002</v>
      </c>
      <c r="IC2587">
        <v>8</v>
      </c>
      <c r="ID2587">
        <v>107.875</v>
      </c>
      <c r="IE2587" t="s">
        <v>374</v>
      </c>
      <c r="IF2587">
        <v>4.4062999999999999</v>
      </c>
      <c r="IG2587">
        <v>12.25</v>
      </c>
      <c r="IH2587">
        <v>38.313000000000002</v>
      </c>
      <c r="II2587" t="s">
        <v>374</v>
      </c>
      <c r="IJ2587">
        <v>12.25</v>
      </c>
      <c r="IK2587" t="s">
        <v>374</v>
      </c>
      <c r="IL2587">
        <v>40.25</v>
      </c>
      <c r="IM2587">
        <v>20.937999999999999</v>
      </c>
      <c r="IN2587">
        <v>51.695599999999999</v>
      </c>
      <c r="IO2587">
        <v>47.125</v>
      </c>
      <c r="IP2587" t="s">
        <v>374</v>
      </c>
      <c r="IQ2587" t="s">
        <v>374</v>
      </c>
      <c r="IR2587">
        <v>19.555599999999998</v>
      </c>
      <c r="IS2587">
        <v>7.9142999999999999</v>
      </c>
      <c r="IT2587" t="s">
        <v>374</v>
      </c>
      <c r="IU2587">
        <v>12.375</v>
      </c>
      <c r="IV2587">
        <v>33.6875</v>
      </c>
      <c r="IW2587">
        <v>19.5</v>
      </c>
      <c r="IX2587">
        <v>7.8281000000000001</v>
      </c>
      <c r="IY2587">
        <v>3.7187999999999999</v>
      </c>
      <c r="IZ2587">
        <v>31.008900000000001</v>
      </c>
      <c r="JA2587">
        <v>9.625</v>
      </c>
      <c r="JB2587">
        <v>52.656300000000002</v>
      </c>
      <c r="JC2587" t="s">
        <v>374</v>
      </c>
      <c r="JD2587">
        <v>54.583300000000001</v>
      </c>
      <c r="JE2587">
        <v>12.2813</v>
      </c>
      <c r="JF2587">
        <v>33.375</v>
      </c>
      <c r="JG2587">
        <v>26.3125</v>
      </c>
      <c r="JH2587" t="s">
        <v>374</v>
      </c>
      <c r="JI2587" t="s">
        <v>374</v>
      </c>
      <c r="JJ2587">
        <v>11.3125</v>
      </c>
      <c r="JK2587">
        <v>45.218800000000002</v>
      </c>
      <c r="JL2587">
        <v>63.546700000000001</v>
      </c>
      <c r="JM2587" t="s">
        <v>374</v>
      </c>
      <c r="JN2587" t="s">
        <v>374</v>
      </c>
      <c r="JO2587">
        <v>32.6875</v>
      </c>
      <c r="JP2587">
        <v>11.375</v>
      </c>
      <c r="JQ2587">
        <v>34.375</v>
      </c>
      <c r="JR2587">
        <v>3.5171000000000001</v>
      </c>
      <c r="JS2587">
        <v>10.927099999999999</v>
      </c>
      <c r="JT2587">
        <v>19.375</v>
      </c>
      <c r="JU2587" t="s">
        <v>374</v>
      </c>
      <c r="JV2587">
        <v>22.375</v>
      </c>
      <c r="JW2587">
        <v>7.7480000000000002</v>
      </c>
      <c r="JX2587">
        <v>8.9060000000000006</v>
      </c>
      <c r="JY2587">
        <v>9.7430000000000003</v>
      </c>
      <c r="JZ2587">
        <v>23.343800000000002</v>
      </c>
      <c r="KA2587" t="s">
        <v>374</v>
      </c>
      <c r="KB2587">
        <v>75.0625</v>
      </c>
      <c r="KC2587">
        <v>20</v>
      </c>
      <c r="KD2587">
        <v>45.3125</v>
      </c>
      <c r="KE2587" t="s">
        <v>374</v>
      </c>
      <c r="KF2587">
        <v>13.328099999999999</v>
      </c>
      <c r="KG2587">
        <v>26.833300000000001</v>
      </c>
      <c r="KH2587">
        <v>11</v>
      </c>
      <c r="KI2587" t="s">
        <v>374</v>
      </c>
      <c r="KJ2587" t="s">
        <v>374</v>
      </c>
      <c r="KK2587" t="s">
        <v>374</v>
      </c>
      <c r="KL2587" t="s">
        <v>374</v>
      </c>
      <c r="KM2587">
        <v>20.625</v>
      </c>
      <c r="KN2587" t="s">
        <v>374</v>
      </c>
      <c r="KO2587">
        <v>22.75</v>
      </c>
      <c r="KP2587" t="s">
        <v>374</v>
      </c>
      <c r="KQ2587">
        <v>23.73</v>
      </c>
      <c r="KR2587">
        <v>47</v>
      </c>
      <c r="KS2587">
        <v>19.574100000000001</v>
      </c>
      <c r="KT2587">
        <v>22.875</v>
      </c>
      <c r="KU2587">
        <v>10.212899999999999</v>
      </c>
      <c r="KV2587" t="s">
        <v>374</v>
      </c>
      <c r="KW2587">
        <v>38.875</v>
      </c>
      <c r="KX2587" t="s">
        <v>374</v>
      </c>
      <c r="KY2587">
        <v>12.375</v>
      </c>
      <c r="KZ2587">
        <v>24.437999999999999</v>
      </c>
      <c r="LA2587">
        <v>16.656300000000002</v>
      </c>
      <c r="LB2587" t="s">
        <v>374</v>
      </c>
      <c r="LC2587">
        <v>37.313000000000002</v>
      </c>
      <c r="LD2587">
        <v>38.9375</v>
      </c>
      <c r="LE2587">
        <v>49.469000000000001</v>
      </c>
      <c r="LF2587">
        <v>9.5000000000000001E-2</v>
      </c>
      <c r="LG2587">
        <v>6.4375</v>
      </c>
      <c r="LH2587" t="s">
        <v>374</v>
      </c>
      <c r="LI2587" t="s">
        <v>374</v>
      </c>
      <c r="LJ2587">
        <v>74.415199999999999</v>
      </c>
      <c r="LK2587">
        <v>8.6885999999999992</v>
      </c>
      <c r="LL2587">
        <v>50.974200000000003</v>
      </c>
      <c r="LM2587" t="s">
        <v>374</v>
      </c>
      <c r="LN2587">
        <v>44.906300000000002</v>
      </c>
      <c r="LO2587">
        <v>147.7698</v>
      </c>
      <c r="LP2587">
        <v>48.088000000000001</v>
      </c>
      <c r="LQ2587">
        <v>34.188000000000002</v>
      </c>
      <c r="LR2587" t="s">
        <v>374</v>
      </c>
      <c r="LS2587">
        <v>41.75</v>
      </c>
      <c r="LT2587" t="s">
        <v>374</v>
      </c>
      <c r="LU2587" t="s">
        <v>374</v>
      </c>
      <c r="LV2587" t="s">
        <v>374</v>
      </c>
      <c r="LW2587" t="s">
        <v>374</v>
      </c>
      <c r="LX2587">
        <v>22.406300000000002</v>
      </c>
      <c r="LY2587">
        <v>21.25</v>
      </c>
      <c r="LZ2587" t="s">
        <v>374</v>
      </c>
      <c r="MA2587">
        <v>7.6873000000000005</v>
      </c>
      <c r="MB2587">
        <v>6.0858999999999996</v>
      </c>
      <c r="MC2587">
        <v>5.9218999999999999</v>
      </c>
      <c r="MD2587" t="s">
        <v>374</v>
      </c>
      <c r="ME2587">
        <v>25.628</v>
      </c>
      <c r="MF2587">
        <v>7.2378999999999998</v>
      </c>
      <c r="MG2587" t="s">
        <v>374</v>
      </c>
      <c r="MH2587" t="s">
        <v>374</v>
      </c>
      <c r="MI2587">
        <v>22.5</v>
      </c>
      <c r="MJ2587">
        <v>29.5</v>
      </c>
      <c r="MK2587">
        <v>48.3125</v>
      </c>
      <c r="ML2587">
        <v>12.578099999999999</v>
      </c>
      <c r="MM2587">
        <v>3.5676999999999999</v>
      </c>
      <c r="MN2587" t="s">
        <v>374</v>
      </c>
      <c r="MO2587" t="s">
        <v>374</v>
      </c>
      <c r="MP2587" t="s">
        <v>374</v>
      </c>
      <c r="MQ2587" t="s">
        <v>374</v>
      </c>
      <c r="MR2587">
        <v>10.9063</v>
      </c>
      <c r="MS2587">
        <v>1.3332999999999999</v>
      </c>
      <c r="MT2587">
        <v>6.0050999999999997</v>
      </c>
      <c r="MU2587">
        <v>46.375</v>
      </c>
      <c r="MV2587" t="s">
        <v>374</v>
      </c>
      <c r="MW2587">
        <v>11.734</v>
      </c>
      <c r="MX2587">
        <v>11.0313</v>
      </c>
      <c r="MY2587" t="s">
        <v>374</v>
      </c>
      <c r="MZ2587">
        <v>28.083300000000001</v>
      </c>
      <c r="NA2587">
        <v>4.7751000000000001</v>
      </c>
      <c r="NB2587">
        <v>8.3086000000000002</v>
      </c>
      <c r="NC2587">
        <v>12.119199999999999</v>
      </c>
      <c r="ND2587">
        <v>17.906300000000002</v>
      </c>
      <c r="NE2587" t="s">
        <v>374</v>
      </c>
      <c r="NF2587">
        <v>34.875</v>
      </c>
      <c r="NG2587" t="s">
        <v>374</v>
      </c>
      <c r="NH2587">
        <v>55.875</v>
      </c>
      <c r="NI2587">
        <v>6.9375</v>
      </c>
      <c r="NJ2587">
        <v>30</v>
      </c>
      <c r="NK2587">
        <v>5.2656000000000001</v>
      </c>
      <c r="NL2587" t="s">
        <v>374</v>
      </c>
      <c r="NM2587">
        <v>21.8125</v>
      </c>
      <c r="NN2587">
        <v>20.25</v>
      </c>
      <c r="NO2587" t="s">
        <v>374</v>
      </c>
      <c r="NP2587">
        <v>58.125</v>
      </c>
      <c r="NQ2587">
        <v>12.716900000000001</v>
      </c>
      <c r="NR2587">
        <v>33.1875</v>
      </c>
      <c r="NS2587">
        <v>29.687999999999999</v>
      </c>
      <c r="NT2587">
        <v>11.309200000000001</v>
      </c>
      <c r="NU2587" t="s">
        <v>374</v>
      </c>
      <c r="NV2587" t="s">
        <v>374</v>
      </c>
      <c r="NW2587">
        <v>23.375</v>
      </c>
      <c r="NX2587">
        <v>20.625</v>
      </c>
      <c r="NY2587">
        <v>8.4375</v>
      </c>
      <c r="NZ2587">
        <v>20.583300000000001</v>
      </c>
      <c r="OA2587">
        <v>9.875</v>
      </c>
      <c r="OB2587" t="s">
        <v>374</v>
      </c>
      <c r="OC2587">
        <v>45</v>
      </c>
      <c r="OD2587" t="s">
        <v>374</v>
      </c>
      <c r="OE2587">
        <v>53</v>
      </c>
      <c r="OF2587">
        <v>24.125</v>
      </c>
      <c r="OG2587" t="s">
        <v>374</v>
      </c>
      <c r="OH2587">
        <v>7.6879999999999997</v>
      </c>
      <c r="OI2587" t="s">
        <v>374</v>
      </c>
      <c r="OJ2587">
        <v>14.1875</v>
      </c>
      <c r="OK2587">
        <v>8.7222000000000008</v>
      </c>
      <c r="OL2587">
        <v>17.25</v>
      </c>
      <c r="OM2587">
        <v>4.7266000000000004</v>
      </c>
      <c r="ON2587">
        <v>19.805</v>
      </c>
      <c r="OO2587">
        <v>1.4102000000000001</v>
      </c>
      <c r="OP2587">
        <v>18.937999999999999</v>
      </c>
      <c r="OQ2587">
        <v>2.2578</v>
      </c>
      <c r="OR2587">
        <v>8.25</v>
      </c>
      <c r="OS2587">
        <v>31.9375</v>
      </c>
      <c r="OT2587">
        <v>12.063000000000001</v>
      </c>
      <c r="OU2587">
        <v>3.4687999999999999</v>
      </c>
      <c r="OV2587">
        <v>29.333300000000001</v>
      </c>
      <c r="OW2587">
        <v>25.75</v>
      </c>
      <c r="OX2587">
        <v>21.562999999999999</v>
      </c>
      <c r="OY2587">
        <v>19.062999999999999</v>
      </c>
      <c r="OZ2587">
        <v>21.625</v>
      </c>
      <c r="PA2587">
        <v>29.1968</v>
      </c>
      <c r="PB2587">
        <v>20.25</v>
      </c>
      <c r="PC2587">
        <v>30.375</v>
      </c>
      <c r="PD2587">
        <v>32.75</v>
      </c>
      <c r="PE2587">
        <v>14.6168</v>
      </c>
      <c r="PF2587">
        <v>21.379000000000001</v>
      </c>
      <c r="PG2587">
        <v>30.125</v>
      </c>
      <c r="PH2587">
        <v>18.375</v>
      </c>
      <c r="PI2587">
        <v>13.5</v>
      </c>
      <c r="PJ2587">
        <v>36.5</v>
      </c>
      <c r="PK2587" t="s">
        <v>374</v>
      </c>
      <c r="PL2587">
        <v>7.1879999999999997</v>
      </c>
      <c r="PM2587">
        <v>31.562999999999999</v>
      </c>
      <c r="PN2587">
        <v>33.125</v>
      </c>
      <c r="PO2587" t="s">
        <v>374</v>
      </c>
      <c r="PP2587">
        <v>15.75</v>
      </c>
      <c r="PQ2587">
        <v>20</v>
      </c>
      <c r="PR2587">
        <v>51.375</v>
      </c>
      <c r="PS2587">
        <v>25.780999999999999</v>
      </c>
      <c r="PT2587" t="s">
        <v>374</v>
      </c>
      <c r="PU2587" t="s">
        <v>374</v>
      </c>
      <c r="PV2587">
        <v>34.25</v>
      </c>
      <c r="PW2587">
        <v>36.188000000000002</v>
      </c>
      <c r="PX2587">
        <v>32.218800000000002</v>
      </c>
      <c r="PY2587">
        <v>35.843800000000002</v>
      </c>
      <c r="PZ2587">
        <v>2.9140999999999999</v>
      </c>
      <c r="QA2587">
        <v>12.507</v>
      </c>
      <c r="QB2587" t="s">
        <v>374</v>
      </c>
      <c r="QC2587" t="s">
        <v>374</v>
      </c>
      <c r="QD2587">
        <v>20.125</v>
      </c>
      <c r="QE2587">
        <v>31.375</v>
      </c>
      <c r="QF2587">
        <v>1.0898000000000001</v>
      </c>
      <c r="QG2587">
        <v>17.5</v>
      </c>
      <c r="QH2587">
        <v>8</v>
      </c>
      <c r="QI2587" t="s">
        <v>374</v>
      </c>
      <c r="QJ2587" t="s">
        <v>374</v>
      </c>
      <c r="QK2587">
        <v>36.6875</v>
      </c>
      <c r="QL2587" t="s">
        <v>374</v>
      </c>
      <c r="QM2587" t="s">
        <v>374</v>
      </c>
      <c r="QN2587" t="s">
        <v>374</v>
      </c>
      <c r="QO2587">
        <v>9.9464000000000006</v>
      </c>
      <c r="QP2587">
        <v>8.6405999999999992</v>
      </c>
      <c r="QQ2587" t="s">
        <v>374</v>
      </c>
      <c r="QR2587">
        <v>6.875</v>
      </c>
      <c r="QS2587">
        <v>33.75</v>
      </c>
      <c r="QT2587">
        <v>12.1875</v>
      </c>
      <c r="QU2587">
        <v>63.125</v>
      </c>
      <c r="QV2587">
        <v>15.25</v>
      </c>
      <c r="QW2587">
        <v>26.561499999999999</v>
      </c>
      <c r="QX2587">
        <v>27.25</v>
      </c>
      <c r="QY2587" t="s">
        <v>374</v>
      </c>
      <c r="QZ2587">
        <v>5.8390000000000004</v>
      </c>
      <c r="RA2587">
        <v>6.8535000000000004</v>
      </c>
      <c r="RB2587" t="s">
        <v>374</v>
      </c>
      <c r="RC2587">
        <v>5.1954000000000002</v>
      </c>
      <c r="RD2587">
        <v>42.375</v>
      </c>
      <c r="RE2587">
        <v>22.807200000000002</v>
      </c>
      <c r="RF2587" t="s">
        <v>374</v>
      </c>
      <c r="RG2587">
        <v>92.375</v>
      </c>
      <c r="RH2587">
        <v>12.6875</v>
      </c>
      <c r="RI2587">
        <v>3.6673</v>
      </c>
      <c r="RJ2587">
        <v>56.581800000000001</v>
      </c>
      <c r="RK2587">
        <v>8.7812999999999999</v>
      </c>
      <c r="RL2587">
        <v>24.25</v>
      </c>
      <c r="RM2587" t="s">
        <v>374</v>
      </c>
      <c r="RN2587" t="s">
        <v>374</v>
      </c>
      <c r="RO2587">
        <v>10.0625</v>
      </c>
      <c r="RP2587">
        <v>16.5625</v>
      </c>
      <c r="RQ2587">
        <v>23.406300000000002</v>
      </c>
      <c r="RR2587">
        <v>64.375</v>
      </c>
      <c r="RS2587" t="s">
        <v>374</v>
      </c>
      <c r="RT2587">
        <v>16.1875</v>
      </c>
      <c r="RU2587">
        <v>25.627500000000001</v>
      </c>
      <c r="RV2587">
        <v>56.5</v>
      </c>
      <c r="RW2587" t="s">
        <v>374</v>
      </c>
      <c r="RX2587" t="s">
        <v>374</v>
      </c>
      <c r="RY2587" t="s">
        <v>374</v>
      </c>
      <c r="RZ2587">
        <v>24.786100000000001</v>
      </c>
      <c r="SA2587" t="s">
        <v>374</v>
      </c>
      <c r="SB2587" t="s">
        <v>374</v>
      </c>
      <c r="SC2587" t="s">
        <v>374</v>
      </c>
      <c r="SD2587">
        <v>45.5625</v>
      </c>
      <c r="SE2587">
        <v>39.625</v>
      </c>
      <c r="SF2587">
        <v>7.9583000000000004</v>
      </c>
      <c r="SG2587">
        <v>75.415199999999999</v>
      </c>
      <c r="SH2587" t="s">
        <v>374</v>
      </c>
      <c r="SI2587">
        <v>7.5164</v>
      </c>
      <c r="SJ2587" t="s">
        <v>374</v>
      </c>
      <c r="SK2587">
        <v>27.416699999999999</v>
      </c>
      <c r="SL2587">
        <v>63.8125</v>
      </c>
      <c r="SM2587" t="s">
        <v>374</v>
      </c>
      <c r="SN2587">
        <v>29.351099999999999</v>
      </c>
    </row>
    <row r="2588" spans="1:508" x14ac:dyDescent="0.3">
      <c r="A2588">
        <f t="shared" si="40"/>
        <v>353</v>
      </c>
      <c r="B2588" s="3">
        <v>36487</v>
      </c>
      <c r="C2588">
        <v>27.119299999999999</v>
      </c>
      <c r="D2588" t="s">
        <v>374</v>
      </c>
      <c r="E2588" t="s">
        <v>374</v>
      </c>
      <c r="F2588">
        <v>3.3149999999999999</v>
      </c>
      <c r="G2588" t="s">
        <v>374</v>
      </c>
      <c r="H2588">
        <v>2.9868000000000001</v>
      </c>
      <c r="I2588">
        <v>14.688000000000001</v>
      </c>
      <c r="J2588">
        <v>17.006499999999999</v>
      </c>
      <c r="K2588" t="s">
        <v>374</v>
      </c>
      <c r="L2588">
        <v>18.687999999999999</v>
      </c>
      <c r="M2588" t="s">
        <v>374</v>
      </c>
      <c r="N2588">
        <v>11.7347</v>
      </c>
      <c r="O2588" t="s">
        <v>374</v>
      </c>
      <c r="P2588" t="s">
        <v>374</v>
      </c>
      <c r="Q2588">
        <v>6.375</v>
      </c>
      <c r="R2588">
        <v>34.375</v>
      </c>
      <c r="S2588">
        <v>31.875</v>
      </c>
      <c r="T2588">
        <v>29.281300000000002</v>
      </c>
      <c r="U2588">
        <v>12.4688</v>
      </c>
      <c r="V2588">
        <v>36.625</v>
      </c>
      <c r="W2588">
        <v>1178.3797</v>
      </c>
      <c r="X2588">
        <v>26.943200000000001</v>
      </c>
      <c r="Y2588" t="s">
        <v>374</v>
      </c>
      <c r="Z2588">
        <v>13.9375</v>
      </c>
      <c r="AA2588">
        <v>210</v>
      </c>
      <c r="AB2588">
        <v>9.125</v>
      </c>
      <c r="AC2588" t="s">
        <v>374</v>
      </c>
      <c r="AD2588">
        <v>9.7187999999999999</v>
      </c>
      <c r="AE2588">
        <v>27.8125</v>
      </c>
      <c r="AF2588" t="s">
        <v>374</v>
      </c>
      <c r="AG2588">
        <v>4.3125</v>
      </c>
      <c r="AH2588">
        <v>25.718800000000002</v>
      </c>
      <c r="AI2588" t="s">
        <v>374</v>
      </c>
      <c r="AJ2588" t="s">
        <v>374</v>
      </c>
      <c r="AK2588">
        <v>2.9074</v>
      </c>
      <c r="AL2588">
        <v>47.563000000000002</v>
      </c>
      <c r="AM2588" t="s">
        <v>374</v>
      </c>
      <c r="AN2588">
        <v>25.937999999999999</v>
      </c>
      <c r="AO2588">
        <v>81.75</v>
      </c>
      <c r="AP2588" t="s">
        <v>374</v>
      </c>
      <c r="AQ2588">
        <v>2.2656000000000001</v>
      </c>
      <c r="AR2588" t="s">
        <v>374</v>
      </c>
      <c r="AS2588">
        <v>38.188000000000002</v>
      </c>
      <c r="AT2588">
        <v>3.5625</v>
      </c>
      <c r="AU2588">
        <v>15.9903</v>
      </c>
      <c r="AV2588">
        <v>29.6419</v>
      </c>
      <c r="AW2588">
        <v>4.2422000000000004</v>
      </c>
      <c r="AX2588" t="s">
        <v>374</v>
      </c>
      <c r="AY2588">
        <v>29.8125</v>
      </c>
      <c r="AZ2588" t="s">
        <v>374</v>
      </c>
      <c r="BA2588">
        <v>22.5</v>
      </c>
      <c r="BB2588">
        <v>1.3332999999999999</v>
      </c>
      <c r="BC2588">
        <v>31.006</v>
      </c>
      <c r="BD2588" t="s">
        <v>374</v>
      </c>
      <c r="BE2588">
        <v>60.25</v>
      </c>
      <c r="BF2588" t="s">
        <v>374</v>
      </c>
      <c r="BG2588">
        <v>45.353999999999999</v>
      </c>
      <c r="BH2588">
        <v>27</v>
      </c>
      <c r="BI2588">
        <v>41.75</v>
      </c>
      <c r="BJ2588">
        <v>31.3125</v>
      </c>
      <c r="BK2588">
        <v>17.108599999999999</v>
      </c>
      <c r="BL2588">
        <v>24.027799999999999</v>
      </c>
      <c r="BM2588">
        <v>27.625</v>
      </c>
      <c r="BN2588">
        <v>10.979200000000001</v>
      </c>
      <c r="BO2588">
        <v>6.5466999999999995</v>
      </c>
      <c r="BP2588">
        <v>20.312000000000001</v>
      </c>
      <c r="BQ2588">
        <v>43.128599999999999</v>
      </c>
      <c r="BR2588">
        <v>371.625</v>
      </c>
      <c r="BS2588">
        <v>26</v>
      </c>
      <c r="BT2588">
        <v>19.125</v>
      </c>
      <c r="BU2588">
        <v>2.4375</v>
      </c>
      <c r="BV2588">
        <v>70.669399999999996</v>
      </c>
      <c r="BW2588" t="s">
        <v>374</v>
      </c>
      <c r="BX2588">
        <v>37.78</v>
      </c>
      <c r="BY2588">
        <v>10.9688</v>
      </c>
      <c r="BZ2588">
        <v>4.9843999999999999</v>
      </c>
      <c r="CA2588">
        <v>27.625</v>
      </c>
      <c r="CB2588">
        <v>381.9289</v>
      </c>
      <c r="CC2588">
        <v>19.015999999999998</v>
      </c>
      <c r="CD2588">
        <v>25.1615</v>
      </c>
      <c r="CE2588">
        <v>25.093800000000002</v>
      </c>
      <c r="CF2588">
        <v>18.687999999999999</v>
      </c>
      <c r="CG2588" t="s">
        <v>374</v>
      </c>
      <c r="CH2588" t="s">
        <v>374</v>
      </c>
      <c r="CI2588" t="s">
        <v>374</v>
      </c>
      <c r="CJ2588">
        <v>47</v>
      </c>
      <c r="CK2588" t="s">
        <v>374</v>
      </c>
      <c r="CL2588" t="s">
        <v>374</v>
      </c>
      <c r="CM2588" t="s">
        <v>374</v>
      </c>
      <c r="CN2588">
        <v>2.3593999999999999</v>
      </c>
      <c r="CO2588" t="s">
        <v>374</v>
      </c>
      <c r="CP2588" t="s">
        <v>374</v>
      </c>
      <c r="CQ2588">
        <v>4.7603999999999997</v>
      </c>
      <c r="CR2588">
        <v>8.6875</v>
      </c>
      <c r="CS2588" t="s">
        <v>374</v>
      </c>
      <c r="CT2588">
        <v>27.083300000000001</v>
      </c>
      <c r="CU2588">
        <v>30.895700000000001</v>
      </c>
      <c r="CV2588">
        <v>28.125</v>
      </c>
      <c r="CW2588">
        <v>44.625</v>
      </c>
      <c r="CX2588">
        <v>52.9375</v>
      </c>
      <c r="CY2588">
        <v>13.333299999999999</v>
      </c>
      <c r="CZ2588" t="s">
        <v>374</v>
      </c>
      <c r="DA2588" t="s">
        <v>374</v>
      </c>
      <c r="DB2588">
        <v>10.781000000000001</v>
      </c>
      <c r="DC2588">
        <v>32.625</v>
      </c>
      <c r="DD2588" t="s">
        <v>374</v>
      </c>
      <c r="DE2588">
        <v>19.956299999999999</v>
      </c>
      <c r="DF2588">
        <v>47.25</v>
      </c>
      <c r="DG2588">
        <v>1.3593999999999999</v>
      </c>
      <c r="DH2588">
        <v>13.5938</v>
      </c>
      <c r="DI2588">
        <v>18.271899999999999</v>
      </c>
      <c r="DJ2588">
        <v>42.844000000000001</v>
      </c>
      <c r="DK2588" t="s">
        <v>374</v>
      </c>
      <c r="DL2588">
        <v>45.25</v>
      </c>
      <c r="DM2588" t="s">
        <v>374</v>
      </c>
      <c r="DN2588">
        <v>1.7292000000000001</v>
      </c>
      <c r="DO2588" t="s">
        <v>374</v>
      </c>
      <c r="DP2588">
        <v>44.25</v>
      </c>
      <c r="DQ2588" t="s">
        <v>374</v>
      </c>
      <c r="DR2588">
        <v>33.332999999999998</v>
      </c>
      <c r="DS2588">
        <v>47.4375</v>
      </c>
      <c r="DT2588">
        <v>1.1667000000000001</v>
      </c>
      <c r="DU2588" t="s">
        <v>374</v>
      </c>
      <c r="DV2588">
        <v>31.080200000000001</v>
      </c>
      <c r="DW2588">
        <v>19.906300000000002</v>
      </c>
      <c r="DX2588">
        <v>44.8125</v>
      </c>
      <c r="DY2588" t="s">
        <v>374</v>
      </c>
      <c r="DZ2588">
        <v>22.906300000000002</v>
      </c>
      <c r="EA2588" t="s">
        <v>374</v>
      </c>
      <c r="EB2588">
        <v>58.6907</v>
      </c>
      <c r="EC2588">
        <v>20.625</v>
      </c>
      <c r="ED2588" t="s">
        <v>374</v>
      </c>
      <c r="EE2588" t="s">
        <v>374</v>
      </c>
      <c r="EF2588">
        <v>7.75</v>
      </c>
      <c r="EG2588">
        <v>3.9432</v>
      </c>
      <c r="EH2588">
        <v>9.5213000000000001</v>
      </c>
      <c r="EI2588">
        <v>26.7027</v>
      </c>
      <c r="EJ2588" t="s">
        <v>374</v>
      </c>
      <c r="EK2588" t="s">
        <v>374</v>
      </c>
      <c r="EL2588">
        <v>32.668999999999997</v>
      </c>
      <c r="EM2588" t="s">
        <v>374</v>
      </c>
      <c r="EN2588">
        <v>8.6667000000000005</v>
      </c>
      <c r="EO2588">
        <v>28.4572</v>
      </c>
      <c r="EP2588" t="s">
        <v>374</v>
      </c>
      <c r="EQ2588">
        <v>18.5625</v>
      </c>
      <c r="ER2588">
        <v>10.4839</v>
      </c>
      <c r="ES2588">
        <v>32.0625</v>
      </c>
      <c r="ET2588">
        <v>44.975299999999997</v>
      </c>
      <c r="EU2588">
        <v>2.4375</v>
      </c>
      <c r="EV2588" t="s">
        <v>374</v>
      </c>
      <c r="EW2588" t="s">
        <v>374</v>
      </c>
      <c r="EX2588">
        <v>29.75</v>
      </c>
      <c r="EY2588">
        <v>8.8154000000000003</v>
      </c>
      <c r="EZ2588">
        <v>17.406300000000002</v>
      </c>
      <c r="FA2588">
        <v>34.875</v>
      </c>
      <c r="FB2588">
        <v>14.042</v>
      </c>
      <c r="FC2588">
        <v>26.25</v>
      </c>
      <c r="FD2588">
        <v>22</v>
      </c>
      <c r="FE2588">
        <v>19.593800000000002</v>
      </c>
      <c r="FF2588">
        <v>28.5625</v>
      </c>
      <c r="FG2588">
        <v>4.8125</v>
      </c>
      <c r="FH2588" t="s">
        <v>374</v>
      </c>
      <c r="FI2588">
        <v>19.875</v>
      </c>
      <c r="FJ2588">
        <v>20.5625</v>
      </c>
      <c r="FK2588">
        <v>33.06</v>
      </c>
      <c r="FL2588">
        <v>320</v>
      </c>
      <c r="FM2588">
        <v>16.798100000000002</v>
      </c>
      <c r="FN2588">
        <v>26.75</v>
      </c>
      <c r="FO2588">
        <v>19.125</v>
      </c>
      <c r="FP2588" t="s">
        <v>374</v>
      </c>
      <c r="FQ2588" t="s">
        <v>374</v>
      </c>
      <c r="FR2588">
        <v>10.125</v>
      </c>
      <c r="FS2588" t="s">
        <v>374</v>
      </c>
      <c r="FT2588" t="s">
        <v>374</v>
      </c>
      <c r="FU2588">
        <v>48.573799999999999</v>
      </c>
      <c r="FV2588" t="s">
        <v>374</v>
      </c>
      <c r="FW2588">
        <v>2.5468999999999999</v>
      </c>
      <c r="FX2588" t="s">
        <v>374</v>
      </c>
      <c r="FY2588" t="s">
        <v>374</v>
      </c>
      <c r="FZ2588">
        <v>8.1875</v>
      </c>
      <c r="GA2588">
        <v>41.625</v>
      </c>
      <c r="GB2588">
        <v>23.625</v>
      </c>
      <c r="GC2588">
        <v>63.5</v>
      </c>
      <c r="GD2588" t="s">
        <v>374</v>
      </c>
      <c r="GE2588">
        <v>5.9062999999999999</v>
      </c>
      <c r="GF2588">
        <v>46.75</v>
      </c>
      <c r="GG2588">
        <v>2.0625</v>
      </c>
      <c r="GH2588">
        <v>5.625</v>
      </c>
      <c r="GI2588" t="s">
        <v>374</v>
      </c>
      <c r="GJ2588">
        <v>5.4934000000000003</v>
      </c>
      <c r="GK2588" t="s">
        <v>374</v>
      </c>
      <c r="GL2588" t="s">
        <v>374</v>
      </c>
      <c r="GM2588" t="s">
        <v>374</v>
      </c>
      <c r="GN2588">
        <v>18.75</v>
      </c>
      <c r="GO2588" t="s">
        <v>374</v>
      </c>
      <c r="GP2588" t="s">
        <v>374</v>
      </c>
      <c r="GQ2588" t="s">
        <v>374</v>
      </c>
      <c r="GR2588">
        <v>25.562999999999999</v>
      </c>
      <c r="GS2588">
        <v>44.117400000000004</v>
      </c>
      <c r="GT2588">
        <v>1.3965000000000001</v>
      </c>
      <c r="GU2588">
        <v>19.1875</v>
      </c>
      <c r="GV2588">
        <v>14.9444</v>
      </c>
      <c r="GW2588">
        <v>33.208300000000001</v>
      </c>
      <c r="GX2588" t="s">
        <v>374</v>
      </c>
      <c r="GY2588" t="s">
        <v>374</v>
      </c>
      <c r="GZ2588" t="s">
        <v>374</v>
      </c>
      <c r="HA2588">
        <v>25.625</v>
      </c>
      <c r="HB2588" t="s">
        <v>374</v>
      </c>
      <c r="HC2588">
        <v>37.5</v>
      </c>
      <c r="HD2588" t="s">
        <v>374</v>
      </c>
      <c r="HE2588">
        <v>77.75</v>
      </c>
      <c r="HF2588">
        <v>43.813000000000002</v>
      </c>
      <c r="HG2588">
        <v>20.468800000000002</v>
      </c>
      <c r="HH2588" t="s">
        <v>374</v>
      </c>
      <c r="HI2588">
        <v>25.340900000000001</v>
      </c>
      <c r="HJ2588" t="s">
        <v>374</v>
      </c>
      <c r="HK2588" t="s">
        <v>374</v>
      </c>
      <c r="HL2588">
        <v>53.792000000000002</v>
      </c>
      <c r="HM2588">
        <v>19.666699999999999</v>
      </c>
      <c r="HN2588" t="s">
        <v>374</v>
      </c>
      <c r="HO2588">
        <v>47.375</v>
      </c>
      <c r="HP2588" t="s">
        <v>374</v>
      </c>
      <c r="HQ2588" t="s">
        <v>374</v>
      </c>
      <c r="HR2588">
        <v>30.5</v>
      </c>
      <c r="HS2588">
        <v>1.375</v>
      </c>
      <c r="HT2588">
        <v>56.703600000000002</v>
      </c>
      <c r="HU2588">
        <v>8.9461999999999993</v>
      </c>
      <c r="HV2588" t="s">
        <v>374</v>
      </c>
      <c r="HW2588">
        <v>16.674499999999998</v>
      </c>
      <c r="HX2588">
        <v>11.265599999999999</v>
      </c>
      <c r="HY2588">
        <v>5.0547000000000004</v>
      </c>
      <c r="HZ2588">
        <v>2.5840000000000001</v>
      </c>
      <c r="IA2588">
        <v>9.0951000000000004</v>
      </c>
      <c r="IB2588">
        <v>24.4375</v>
      </c>
      <c r="IC2588">
        <v>8.125</v>
      </c>
      <c r="ID2588">
        <v>106.125</v>
      </c>
      <c r="IE2588" t="s">
        <v>374</v>
      </c>
      <c r="IF2588">
        <v>4.3593999999999999</v>
      </c>
      <c r="IG2588">
        <v>12.277799999999999</v>
      </c>
      <c r="IH2588">
        <v>37.875</v>
      </c>
      <c r="II2588" t="s">
        <v>374</v>
      </c>
      <c r="IJ2588">
        <v>13.875</v>
      </c>
      <c r="IK2588" t="s">
        <v>374</v>
      </c>
      <c r="IL2588">
        <v>39.5</v>
      </c>
      <c r="IM2588">
        <v>22.030999999999999</v>
      </c>
      <c r="IN2588">
        <v>50.155200000000001</v>
      </c>
      <c r="IO2588">
        <v>47.25</v>
      </c>
      <c r="IP2588" t="s">
        <v>374</v>
      </c>
      <c r="IQ2588" t="s">
        <v>374</v>
      </c>
      <c r="IR2588">
        <v>18.782399999999999</v>
      </c>
      <c r="IS2588">
        <v>8.0570000000000004</v>
      </c>
      <c r="IT2588" t="s">
        <v>374</v>
      </c>
      <c r="IU2588">
        <v>12.125</v>
      </c>
      <c r="IV2588">
        <v>33.531300000000002</v>
      </c>
      <c r="IW2588">
        <v>19</v>
      </c>
      <c r="IX2588">
        <v>7.8906000000000001</v>
      </c>
      <c r="IY2588">
        <v>3.5468999999999999</v>
      </c>
      <c r="IZ2588">
        <v>30.1965</v>
      </c>
      <c r="JA2588">
        <v>9.7812999999999999</v>
      </c>
      <c r="JB2588">
        <v>52</v>
      </c>
      <c r="JC2588" t="s">
        <v>374</v>
      </c>
      <c r="JD2588">
        <v>53.25</v>
      </c>
      <c r="JE2588">
        <v>13.625</v>
      </c>
      <c r="JF2588">
        <v>33.875</v>
      </c>
      <c r="JG2588">
        <v>25.6875</v>
      </c>
      <c r="JH2588" t="s">
        <v>374</v>
      </c>
      <c r="JI2588" t="s">
        <v>374</v>
      </c>
      <c r="JJ2588">
        <v>11.291700000000001</v>
      </c>
      <c r="JK2588">
        <v>44.5</v>
      </c>
      <c r="JL2588">
        <v>61.838799999999999</v>
      </c>
      <c r="JM2588" t="s">
        <v>374</v>
      </c>
      <c r="JN2588" t="s">
        <v>374</v>
      </c>
      <c r="JO2588">
        <v>33.3125</v>
      </c>
      <c r="JP2588">
        <v>11</v>
      </c>
      <c r="JQ2588">
        <v>34.468800000000002</v>
      </c>
      <c r="JR2588">
        <v>3.4188999999999998</v>
      </c>
      <c r="JS2588">
        <v>10.989599999999999</v>
      </c>
      <c r="JT2588">
        <v>19.031300000000002</v>
      </c>
      <c r="JU2588" t="s">
        <v>374</v>
      </c>
      <c r="JV2588">
        <v>22.125</v>
      </c>
      <c r="JW2588">
        <v>7.7763999999999998</v>
      </c>
      <c r="JX2588">
        <v>9.2189999999999994</v>
      </c>
      <c r="JY2588">
        <v>9.9201999999999995</v>
      </c>
      <c r="JZ2588">
        <v>22.781300000000002</v>
      </c>
      <c r="KA2588" t="s">
        <v>374</v>
      </c>
      <c r="KB2588">
        <v>73.5</v>
      </c>
      <c r="KC2588">
        <v>20.437999999999999</v>
      </c>
      <c r="KD2588">
        <v>44.625</v>
      </c>
      <c r="KE2588" t="s">
        <v>374</v>
      </c>
      <c r="KF2588">
        <v>13.046900000000001</v>
      </c>
      <c r="KG2588">
        <v>24.583300000000001</v>
      </c>
      <c r="KH2588">
        <v>11.083299999999999</v>
      </c>
      <c r="KI2588" t="s">
        <v>374</v>
      </c>
      <c r="KJ2588" t="s">
        <v>374</v>
      </c>
      <c r="KK2588" t="s">
        <v>374</v>
      </c>
      <c r="KL2588" t="s">
        <v>374</v>
      </c>
      <c r="KM2588">
        <v>21</v>
      </c>
      <c r="KN2588" t="s">
        <v>374</v>
      </c>
      <c r="KO2588">
        <v>22.375</v>
      </c>
      <c r="KP2588" t="s">
        <v>374</v>
      </c>
      <c r="KQ2588">
        <v>23.455400000000001</v>
      </c>
      <c r="KR2588">
        <v>46.688000000000002</v>
      </c>
      <c r="KS2588">
        <v>18.7407</v>
      </c>
      <c r="KT2588">
        <v>22</v>
      </c>
      <c r="KU2588">
        <v>10.0717</v>
      </c>
      <c r="KV2588" t="s">
        <v>374</v>
      </c>
      <c r="KW2588">
        <v>38</v>
      </c>
      <c r="KX2588" t="s">
        <v>374</v>
      </c>
      <c r="KY2588">
        <v>12.4375</v>
      </c>
      <c r="KZ2588">
        <v>25.25</v>
      </c>
      <c r="LA2588">
        <v>16.343800000000002</v>
      </c>
      <c r="LB2588" t="s">
        <v>374</v>
      </c>
      <c r="LC2588">
        <v>39.25</v>
      </c>
      <c r="LD2588">
        <v>38.875</v>
      </c>
      <c r="LE2588">
        <v>48.375</v>
      </c>
      <c r="LF2588">
        <v>9.4E-2</v>
      </c>
      <c r="LG2588">
        <v>5.9889999999999999</v>
      </c>
      <c r="LH2588" t="s">
        <v>374</v>
      </c>
      <c r="LI2588" t="s">
        <v>374</v>
      </c>
      <c r="LJ2588">
        <v>73.941999999999993</v>
      </c>
      <c r="LK2588">
        <v>8.2712000000000003</v>
      </c>
      <c r="LL2588">
        <v>50.014400000000002</v>
      </c>
      <c r="LM2588" t="s">
        <v>374</v>
      </c>
      <c r="LN2588">
        <v>44.8125</v>
      </c>
      <c r="LO2588">
        <v>142.7296</v>
      </c>
      <c r="LP2588">
        <v>46.9</v>
      </c>
      <c r="LQ2588">
        <v>33.25</v>
      </c>
      <c r="LR2588" t="s">
        <v>374</v>
      </c>
      <c r="LS2588">
        <v>41.406300000000002</v>
      </c>
      <c r="LT2588" t="s">
        <v>374</v>
      </c>
      <c r="LU2588" t="s">
        <v>374</v>
      </c>
      <c r="LV2588" t="s">
        <v>374</v>
      </c>
      <c r="LW2588" t="s">
        <v>374</v>
      </c>
      <c r="LX2588">
        <v>21.968800000000002</v>
      </c>
      <c r="LY2588">
        <v>23.25</v>
      </c>
      <c r="LZ2588" t="s">
        <v>374</v>
      </c>
      <c r="MA2588">
        <v>7.5152999999999999</v>
      </c>
      <c r="MB2588">
        <v>5.9218999999999999</v>
      </c>
      <c r="MC2588">
        <v>5.9218999999999999</v>
      </c>
      <c r="MD2588" t="s">
        <v>374</v>
      </c>
      <c r="ME2588">
        <v>25.288</v>
      </c>
      <c r="MF2588">
        <v>6.8998999999999997</v>
      </c>
      <c r="MG2588" t="s">
        <v>374</v>
      </c>
      <c r="MH2588" t="s">
        <v>374</v>
      </c>
      <c r="MI2588">
        <v>22.4375</v>
      </c>
      <c r="MJ2588">
        <v>29.640599999999999</v>
      </c>
      <c r="MK2588">
        <v>47.781300000000002</v>
      </c>
      <c r="ML2588">
        <v>12.359400000000001</v>
      </c>
      <c r="MM2588">
        <v>3.3125</v>
      </c>
      <c r="MN2588" t="s">
        <v>374</v>
      </c>
      <c r="MO2588" t="s">
        <v>374</v>
      </c>
      <c r="MP2588" t="s">
        <v>374</v>
      </c>
      <c r="MQ2588" t="s">
        <v>374</v>
      </c>
      <c r="MR2588">
        <v>10.8125</v>
      </c>
      <c r="MS2588">
        <v>1.5638000000000001</v>
      </c>
      <c r="MT2588">
        <v>5.8408999999999995</v>
      </c>
      <c r="MU2588">
        <v>45.718800000000002</v>
      </c>
      <c r="MV2588" t="s">
        <v>374</v>
      </c>
      <c r="MW2588">
        <v>11.968999999999999</v>
      </c>
      <c r="MX2588">
        <v>10.9114</v>
      </c>
      <c r="MY2588" t="s">
        <v>374</v>
      </c>
      <c r="MZ2588">
        <v>27</v>
      </c>
      <c r="NA2588">
        <v>4.7354000000000003</v>
      </c>
      <c r="NB2588">
        <v>8.1357999999999997</v>
      </c>
      <c r="NC2588">
        <v>11.977</v>
      </c>
      <c r="ND2588">
        <v>17.5625</v>
      </c>
      <c r="NE2588" t="s">
        <v>374</v>
      </c>
      <c r="NF2588">
        <v>35.6875</v>
      </c>
      <c r="NG2588" t="s">
        <v>374</v>
      </c>
      <c r="NH2588">
        <v>56.1875</v>
      </c>
      <c r="NI2588">
        <v>6.9583000000000004</v>
      </c>
      <c r="NJ2588">
        <v>30.166699999999999</v>
      </c>
      <c r="NK2588">
        <v>5.2343999999999999</v>
      </c>
      <c r="NL2588" t="s">
        <v>374</v>
      </c>
      <c r="NM2588">
        <v>21.156300000000002</v>
      </c>
      <c r="NN2588">
        <v>20</v>
      </c>
      <c r="NO2588" t="s">
        <v>374</v>
      </c>
      <c r="NP2588">
        <v>57.125</v>
      </c>
      <c r="NQ2588">
        <v>12.3392</v>
      </c>
      <c r="NR2588">
        <v>32.6875</v>
      </c>
      <c r="NS2588">
        <v>28.937999999999999</v>
      </c>
      <c r="NT2588">
        <v>11.048299999999999</v>
      </c>
      <c r="NU2588" t="s">
        <v>374</v>
      </c>
      <c r="NV2588" t="s">
        <v>374</v>
      </c>
      <c r="NW2588">
        <v>23.312999999999999</v>
      </c>
      <c r="NX2588">
        <v>20.625</v>
      </c>
      <c r="NY2588">
        <v>8.4375</v>
      </c>
      <c r="NZ2588">
        <v>19.416699999999999</v>
      </c>
      <c r="OA2588">
        <v>9.25</v>
      </c>
      <c r="OB2588" t="s">
        <v>374</v>
      </c>
      <c r="OC2588">
        <v>45.031300000000002</v>
      </c>
      <c r="OD2588" t="s">
        <v>374</v>
      </c>
      <c r="OE2588">
        <v>51.375</v>
      </c>
      <c r="OF2588">
        <v>24</v>
      </c>
      <c r="OG2588" t="s">
        <v>374</v>
      </c>
      <c r="OH2588">
        <v>7.5</v>
      </c>
      <c r="OI2588" t="s">
        <v>374</v>
      </c>
      <c r="OJ2588">
        <v>14.0625</v>
      </c>
      <c r="OK2588">
        <v>8.6111000000000004</v>
      </c>
      <c r="OL2588">
        <v>16.9375</v>
      </c>
      <c r="OM2588">
        <v>4.8437999999999999</v>
      </c>
      <c r="ON2588">
        <v>19.533000000000001</v>
      </c>
      <c r="OO2588">
        <v>1.3992</v>
      </c>
      <c r="OP2588">
        <v>18.905999999999999</v>
      </c>
      <c r="OQ2588">
        <v>2.2305000000000001</v>
      </c>
      <c r="OR2588">
        <v>8.4582999999999995</v>
      </c>
      <c r="OS2588">
        <v>32.625</v>
      </c>
      <c r="OT2588">
        <v>11.5</v>
      </c>
      <c r="OU2588">
        <v>3.375</v>
      </c>
      <c r="OV2588">
        <v>27.291699999999999</v>
      </c>
      <c r="OW2588">
        <v>25</v>
      </c>
      <c r="OX2588">
        <v>21.937999999999999</v>
      </c>
      <c r="OY2588">
        <v>18.469000000000001</v>
      </c>
      <c r="OZ2588">
        <v>21.425999999999998</v>
      </c>
      <c r="PA2588">
        <v>28.805199999999999</v>
      </c>
      <c r="PB2588">
        <v>19.9375</v>
      </c>
      <c r="PC2588">
        <v>30.5</v>
      </c>
      <c r="PD2588">
        <v>33</v>
      </c>
      <c r="PE2588">
        <v>14.2742</v>
      </c>
      <c r="PF2588">
        <v>21.436</v>
      </c>
      <c r="PG2588">
        <v>28.625</v>
      </c>
      <c r="PH2588">
        <v>18.125</v>
      </c>
      <c r="PI2588">
        <v>13.875</v>
      </c>
      <c r="PJ2588">
        <v>36.3125</v>
      </c>
      <c r="PK2588" t="s">
        <v>374</v>
      </c>
      <c r="PL2588">
        <v>7.0469999999999997</v>
      </c>
      <c r="PM2588">
        <v>31</v>
      </c>
      <c r="PN2588">
        <v>32.75</v>
      </c>
      <c r="PO2588" t="s">
        <v>374</v>
      </c>
      <c r="PP2588">
        <v>15.1875</v>
      </c>
      <c r="PQ2588">
        <v>19.5625</v>
      </c>
      <c r="PR2588">
        <v>51.125</v>
      </c>
      <c r="PS2588">
        <v>25.875</v>
      </c>
      <c r="PT2588" t="s">
        <v>374</v>
      </c>
      <c r="PU2588" t="s">
        <v>374</v>
      </c>
      <c r="PV2588">
        <v>33.75</v>
      </c>
      <c r="PW2588">
        <v>35.5</v>
      </c>
      <c r="PX2588">
        <v>33.3125</v>
      </c>
      <c r="PY2588">
        <v>35.125</v>
      </c>
      <c r="PZ2588">
        <v>2.75</v>
      </c>
      <c r="QA2588">
        <v>12.723000000000001</v>
      </c>
      <c r="QB2588" t="s">
        <v>374</v>
      </c>
      <c r="QC2588" t="s">
        <v>374</v>
      </c>
      <c r="QD2588">
        <v>19.4375</v>
      </c>
      <c r="QE2588">
        <v>31.125</v>
      </c>
      <c r="QF2588">
        <v>1.0742</v>
      </c>
      <c r="QG2588">
        <v>17.625</v>
      </c>
      <c r="QH2588">
        <v>8</v>
      </c>
      <c r="QI2588" t="s">
        <v>374</v>
      </c>
      <c r="QJ2588" t="s">
        <v>374</v>
      </c>
      <c r="QK2588">
        <v>36.718800000000002</v>
      </c>
      <c r="QL2588" t="s">
        <v>374</v>
      </c>
      <c r="QM2588" t="s">
        <v>374</v>
      </c>
      <c r="QN2588" t="s">
        <v>374</v>
      </c>
      <c r="QO2588">
        <v>10.004200000000001</v>
      </c>
      <c r="QP2588">
        <v>8.1562999999999999</v>
      </c>
      <c r="QQ2588" t="s">
        <v>374</v>
      </c>
      <c r="QR2588">
        <v>6.9610000000000003</v>
      </c>
      <c r="QS2588">
        <v>33.9375</v>
      </c>
      <c r="QT2588">
        <v>12.296900000000001</v>
      </c>
      <c r="QU2588">
        <v>66.188000000000002</v>
      </c>
      <c r="QV2588">
        <v>14.6875</v>
      </c>
      <c r="QW2588">
        <v>26.315000000000001</v>
      </c>
      <c r="QX2588">
        <v>28.030999999999999</v>
      </c>
      <c r="QY2588" t="s">
        <v>374</v>
      </c>
      <c r="QZ2588">
        <v>5.7836999999999996</v>
      </c>
      <c r="RA2588">
        <v>6.8387000000000002</v>
      </c>
      <c r="RB2588" t="s">
        <v>374</v>
      </c>
      <c r="RC2588">
        <v>4.8814000000000002</v>
      </c>
      <c r="RD2588">
        <v>40.688000000000002</v>
      </c>
      <c r="RE2588">
        <v>22.410900000000002</v>
      </c>
      <c r="RF2588" t="s">
        <v>374</v>
      </c>
      <c r="RG2588">
        <v>93.5</v>
      </c>
      <c r="RH2588">
        <v>13.1875</v>
      </c>
      <c r="RI2588">
        <v>3.6124999999999998</v>
      </c>
      <c r="RJ2588">
        <v>55.405299999999997</v>
      </c>
      <c r="RK2588">
        <v>8.5625</v>
      </c>
      <c r="RL2588">
        <v>24.25</v>
      </c>
      <c r="RM2588" t="s">
        <v>374</v>
      </c>
      <c r="RN2588" t="s">
        <v>374</v>
      </c>
      <c r="RO2588">
        <v>9.9062999999999999</v>
      </c>
      <c r="RP2588">
        <v>16.25</v>
      </c>
      <c r="RQ2588">
        <v>23.0625</v>
      </c>
      <c r="RR2588">
        <v>63.5</v>
      </c>
      <c r="RS2588" t="s">
        <v>374</v>
      </c>
      <c r="RT2588">
        <v>16.25</v>
      </c>
      <c r="RU2588">
        <v>24.596800000000002</v>
      </c>
      <c r="RV2588">
        <v>56</v>
      </c>
      <c r="RW2588" t="s">
        <v>374</v>
      </c>
      <c r="RX2588" t="s">
        <v>374</v>
      </c>
      <c r="RY2588" t="s">
        <v>374</v>
      </c>
      <c r="RZ2588">
        <v>24.786100000000001</v>
      </c>
      <c r="SA2588" t="s">
        <v>374</v>
      </c>
      <c r="SB2588" t="s">
        <v>374</v>
      </c>
      <c r="SC2588" t="s">
        <v>374</v>
      </c>
      <c r="SD2588">
        <v>43.656300000000002</v>
      </c>
      <c r="SE2588">
        <v>39.031300000000002</v>
      </c>
      <c r="SF2588">
        <v>7.8958000000000004</v>
      </c>
      <c r="SG2588">
        <v>74.262600000000006</v>
      </c>
      <c r="SH2588" t="s">
        <v>374</v>
      </c>
      <c r="SI2588">
        <v>7.3928000000000003</v>
      </c>
      <c r="SJ2588" t="s">
        <v>374</v>
      </c>
      <c r="SK2588">
        <v>26.458300000000001</v>
      </c>
      <c r="SL2588">
        <v>62.5</v>
      </c>
      <c r="SM2588" t="s">
        <v>374</v>
      </c>
      <c r="SN2588">
        <v>27.119299999999999</v>
      </c>
    </row>
    <row r="2589" spans="1:508" x14ac:dyDescent="0.3">
      <c r="A2589">
        <f t="shared" si="40"/>
        <v>353</v>
      </c>
      <c r="B2589" s="3">
        <v>36488</v>
      </c>
      <c r="C2589">
        <v>27.624600000000001</v>
      </c>
      <c r="D2589" t="s">
        <v>374</v>
      </c>
      <c r="E2589" t="s">
        <v>374</v>
      </c>
      <c r="F2589">
        <v>3.3820000000000001</v>
      </c>
      <c r="G2589" t="s">
        <v>374</v>
      </c>
      <c r="H2589">
        <v>2.9868000000000001</v>
      </c>
      <c r="I2589">
        <v>14.313000000000001</v>
      </c>
      <c r="J2589">
        <v>17.2303</v>
      </c>
      <c r="K2589" t="s">
        <v>374</v>
      </c>
      <c r="L2589">
        <v>18.765999999999998</v>
      </c>
      <c r="M2589" t="s">
        <v>374</v>
      </c>
      <c r="N2589">
        <v>11.7347</v>
      </c>
      <c r="O2589" t="s">
        <v>374</v>
      </c>
      <c r="P2589" t="s">
        <v>374</v>
      </c>
      <c r="Q2589">
        <v>6.9843999999999999</v>
      </c>
      <c r="R2589">
        <v>34.3125</v>
      </c>
      <c r="S2589">
        <v>31.9375</v>
      </c>
      <c r="T2589">
        <v>28.343800000000002</v>
      </c>
      <c r="U2589">
        <v>12.359400000000001</v>
      </c>
      <c r="V2589">
        <v>37.188000000000002</v>
      </c>
      <c r="W2589">
        <v>1196.5300999999999</v>
      </c>
      <c r="X2589">
        <v>27.0349</v>
      </c>
      <c r="Y2589" t="s">
        <v>374</v>
      </c>
      <c r="Z2589">
        <v>13.4063</v>
      </c>
      <c r="AA2589">
        <v>201</v>
      </c>
      <c r="AB2589">
        <v>9.1875</v>
      </c>
      <c r="AC2589" t="s">
        <v>374</v>
      </c>
      <c r="AD2589">
        <v>9.5155999999999992</v>
      </c>
      <c r="AE2589">
        <v>27.875</v>
      </c>
      <c r="AF2589" t="s">
        <v>374</v>
      </c>
      <c r="AG2589">
        <v>4.6406000000000001</v>
      </c>
      <c r="AH2589">
        <v>25.609400000000001</v>
      </c>
      <c r="AI2589" t="s">
        <v>374</v>
      </c>
      <c r="AJ2589" t="s">
        <v>374</v>
      </c>
      <c r="AK2589">
        <v>2.8519000000000001</v>
      </c>
      <c r="AL2589">
        <v>49.438000000000002</v>
      </c>
      <c r="AM2589" t="s">
        <v>374</v>
      </c>
      <c r="AN2589">
        <v>25.875</v>
      </c>
      <c r="AO2589">
        <v>87.25</v>
      </c>
      <c r="AP2589" t="s">
        <v>374</v>
      </c>
      <c r="AQ2589">
        <v>2.2656000000000001</v>
      </c>
      <c r="AR2589" t="s">
        <v>374</v>
      </c>
      <c r="AS2589">
        <v>38.188000000000002</v>
      </c>
      <c r="AT2589">
        <v>3.5521000000000003</v>
      </c>
      <c r="AU2589">
        <v>16.341999999999999</v>
      </c>
      <c r="AV2589">
        <v>29.930800000000001</v>
      </c>
      <c r="AW2589">
        <v>4.1641000000000004</v>
      </c>
      <c r="AX2589" t="s">
        <v>374</v>
      </c>
      <c r="AY2589">
        <v>29.5</v>
      </c>
      <c r="AZ2589" t="s">
        <v>374</v>
      </c>
      <c r="BA2589">
        <v>22.5</v>
      </c>
      <c r="BB2589">
        <v>1.2968999999999999</v>
      </c>
      <c r="BC2589">
        <v>30.946000000000002</v>
      </c>
      <c r="BD2589" t="s">
        <v>374</v>
      </c>
      <c r="BE2589">
        <v>59.75</v>
      </c>
      <c r="BF2589" t="s">
        <v>374</v>
      </c>
      <c r="BG2589">
        <v>44.642800000000001</v>
      </c>
      <c r="BH2589">
        <v>27.125</v>
      </c>
      <c r="BI2589">
        <v>41.063000000000002</v>
      </c>
      <c r="BJ2589">
        <v>30</v>
      </c>
      <c r="BK2589">
        <v>17.5306</v>
      </c>
      <c r="BL2589">
        <v>24.694400000000002</v>
      </c>
      <c r="BM2589">
        <v>27.187999999999999</v>
      </c>
      <c r="BN2589">
        <v>11.25</v>
      </c>
      <c r="BO2589">
        <v>6.7732999999999999</v>
      </c>
      <c r="BP2589">
        <v>20.782</v>
      </c>
      <c r="BQ2589">
        <v>43.194800000000001</v>
      </c>
      <c r="BR2589">
        <v>366</v>
      </c>
      <c r="BS2589">
        <v>26.4375</v>
      </c>
      <c r="BT2589">
        <v>18.562999999999999</v>
      </c>
      <c r="BU2589">
        <v>2.3866999999999998</v>
      </c>
      <c r="BV2589">
        <v>71.264300000000006</v>
      </c>
      <c r="BW2589" t="s">
        <v>374</v>
      </c>
      <c r="BX2589">
        <v>37.9</v>
      </c>
      <c r="BY2589">
        <v>11.2188</v>
      </c>
      <c r="BZ2589">
        <v>5.0312999999999999</v>
      </c>
      <c r="CA2589">
        <v>28.25</v>
      </c>
      <c r="CB2589">
        <v>376.26100000000002</v>
      </c>
      <c r="CC2589">
        <v>18.918800000000001</v>
      </c>
      <c r="CD2589">
        <v>25.221299999999999</v>
      </c>
      <c r="CE2589">
        <v>24.281300000000002</v>
      </c>
      <c r="CF2589">
        <v>18</v>
      </c>
      <c r="CG2589" t="s">
        <v>374</v>
      </c>
      <c r="CH2589" t="s">
        <v>374</v>
      </c>
      <c r="CI2589" t="s">
        <v>374</v>
      </c>
      <c r="CJ2589">
        <v>47.625</v>
      </c>
      <c r="CK2589" t="s">
        <v>374</v>
      </c>
      <c r="CL2589" t="s">
        <v>374</v>
      </c>
      <c r="CM2589" t="s">
        <v>374</v>
      </c>
      <c r="CN2589">
        <v>2.2968999999999999</v>
      </c>
      <c r="CO2589" t="s">
        <v>374</v>
      </c>
      <c r="CP2589" t="s">
        <v>374</v>
      </c>
      <c r="CQ2589">
        <v>4.7916999999999996</v>
      </c>
      <c r="CR2589">
        <v>8.7187999999999999</v>
      </c>
      <c r="CS2589" t="s">
        <v>374</v>
      </c>
      <c r="CT2589">
        <v>26.916699999999999</v>
      </c>
      <c r="CU2589">
        <v>31.2925</v>
      </c>
      <c r="CV2589">
        <v>27.8125</v>
      </c>
      <c r="CW2589">
        <v>45</v>
      </c>
      <c r="CX2589">
        <v>53.25</v>
      </c>
      <c r="CY2589">
        <v>14.1875</v>
      </c>
      <c r="CZ2589" t="s">
        <v>374</v>
      </c>
      <c r="DA2589" t="s">
        <v>374</v>
      </c>
      <c r="DB2589">
        <v>10.547000000000001</v>
      </c>
      <c r="DC2589">
        <v>32.1875</v>
      </c>
      <c r="DD2589" t="s">
        <v>374</v>
      </c>
      <c r="DE2589">
        <v>20.108699999999999</v>
      </c>
      <c r="DF2589">
        <v>47.0625</v>
      </c>
      <c r="DG2589">
        <v>1.3073000000000001</v>
      </c>
      <c r="DH2589">
        <v>13.625</v>
      </c>
      <c r="DI2589">
        <v>18.271899999999999</v>
      </c>
      <c r="DJ2589">
        <v>43.563000000000002</v>
      </c>
      <c r="DK2589" t="s">
        <v>374</v>
      </c>
      <c r="DL2589">
        <v>45.4375</v>
      </c>
      <c r="DM2589" t="s">
        <v>374</v>
      </c>
      <c r="DN2589">
        <v>1.7031000000000001</v>
      </c>
      <c r="DO2589" t="s">
        <v>374</v>
      </c>
      <c r="DP2589">
        <v>46.218800000000002</v>
      </c>
      <c r="DQ2589" t="s">
        <v>374</v>
      </c>
      <c r="DR2589">
        <v>33.417000000000002</v>
      </c>
      <c r="DS2589">
        <v>46.4375</v>
      </c>
      <c r="DT2589">
        <v>1.1667000000000001</v>
      </c>
      <c r="DU2589" t="s">
        <v>374</v>
      </c>
      <c r="DV2589">
        <v>35.907699999999998</v>
      </c>
      <c r="DW2589">
        <v>19.531300000000002</v>
      </c>
      <c r="DX2589">
        <v>45.125</v>
      </c>
      <c r="DY2589" t="s">
        <v>374</v>
      </c>
      <c r="DZ2589">
        <v>22.968800000000002</v>
      </c>
      <c r="EA2589" t="s">
        <v>374</v>
      </c>
      <c r="EB2589">
        <v>58.868499999999997</v>
      </c>
      <c r="EC2589">
        <v>21.5625</v>
      </c>
      <c r="ED2589" t="s">
        <v>374</v>
      </c>
      <c r="EE2589" t="s">
        <v>374</v>
      </c>
      <c r="EF2589">
        <v>7.5625</v>
      </c>
      <c r="EG2589">
        <v>3.9603999999999999</v>
      </c>
      <c r="EH2589">
        <v>9.8055000000000003</v>
      </c>
      <c r="EI2589">
        <v>27.874400000000001</v>
      </c>
      <c r="EJ2589" t="s">
        <v>374</v>
      </c>
      <c r="EK2589" t="s">
        <v>374</v>
      </c>
      <c r="EL2589">
        <v>32.612900000000003</v>
      </c>
      <c r="EM2589" t="s">
        <v>374</v>
      </c>
      <c r="EN2589">
        <v>9.1943999999999999</v>
      </c>
      <c r="EO2589">
        <v>28.8339</v>
      </c>
      <c r="EP2589" t="s">
        <v>374</v>
      </c>
      <c r="EQ2589">
        <v>18.5625</v>
      </c>
      <c r="ER2589">
        <v>10.2601</v>
      </c>
      <c r="ES2589">
        <v>32.6875</v>
      </c>
      <c r="ET2589">
        <v>44.811500000000002</v>
      </c>
      <c r="EU2589">
        <v>2.3125</v>
      </c>
      <c r="EV2589" t="s">
        <v>374</v>
      </c>
      <c r="EW2589" t="s">
        <v>374</v>
      </c>
      <c r="EX2589">
        <v>29.75</v>
      </c>
      <c r="EY2589">
        <v>9.4435000000000002</v>
      </c>
      <c r="EZ2589">
        <v>17.468800000000002</v>
      </c>
      <c r="FA2589">
        <v>34.9375</v>
      </c>
      <c r="FB2589">
        <v>13.968</v>
      </c>
      <c r="FC2589">
        <v>26.9375</v>
      </c>
      <c r="FD2589">
        <v>22.1875</v>
      </c>
      <c r="FE2589">
        <v>19.5625</v>
      </c>
      <c r="FF2589">
        <v>28.375</v>
      </c>
      <c r="FG2589">
        <v>4.9375</v>
      </c>
      <c r="FH2589" t="s">
        <v>374</v>
      </c>
      <c r="FI2589">
        <v>19.781300000000002</v>
      </c>
      <c r="FJ2589">
        <v>20.6875</v>
      </c>
      <c r="FK2589">
        <v>33</v>
      </c>
      <c r="FL2589">
        <v>313.75</v>
      </c>
      <c r="FM2589">
        <v>16.825199999999999</v>
      </c>
      <c r="FN2589">
        <v>27.1875</v>
      </c>
      <c r="FO2589">
        <v>19.1875</v>
      </c>
      <c r="FP2589" t="s">
        <v>374</v>
      </c>
      <c r="FQ2589" t="s">
        <v>374</v>
      </c>
      <c r="FR2589">
        <v>10.3047</v>
      </c>
      <c r="FS2589" t="s">
        <v>374</v>
      </c>
      <c r="FT2589" t="s">
        <v>374</v>
      </c>
      <c r="FU2589">
        <v>49.534500000000001</v>
      </c>
      <c r="FV2589" t="s">
        <v>374</v>
      </c>
      <c r="FW2589">
        <v>2.5625</v>
      </c>
      <c r="FX2589" t="s">
        <v>374</v>
      </c>
      <c r="FY2589" t="s">
        <v>374</v>
      </c>
      <c r="FZ2589">
        <v>8.5312999999999999</v>
      </c>
      <c r="GA2589">
        <v>40.9375</v>
      </c>
      <c r="GB2589">
        <v>23.5</v>
      </c>
      <c r="GC2589">
        <v>63.5</v>
      </c>
      <c r="GD2589" t="s">
        <v>374</v>
      </c>
      <c r="GE2589">
        <v>6.0625</v>
      </c>
      <c r="GF2589">
        <v>46.333300000000001</v>
      </c>
      <c r="GG2589">
        <v>2</v>
      </c>
      <c r="GH2589">
        <v>5.4791999999999996</v>
      </c>
      <c r="GI2589" t="s">
        <v>374</v>
      </c>
      <c r="GJ2589">
        <v>5.4861000000000004</v>
      </c>
      <c r="GK2589" t="s">
        <v>374</v>
      </c>
      <c r="GL2589" t="s">
        <v>374</v>
      </c>
      <c r="GM2589" t="s">
        <v>374</v>
      </c>
      <c r="GN2589">
        <v>18.875</v>
      </c>
      <c r="GO2589" t="s">
        <v>374</v>
      </c>
      <c r="GP2589" t="s">
        <v>374</v>
      </c>
      <c r="GQ2589" t="s">
        <v>374</v>
      </c>
      <c r="GR2589">
        <v>25.719000000000001</v>
      </c>
      <c r="GS2589">
        <v>43.857100000000003</v>
      </c>
      <c r="GT2589">
        <v>1.5175999999999998</v>
      </c>
      <c r="GU2589">
        <v>19.031300000000002</v>
      </c>
      <c r="GV2589">
        <v>14.583299999999999</v>
      </c>
      <c r="GW2589">
        <v>33.0625</v>
      </c>
      <c r="GX2589" t="s">
        <v>374</v>
      </c>
      <c r="GY2589" t="s">
        <v>374</v>
      </c>
      <c r="GZ2589" t="s">
        <v>374</v>
      </c>
      <c r="HA2589">
        <v>26</v>
      </c>
      <c r="HB2589" t="s">
        <v>374</v>
      </c>
      <c r="HC2589">
        <v>38.25</v>
      </c>
      <c r="HD2589" t="s">
        <v>374</v>
      </c>
      <c r="HE2589">
        <v>77.125</v>
      </c>
      <c r="HF2589">
        <v>45.813000000000002</v>
      </c>
      <c r="HG2589">
        <v>20.531300000000002</v>
      </c>
      <c r="HH2589" t="s">
        <v>374</v>
      </c>
      <c r="HI2589">
        <v>25.170500000000001</v>
      </c>
      <c r="HJ2589" t="s">
        <v>374</v>
      </c>
      <c r="HK2589" t="s">
        <v>374</v>
      </c>
      <c r="HL2589">
        <v>53</v>
      </c>
      <c r="HM2589">
        <v>19.9375</v>
      </c>
      <c r="HN2589" t="s">
        <v>374</v>
      </c>
      <c r="HO2589">
        <v>45.5625</v>
      </c>
      <c r="HP2589" t="s">
        <v>374</v>
      </c>
      <c r="HQ2589" t="s">
        <v>374</v>
      </c>
      <c r="HR2589">
        <v>30.625</v>
      </c>
      <c r="HS2589">
        <v>1.3437999999999999</v>
      </c>
      <c r="HT2589">
        <v>55.930100000000003</v>
      </c>
      <c r="HU2589">
        <v>8.9232999999999993</v>
      </c>
      <c r="HV2589" t="s">
        <v>374</v>
      </c>
      <c r="HW2589">
        <v>17.250299999999999</v>
      </c>
      <c r="HX2589">
        <v>11.171900000000001</v>
      </c>
      <c r="HY2589">
        <v>5.3827999999999996</v>
      </c>
      <c r="HZ2589">
        <v>2.597</v>
      </c>
      <c r="IA2589">
        <v>9.1561000000000003</v>
      </c>
      <c r="IB2589">
        <v>25.093800000000002</v>
      </c>
      <c r="IC2589">
        <v>7.4379999999999997</v>
      </c>
      <c r="ID2589">
        <v>104.0625</v>
      </c>
      <c r="IE2589" t="s">
        <v>374</v>
      </c>
      <c r="IF2589">
        <v>4.5156000000000001</v>
      </c>
      <c r="IG2589">
        <v>12.3611</v>
      </c>
      <c r="IH2589">
        <v>37.938000000000002</v>
      </c>
      <c r="II2589" t="s">
        <v>374</v>
      </c>
      <c r="IJ2589">
        <v>14.9375</v>
      </c>
      <c r="IK2589" t="s">
        <v>374</v>
      </c>
      <c r="IL2589">
        <v>41.093800000000002</v>
      </c>
      <c r="IM2589">
        <v>25.187999999999999</v>
      </c>
      <c r="IN2589">
        <v>49.908799999999999</v>
      </c>
      <c r="IO2589">
        <v>46.5625</v>
      </c>
      <c r="IP2589" t="s">
        <v>374</v>
      </c>
      <c r="IQ2589" t="s">
        <v>374</v>
      </c>
      <c r="IR2589">
        <v>18.857199999999999</v>
      </c>
      <c r="IS2589">
        <v>7.8509000000000002</v>
      </c>
      <c r="IT2589" t="s">
        <v>374</v>
      </c>
      <c r="IU2589">
        <v>12.063000000000001</v>
      </c>
      <c r="IV2589">
        <v>34.343800000000002</v>
      </c>
      <c r="IW2589">
        <v>19.475000000000001</v>
      </c>
      <c r="IX2589">
        <v>7.8906000000000001</v>
      </c>
      <c r="IY2589">
        <v>3.3281000000000001</v>
      </c>
      <c r="IZ2589">
        <v>30.4221</v>
      </c>
      <c r="JA2589">
        <v>9.5937999999999999</v>
      </c>
      <c r="JB2589">
        <v>52.375</v>
      </c>
      <c r="JC2589" t="s">
        <v>374</v>
      </c>
      <c r="JD2589">
        <v>53.041699999999999</v>
      </c>
      <c r="JE2589">
        <v>13.0938</v>
      </c>
      <c r="JF2589">
        <v>34.75</v>
      </c>
      <c r="JG2589">
        <v>25.625</v>
      </c>
      <c r="JH2589" t="s">
        <v>374</v>
      </c>
      <c r="JI2589" t="s">
        <v>374</v>
      </c>
      <c r="JJ2589">
        <v>11.270799999999999</v>
      </c>
      <c r="JK2589">
        <v>46.093800000000002</v>
      </c>
      <c r="JL2589">
        <v>62.427700000000002</v>
      </c>
      <c r="JM2589" t="s">
        <v>374</v>
      </c>
      <c r="JN2589" t="s">
        <v>374</v>
      </c>
      <c r="JO2589">
        <v>33.968800000000002</v>
      </c>
      <c r="JP2589">
        <v>11.5625</v>
      </c>
      <c r="JQ2589">
        <v>34.843800000000002</v>
      </c>
      <c r="JR2589">
        <v>3.4582000000000002</v>
      </c>
      <c r="JS2589">
        <v>10.7813</v>
      </c>
      <c r="JT2589">
        <v>19.4375</v>
      </c>
      <c r="JU2589" t="s">
        <v>374</v>
      </c>
      <c r="JV2589">
        <v>21.8125</v>
      </c>
      <c r="JW2589">
        <v>7.4641999999999999</v>
      </c>
      <c r="JX2589">
        <v>9.2189999999999994</v>
      </c>
      <c r="JY2589">
        <v>9.9201999999999995</v>
      </c>
      <c r="JZ2589">
        <v>22.406300000000002</v>
      </c>
      <c r="KA2589" t="s">
        <v>374</v>
      </c>
      <c r="KB2589">
        <v>73.5625</v>
      </c>
      <c r="KC2589">
        <v>20.187999999999999</v>
      </c>
      <c r="KD2589">
        <v>43.375</v>
      </c>
      <c r="KE2589" t="s">
        <v>374</v>
      </c>
      <c r="KF2589">
        <v>12.9375</v>
      </c>
      <c r="KG2589">
        <v>25.208300000000001</v>
      </c>
      <c r="KH2589">
        <v>10.833299999999999</v>
      </c>
      <c r="KI2589" t="s">
        <v>374</v>
      </c>
      <c r="KJ2589" t="s">
        <v>374</v>
      </c>
      <c r="KK2589" t="s">
        <v>374</v>
      </c>
      <c r="KL2589" t="s">
        <v>374</v>
      </c>
      <c r="KM2589">
        <v>20.906300000000002</v>
      </c>
      <c r="KN2589" t="s">
        <v>374</v>
      </c>
      <c r="KO2589">
        <v>22.125</v>
      </c>
      <c r="KP2589" t="s">
        <v>374</v>
      </c>
      <c r="KQ2589">
        <v>22.741299999999999</v>
      </c>
      <c r="KR2589">
        <v>45.375</v>
      </c>
      <c r="KS2589">
        <v>19.2593</v>
      </c>
      <c r="KT2589">
        <v>22.375</v>
      </c>
      <c r="KU2589">
        <v>10.189299999999999</v>
      </c>
      <c r="KV2589" t="s">
        <v>374</v>
      </c>
      <c r="KW2589">
        <v>38.625</v>
      </c>
      <c r="KX2589" t="s">
        <v>374</v>
      </c>
      <c r="KY2589">
        <v>12.4063</v>
      </c>
      <c r="KZ2589">
        <v>26.125</v>
      </c>
      <c r="LA2589">
        <v>16.031300000000002</v>
      </c>
      <c r="LB2589" t="s">
        <v>374</v>
      </c>
      <c r="LC2589">
        <v>38.688000000000002</v>
      </c>
      <c r="LD2589">
        <v>38.531300000000002</v>
      </c>
      <c r="LE2589">
        <v>48.030999999999999</v>
      </c>
      <c r="LF2589">
        <v>9.0999999999999998E-2</v>
      </c>
      <c r="LG2589">
        <v>6.1771000000000003</v>
      </c>
      <c r="LH2589" t="s">
        <v>374</v>
      </c>
      <c r="LI2589" t="s">
        <v>374</v>
      </c>
      <c r="LJ2589">
        <v>75.4208</v>
      </c>
      <c r="LK2589">
        <v>8.4039999999999999</v>
      </c>
      <c r="LL2589">
        <v>49.1584</v>
      </c>
      <c r="LM2589" t="s">
        <v>374</v>
      </c>
      <c r="LN2589">
        <v>45.843800000000002</v>
      </c>
      <c r="LO2589">
        <v>142.88229999999999</v>
      </c>
      <c r="LP2589">
        <v>47.2</v>
      </c>
      <c r="LQ2589">
        <v>34.125</v>
      </c>
      <c r="LR2589" t="s">
        <v>374</v>
      </c>
      <c r="LS2589">
        <v>42.875</v>
      </c>
      <c r="LT2589" t="s">
        <v>374</v>
      </c>
      <c r="LU2589" t="s">
        <v>374</v>
      </c>
      <c r="LV2589" t="s">
        <v>374</v>
      </c>
      <c r="LW2589" t="s">
        <v>374</v>
      </c>
      <c r="LX2589">
        <v>21.968800000000002</v>
      </c>
      <c r="LY2589">
        <v>24.9375</v>
      </c>
      <c r="LZ2589" t="s">
        <v>374</v>
      </c>
      <c r="MA2589">
        <v>7.4661999999999997</v>
      </c>
      <c r="MB2589">
        <v>5.8202999999999996</v>
      </c>
      <c r="MC2589">
        <v>5.875</v>
      </c>
      <c r="MD2589" t="s">
        <v>374</v>
      </c>
      <c r="ME2589">
        <v>24.606999999999999</v>
      </c>
      <c r="MF2589">
        <v>6.9280999999999997</v>
      </c>
      <c r="MG2589" t="s">
        <v>374</v>
      </c>
      <c r="MH2589" t="s">
        <v>374</v>
      </c>
      <c r="MI2589">
        <v>21.8125</v>
      </c>
      <c r="MJ2589">
        <v>30.75</v>
      </c>
      <c r="MK2589">
        <v>47.531300000000002</v>
      </c>
      <c r="ML2589">
        <v>12.6563</v>
      </c>
      <c r="MM2589">
        <v>3.2082999999999999</v>
      </c>
      <c r="MN2589" t="s">
        <v>374</v>
      </c>
      <c r="MO2589" t="s">
        <v>374</v>
      </c>
      <c r="MP2589" t="s">
        <v>374</v>
      </c>
      <c r="MQ2589" t="s">
        <v>374</v>
      </c>
      <c r="MR2589">
        <v>10.9688</v>
      </c>
      <c r="MS2589">
        <v>1.5556000000000001</v>
      </c>
      <c r="MT2589">
        <v>5.9640000000000004</v>
      </c>
      <c r="MU2589">
        <v>46.031300000000002</v>
      </c>
      <c r="MV2589" t="s">
        <v>374</v>
      </c>
      <c r="MW2589">
        <v>11.952999999999999</v>
      </c>
      <c r="MX2589">
        <v>10.971399999999999</v>
      </c>
      <c r="MY2589" t="s">
        <v>374</v>
      </c>
      <c r="MZ2589">
        <v>27.375</v>
      </c>
      <c r="NA2589">
        <v>4.6032000000000002</v>
      </c>
      <c r="NB2589">
        <v>8.1234999999999999</v>
      </c>
      <c r="NC2589">
        <v>11.8916</v>
      </c>
      <c r="ND2589">
        <v>17.5</v>
      </c>
      <c r="NE2589" t="s">
        <v>374</v>
      </c>
      <c r="NF2589">
        <v>36.375</v>
      </c>
      <c r="NG2589" t="s">
        <v>374</v>
      </c>
      <c r="NH2589">
        <v>56.218800000000002</v>
      </c>
      <c r="NI2589">
        <v>6.8697999999999997</v>
      </c>
      <c r="NJ2589">
        <v>30.25</v>
      </c>
      <c r="NK2589">
        <v>4.9843999999999999</v>
      </c>
      <c r="NL2589" t="s">
        <v>374</v>
      </c>
      <c r="NM2589">
        <v>21.281300000000002</v>
      </c>
      <c r="NN2589">
        <v>20.125</v>
      </c>
      <c r="NO2589" t="s">
        <v>374</v>
      </c>
      <c r="NP2589">
        <v>56.125</v>
      </c>
      <c r="NQ2589">
        <v>12.318199999999999</v>
      </c>
      <c r="NR2589">
        <v>32.4375</v>
      </c>
      <c r="NS2589">
        <v>29.219000000000001</v>
      </c>
      <c r="NT2589">
        <v>11.048299999999999</v>
      </c>
      <c r="NU2589" t="s">
        <v>374</v>
      </c>
      <c r="NV2589" t="s">
        <v>374</v>
      </c>
      <c r="NW2589">
        <v>23.125</v>
      </c>
      <c r="NX2589">
        <v>20.625</v>
      </c>
      <c r="NY2589">
        <v>8.5</v>
      </c>
      <c r="NZ2589">
        <v>19.166699999999999</v>
      </c>
      <c r="OA2589">
        <v>9.3130000000000006</v>
      </c>
      <c r="OB2589" t="s">
        <v>374</v>
      </c>
      <c r="OC2589">
        <v>46.914099999999998</v>
      </c>
      <c r="OD2589" t="s">
        <v>374</v>
      </c>
      <c r="OE2589">
        <v>50.6875</v>
      </c>
      <c r="OF2589">
        <v>23.3125</v>
      </c>
      <c r="OG2589" t="s">
        <v>374</v>
      </c>
      <c r="OH2589">
        <v>7.625</v>
      </c>
      <c r="OI2589" t="s">
        <v>374</v>
      </c>
      <c r="OJ2589">
        <v>14.1563</v>
      </c>
      <c r="OK2589">
        <v>8.5277999999999992</v>
      </c>
      <c r="OL2589">
        <v>16.9375</v>
      </c>
      <c r="OM2589">
        <v>4.875</v>
      </c>
      <c r="ON2589">
        <v>19.582000000000001</v>
      </c>
      <c r="OO2589">
        <v>1.4047000000000001</v>
      </c>
      <c r="OP2589">
        <v>18.780999999999999</v>
      </c>
      <c r="OQ2589">
        <v>2.2265999999999999</v>
      </c>
      <c r="OR2589">
        <v>8.125</v>
      </c>
      <c r="OS2589">
        <v>31.5625</v>
      </c>
      <c r="OT2589">
        <v>11.188000000000001</v>
      </c>
      <c r="OU2589">
        <v>3.4375</v>
      </c>
      <c r="OV2589">
        <v>26.666699999999999</v>
      </c>
      <c r="OW2589">
        <v>24.125</v>
      </c>
      <c r="OX2589">
        <v>21.375</v>
      </c>
      <c r="OY2589">
        <v>17.625</v>
      </c>
      <c r="OZ2589">
        <v>21.559000000000001</v>
      </c>
      <c r="PA2589">
        <v>28.441700000000001</v>
      </c>
      <c r="PB2589">
        <v>20.1875</v>
      </c>
      <c r="PC2589">
        <v>30.187999999999999</v>
      </c>
      <c r="PD2589">
        <v>33.375</v>
      </c>
      <c r="PE2589">
        <v>14.3504</v>
      </c>
      <c r="PF2589">
        <v>21.155000000000001</v>
      </c>
      <c r="PG2589">
        <v>28.530999999999999</v>
      </c>
      <c r="PH2589">
        <v>18.062999999999999</v>
      </c>
      <c r="PI2589">
        <v>13.8125</v>
      </c>
      <c r="PJ2589">
        <v>36.75</v>
      </c>
      <c r="PK2589" t="s">
        <v>374</v>
      </c>
      <c r="PL2589">
        <v>6.9450000000000003</v>
      </c>
      <c r="PM2589">
        <v>31.25</v>
      </c>
      <c r="PN2589">
        <v>31.468800000000002</v>
      </c>
      <c r="PO2589" t="s">
        <v>374</v>
      </c>
      <c r="PP2589">
        <v>15.578099999999999</v>
      </c>
      <c r="PQ2589">
        <v>19.406300000000002</v>
      </c>
      <c r="PR2589">
        <v>50.9375</v>
      </c>
      <c r="PS2589">
        <v>26.062999999999999</v>
      </c>
      <c r="PT2589" t="s">
        <v>374</v>
      </c>
      <c r="PU2589" t="s">
        <v>374</v>
      </c>
      <c r="PV2589">
        <v>33.8125</v>
      </c>
      <c r="PW2589">
        <v>35.375</v>
      </c>
      <c r="PX2589">
        <v>33.281300000000002</v>
      </c>
      <c r="PY2589">
        <v>37.125</v>
      </c>
      <c r="PZ2589">
        <v>2.9765999999999999</v>
      </c>
      <c r="QA2589">
        <v>12.723000000000001</v>
      </c>
      <c r="QB2589" t="s">
        <v>374</v>
      </c>
      <c r="QC2589" t="s">
        <v>374</v>
      </c>
      <c r="QD2589">
        <v>18.718800000000002</v>
      </c>
      <c r="QE2589">
        <v>30.875</v>
      </c>
      <c r="QF2589">
        <v>1.0742</v>
      </c>
      <c r="QG2589">
        <v>17.5</v>
      </c>
      <c r="QH2589">
        <v>8.6667000000000005</v>
      </c>
      <c r="QI2589" t="s">
        <v>374</v>
      </c>
      <c r="QJ2589" t="s">
        <v>374</v>
      </c>
      <c r="QK2589">
        <v>36.625</v>
      </c>
      <c r="QL2589" t="s">
        <v>374</v>
      </c>
      <c r="QM2589" t="s">
        <v>374</v>
      </c>
      <c r="QN2589" t="s">
        <v>374</v>
      </c>
      <c r="QO2589">
        <v>9.9464000000000006</v>
      </c>
      <c r="QP2589">
        <v>8.1875</v>
      </c>
      <c r="QQ2589" t="s">
        <v>374</v>
      </c>
      <c r="QR2589">
        <v>6.617</v>
      </c>
      <c r="QS2589">
        <v>33.375</v>
      </c>
      <c r="QT2589">
        <v>12.203099999999999</v>
      </c>
      <c r="QU2589">
        <v>67.688000000000002</v>
      </c>
      <c r="QV2589">
        <v>15.8125</v>
      </c>
      <c r="QW2589">
        <v>25.9452</v>
      </c>
      <c r="QX2589">
        <v>28.062999999999999</v>
      </c>
      <c r="QY2589" t="s">
        <v>374</v>
      </c>
      <c r="QZ2589">
        <v>5.8804999999999996</v>
      </c>
      <c r="RA2589">
        <v>7.1035000000000004</v>
      </c>
      <c r="RB2589" t="s">
        <v>374</v>
      </c>
      <c r="RC2589">
        <v>4.7671999999999999</v>
      </c>
      <c r="RD2589">
        <v>39.5</v>
      </c>
      <c r="RE2589">
        <v>22.542999999999999</v>
      </c>
      <c r="RF2589" t="s">
        <v>374</v>
      </c>
      <c r="RG2589">
        <v>95.5</v>
      </c>
      <c r="RH2589">
        <v>13.0625</v>
      </c>
      <c r="RI2589">
        <v>3.6124999999999998</v>
      </c>
      <c r="RJ2589">
        <v>55.685499999999998</v>
      </c>
      <c r="RK2589">
        <v>8.7187999999999999</v>
      </c>
      <c r="RL2589">
        <v>24.75</v>
      </c>
      <c r="RM2589" t="s">
        <v>374</v>
      </c>
      <c r="RN2589" t="s">
        <v>374</v>
      </c>
      <c r="RO2589">
        <v>9.9687999999999999</v>
      </c>
      <c r="RP2589">
        <v>16.1875</v>
      </c>
      <c r="RQ2589">
        <v>23</v>
      </c>
      <c r="RR2589">
        <v>62.625</v>
      </c>
      <c r="RS2589" t="s">
        <v>374</v>
      </c>
      <c r="RT2589">
        <v>16.9375</v>
      </c>
      <c r="RU2589">
        <v>25.486999999999998</v>
      </c>
      <c r="RV2589">
        <v>57.9375</v>
      </c>
      <c r="RW2589" t="s">
        <v>374</v>
      </c>
      <c r="RX2589" t="s">
        <v>374</v>
      </c>
      <c r="RY2589" t="s">
        <v>374</v>
      </c>
      <c r="RZ2589">
        <v>24.837199999999999</v>
      </c>
      <c r="SA2589" t="s">
        <v>374</v>
      </c>
      <c r="SB2589" t="s">
        <v>374</v>
      </c>
      <c r="SC2589" t="s">
        <v>374</v>
      </c>
      <c r="SD2589">
        <v>44.75</v>
      </c>
      <c r="SE2589">
        <v>39.5625</v>
      </c>
      <c r="SF2589">
        <v>7.8333000000000004</v>
      </c>
      <c r="SG2589">
        <v>74.262600000000006</v>
      </c>
      <c r="SH2589" t="s">
        <v>374</v>
      </c>
      <c r="SI2589">
        <v>7.2130000000000001</v>
      </c>
      <c r="SJ2589" t="s">
        <v>374</v>
      </c>
      <c r="SK2589">
        <v>27.027799999999999</v>
      </c>
      <c r="SL2589">
        <v>62.875</v>
      </c>
      <c r="SM2589" t="s">
        <v>374</v>
      </c>
      <c r="SN2589">
        <v>27.624600000000001</v>
      </c>
    </row>
    <row r="2590" spans="1:508" x14ac:dyDescent="0.3">
      <c r="A2590">
        <f t="shared" si="40"/>
        <v>353</v>
      </c>
      <c r="B2590" s="3">
        <v>36489</v>
      </c>
      <c r="C2590">
        <v>27.624600000000001</v>
      </c>
      <c r="D2590" t="s">
        <v>374</v>
      </c>
      <c r="E2590" t="s">
        <v>374</v>
      </c>
      <c r="F2590">
        <v>3.3820000000000001</v>
      </c>
      <c r="G2590" t="s">
        <v>374</v>
      </c>
      <c r="H2590">
        <v>2.9868000000000001</v>
      </c>
      <c r="I2590">
        <v>14.313000000000001</v>
      </c>
      <c r="J2590">
        <v>17.2303</v>
      </c>
      <c r="K2590" t="s">
        <v>374</v>
      </c>
      <c r="L2590">
        <v>18.765999999999998</v>
      </c>
      <c r="M2590" t="s">
        <v>374</v>
      </c>
      <c r="N2590">
        <v>11.7347</v>
      </c>
      <c r="O2590" t="s">
        <v>374</v>
      </c>
      <c r="P2590" t="s">
        <v>374</v>
      </c>
      <c r="Q2590">
        <v>6.9843999999999999</v>
      </c>
      <c r="R2590">
        <v>34.3125</v>
      </c>
      <c r="S2590">
        <v>31.9375</v>
      </c>
      <c r="T2590">
        <v>28.343800000000002</v>
      </c>
      <c r="U2590">
        <v>12.359400000000001</v>
      </c>
      <c r="V2590">
        <v>37.188000000000002</v>
      </c>
      <c r="W2590">
        <v>1196.5300999999999</v>
      </c>
      <c r="X2590">
        <v>27.0349</v>
      </c>
      <c r="Y2590" t="s">
        <v>374</v>
      </c>
      <c r="Z2590">
        <v>13.4063</v>
      </c>
      <c r="AA2590">
        <v>201</v>
      </c>
      <c r="AB2590">
        <v>9.1875</v>
      </c>
      <c r="AC2590" t="s">
        <v>374</v>
      </c>
      <c r="AD2590">
        <v>9.5155999999999992</v>
      </c>
      <c r="AE2590">
        <v>27.875</v>
      </c>
      <c r="AF2590" t="s">
        <v>374</v>
      </c>
      <c r="AG2590">
        <v>4.6406000000000001</v>
      </c>
      <c r="AH2590">
        <v>25.609400000000001</v>
      </c>
      <c r="AI2590" t="s">
        <v>374</v>
      </c>
      <c r="AJ2590" t="s">
        <v>374</v>
      </c>
      <c r="AK2590">
        <v>2.8519000000000001</v>
      </c>
      <c r="AL2590">
        <v>49.438000000000002</v>
      </c>
      <c r="AM2590" t="s">
        <v>374</v>
      </c>
      <c r="AN2590">
        <v>25.875</v>
      </c>
      <c r="AO2590">
        <v>87.25</v>
      </c>
      <c r="AP2590" t="s">
        <v>374</v>
      </c>
      <c r="AQ2590">
        <v>2.2656000000000001</v>
      </c>
      <c r="AR2590" t="s">
        <v>374</v>
      </c>
      <c r="AS2590">
        <v>38.188000000000002</v>
      </c>
      <c r="AT2590">
        <v>3.5521000000000003</v>
      </c>
      <c r="AU2590">
        <v>16.341999999999999</v>
      </c>
      <c r="AV2590">
        <v>29.930800000000001</v>
      </c>
      <c r="AW2590">
        <v>4.1641000000000004</v>
      </c>
      <c r="AX2590" t="s">
        <v>374</v>
      </c>
      <c r="AY2590">
        <v>29.5</v>
      </c>
      <c r="AZ2590" t="s">
        <v>374</v>
      </c>
      <c r="BA2590">
        <v>22.5</v>
      </c>
      <c r="BB2590">
        <v>1.2968999999999999</v>
      </c>
      <c r="BC2590">
        <v>30.946000000000002</v>
      </c>
      <c r="BD2590" t="s">
        <v>374</v>
      </c>
      <c r="BE2590">
        <v>59.75</v>
      </c>
      <c r="BF2590" t="s">
        <v>374</v>
      </c>
      <c r="BG2590">
        <v>44.642800000000001</v>
      </c>
      <c r="BH2590">
        <v>27.125</v>
      </c>
      <c r="BI2590">
        <v>41.063000000000002</v>
      </c>
      <c r="BJ2590">
        <v>30</v>
      </c>
      <c r="BK2590">
        <v>17.5306</v>
      </c>
      <c r="BL2590">
        <v>24.694400000000002</v>
      </c>
      <c r="BM2590">
        <v>27.187999999999999</v>
      </c>
      <c r="BN2590">
        <v>11.25</v>
      </c>
      <c r="BO2590">
        <v>6.7732999999999999</v>
      </c>
      <c r="BP2590">
        <v>20.782</v>
      </c>
      <c r="BQ2590">
        <v>43.194800000000001</v>
      </c>
      <c r="BR2590">
        <v>366</v>
      </c>
      <c r="BS2590">
        <v>26.4375</v>
      </c>
      <c r="BT2590">
        <v>18.562999999999999</v>
      </c>
      <c r="BU2590">
        <v>2.3866999999999998</v>
      </c>
      <c r="BV2590">
        <v>71.264300000000006</v>
      </c>
      <c r="BW2590" t="s">
        <v>374</v>
      </c>
      <c r="BX2590">
        <v>37.9</v>
      </c>
      <c r="BY2590">
        <v>11.2188</v>
      </c>
      <c r="BZ2590">
        <v>5.0312999999999999</v>
      </c>
      <c r="CA2590">
        <v>28.25</v>
      </c>
      <c r="CB2590">
        <v>376.26100000000002</v>
      </c>
      <c r="CC2590">
        <v>18.918800000000001</v>
      </c>
      <c r="CD2590">
        <v>25.221299999999999</v>
      </c>
      <c r="CE2590">
        <v>24.281300000000002</v>
      </c>
      <c r="CF2590">
        <v>18</v>
      </c>
      <c r="CG2590" t="s">
        <v>374</v>
      </c>
      <c r="CH2590" t="s">
        <v>374</v>
      </c>
      <c r="CI2590" t="s">
        <v>374</v>
      </c>
      <c r="CJ2590">
        <v>47.625</v>
      </c>
      <c r="CK2590" t="s">
        <v>374</v>
      </c>
      <c r="CL2590" t="s">
        <v>374</v>
      </c>
      <c r="CM2590" t="s">
        <v>374</v>
      </c>
      <c r="CN2590">
        <v>2.2968999999999999</v>
      </c>
      <c r="CO2590" t="s">
        <v>374</v>
      </c>
      <c r="CP2590" t="s">
        <v>374</v>
      </c>
      <c r="CQ2590">
        <v>4.7916999999999996</v>
      </c>
      <c r="CR2590">
        <v>8.7187999999999999</v>
      </c>
      <c r="CS2590" t="s">
        <v>374</v>
      </c>
      <c r="CT2590">
        <v>26.916699999999999</v>
      </c>
      <c r="CU2590">
        <v>31.2925</v>
      </c>
      <c r="CV2590">
        <v>27.8125</v>
      </c>
      <c r="CW2590">
        <v>45</v>
      </c>
      <c r="CX2590">
        <v>53.25</v>
      </c>
      <c r="CY2590">
        <v>14.1875</v>
      </c>
      <c r="CZ2590" t="s">
        <v>374</v>
      </c>
      <c r="DA2590" t="s">
        <v>374</v>
      </c>
      <c r="DB2590">
        <v>10.547000000000001</v>
      </c>
      <c r="DC2590">
        <v>32.1875</v>
      </c>
      <c r="DD2590" t="s">
        <v>374</v>
      </c>
      <c r="DE2590">
        <v>20.108699999999999</v>
      </c>
      <c r="DF2590">
        <v>47.0625</v>
      </c>
      <c r="DG2590">
        <v>1.3073000000000001</v>
      </c>
      <c r="DH2590">
        <v>13.625</v>
      </c>
      <c r="DI2590">
        <v>18.271899999999999</v>
      </c>
      <c r="DJ2590">
        <v>43.563000000000002</v>
      </c>
      <c r="DK2590" t="s">
        <v>374</v>
      </c>
      <c r="DL2590">
        <v>45.4375</v>
      </c>
      <c r="DM2590" t="s">
        <v>374</v>
      </c>
      <c r="DN2590">
        <v>1.7031000000000001</v>
      </c>
      <c r="DO2590" t="s">
        <v>374</v>
      </c>
      <c r="DP2590">
        <v>46.218800000000002</v>
      </c>
      <c r="DQ2590" t="s">
        <v>374</v>
      </c>
      <c r="DR2590">
        <v>33.417000000000002</v>
      </c>
      <c r="DS2590">
        <v>46.4375</v>
      </c>
      <c r="DT2590">
        <v>1.1667000000000001</v>
      </c>
      <c r="DU2590" t="s">
        <v>374</v>
      </c>
      <c r="DV2590">
        <v>35.907699999999998</v>
      </c>
      <c r="DW2590">
        <v>19.531300000000002</v>
      </c>
      <c r="DX2590">
        <v>45.125</v>
      </c>
      <c r="DY2590" t="s">
        <v>374</v>
      </c>
      <c r="DZ2590">
        <v>22.968800000000002</v>
      </c>
      <c r="EA2590" t="s">
        <v>374</v>
      </c>
      <c r="EB2590">
        <v>58.868499999999997</v>
      </c>
      <c r="EC2590">
        <v>21.5625</v>
      </c>
      <c r="ED2590" t="s">
        <v>374</v>
      </c>
      <c r="EE2590" t="s">
        <v>374</v>
      </c>
      <c r="EF2590">
        <v>7.5625</v>
      </c>
      <c r="EG2590">
        <v>3.9603999999999999</v>
      </c>
      <c r="EH2590">
        <v>9.8055000000000003</v>
      </c>
      <c r="EI2590">
        <v>27.874400000000001</v>
      </c>
      <c r="EJ2590" t="s">
        <v>374</v>
      </c>
      <c r="EK2590" t="s">
        <v>374</v>
      </c>
      <c r="EL2590">
        <v>32.612900000000003</v>
      </c>
      <c r="EM2590" t="s">
        <v>374</v>
      </c>
      <c r="EN2590">
        <v>9.1943999999999999</v>
      </c>
      <c r="EO2590">
        <v>28.8339</v>
      </c>
      <c r="EP2590" t="s">
        <v>374</v>
      </c>
      <c r="EQ2590">
        <v>18.5625</v>
      </c>
      <c r="ER2590">
        <v>10.2601</v>
      </c>
      <c r="ES2590">
        <v>32.6875</v>
      </c>
      <c r="ET2590">
        <v>44.811500000000002</v>
      </c>
      <c r="EU2590">
        <v>2.3125</v>
      </c>
      <c r="EV2590" t="s">
        <v>374</v>
      </c>
      <c r="EW2590" t="s">
        <v>374</v>
      </c>
      <c r="EX2590">
        <v>29.75</v>
      </c>
      <c r="EY2590">
        <v>9.4435000000000002</v>
      </c>
      <c r="EZ2590">
        <v>17.468800000000002</v>
      </c>
      <c r="FA2590">
        <v>34.9375</v>
      </c>
      <c r="FB2590">
        <v>13.968</v>
      </c>
      <c r="FC2590">
        <v>26.9375</v>
      </c>
      <c r="FD2590">
        <v>22.1875</v>
      </c>
      <c r="FE2590">
        <v>19.5625</v>
      </c>
      <c r="FF2590">
        <v>28.375</v>
      </c>
      <c r="FG2590">
        <v>4.9375</v>
      </c>
      <c r="FH2590" t="s">
        <v>374</v>
      </c>
      <c r="FI2590">
        <v>19.781300000000002</v>
      </c>
      <c r="FJ2590">
        <v>20.6875</v>
      </c>
      <c r="FK2590">
        <v>33</v>
      </c>
      <c r="FL2590">
        <v>313.75</v>
      </c>
      <c r="FM2590">
        <v>16.825199999999999</v>
      </c>
      <c r="FN2590">
        <v>27.1875</v>
      </c>
      <c r="FO2590">
        <v>19.1875</v>
      </c>
      <c r="FP2590" t="s">
        <v>374</v>
      </c>
      <c r="FQ2590" t="s">
        <v>374</v>
      </c>
      <c r="FR2590">
        <v>10.3047</v>
      </c>
      <c r="FS2590" t="s">
        <v>374</v>
      </c>
      <c r="FT2590" t="s">
        <v>374</v>
      </c>
      <c r="FU2590">
        <v>49.534500000000001</v>
      </c>
      <c r="FV2590" t="s">
        <v>374</v>
      </c>
      <c r="FW2590">
        <v>2.5625</v>
      </c>
      <c r="FX2590" t="s">
        <v>374</v>
      </c>
      <c r="FY2590" t="s">
        <v>374</v>
      </c>
      <c r="FZ2590">
        <v>8.5312999999999999</v>
      </c>
      <c r="GA2590">
        <v>40.9375</v>
      </c>
      <c r="GB2590">
        <v>23.5</v>
      </c>
      <c r="GC2590">
        <v>63.5</v>
      </c>
      <c r="GD2590" t="s">
        <v>374</v>
      </c>
      <c r="GE2590">
        <v>6.0625</v>
      </c>
      <c r="GF2590">
        <v>46.333300000000001</v>
      </c>
      <c r="GG2590">
        <v>2</v>
      </c>
      <c r="GH2590">
        <v>5.4791999999999996</v>
      </c>
      <c r="GI2590" t="s">
        <v>374</v>
      </c>
      <c r="GJ2590">
        <v>5.4861000000000004</v>
      </c>
      <c r="GK2590" t="s">
        <v>374</v>
      </c>
      <c r="GL2590" t="s">
        <v>374</v>
      </c>
      <c r="GM2590" t="s">
        <v>374</v>
      </c>
      <c r="GN2590">
        <v>18.875</v>
      </c>
      <c r="GO2590" t="s">
        <v>374</v>
      </c>
      <c r="GP2590" t="s">
        <v>374</v>
      </c>
      <c r="GQ2590" t="s">
        <v>374</v>
      </c>
      <c r="GR2590">
        <v>25.719000000000001</v>
      </c>
      <c r="GS2590">
        <v>43.857100000000003</v>
      </c>
      <c r="GT2590">
        <v>1.5175999999999998</v>
      </c>
      <c r="GU2590">
        <v>19.031300000000002</v>
      </c>
      <c r="GV2590">
        <v>14.583299999999999</v>
      </c>
      <c r="GW2590">
        <v>33.0625</v>
      </c>
      <c r="GX2590" t="s">
        <v>374</v>
      </c>
      <c r="GY2590" t="s">
        <v>374</v>
      </c>
      <c r="GZ2590" t="s">
        <v>374</v>
      </c>
      <c r="HA2590">
        <v>26</v>
      </c>
      <c r="HB2590" t="s">
        <v>374</v>
      </c>
      <c r="HC2590">
        <v>38.25</v>
      </c>
      <c r="HD2590" t="s">
        <v>374</v>
      </c>
      <c r="HE2590">
        <v>77.125</v>
      </c>
      <c r="HF2590">
        <v>45.813000000000002</v>
      </c>
      <c r="HG2590">
        <v>20.531300000000002</v>
      </c>
      <c r="HH2590" t="s">
        <v>374</v>
      </c>
      <c r="HI2590">
        <v>25.170500000000001</v>
      </c>
      <c r="HJ2590" t="s">
        <v>374</v>
      </c>
      <c r="HK2590" t="s">
        <v>374</v>
      </c>
      <c r="HL2590">
        <v>53</v>
      </c>
      <c r="HM2590">
        <v>19.9375</v>
      </c>
      <c r="HN2590" t="s">
        <v>374</v>
      </c>
      <c r="HO2590">
        <v>45.5625</v>
      </c>
      <c r="HP2590" t="s">
        <v>374</v>
      </c>
      <c r="HQ2590" t="s">
        <v>374</v>
      </c>
      <c r="HR2590">
        <v>30.625</v>
      </c>
      <c r="HS2590">
        <v>1.3437999999999999</v>
      </c>
      <c r="HT2590">
        <v>55.930100000000003</v>
      </c>
      <c r="HU2590">
        <v>8.9232999999999993</v>
      </c>
      <c r="HV2590" t="s">
        <v>374</v>
      </c>
      <c r="HW2590">
        <v>17.250299999999999</v>
      </c>
      <c r="HX2590">
        <v>11.171900000000001</v>
      </c>
      <c r="HY2590">
        <v>5.3827999999999996</v>
      </c>
      <c r="HZ2590">
        <v>2.597</v>
      </c>
      <c r="IA2590">
        <v>9.1561000000000003</v>
      </c>
      <c r="IB2590">
        <v>25.093800000000002</v>
      </c>
      <c r="IC2590">
        <v>7.4379999999999997</v>
      </c>
      <c r="ID2590">
        <v>104.0625</v>
      </c>
      <c r="IE2590" t="s">
        <v>374</v>
      </c>
      <c r="IF2590">
        <v>4.5156000000000001</v>
      </c>
      <c r="IG2590">
        <v>12.3611</v>
      </c>
      <c r="IH2590">
        <v>37.938000000000002</v>
      </c>
      <c r="II2590" t="s">
        <v>374</v>
      </c>
      <c r="IJ2590">
        <v>14.9375</v>
      </c>
      <c r="IK2590" t="s">
        <v>374</v>
      </c>
      <c r="IL2590">
        <v>41.093800000000002</v>
      </c>
      <c r="IM2590">
        <v>25.187999999999999</v>
      </c>
      <c r="IN2590">
        <v>49.908799999999999</v>
      </c>
      <c r="IO2590">
        <v>46.5625</v>
      </c>
      <c r="IP2590" t="s">
        <v>374</v>
      </c>
      <c r="IQ2590" t="s">
        <v>374</v>
      </c>
      <c r="IR2590">
        <v>18.857199999999999</v>
      </c>
      <c r="IS2590">
        <v>7.8509000000000002</v>
      </c>
      <c r="IT2590" t="s">
        <v>374</v>
      </c>
      <c r="IU2590">
        <v>12.063000000000001</v>
      </c>
      <c r="IV2590">
        <v>34.343800000000002</v>
      </c>
      <c r="IW2590">
        <v>19.475000000000001</v>
      </c>
      <c r="IX2590">
        <v>7.8906000000000001</v>
      </c>
      <c r="IY2590">
        <v>3.3281000000000001</v>
      </c>
      <c r="IZ2590">
        <v>30.4221</v>
      </c>
      <c r="JA2590">
        <v>9.5937999999999999</v>
      </c>
      <c r="JB2590">
        <v>52.375</v>
      </c>
      <c r="JC2590" t="s">
        <v>374</v>
      </c>
      <c r="JD2590">
        <v>53.041699999999999</v>
      </c>
      <c r="JE2590">
        <v>13.0938</v>
      </c>
      <c r="JF2590">
        <v>34.75</v>
      </c>
      <c r="JG2590">
        <v>25.625</v>
      </c>
      <c r="JH2590" t="s">
        <v>374</v>
      </c>
      <c r="JI2590" t="s">
        <v>374</v>
      </c>
      <c r="JJ2590">
        <v>11.270799999999999</v>
      </c>
      <c r="JK2590">
        <v>46.093800000000002</v>
      </c>
      <c r="JL2590">
        <v>62.427700000000002</v>
      </c>
      <c r="JM2590" t="s">
        <v>374</v>
      </c>
      <c r="JN2590" t="s">
        <v>374</v>
      </c>
      <c r="JO2590">
        <v>33.968800000000002</v>
      </c>
      <c r="JP2590">
        <v>11.5625</v>
      </c>
      <c r="JQ2590">
        <v>34.843800000000002</v>
      </c>
      <c r="JR2590">
        <v>3.4582000000000002</v>
      </c>
      <c r="JS2590">
        <v>10.7813</v>
      </c>
      <c r="JT2590">
        <v>19.4375</v>
      </c>
      <c r="JU2590" t="s">
        <v>374</v>
      </c>
      <c r="JV2590">
        <v>21.8125</v>
      </c>
      <c r="JW2590">
        <v>7.4641999999999999</v>
      </c>
      <c r="JX2590">
        <v>9.2189999999999994</v>
      </c>
      <c r="JY2590">
        <v>9.9201999999999995</v>
      </c>
      <c r="JZ2590">
        <v>22.406300000000002</v>
      </c>
      <c r="KA2590" t="s">
        <v>374</v>
      </c>
      <c r="KB2590">
        <v>73.5625</v>
      </c>
      <c r="KC2590">
        <v>20.187999999999999</v>
      </c>
      <c r="KD2590">
        <v>43.375</v>
      </c>
      <c r="KE2590" t="s">
        <v>374</v>
      </c>
      <c r="KF2590">
        <v>12.9375</v>
      </c>
      <c r="KG2590">
        <v>25.208300000000001</v>
      </c>
      <c r="KH2590">
        <v>10.833299999999999</v>
      </c>
      <c r="KI2590" t="s">
        <v>374</v>
      </c>
      <c r="KJ2590" t="s">
        <v>374</v>
      </c>
      <c r="KK2590" t="s">
        <v>374</v>
      </c>
      <c r="KL2590" t="s">
        <v>374</v>
      </c>
      <c r="KM2590">
        <v>20.906300000000002</v>
      </c>
      <c r="KN2590" t="s">
        <v>374</v>
      </c>
      <c r="KO2590">
        <v>22.125</v>
      </c>
      <c r="KP2590" t="s">
        <v>374</v>
      </c>
      <c r="KQ2590">
        <v>22.741299999999999</v>
      </c>
      <c r="KR2590">
        <v>45.375</v>
      </c>
      <c r="KS2590">
        <v>19.2593</v>
      </c>
      <c r="KT2590">
        <v>22.375</v>
      </c>
      <c r="KU2590">
        <v>10.189299999999999</v>
      </c>
      <c r="KV2590" t="s">
        <v>374</v>
      </c>
      <c r="KW2590">
        <v>38.625</v>
      </c>
      <c r="KX2590" t="s">
        <v>374</v>
      </c>
      <c r="KY2590">
        <v>12.4063</v>
      </c>
      <c r="KZ2590">
        <v>26.125</v>
      </c>
      <c r="LA2590">
        <v>16.031300000000002</v>
      </c>
      <c r="LB2590" t="s">
        <v>374</v>
      </c>
      <c r="LC2590">
        <v>38.688000000000002</v>
      </c>
      <c r="LD2590">
        <v>38.531300000000002</v>
      </c>
      <c r="LE2590">
        <v>48.030999999999999</v>
      </c>
      <c r="LF2590">
        <v>9.0999999999999998E-2</v>
      </c>
      <c r="LG2590">
        <v>6.1771000000000003</v>
      </c>
      <c r="LH2590" t="s">
        <v>374</v>
      </c>
      <c r="LI2590" t="s">
        <v>374</v>
      </c>
      <c r="LJ2590">
        <v>75.4208</v>
      </c>
      <c r="LK2590">
        <v>8.4039999999999999</v>
      </c>
      <c r="LL2590">
        <v>49.1584</v>
      </c>
      <c r="LM2590" t="s">
        <v>374</v>
      </c>
      <c r="LN2590">
        <v>45.843800000000002</v>
      </c>
      <c r="LO2590">
        <v>142.88229999999999</v>
      </c>
      <c r="LP2590">
        <v>47.2</v>
      </c>
      <c r="LQ2590">
        <v>34.125</v>
      </c>
      <c r="LR2590" t="s">
        <v>374</v>
      </c>
      <c r="LS2590">
        <v>42.875</v>
      </c>
      <c r="LT2590" t="s">
        <v>374</v>
      </c>
      <c r="LU2590" t="s">
        <v>374</v>
      </c>
      <c r="LV2590" t="s">
        <v>374</v>
      </c>
      <c r="LW2590" t="s">
        <v>374</v>
      </c>
      <c r="LX2590">
        <v>21.968800000000002</v>
      </c>
      <c r="LY2590">
        <v>24.9375</v>
      </c>
      <c r="LZ2590" t="s">
        <v>374</v>
      </c>
      <c r="MA2590">
        <v>7.4661999999999997</v>
      </c>
      <c r="MB2590">
        <v>5.8202999999999996</v>
      </c>
      <c r="MC2590">
        <v>5.875</v>
      </c>
      <c r="MD2590" t="s">
        <v>374</v>
      </c>
      <c r="ME2590">
        <v>24.606999999999999</v>
      </c>
      <c r="MF2590">
        <v>6.9280999999999997</v>
      </c>
      <c r="MG2590" t="s">
        <v>374</v>
      </c>
      <c r="MH2590" t="s">
        <v>374</v>
      </c>
      <c r="MI2590">
        <v>21.8125</v>
      </c>
      <c r="MJ2590">
        <v>30.75</v>
      </c>
      <c r="MK2590">
        <v>47.531300000000002</v>
      </c>
      <c r="ML2590">
        <v>12.6563</v>
      </c>
      <c r="MM2590">
        <v>3.2082999999999999</v>
      </c>
      <c r="MN2590" t="s">
        <v>374</v>
      </c>
      <c r="MO2590" t="s">
        <v>374</v>
      </c>
      <c r="MP2590" t="s">
        <v>374</v>
      </c>
      <c r="MQ2590" t="s">
        <v>374</v>
      </c>
      <c r="MR2590">
        <v>10.9688</v>
      </c>
      <c r="MS2590">
        <v>1.5556000000000001</v>
      </c>
      <c r="MT2590">
        <v>5.9640000000000004</v>
      </c>
      <c r="MU2590">
        <v>46.031300000000002</v>
      </c>
      <c r="MV2590" t="s">
        <v>374</v>
      </c>
      <c r="MW2590">
        <v>11.952999999999999</v>
      </c>
      <c r="MX2590">
        <v>10.971399999999999</v>
      </c>
      <c r="MY2590" t="s">
        <v>374</v>
      </c>
      <c r="MZ2590">
        <v>27.375</v>
      </c>
      <c r="NA2590">
        <v>4.6032000000000002</v>
      </c>
      <c r="NB2590">
        <v>8.1234999999999999</v>
      </c>
      <c r="NC2590">
        <v>11.8916</v>
      </c>
      <c r="ND2590">
        <v>17.5</v>
      </c>
      <c r="NE2590" t="s">
        <v>374</v>
      </c>
      <c r="NF2590">
        <v>36.375</v>
      </c>
      <c r="NG2590" t="s">
        <v>374</v>
      </c>
      <c r="NH2590">
        <v>56.218800000000002</v>
      </c>
      <c r="NI2590">
        <v>6.8697999999999997</v>
      </c>
      <c r="NJ2590">
        <v>30.25</v>
      </c>
      <c r="NK2590">
        <v>4.9843999999999999</v>
      </c>
      <c r="NL2590" t="s">
        <v>374</v>
      </c>
      <c r="NM2590">
        <v>21.281300000000002</v>
      </c>
      <c r="NN2590">
        <v>20.125</v>
      </c>
      <c r="NO2590" t="s">
        <v>374</v>
      </c>
      <c r="NP2590">
        <v>56.125</v>
      </c>
      <c r="NQ2590">
        <v>12.318199999999999</v>
      </c>
      <c r="NR2590">
        <v>32.4375</v>
      </c>
      <c r="NS2590">
        <v>29.219000000000001</v>
      </c>
      <c r="NT2590">
        <v>11.048299999999999</v>
      </c>
      <c r="NU2590" t="s">
        <v>374</v>
      </c>
      <c r="NV2590" t="s">
        <v>374</v>
      </c>
      <c r="NW2590">
        <v>23.125</v>
      </c>
      <c r="NX2590">
        <v>20.625</v>
      </c>
      <c r="NY2590">
        <v>8.5</v>
      </c>
      <c r="NZ2590">
        <v>19.166699999999999</v>
      </c>
      <c r="OA2590">
        <v>9.3130000000000006</v>
      </c>
      <c r="OB2590" t="s">
        <v>374</v>
      </c>
      <c r="OC2590">
        <v>46.914099999999998</v>
      </c>
      <c r="OD2590" t="s">
        <v>374</v>
      </c>
      <c r="OE2590">
        <v>50.6875</v>
      </c>
      <c r="OF2590">
        <v>23.3125</v>
      </c>
      <c r="OG2590" t="s">
        <v>374</v>
      </c>
      <c r="OH2590">
        <v>7.625</v>
      </c>
      <c r="OI2590" t="s">
        <v>374</v>
      </c>
      <c r="OJ2590">
        <v>14.1563</v>
      </c>
      <c r="OK2590">
        <v>8.5277999999999992</v>
      </c>
      <c r="OL2590">
        <v>16.9375</v>
      </c>
      <c r="OM2590">
        <v>4.875</v>
      </c>
      <c r="ON2590">
        <v>19.582000000000001</v>
      </c>
      <c r="OO2590">
        <v>1.4047000000000001</v>
      </c>
      <c r="OP2590">
        <v>18.780999999999999</v>
      </c>
      <c r="OQ2590">
        <v>2.2265999999999999</v>
      </c>
      <c r="OR2590">
        <v>8.125</v>
      </c>
      <c r="OS2590">
        <v>31.5625</v>
      </c>
      <c r="OT2590">
        <v>11.188000000000001</v>
      </c>
      <c r="OU2590">
        <v>3.4375</v>
      </c>
      <c r="OV2590">
        <v>26.666699999999999</v>
      </c>
      <c r="OW2590">
        <v>24.125</v>
      </c>
      <c r="OX2590">
        <v>21.375</v>
      </c>
      <c r="OY2590">
        <v>17.625</v>
      </c>
      <c r="OZ2590">
        <v>21.559000000000001</v>
      </c>
      <c r="PA2590">
        <v>28.441700000000001</v>
      </c>
      <c r="PB2590">
        <v>20.1875</v>
      </c>
      <c r="PC2590">
        <v>30.187999999999999</v>
      </c>
      <c r="PD2590">
        <v>33.375</v>
      </c>
      <c r="PE2590">
        <v>14.3504</v>
      </c>
      <c r="PF2590">
        <v>21.155000000000001</v>
      </c>
      <c r="PG2590">
        <v>28.530999999999999</v>
      </c>
      <c r="PH2590">
        <v>18.062999999999999</v>
      </c>
      <c r="PI2590">
        <v>13.8125</v>
      </c>
      <c r="PJ2590">
        <v>36.75</v>
      </c>
      <c r="PK2590" t="s">
        <v>374</v>
      </c>
      <c r="PL2590">
        <v>6.9450000000000003</v>
      </c>
      <c r="PM2590">
        <v>31.25</v>
      </c>
      <c r="PN2590">
        <v>31.468800000000002</v>
      </c>
      <c r="PO2590" t="s">
        <v>374</v>
      </c>
      <c r="PP2590">
        <v>15.578099999999999</v>
      </c>
      <c r="PQ2590">
        <v>19.406300000000002</v>
      </c>
      <c r="PR2590">
        <v>50.9375</v>
      </c>
      <c r="PS2590">
        <v>26.062999999999999</v>
      </c>
      <c r="PT2590" t="s">
        <v>374</v>
      </c>
      <c r="PU2590" t="s">
        <v>374</v>
      </c>
      <c r="PV2590">
        <v>33.8125</v>
      </c>
      <c r="PW2590">
        <v>35.375</v>
      </c>
      <c r="PX2590">
        <v>33.281300000000002</v>
      </c>
      <c r="PY2590">
        <v>37.125</v>
      </c>
      <c r="PZ2590">
        <v>2.9765999999999999</v>
      </c>
      <c r="QA2590">
        <v>12.723000000000001</v>
      </c>
      <c r="QB2590" t="s">
        <v>374</v>
      </c>
      <c r="QC2590" t="s">
        <v>374</v>
      </c>
      <c r="QD2590">
        <v>18.718800000000002</v>
      </c>
      <c r="QE2590">
        <v>30.875</v>
      </c>
      <c r="QF2590">
        <v>1.0742</v>
      </c>
      <c r="QG2590">
        <v>17.5</v>
      </c>
      <c r="QH2590">
        <v>8.6667000000000005</v>
      </c>
      <c r="QI2590" t="s">
        <v>374</v>
      </c>
      <c r="QJ2590" t="s">
        <v>374</v>
      </c>
      <c r="QK2590">
        <v>36.625</v>
      </c>
      <c r="QL2590" t="s">
        <v>374</v>
      </c>
      <c r="QM2590" t="s">
        <v>374</v>
      </c>
      <c r="QN2590" t="s">
        <v>374</v>
      </c>
      <c r="QO2590">
        <v>9.9464000000000006</v>
      </c>
      <c r="QP2590">
        <v>8.1875</v>
      </c>
      <c r="QQ2590" t="s">
        <v>374</v>
      </c>
      <c r="QR2590">
        <v>6.617</v>
      </c>
      <c r="QS2590">
        <v>33.375</v>
      </c>
      <c r="QT2590">
        <v>12.203099999999999</v>
      </c>
      <c r="QU2590">
        <v>67.688000000000002</v>
      </c>
      <c r="QV2590">
        <v>15.8125</v>
      </c>
      <c r="QW2590">
        <v>25.9452</v>
      </c>
      <c r="QX2590">
        <v>28.062999999999999</v>
      </c>
      <c r="QY2590" t="s">
        <v>374</v>
      </c>
      <c r="QZ2590">
        <v>5.8804999999999996</v>
      </c>
      <c r="RA2590">
        <v>7.1035000000000004</v>
      </c>
      <c r="RB2590" t="s">
        <v>374</v>
      </c>
      <c r="RC2590">
        <v>4.7671999999999999</v>
      </c>
      <c r="RD2590">
        <v>39.5</v>
      </c>
      <c r="RE2590">
        <v>22.542999999999999</v>
      </c>
      <c r="RF2590" t="s">
        <v>374</v>
      </c>
      <c r="RG2590">
        <v>95.5</v>
      </c>
      <c r="RH2590">
        <v>13.0625</v>
      </c>
      <c r="RI2590">
        <v>3.6124999999999998</v>
      </c>
      <c r="RJ2590">
        <v>55.685499999999998</v>
      </c>
      <c r="RK2590">
        <v>8.7187999999999999</v>
      </c>
      <c r="RL2590">
        <v>24.75</v>
      </c>
      <c r="RM2590" t="s">
        <v>374</v>
      </c>
      <c r="RN2590" t="s">
        <v>374</v>
      </c>
      <c r="RO2590">
        <v>9.9687999999999999</v>
      </c>
      <c r="RP2590">
        <v>16.1875</v>
      </c>
      <c r="RQ2590">
        <v>23</v>
      </c>
      <c r="RR2590">
        <v>62.625</v>
      </c>
      <c r="RS2590" t="s">
        <v>374</v>
      </c>
      <c r="RT2590">
        <v>16.9375</v>
      </c>
      <c r="RU2590">
        <v>25.486999999999998</v>
      </c>
      <c r="RV2590">
        <v>57.9375</v>
      </c>
      <c r="RW2590" t="s">
        <v>374</v>
      </c>
      <c r="RX2590" t="s">
        <v>374</v>
      </c>
      <c r="RY2590" t="s">
        <v>374</v>
      </c>
      <c r="RZ2590">
        <v>24.837199999999999</v>
      </c>
      <c r="SA2590" t="s">
        <v>374</v>
      </c>
      <c r="SB2590" t="s">
        <v>374</v>
      </c>
      <c r="SC2590" t="s">
        <v>374</v>
      </c>
      <c r="SD2590">
        <v>44.75</v>
      </c>
      <c r="SE2590">
        <v>39.5625</v>
      </c>
      <c r="SF2590">
        <v>7.8333000000000004</v>
      </c>
      <c r="SG2590">
        <v>74.262600000000006</v>
      </c>
      <c r="SH2590" t="s">
        <v>374</v>
      </c>
      <c r="SI2590">
        <v>7.2130000000000001</v>
      </c>
      <c r="SJ2590" t="s">
        <v>374</v>
      </c>
      <c r="SK2590">
        <v>27.027799999999999</v>
      </c>
      <c r="SL2590">
        <v>62.875</v>
      </c>
      <c r="SM2590" t="s">
        <v>374</v>
      </c>
      <c r="SN2590">
        <v>27.624600000000001</v>
      </c>
    </row>
    <row r="2591" spans="1:508" x14ac:dyDescent="0.3">
      <c r="A2591">
        <f t="shared" si="40"/>
        <v>353</v>
      </c>
      <c r="B2591" s="3">
        <v>36490</v>
      </c>
      <c r="C2591">
        <v>27.624600000000001</v>
      </c>
      <c r="D2591" t="s">
        <v>374</v>
      </c>
      <c r="E2591" t="s">
        <v>374</v>
      </c>
      <c r="F2591">
        <v>3.395</v>
      </c>
      <c r="G2591" t="s">
        <v>374</v>
      </c>
      <c r="H2591">
        <v>2.9868000000000001</v>
      </c>
      <c r="I2591">
        <v>14.375</v>
      </c>
      <c r="J2591">
        <v>17.034500000000001</v>
      </c>
      <c r="K2591" t="s">
        <v>374</v>
      </c>
      <c r="L2591">
        <v>18.452999999999999</v>
      </c>
      <c r="M2591" t="s">
        <v>374</v>
      </c>
      <c r="N2591">
        <v>11.507899999999999</v>
      </c>
      <c r="O2591" t="s">
        <v>374</v>
      </c>
      <c r="P2591" t="s">
        <v>374</v>
      </c>
      <c r="Q2591">
        <v>6.6718999999999999</v>
      </c>
      <c r="R2591">
        <v>34.125</v>
      </c>
      <c r="S2591">
        <v>31.75</v>
      </c>
      <c r="T2591">
        <v>28.468800000000002</v>
      </c>
      <c r="U2591">
        <v>12.234400000000001</v>
      </c>
      <c r="V2591">
        <v>36.875</v>
      </c>
      <c r="W2591">
        <v>1168.6063999999999</v>
      </c>
      <c r="X2591">
        <v>26.851600000000001</v>
      </c>
      <c r="Y2591" t="s">
        <v>374</v>
      </c>
      <c r="Z2591">
        <v>13.4063</v>
      </c>
      <c r="AA2591">
        <v>206.5</v>
      </c>
      <c r="AB2591">
        <v>9.5312999999999999</v>
      </c>
      <c r="AC2591" t="s">
        <v>374</v>
      </c>
      <c r="AD2591">
        <v>9.4062999999999999</v>
      </c>
      <c r="AE2591">
        <v>27.4375</v>
      </c>
      <c r="AF2591" t="s">
        <v>374</v>
      </c>
      <c r="AG2591">
        <v>4.625</v>
      </c>
      <c r="AH2591">
        <v>25.5</v>
      </c>
      <c r="AI2591" t="s">
        <v>374</v>
      </c>
      <c r="AJ2591" t="s">
        <v>374</v>
      </c>
      <c r="AK2591">
        <v>2.9167000000000001</v>
      </c>
      <c r="AL2591">
        <v>49.375</v>
      </c>
      <c r="AM2591" t="s">
        <v>374</v>
      </c>
      <c r="AN2591">
        <v>26.25</v>
      </c>
      <c r="AO2591">
        <v>93.125</v>
      </c>
      <c r="AP2591" t="s">
        <v>374</v>
      </c>
      <c r="AQ2591">
        <v>2.3125</v>
      </c>
      <c r="AR2591" t="s">
        <v>374</v>
      </c>
      <c r="AS2591">
        <v>37.25</v>
      </c>
      <c r="AT2591">
        <v>3.5728999999999997</v>
      </c>
      <c r="AU2591">
        <v>16.098500000000001</v>
      </c>
      <c r="AV2591">
        <v>29.7575</v>
      </c>
      <c r="AW2591">
        <v>4.1327999999999996</v>
      </c>
      <c r="AX2591" t="s">
        <v>374</v>
      </c>
      <c r="AY2591">
        <v>29.25</v>
      </c>
      <c r="AZ2591" t="s">
        <v>374</v>
      </c>
      <c r="BA2591">
        <v>22.375</v>
      </c>
      <c r="BB2591">
        <v>1.2812999999999999</v>
      </c>
      <c r="BC2591">
        <v>30.946000000000002</v>
      </c>
      <c r="BD2591" t="s">
        <v>374</v>
      </c>
      <c r="BE2591">
        <v>59.625</v>
      </c>
      <c r="BF2591" t="s">
        <v>374</v>
      </c>
      <c r="BG2591">
        <v>44.533299999999997</v>
      </c>
      <c r="BH2591">
        <v>27.812999999999999</v>
      </c>
      <c r="BI2591">
        <v>41.063000000000002</v>
      </c>
      <c r="BJ2591">
        <v>30.25</v>
      </c>
      <c r="BK2591">
        <v>17.563099999999999</v>
      </c>
      <c r="BL2591">
        <v>25.722200000000001</v>
      </c>
      <c r="BM2591">
        <v>27.5</v>
      </c>
      <c r="BN2591">
        <v>10.9375</v>
      </c>
      <c r="BO2591">
        <v>6.6932999999999998</v>
      </c>
      <c r="BP2591">
        <v>21.338999999999999</v>
      </c>
      <c r="BQ2591">
        <v>43.9236</v>
      </c>
      <c r="BR2591">
        <v>381.75</v>
      </c>
      <c r="BS2591">
        <v>25.875</v>
      </c>
      <c r="BT2591">
        <v>18.437999999999999</v>
      </c>
      <c r="BU2591">
        <v>2.3593999999999999</v>
      </c>
      <c r="BV2591">
        <v>71.561700000000002</v>
      </c>
      <c r="BW2591" t="s">
        <v>374</v>
      </c>
      <c r="BX2591">
        <v>37.659999999999997</v>
      </c>
      <c r="BY2591">
        <v>11.25</v>
      </c>
      <c r="BZ2591">
        <v>5.0547000000000004</v>
      </c>
      <c r="CA2591">
        <v>28.062999999999999</v>
      </c>
      <c r="CB2591">
        <v>379.31290000000001</v>
      </c>
      <c r="CC2591">
        <v>18.578299999999999</v>
      </c>
      <c r="CD2591">
        <v>25.1615</v>
      </c>
      <c r="CE2591">
        <v>24.0625</v>
      </c>
      <c r="CF2591">
        <v>18</v>
      </c>
      <c r="CG2591" t="s">
        <v>374</v>
      </c>
      <c r="CH2591" t="s">
        <v>374</v>
      </c>
      <c r="CI2591" t="s">
        <v>374</v>
      </c>
      <c r="CJ2591">
        <v>47.1875</v>
      </c>
      <c r="CK2591" t="s">
        <v>374</v>
      </c>
      <c r="CL2591" t="s">
        <v>374</v>
      </c>
      <c r="CM2591" t="s">
        <v>374</v>
      </c>
      <c r="CN2591">
        <v>2.3047</v>
      </c>
      <c r="CO2591" t="s">
        <v>374</v>
      </c>
      <c r="CP2591" t="s">
        <v>374</v>
      </c>
      <c r="CQ2591">
        <v>4.8021000000000003</v>
      </c>
      <c r="CR2591">
        <v>8.625</v>
      </c>
      <c r="CS2591" t="s">
        <v>374</v>
      </c>
      <c r="CT2591">
        <v>26.479199999999999</v>
      </c>
      <c r="CU2591">
        <v>30.1587</v>
      </c>
      <c r="CV2591">
        <v>27.4375</v>
      </c>
      <c r="CW2591">
        <v>44.375</v>
      </c>
      <c r="CX2591">
        <v>53.9375</v>
      </c>
      <c r="CY2591">
        <v>13.6875</v>
      </c>
      <c r="CZ2591" t="s">
        <v>374</v>
      </c>
      <c r="DA2591" t="s">
        <v>374</v>
      </c>
      <c r="DB2591">
        <v>10.531000000000001</v>
      </c>
      <c r="DC2591">
        <v>32.1875</v>
      </c>
      <c r="DD2591" t="s">
        <v>374</v>
      </c>
      <c r="DE2591">
        <v>19.7532</v>
      </c>
      <c r="DF2591">
        <v>47.3125</v>
      </c>
      <c r="DG2591">
        <v>1.2968999999999999</v>
      </c>
      <c r="DH2591">
        <v>13.4688</v>
      </c>
      <c r="DI2591">
        <v>18.248000000000001</v>
      </c>
      <c r="DJ2591">
        <v>44.25</v>
      </c>
      <c r="DK2591" t="s">
        <v>374</v>
      </c>
      <c r="DL2591">
        <v>45.125</v>
      </c>
      <c r="DM2591" t="s">
        <v>374</v>
      </c>
      <c r="DN2591">
        <v>1.7812999999999999</v>
      </c>
      <c r="DO2591" t="s">
        <v>374</v>
      </c>
      <c r="DP2591">
        <v>46.593800000000002</v>
      </c>
      <c r="DQ2591" t="s">
        <v>374</v>
      </c>
      <c r="DR2591">
        <v>33.082999999999998</v>
      </c>
      <c r="DS2591">
        <v>46</v>
      </c>
      <c r="DT2591">
        <v>1.1900999999999999</v>
      </c>
      <c r="DU2591" t="s">
        <v>374</v>
      </c>
      <c r="DV2591">
        <v>37.1768</v>
      </c>
      <c r="DW2591">
        <v>19.843800000000002</v>
      </c>
      <c r="DX2591">
        <v>44.5</v>
      </c>
      <c r="DY2591" t="s">
        <v>374</v>
      </c>
      <c r="DZ2591">
        <v>22.8125</v>
      </c>
      <c r="EA2591" t="s">
        <v>374</v>
      </c>
      <c r="EB2591">
        <v>57.742100000000001</v>
      </c>
      <c r="EC2591">
        <v>20.968800000000002</v>
      </c>
      <c r="ED2591" t="s">
        <v>374</v>
      </c>
      <c r="EE2591" t="s">
        <v>374</v>
      </c>
      <c r="EF2591">
        <v>7.5937999999999999</v>
      </c>
      <c r="EG2591">
        <v>3.9775999999999998</v>
      </c>
      <c r="EH2591">
        <v>9.5805000000000007</v>
      </c>
      <c r="EI2591">
        <v>27.134399999999999</v>
      </c>
      <c r="EJ2591" t="s">
        <v>374</v>
      </c>
      <c r="EK2591" t="s">
        <v>374</v>
      </c>
      <c r="EL2591">
        <v>32.500900000000001</v>
      </c>
      <c r="EM2591" t="s">
        <v>374</v>
      </c>
      <c r="EN2591">
        <v>9.25</v>
      </c>
      <c r="EO2591">
        <v>28.875699999999998</v>
      </c>
      <c r="EP2591" t="s">
        <v>374</v>
      </c>
      <c r="EQ2591">
        <v>18.4375</v>
      </c>
      <c r="ER2591">
        <v>10.222799999999999</v>
      </c>
      <c r="ES2591">
        <v>32.8125</v>
      </c>
      <c r="ET2591">
        <v>44.756999999999998</v>
      </c>
      <c r="EU2591">
        <v>2.3332999999999999</v>
      </c>
      <c r="EV2591" t="s">
        <v>374</v>
      </c>
      <c r="EW2591" t="s">
        <v>374</v>
      </c>
      <c r="EX2591">
        <v>29.1875</v>
      </c>
      <c r="EY2591">
        <v>9.3217999999999996</v>
      </c>
      <c r="EZ2591">
        <v>17.375</v>
      </c>
      <c r="FA2591">
        <v>34.875</v>
      </c>
      <c r="FB2591">
        <v>14.151999999999999</v>
      </c>
      <c r="FC2591">
        <v>26.4375</v>
      </c>
      <c r="FD2591">
        <v>22.031300000000002</v>
      </c>
      <c r="FE2591">
        <v>19.531300000000002</v>
      </c>
      <c r="FF2591">
        <v>28.218800000000002</v>
      </c>
      <c r="FG2591">
        <v>4.9375</v>
      </c>
      <c r="FH2591" t="s">
        <v>374</v>
      </c>
      <c r="FI2591">
        <v>19.906300000000002</v>
      </c>
      <c r="FJ2591">
        <v>20.8125</v>
      </c>
      <c r="FK2591">
        <v>33</v>
      </c>
      <c r="FL2591">
        <v>319.375</v>
      </c>
      <c r="FM2591">
        <v>16.554099999999998</v>
      </c>
      <c r="FN2591">
        <v>26.9375</v>
      </c>
      <c r="FO2591">
        <v>19.125</v>
      </c>
      <c r="FP2591" t="s">
        <v>374</v>
      </c>
      <c r="FQ2591" t="s">
        <v>374</v>
      </c>
      <c r="FR2591">
        <v>10</v>
      </c>
      <c r="FS2591" t="s">
        <v>374</v>
      </c>
      <c r="FT2591" t="s">
        <v>374</v>
      </c>
      <c r="FU2591">
        <v>48.633899999999997</v>
      </c>
      <c r="FV2591" t="s">
        <v>374</v>
      </c>
      <c r="FW2591">
        <v>2.5625</v>
      </c>
      <c r="FX2591" t="s">
        <v>374</v>
      </c>
      <c r="FY2591" t="s">
        <v>374</v>
      </c>
      <c r="FZ2591">
        <v>8.3437999999999999</v>
      </c>
      <c r="GA2591">
        <v>41.25</v>
      </c>
      <c r="GB2591">
        <v>23.25</v>
      </c>
      <c r="GC2591">
        <v>62.938000000000002</v>
      </c>
      <c r="GD2591" t="s">
        <v>374</v>
      </c>
      <c r="GE2591">
        <v>5.9583000000000004</v>
      </c>
      <c r="GF2591">
        <v>46.125</v>
      </c>
      <c r="GG2591">
        <v>1.9531000000000001</v>
      </c>
      <c r="GH2591">
        <v>5.625</v>
      </c>
      <c r="GI2591" t="s">
        <v>374</v>
      </c>
      <c r="GJ2591">
        <v>5.4861000000000004</v>
      </c>
      <c r="GK2591" t="s">
        <v>374</v>
      </c>
      <c r="GL2591" t="s">
        <v>374</v>
      </c>
      <c r="GM2591" t="s">
        <v>374</v>
      </c>
      <c r="GN2591">
        <v>18.687999999999999</v>
      </c>
      <c r="GO2591" t="s">
        <v>374</v>
      </c>
      <c r="GP2591" t="s">
        <v>374</v>
      </c>
      <c r="GQ2591" t="s">
        <v>374</v>
      </c>
      <c r="GR2591">
        <v>25.5</v>
      </c>
      <c r="GS2591">
        <v>43.456600000000002</v>
      </c>
      <c r="GT2591">
        <v>1.5312999999999999</v>
      </c>
      <c r="GU2591">
        <v>18.9375</v>
      </c>
      <c r="GV2591">
        <v>14.333299999999999</v>
      </c>
      <c r="GW2591">
        <v>33.083300000000001</v>
      </c>
      <c r="GX2591" t="s">
        <v>374</v>
      </c>
      <c r="GY2591" t="s">
        <v>374</v>
      </c>
      <c r="GZ2591" t="s">
        <v>374</v>
      </c>
      <c r="HA2591">
        <v>25.25</v>
      </c>
      <c r="HB2591" t="s">
        <v>374</v>
      </c>
      <c r="HC2591">
        <v>38.9375</v>
      </c>
      <c r="HD2591" t="s">
        <v>374</v>
      </c>
      <c r="HE2591">
        <v>77.313000000000002</v>
      </c>
      <c r="HF2591">
        <v>46.313000000000002</v>
      </c>
      <c r="HG2591">
        <v>20.031300000000002</v>
      </c>
      <c r="HH2591" t="s">
        <v>374</v>
      </c>
      <c r="HI2591">
        <v>25</v>
      </c>
      <c r="HJ2591" t="s">
        <v>374</v>
      </c>
      <c r="HK2591" t="s">
        <v>374</v>
      </c>
      <c r="HL2591">
        <v>53.582999999999998</v>
      </c>
      <c r="HM2591">
        <v>19.9375</v>
      </c>
      <c r="HN2591" t="s">
        <v>374</v>
      </c>
      <c r="HO2591">
        <v>45.9375</v>
      </c>
      <c r="HP2591" t="s">
        <v>374</v>
      </c>
      <c r="HQ2591" t="s">
        <v>374</v>
      </c>
      <c r="HR2591">
        <v>30.8125</v>
      </c>
      <c r="HS2591">
        <v>1.375</v>
      </c>
      <c r="HT2591">
        <v>55.692100000000003</v>
      </c>
      <c r="HU2591">
        <v>8.6944999999999997</v>
      </c>
      <c r="HV2591" t="s">
        <v>374</v>
      </c>
      <c r="HW2591">
        <v>16.9513</v>
      </c>
      <c r="HX2591">
        <v>11.1875</v>
      </c>
      <c r="HY2591">
        <v>5.3202999999999996</v>
      </c>
      <c r="HZ2591">
        <v>2.6579999999999999</v>
      </c>
      <c r="IA2591">
        <v>9.1561000000000003</v>
      </c>
      <c r="IB2591">
        <v>24.906300000000002</v>
      </c>
      <c r="IC2591">
        <v>7.4379999999999997</v>
      </c>
      <c r="ID2591">
        <v>104.5625</v>
      </c>
      <c r="IE2591" t="s">
        <v>374</v>
      </c>
      <c r="IF2591">
        <v>4.5468999999999999</v>
      </c>
      <c r="IG2591">
        <v>12.166700000000001</v>
      </c>
      <c r="IH2591">
        <v>37.75</v>
      </c>
      <c r="II2591" t="s">
        <v>374</v>
      </c>
      <c r="IJ2591">
        <v>15.375</v>
      </c>
      <c r="IK2591" t="s">
        <v>374</v>
      </c>
      <c r="IL2591">
        <v>40.125</v>
      </c>
      <c r="IM2591">
        <v>29.437999999999999</v>
      </c>
      <c r="IN2591">
        <v>50.3401</v>
      </c>
      <c r="IO2591">
        <v>46.0625</v>
      </c>
      <c r="IP2591" t="s">
        <v>374</v>
      </c>
      <c r="IQ2591" t="s">
        <v>374</v>
      </c>
      <c r="IR2591">
        <v>18.857199999999999</v>
      </c>
      <c r="IS2591">
        <v>7.8033000000000001</v>
      </c>
      <c r="IT2591" t="s">
        <v>374</v>
      </c>
      <c r="IU2591">
        <v>12.063000000000001</v>
      </c>
      <c r="IV2591">
        <v>34.031300000000002</v>
      </c>
      <c r="IW2591">
        <v>20.5</v>
      </c>
      <c r="IX2591">
        <v>7.8593999999999999</v>
      </c>
      <c r="IY2591">
        <v>3.2812999999999999</v>
      </c>
      <c r="IZ2591">
        <v>30.557500000000001</v>
      </c>
      <c r="JA2591">
        <v>9.625</v>
      </c>
      <c r="JB2591">
        <v>51.593800000000002</v>
      </c>
      <c r="JC2591" t="s">
        <v>374</v>
      </c>
      <c r="JD2591">
        <v>52.708300000000001</v>
      </c>
      <c r="JE2591">
        <v>13.1875</v>
      </c>
      <c r="JF2591">
        <v>34</v>
      </c>
      <c r="JG2591">
        <v>25.9375</v>
      </c>
      <c r="JH2591" t="s">
        <v>374</v>
      </c>
      <c r="JI2591" t="s">
        <v>374</v>
      </c>
      <c r="JJ2591">
        <v>11.166700000000001</v>
      </c>
      <c r="JK2591">
        <v>44.968800000000002</v>
      </c>
      <c r="JL2591">
        <v>62.3688</v>
      </c>
      <c r="JM2591" t="s">
        <v>374</v>
      </c>
      <c r="JN2591" t="s">
        <v>374</v>
      </c>
      <c r="JO2591">
        <v>33.281300000000002</v>
      </c>
      <c r="JP2591">
        <v>11.6875</v>
      </c>
      <c r="JQ2591">
        <v>34.75</v>
      </c>
      <c r="JR2591">
        <v>3.4935</v>
      </c>
      <c r="JS2591">
        <v>10.729200000000001</v>
      </c>
      <c r="JT2591">
        <v>19.75</v>
      </c>
      <c r="JU2591" t="s">
        <v>374</v>
      </c>
      <c r="JV2591">
        <v>21.5625</v>
      </c>
      <c r="JW2591">
        <v>7.7195999999999998</v>
      </c>
      <c r="JX2591">
        <v>9.2189999999999994</v>
      </c>
      <c r="JY2591">
        <v>9.8905999999999992</v>
      </c>
      <c r="JZ2591">
        <v>22.156300000000002</v>
      </c>
      <c r="KA2591" t="s">
        <v>374</v>
      </c>
      <c r="KB2591">
        <v>72.3125</v>
      </c>
      <c r="KC2591">
        <v>20.125</v>
      </c>
      <c r="KD2591">
        <v>42.6875</v>
      </c>
      <c r="KE2591" t="s">
        <v>374</v>
      </c>
      <c r="KF2591">
        <v>12.796900000000001</v>
      </c>
      <c r="KG2591">
        <v>25.458300000000001</v>
      </c>
      <c r="KH2591">
        <v>10.833299999999999</v>
      </c>
      <c r="KI2591" t="s">
        <v>374</v>
      </c>
      <c r="KJ2591" t="s">
        <v>374</v>
      </c>
      <c r="KK2591" t="s">
        <v>374</v>
      </c>
      <c r="KL2591" t="s">
        <v>374</v>
      </c>
      <c r="KM2591">
        <v>21.281300000000002</v>
      </c>
      <c r="KN2591" t="s">
        <v>374</v>
      </c>
      <c r="KO2591">
        <v>22.125</v>
      </c>
      <c r="KP2591" t="s">
        <v>374</v>
      </c>
      <c r="KQ2591">
        <v>22.631399999999999</v>
      </c>
      <c r="KR2591">
        <v>44.563000000000002</v>
      </c>
      <c r="KS2591">
        <v>19.444400000000002</v>
      </c>
      <c r="KT2591">
        <v>22.375</v>
      </c>
      <c r="KU2591">
        <v>10.2364</v>
      </c>
      <c r="KV2591" t="s">
        <v>374</v>
      </c>
      <c r="KW2591">
        <v>38.6875</v>
      </c>
      <c r="KX2591" t="s">
        <v>374</v>
      </c>
      <c r="KY2591">
        <v>12.2188</v>
      </c>
      <c r="KZ2591">
        <v>25.937999999999999</v>
      </c>
      <c r="LA2591">
        <v>15.9375</v>
      </c>
      <c r="LB2591" t="s">
        <v>374</v>
      </c>
      <c r="LC2591">
        <v>39.125</v>
      </c>
      <c r="LD2591">
        <v>38.5</v>
      </c>
      <c r="LE2591">
        <v>47.75</v>
      </c>
      <c r="LF2591">
        <v>9.4E-2</v>
      </c>
      <c r="LG2591">
        <v>6.0903</v>
      </c>
      <c r="LH2591" t="s">
        <v>374</v>
      </c>
      <c r="LI2591" t="s">
        <v>374</v>
      </c>
      <c r="LJ2591">
        <v>75.598299999999995</v>
      </c>
      <c r="LK2591">
        <v>8.2712000000000003</v>
      </c>
      <c r="LL2591">
        <v>48.976799999999997</v>
      </c>
      <c r="LM2591" t="s">
        <v>374</v>
      </c>
      <c r="LN2591">
        <v>45.5625</v>
      </c>
      <c r="LO2591">
        <v>146.2424</v>
      </c>
      <c r="LP2591">
        <v>47.106000000000002</v>
      </c>
      <c r="LQ2591">
        <v>34.563000000000002</v>
      </c>
      <c r="LR2591" t="s">
        <v>374</v>
      </c>
      <c r="LS2591">
        <v>42.1875</v>
      </c>
      <c r="LT2591" t="s">
        <v>374</v>
      </c>
      <c r="LU2591" t="s">
        <v>374</v>
      </c>
      <c r="LV2591" t="s">
        <v>374</v>
      </c>
      <c r="LW2591" t="s">
        <v>374</v>
      </c>
      <c r="LX2591">
        <v>21.75</v>
      </c>
      <c r="LY2591">
        <v>24.9375</v>
      </c>
      <c r="LZ2591" t="s">
        <v>374</v>
      </c>
      <c r="MA2591">
        <v>7.3680000000000003</v>
      </c>
      <c r="MB2591">
        <v>5.875</v>
      </c>
      <c r="MC2591">
        <v>5.8437999999999999</v>
      </c>
      <c r="MD2591" t="s">
        <v>374</v>
      </c>
      <c r="ME2591">
        <v>24.521999999999998</v>
      </c>
      <c r="MF2591">
        <v>6.8154000000000003</v>
      </c>
      <c r="MG2591" t="s">
        <v>374</v>
      </c>
      <c r="MH2591" t="s">
        <v>374</v>
      </c>
      <c r="MI2591">
        <v>21.9375</v>
      </c>
      <c r="MJ2591">
        <v>32.640599999999999</v>
      </c>
      <c r="MK2591">
        <v>47.593800000000002</v>
      </c>
      <c r="ML2591">
        <v>12.515599999999999</v>
      </c>
      <c r="MM2591">
        <v>3.1875</v>
      </c>
      <c r="MN2591" t="s">
        <v>374</v>
      </c>
      <c r="MO2591" t="s">
        <v>374</v>
      </c>
      <c r="MP2591" t="s">
        <v>374</v>
      </c>
      <c r="MQ2591" t="s">
        <v>374</v>
      </c>
      <c r="MR2591">
        <v>10.9375</v>
      </c>
      <c r="MS2591">
        <v>1.5802</v>
      </c>
      <c r="MT2591">
        <v>5.9367000000000001</v>
      </c>
      <c r="MU2591">
        <v>46.4375</v>
      </c>
      <c r="MV2591" t="s">
        <v>374</v>
      </c>
      <c r="MW2591">
        <v>11.984</v>
      </c>
      <c r="MX2591">
        <v>10.7615</v>
      </c>
      <c r="MY2591" t="s">
        <v>374</v>
      </c>
      <c r="MZ2591">
        <v>26.833300000000001</v>
      </c>
      <c r="NA2591">
        <v>4.7354000000000003</v>
      </c>
      <c r="NB2591">
        <v>8.1111000000000004</v>
      </c>
      <c r="NC2591">
        <v>11.7209</v>
      </c>
      <c r="ND2591">
        <v>17.343800000000002</v>
      </c>
      <c r="NE2591" t="s">
        <v>374</v>
      </c>
      <c r="NF2591">
        <v>36.25</v>
      </c>
      <c r="NG2591" t="s">
        <v>374</v>
      </c>
      <c r="NH2591">
        <v>56.5</v>
      </c>
      <c r="NI2591">
        <v>6.8228999999999997</v>
      </c>
      <c r="NJ2591">
        <v>30.25</v>
      </c>
      <c r="NK2591">
        <v>5.125</v>
      </c>
      <c r="NL2591" t="s">
        <v>374</v>
      </c>
      <c r="NM2591">
        <v>21.531300000000002</v>
      </c>
      <c r="NN2591">
        <v>20.125</v>
      </c>
      <c r="NO2591" t="s">
        <v>374</v>
      </c>
      <c r="NP2591">
        <v>56.5</v>
      </c>
      <c r="NQ2591">
        <v>12.444100000000001</v>
      </c>
      <c r="NR2591">
        <v>32.3125</v>
      </c>
      <c r="NS2591">
        <v>28.905999999999999</v>
      </c>
      <c r="NT2591">
        <v>10.9323</v>
      </c>
      <c r="NU2591" t="s">
        <v>374</v>
      </c>
      <c r="NV2591" t="s">
        <v>374</v>
      </c>
      <c r="NW2591">
        <v>23.125</v>
      </c>
      <c r="NX2591">
        <v>20.625</v>
      </c>
      <c r="NY2591">
        <v>8.5625</v>
      </c>
      <c r="NZ2591">
        <v>19.25</v>
      </c>
      <c r="OA2591">
        <v>9.125</v>
      </c>
      <c r="OB2591" t="s">
        <v>374</v>
      </c>
      <c r="OC2591">
        <v>48.093800000000002</v>
      </c>
      <c r="OD2591" t="s">
        <v>374</v>
      </c>
      <c r="OE2591">
        <v>50.9375</v>
      </c>
      <c r="OF2591">
        <v>23.1875</v>
      </c>
      <c r="OG2591" t="s">
        <v>374</v>
      </c>
      <c r="OH2591">
        <v>7.5629999999999997</v>
      </c>
      <c r="OI2591" t="s">
        <v>374</v>
      </c>
      <c r="OJ2591">
        <v>14.0938</v>
      </c>
      <c r="OK2591">
        <v>8.5277999999999992</v>
      </c>
      <c r="OL2591">
        <v>17.625</v>
      </c>
      <c r="OM2591">
        <v>5.0625</v>
      </c>
      <c r="ON2591">
        <v>19.88</v>
      </c>
      <c r="OO2591">
        <v>1.4211</v>
      </c>
      <c r="OP2591">
        <v>18.5</v>
      </c>
      <c r="OQ2591">
        <v>2.2265999999999999</v>
      </c>
      <c r="OR2591">
        <v>7.9166999999999996</v>
      </c>
      <c r="OS2591">
        <v>31.375</v>
      </c>
      <c r="OT2591">
        <v>11.25</v>
      </c>
      <c r="OU2591">
        <v>3.3437999999999999</v>
      </c>
      <c r="OV2591">
        <v>26.666699999999999</v>
      </c>
      <c r="OW2591">
        <v>24.218800000000002</v>
      </c>
      <c r="OX2591">
        <v>21.562999999999999</v>
      </c>
      <c r="OY2591">
        <v>17.780999999999999</v>
      </c>
      <c r="OZ2591">
        <v>21.425999999999998</v>
      </c>
      <c r="PA2591">
        <v>27.938300000000002</v>
      </c>
      <c r="PB2591">
        <v>20.25</v>
      </c>
      <c r="PC2591">
        <v>30.5</v>
      </c>
      <c r="PD2591">
        <v>33.718800000000002</v>
      </c>
      <c r="PE2591">
        <v>14.3504</v>
      </c>
      <c r="PF2591">
        <v>20.873999999999999</v>
      </c>
      <c r="PG2591">
        <v>28.187999999999999</v>
      </c>
      <c r="PH2591">
        <v>17.875</v>
      </c>
      <c r="PI2591">
        <v>13.8125</v>
      </c>
      <c r="PJ2591">
        <v>36.8125</v>
      </c>
      <c r="PK2591" t="s">
        <v>374</v>
      </c>
      <c r="PL2591">
        <v>6.9139999999999997</v>
      </c>
      <c r="PM2591">
        <v>30.75</v>
      </c>
      <c r="PN2591">
        <v>32.75</v>
      </c>
      <c r="PO2591" t="s">
        <v>374</v>
      </c>
      <c r="PP2591">
        <v>15.265599999999999</v>
      </c>
      <c r="PQ2591">
        <v>19.25</v>
      </c>
      <c r="PR2591">
        <v>52.125</v>
      </c>
      <c r="PS2591">
        <v>25.530999999999999</v>
      </c>
      <c r="PT2591" t="s">
        <v>374</v>
      </c>
      <c r="PU2591" t="s">
        <v>374</v>
      </c>
      <c r="PV2591">
        <v>33.75</v>
      </c>
      <c r="PW2591">
        <v>35.438000000000002</v>
      </c>
      <c r="PX2591">
        <v>33.375</v>
      </c>
      <c r="PY2591">
        <v>38.0625</v>
      </c>
      <c r="PZ2591">
        <v>3.0234000000000001</v>
      </c>
      <c r="QA2591">
        <v>12.615</v>
      </c>
      <c r="QB2591" t="s">
        <v>374</v>
      </c>
      <c r="QC2591" t="s">
        <v>374</v>
      </c>
      <c r="QD2591">
        <v>18.4375</v>
      </c>
      <c r="QE2591">
        <v>31.25</v>
      </c>
      <c r="QF2591">
        <v>1.0781000000000001</v>
      </c>
      <c r="QG2591">
        <v>17.625</v>
      </c>
      <c r="QH2591">
        <v>8.6667000000000005</v>
      </c>
      <c r="QI2591" t="s">
        <v>374</v>
      </c>
      <c r="QJ2591" t="s">
        <v>374</v>
      </c>
      <c r="QK2591">
        <v>36.3125</v>
      </c>
      <c r="QL2591" t="s">
        <v>374</v>
      </c>
      <c r="QM2591" t="s">
        <v>374</v>
      </c>
      <c r="QN2591" t="s">
        <v>374</v>
      </c>
      <c r="QO2591">
        <v>9.9464000000000006</v>
      </c>
      <c r="QP2591">
        <v>8.1405999999999992</v>
      </c>
      <c r="QQ2591" t="s">
        <v>374</v>
      </c>
      <c r="QR2591">
        <v>6.4770000000000003</v>
      </c>
      <c r="QS2591">
        <v>33.25</v>
      </c>
      <c r="QT2591">
        <v>12.171900000000001</v>
      </c>
      <c r="QU2591">
        <v>69.125</v>
      </c>
      <c r="QV2591">
        <v>15.6875</v>
      </c>
      <c r="QW2591">
        <v>25.760300000000001</v>
      </c>
      <c r="QX2591">
        <v>27.625</v>
      </c>
      <c r="QY2591" t="s">
        <v>374</v>
      </c>
      <c r="QZ2591">
        <v>5.8390000000000004</v>
      </c>
      <c r="RA2591">
        <v>7.0594000000000001</v>
      </c>
      <c r="RB2591" t="s">
        <v>374</v>
      </c>
      <c r="RC2591">
        <v>4.7529000000000003</v>
      </c>
      <c r="RD2591">
        <v>39.625</v>
      </c>
      <c r="RE2591">
        <v>22.366900000000001</v>
      </c>
      <c r="RF2591" t="s">
        <v>374</v>
      </c>
      <c r="RG2591">
        <v>99</v>
      </c>
      <c r="RH2591">
        <v>13.125</v>
      </c>
      <c r="RI2591">
        <v>3.722</v>
      </c>
      <c r="RJ2591">
        <v>56.357700000000001</v>
      </c>
      <c r="RK2591">
        <v>9</v>
      </c>
      <c r="RL2591">
        <v>24.875</v>
      </c>
      <c r="RM2591" t="s">
        <v>374</v>
      </c>
      <c r="RN2591" t="s">
        <v>374</v>
      </c>
      <c r="RO2591">
        <v>10</v>
      </c>
      <c r="RP2591">
        <v>16.0625</v>
      </c>
      <c r="RQ2591">
        <v>22.968800000000002</v>
      </c>
      <c r="RR2591">
        <v>63.313000000000002</v>
      </c>
      <c r="RS2591" t="s">
        <v>374</v>
      </c>
      <c r="RT2591">
        <v>16.5</v>
      </c>
      <c r="RU2591">
        <v>24.831</v>
      </c>
      <c r="RV2591">
        <v>58.0625</v>
      </c>
      <c r="RW2591" t="s">
        <v>374</v>
      </c>
      <c r="RX2591" t="s">
        <v>374</v>
      </c>
      <c r="RY2591" t="s">
        <v>374</v>
      </c>
      <c r="RZ2591">
        <v>24.325700000000001</v>
      </c>
      <c r="SA2591" t="s">
        <v>374</v>
      </c>
      <c r="SB2591" t="s">
        <v>374</v>
      </c>
      <c r="SC2591" t="s">
        <v>374</v>
      </c>
      <c r="SD2591">
        <v>44.468800000000002</v>
      </c>
      <c r="SE2591">
        <v>39</v>
      </c>
      <c r="SF2591">
        <v>7.6458000000000004</v>
      </c>
      <c r="SG2591">
        <v>74.097899999999996</v>
      </c>
      <c r="SH2591" t="s">
        <v>374</v>
      </c>
      <c r="SI2591">
        <v>7.2241999999999997</v>
      </c>
      <c r="SJ2591" t="s">
        <v>374</v>
      </c>
      <c r="SK2591">
        <v>27.75</v>
      </c>
      <c r="SL2591">
        <v>62.9375</v>
      </c>
      <c r="SM2591" t="s">
        <v>374</v>
      </c>
      <c r="SN2591">
        <v>27.624600000000001</v>
      </c>
    </row>
    <row r="2592" spans="1:508" x14ac:dyDescent="0.3">
      <c r="A2592">
        <f t="shared" si="40"/>
        <v>353</v>
      </c>
      <c r="B2592" s="3">
        <v>36493</v>
      </c>
      <c r="C2592">
        <v>28.2562</v>
      </c>
      <c r="D2592" t="s">
        <v>374</v>
      </c>
      <c r="E2592" t="s">
        <v>374</v>
      </c>
      <c r="F2592">
        <v>3.3769999999999998</v>
      </c>
      <c r="G2592" t="s">
        <v>374</v>
      </c>
      <c r="H2592">
        <v>2.9717000000000002</v>
      </c>
      <c r="I2592">
        <v>15.343999999999999</v>
      </c>
      <c r="J2592">
        <v>17.3142</v>
      </c>
      <c r="K2592" t="s">
        <v>374</v>
      </c>
      <c r="L2592">
        <v>17.890999999999998</v>
      </c>
      <c r="M2592" t="s">
        <v>374</v>
      </c>
      <c r="N2592">
        <v>11.394600000000001</v>
      </c>
      <c r="O2592" t="s">
        <v>374</v>
      </c>
      <c r="P2592" t="s">
        <v>374</v>
      </c>
      <c r="Q2592">
        <v>7.0781000000000001</v>
      </c>
      <c r="R2592">
        <v>33.375</v>
      </c>
      <c r="S2592">
        <v>30.8125</v>
      </c>
      <c r="T2592">
        <v>28.3125</v>
      </c>
      <c r="U2592">
        <v>12</v>
      </c>
      <c r="V2592">
        <v>37.063000000000002</v>
      </c>
      <c r="W2592">
        <v>1146.2674999999999</v>
      </c>
      <c r="X2592">
        <v>26.805800000000001</v>
      </c>
      <c r="Y2592" t="s">
        <v>374</v>
      </c>
      <c r="Z2592">
        <v>13.421900000000001</v>
      </c>
      <c r="AA2592">
        <v>227</v>
      </c>
      <c r="AB2592">
        <v>9.0625</v>
      </c>
      <c r="AC2592" t="s">
        <v>374</v>
      </c>
      <c r="AD2592">
        <v>9.2812999999999999</v>
      </c>
      <c r="AE2592">
        <v>26.8125</v>
      </c>
      <c r="AF2592" t="s">
        <v>374</v>
      </c>
      <c r="AG2592">
        <v>4.25</v>
      </c>
      <c r="AH2592">
        <v>25.328099999999999</v>
      </c>
      <c r="AI2592" t="s">
        <v>374</v>
      </c>
      <c r="AJ2592" t="s">
        <v>374</v>
      </c>
      <c r="AK2592">
        <v>2.8889</v>
      </c>
      <c r="AL2592">
        <v>48.75</v>
      </c>
      <c r="AM2592" t="s">
        <v>374</v>
      </c>
      <c r="AN2592">
        <v>26.562999999999999</v>
      </c>
      <c r="AO2592">
        <v>90.438000000000002</v>
      </c>
      <c r="AP2592" t="s">
        <v>374</v>
      </c>
      <c r="AQ2592">
        <v>2.2343999999999999</v>
      </c>
      <c r="AR2592" t="s">
        <v>374</v>
      </c>
      <c r="AS2592">
        <v>35.813000000000002</v>
      </c>
      <c r="AT2592">
        <v>3.6875</v>
      </c>
      <c r="AU2592">
        <v>14.9351</v>
      </c>
      <c r="AV2592">
        <v>29.353000000000002</v>
      </c>
      <c r="AW2592">
        <v>4.2187999999999999</v>
      </c>
      <c r="AX2592" t="s">
        <v>374</v>
      </c>
      <c r="AY2592">
        <v>29</v>
      </c>
      <c r="AZ2592" t="s">
        <v>374</v>
      </c>
      <c r="BA2592">
        <v>22.25</v>
      </c>
      <c r="BB2592">
        <v>1.2968999999999999</v>
      </c>
      <c r="BC2592">
        <v>30.885000000000002</v>
      </c>
      <c r="BD2592" t="s">
        <v>374</v>
      </c>
      <c r="BE2592">
        <v>59</v>
      </c>
      <c r="BF2592" t="s">
        <v>374</v>
      </c>
      <c r="BG2592">
        <v>43.129100000000001</v>
      </c>
      <c r="BH2592">
        <v>27.562999999999999</v>
      </c>
      <c r="BI2592">
        <v>40.875</v>
      </c>
      <c r="BJ2592">
        <v>28.468800000000002</v>
      </c>
      <c r="BK2592">
        <v>17.644200000000001</v>
      </c>
      <c r="BL2592">
        <v>29.6111</v>
      </c>
      <c r="BM2592">
        <v>27.062999999999999</v>
      </c>
      <c r="BN2592">
        <v>10.520799999999999</v>
      </c>
      <c r="BO2592">
        <v>6.5867000000000004</v>
      </c>
      <c r="BP2592">
        <v>20.542000000000002</v>
      </c>
      <c r="BQ2592">
        <v>42.201099999999997</v>
      </c>
      <c r="BR2592">
        <v>386.25</v>
      </c>
      <c r="BS2592">
        <v>25.375</v>
      </c>
      <c r="BT2592">
        <v>18.125</v>
      </c>
      <c r="BU2592">
        <v>2.3397999999999999</v>
      </c>
      <c r="BV2592">
        <v>70.966899999999995</v>
      </c>
      <c r="BW2592" t="s">
        <v>374</v>
      </c>
      <c r="BX2592">
        <v>37.479999999999997</v>
      </c>
      <c r="BY2592">
        <v>11.125</v>
      </c>
      <c r="BZ2592">
        <v>5.0781000000000001</v>
      </c>
      <c r="CA2592">
        <v>28.25</v>
      </c>
      <c r="CB2592">
        <v>374.08100000000002</v>
      </c>
      <c r="CC2592">
        <v>18.626999999999999</v>
      </c>
      <c r="CD2592">
        <v>25.5504</v>
      </c>
      <c r="CE2592">
        <v>23.093800000000002</v>
      </c>
      <c r="CF2592">
        <v>17.062999999999999</v>
      </c>
      <c r="CG2592" t="s">
        <v>374</v>
      </c>
      <c r="CH2592" t="s">
        <v>374</v>
      </c>
      <c r="CI2592" t="s">
        <v>374</v>
      </c>
      <c r="CJ2592">
        <v>45.8125</v>
      </c>
      <c r="CK2592" t="s">
        <v>374</v>
      </c>
      <c r="CL2592" t="s">
        <v>374</v>
      </c>
      <c r="CM2592" t="s">
        <v>374</v>
      </c>
      <c r="CN2592">
        <v>2.2890999999999999</v>
      </c>
      <c r="CO2592" t="s">
        <v>374</v>
      </c>
      <c r="CP2592" t="s">
        <v>374</v>
      </c>
      <c r="CQ2592">
        <v>4.6458000000000004</v>
      </c>
      <c r="CR2592">
        <v>8.5312999999999999</v>
      </c>
      <c r="CS2592" t="s">
        <v>374</v>
      </c>
      <c r="CT2592">
        <v>26.625</v>
      </c>
      <c r="CU2592">
        <v>30.555599999999998</v>
      </c>
      <c r="CV2592">
        <v>27.218800000000002</v>
      </c>
      <c r="CW2592">
        <v>43.438000000000002</v>
      </c>
      <c r="CX2592">
        <v>52.0625</v>
      </c>
      <c r="CY2592">
        <v>13.958299999999999</v>
      </c>
      <c r="CZ2592" t="s">
        <v>374</v>
      </c>
      <c r="DA2592" t="s">
        <v>374</v>
      </c>
      <c r="DB2592">
        <v>10.438000000000001</v>
      </c>
      <c r="DC2592">
        <v>31.75</v>
      </c>
      <c r="DD2592" t="s">
        <v>374</v>
      </c>
      <c r="DE2592">
        <v>19.3978</v>
      </c>
      <c r="DF2592">
        <v>45.875</v>
      </c>
      <c r="DG2592">
        <v>1.2707999999999999</v>
      </c>
      <c r="DH2592">
        <v>13.0625</v>
      </c>
      <c r="DI2592">
        <v>18.319500000000001</v>
      </c>
      <c r="DJ2592">
        <v>46.155999999999999</v>
      </c>
      <c r="DK2592" t="s">
        <v>374</v>
      </c>
      <c r="DL2592">
        <v>44.8125</v>
      </c>
      <c r="DM2592" t="s">
        <v>374</v>
      </c>
      <c r="DN2592">
        <v>1.7812999999999999</v>
      </c>
      <c r="DO2592" t="s">
        <v>374</v>
      </c>
      <c r="DP2592">
        <v>46.375</v>
      </c>
      <c r="DQ2592" t="s">
        <v>374</v>
      </c>
      <c r="DR2592">
        <v>30.957999999999998</v>
      </c>
      <c r="DS2592">
        <v>46.25</v>
      </c>
      <c r="DT2592">
        <v>1.2422</v>
      </c>
      <c r="DU2592" t="s">
        <v>374</v>
      </c>
      <c r="DV2592">
        <v>35.5593</v>
      </c>
      <c r="DW2592">
        <v>20.093800000000002</v>
      </c>
      <c r="DX2592">
        <v>44.281300000000002</v>
      </c>
      <c r="DY2592" t="s">
        <v>374</v>
      </c>
      <c r="DZ2592">
        <v>22.343800000000002</v>
      </c>
      <c r="EA2592" t="s">
        <v>374</v>
      </c>
      <c r="EB2592">
        <v>55.607900000000001</v>
      </c>
      <c r="EC2592">
        <v>20.5</v>
      </c>
      <c r="ED2592" t="s">
        <v>374</v>
      </c>
      <c r="EE2592" t="s">
        <v>374</v>
      </c>
      <c r="EF2592">
        <v>7.5937999999999999</v>
      </c>
      <c r="EG2592">
        <v>3.8571</v>
      </c>
      <c r="EH2592">
        <v>9.4740000000000002</v>
      </c>
      <c r="EI2592">
        <v>28.0594</v>
      </c>
      <c r="EJ2592" t="s">
        <v>374</v>
      </c>
      <c r="EK2592" t="s">
        <v>374</v>
      </c>
      <c r="EL2592">
        <v>30.9879</v>
      </c>
      <c r="EM2592" t="s">
        <v>374</v>
      </c>
      <c r="EN2592">
        <v>9.3332999999999995</v>
      </c>
      <c r="EO2592">
        <v>28.9176</v>
      </c>
      <c r="EP2592" t="s">
        <v>374</v>
      </c>
      <c r="EQ2592">
        <v>18.4375</v>
      </c>
      <c r="ER2592">
        <v>10.670500000000001</v>
      </c>
      <c r="ES2592">
        <v>32.0625</v>
      </c>
      <c r="ET2592">
        <v>43.119500000000002</v>
      </c>
      <c r="EU2592">
        <v>2.3542000000000001</v>
      </c>
      <c r="EV2592" t="s">
        <v>374</v>
      </c>
      <c r="EW2592" t="s">
        <v>374</v>
      </c>
      <c r="EX2592">
        <v>29.015599999999999</v>
      </c>
      <c r="EY2592">
        <v>8.9238999999999997</v>
      </c>
      <c r="EZ2592">
        <v>16.781300000000002</v>
      </c>
      <c r="FA2592">
        <v>33.875</v>
      </c>
      <c r="FB2592">
        <v>14.298</v>
      </c>
      <c r="FC2592">
        <v>25.875</v>
      </c>
      <c r="FD2592">
        <v>22</v>
      </c>
      <c r="FE2592">
        <v>19.406300000000002</v>
      </c>
      <c r="FF2592">
        <v>28.281300000000002</v>
      </c>
      <c r="FG2592">
        <v>4.6875</v>
      </c>
      <c r="FH2592" t="s">
        <v>374</v>
      </c>
      <c r="FI2592">
        <v>19.968800000000002</v>
      </c>
      <c r="FJ2592">
        <v>20.5625</v>
      </c>
      <c r="FK2592">
        <v>32.5</v>
      </c>
      <c r="FL2592">
        <v>308.75</v>
      </c>
      <c r="FM2592">
        <v>16.4727</v>
      </c>
      <c r="FN2592">
        <v>26.9375</v>
      </c>
      <c r="FO2592">
        <v>18.5625</v>
      </c>
      <c r="FP2592" t="s">
        <v>374</v>
      </c>
      <c r="FQ2592" t="s">
        <v>374</v>
      </c>
      <c r="FR2592">
        <v>10.0313</v>
      </c>
      <c r="FS2592" t="s">
        <v>374</v>
      </c>
      <c r="FT2592" t="s">
        <v>374</v>
      </c>
      <c r="FU2592">
        <v>49.234299999999998</v>
      </c>
      <c r="FV2592" t="s">
        <v>374</v>
      </c>
      <c r="FW2592">
        <v>2.4609000000000001</v>
      </c>
      <c r="FX2592" t="s">
        <v>374</v>
      </c>
      <c r="FY2592" t="s">
        <v>374</v>
      </c>
      <c r="FZ2592">
        <v>7.8125</v>
      </c>
      <c r="GA2592">
        <v>42.6875</v>
      </c>
      <c r="GB2592">
        <v>22.5625</v>
      </c>
      <c r="GC2592">
        <v>60.438000000000002</v>
      </c>
      <c r="GD2592" t="s">
        <v>374</v>
      </c>
      <c r="GE2592">
        <v>5.8333000000000004</v>
      </c>
      <c r="GF2592">
        <v>45.5</v>
      </c>
      <c r="GG2592">
        <v>2</v>
      </c>
      <c r="GH2592">
        <v>5.7083000000000004</v>
      </c>
      <c r="GI2592" t="s">
        <v>374</v>
      </c>
      <c r="GJ2592">
        <v>5.5225</v>
      </c>
      <c r="GK2592" t="s">
        <v>374</v>
      </c>
      <c r="GL2592" t="s">
        <v>374</v>
      </c>
      <c r="GM2592" t="s">
        <v>374</v>
      </c>
      <c r="GN2592">
        <v>18.375</v>
      </c>
      <c r="GO2592" t="s">
        <v>374</v>
      </c>
      <c r="GP2592" t="s">
        <v>374</v>
      </c>
      <c r="GQ2592" t="s">
        <v>374</v>
      </c>
      <c r="GR2592">
        <v>25.562999999999999</v>
      </c>
      <c r="GS2592">
        <v>42.655500000000004</v>
      </c>
      <c r="GT2592">
        <v>1.5409999999999999</v>
      </c>
      <c r="GU2592">
        <v>19</v>
      </c>
      <c r="GV2592">
        <v>14.1389</v>
      </c>
      <c r="GW2592">
        <v>32.625</v>
      </c>
      <c r="GX2592" t="s">
        <v>374</v>
      </c>
      <c r="GY2592" t="s">
        <v>374</v>
      </c>
      <c r="GZ2592" t="s">
        <v>374</v>
      </c>
      <c r="HA2592">
        <v>25.3125</v>
      </c>
      <c r="HB2592" t="s">
        <v>374</v>
      </c>
      <c r="HC2592">
        <v>41.3125</v>
      </c>
      <c r="HD2592" t="s">
        <v>374</v>
      </c>
      <c r="HE2592">
        <v>74.5</v>
      </c>
      <c r="HF2592">
        <v>47.875</v>
      </c>
      <c r="HG2592">
        <v>19.281300000000002</v>
      </c>
      <c r="HH2592" t="s">
        <v>374</v>
      </c>
      <c r="HI2592">
        <v>24.545500000000001</v>
      </c>
      <c r="HJ2592" t="s">
        <v>374</v>
      </c>
      <c r="HK2592" t="s">
        <v>374</v>
      </c>
      <c r="HL2592">
        <v>53.75</v>
      </c>
      <c r="HM2592">
        <v>19.3125</v>
      </c>
      <c r="HN2592" t="s">
        <v>374</v>
      </c>
      <c r="HO2592">
        <v>45.1875</v>
      </c>
      <c r="HP2592" t="s">
        <v>374</v>
      </c>
      <c r="HQ2592" t="s">
        <v>374</v>
      </c>
      <c r="HR2592">
        <v>30.468800000000002</v>
      </c>
      <c r="HS2592">
        <v>1.3125</v>
      </c>
      <c r="HT2592">
        <v>55.870600000000003</v>
      </c>
      <c r="HU2592">
        <v>8.3056000000000001</v>
      </c>
      <c r="HV2592" t="s">
        <v>374</v>
      </c>
      <c r="HW2592">
        <v>16.9956</v>
      </c>
      <c r="HX2592">
        <v>10.7813</v>
      </c>
      <c r="HY2592">
        <v>5.4141000000000004</v>
      </c>
      <c r="HZ2592">
        <v>2.5840000000000001</v>
      </c>
      <c r="IA2592">
        <v>9.0341000000000005</v>
      </c>
      <c r="IB2592">
        <v>24.531300000000002</v>
      </c>
      <c r="IC2592">
        <v>7</v>
      </c>
      <c r="ID2592">
        <v>104.1875</v>
      </c>
      <c r="IE2592" t="s">
        <v>374</v>
      </c>
      <c r="IF2592">
        <v>4.6875</v>
      </c>
      <c r="IG2592">
        <v>12.277799999999999</v>
      </c>
      <c r="IH2592">
        <v>37.063000000000002</v>
      </c>
      <c r="II2592" t="s">
        <v>374</v>
      </c>
      <c r="IJ2592">
        <v>14.7813</v>
      </c>
      <c r="IK2592" t="s">
        <v>374</v>
      </c>
      <c r="IL2592">
        <v>39.468800000000002</v>
      </c>
      <c r="IM2592">
        <v>26.344000000000001</v>
      </c>
      <c r="IN2592">
        <v>50.278500000000001</v>
      </c>
      <c r="IO2592">
        <v>46.125</v>
      </c>
      <c r="IP2592" t="s">
        <v>374</v>
      </c>
      <c r="IQ2592" t="s">
        <v>374</v>
      </c>
      <c r="IR2592">
        <v>18.857199999999999</v>
      </c>
      <c r="IS2592">
        <v>7.7081</v>
      </c>
      <c r="IT2592" t="s">
        <v>374</v>
      </c>
      <c r="IU2592">
        <v>11.688000000000001</v>
      </c>
      <c r="IV2592">
        <v>32.968800000000002</v>
      </c>
      <c r="IW2592">
        <v>19.975000000000001</v>
      </c>
      <c r="IX2592">
        <v>7.7031000000000001</v>
      </c>
      <c r="IY2592">
        <v>3.3125</v>
      </c>
      <c r="IZ2592">
        <v>29.790199999999999</v>
      </c>
      <c r="JA2592">
        <v>10.265599999999999</v>
      </c>
      <c r="JB2592">
        <v>52.468800000000002</v>
      </c>
      <c r="JC2592" t="s">
        <v>374</v>
      </c>
      <c r="JD2592">
        <v>51.291699999999999</v>
      </c>
      <c r="JE2592">
        <v>13.6563</v>
      </c>
      <c r="JF2592">
        <v>34.5</v>
      </c>
      <c r="JG2592">
        <v>25.75</v>
      </c>
      <c r="JH2592" t="s">
        <v>374</v>
      </c>
      <c r="JI2592" t="s">
        <v>374</v>
      </c>
      <c r="JJ2592">
        <v>11.0625</v>
      </c>
      <c r="JK2592">
        <v>44.156300000000002</v>
      </c>
      <c r="JL2592">
        <v>61.367600000000003</v>
      </c>
      <c r="JM2592" t="s">
        <v>374</v>
      </c>
      <c r="JN2592" t="s">
        <v>374</v>
      </c>
      <c r="JO2592">
        <v>33.531300000000002</v>
      </c>
      <c r="JP2592">
        <v>11.4375</v>
      </c>
      <c r="JQ2592">
        <v>36.3125</v>
      </c>
      <c r="JR2592">
        <v>3.6821999999999999</v>
      </c>
      <c r="JS2592">
        <v>10.552099999999999</v>
      </c>
      <c r="JT2592">
        <v>20.843800000000002</v>
      </c>
      <c r="JU2592" t="s">
        <v>374</v>
      </c>
      <c r="JV2592">
        <v>21.5625</v>
      </c>
      <c r="JW2592">
        <v>7.4924999999999997</v>
      </c>
      <c r="JX2592">
        <v>9.2189999999999994</v>
      </c>
      <c r="JY2592">
        <v>9.9201999999999995</v>
      </c>
      <c r="JZ2592">
        <v>22.156300000000002</v>
      </c>
      <c r="KA2592" t="s">
        <v>374</v>
      </c>
      <c r="KB2592">
        <v>75.375</v>
      </c>
      <c r="KC2592">
        <v>20.375</v>
      </c>
      <c r="KD2592">
        <v>42</v>
      </c>
      <c r="KE2592" t="s">
        <v>374</v>
      </c>
      <c r="KF2592">
        <v>12.6563</v>
      </c>
      <c r="KG2592">
        <v>25.3125</v>
      </c>
      <c r="KH2592">
        <v>10.916700000000001</v>
      </c>
      <c r="KI2592" t="s">
        <v>374</v>
      </c>
      <c r="KJ2592" t="s">
        <v>374</v>
      </c>
      <c r="KK2592" t="s">
        <v>374</v>
      </c>
      <c r="KL2592" t="s">
        <v>374</v>
      </c>
      <c r="KM2592">
        <v>22.8125</v>
      </c>
      <c r="KN2592" t="s">
        <v>374</v>
      </c>
      <c r="KO2592">
        <v>22.0625</v>
      </c>
      <c r="KP2592" t="s">
        <v>374</v>
      </c>
      <c r="KQ2592">
        <v>22.851099999999999</v>
      </c>
      <c r="KR2592">
        <v>45.5</v>
      </c>
      <c r="KS2592">
        <v>18.851900000000001</v>
      </c>
      <c r="KT2592">
        <v>22.687999999999999</v>
      </c>
      <c r="KU2592">
        <v>10.189299999999999</v>
      </c>
      <c r="KV2592" t="s">
        <v>374</v>
      </c>
      <c r="KW2592">
        <v>38.4375</v>
      </c>
      <c r="KX2592" t="s">
        <v>374</v>
      </c>
      <c r="KY2592">
        <v>12.234400000000001</v>
      </c>
      <c r="KZ2592">
        <v>25.437999999999999</v>
      </c>
      <c r="LA2592">
        <v>15.9688</v>
      </c>
      <c r="LB2592" t="s">
        <v>374</v>
      </c>
      <c r="LC2592">
        <v>37.375</v>
      </c>
      <c r="LD2592">
        <v>38.406300000000002</v>
      </c>
      <c r="LE2592">
        <v>47.469000000000001</v>
      </c>
      <c r="LF2592">
        <v>9.6000000000000002E-2</v>
      </c>
      <c r="LG2592">
        <v>6.0179</v>
      </c>
      <c r="LH2592" t="s">
        <v>374</v>
      </c>
      <c r="LI2592" t="s">
        <v>374</v>
      </c>
      <c r="LJ2592">
        <v>76.0124</v>
      </c>
      <c r="LK2592">
        <v>8.1005000000000003</v>
      </c>
      <c r="LL2592">
        <v>48.561700000000002</v>
      </c>
      <c r="LM2592" t="s">
        <v>374</v>
      </c>
      <c r="LN2592">
        <v>45.093800000000002</v>
      </c>
      <c r="LO2592">
        <v>146.01329999999999</v>
      </c>
      <c r="LP2592">
        <v>46.2</v>
      </c>
      <c r="LQ2592">
        <v>34.5</v>
      </c>
      <c r="LR2592" t="s">
        <v>374</v>
      </c>
      <c r="LS2592">
        <v>41.1875</v>
      </c>
      <c r="LT2592" t="s">
        <v>374</v>
      </c>
      <c r="LU2592" t="s">
        <v>374</v>
      </c>
      <c r="LV2592" t="s">
        <v>374</v>
      </c>
      <c r="LW2592" t="s">
        <v>374</v>
      </c>
      <c r="LX2592">
        <v>21.0625</v>
      </c>
      <c r="LY2592">
        <v>23.5625</v>
      </c>
      <c r="LZ2592" t="s">
        <v>374</v>
      </c>
      <c r="MA2592">
        <v>7.1715</v>
      </c>
      <c r="MB2592">
        <v>5.7968999999999999</v>
      </c>
      <c r="MC2592">
        <v>5.8281000000000001</v>
      </c>
      <c r="MD2592" t="s">
        <v>374</v>
      </c>
      <c r="ME2592">
        <v>24.154</v>
      </c>
      <c r="MF2592">
        <v>6.4775</v>
      </c>
      <c r="MG2592" t="s">
        <v>374</v>
      </c>
      <c r="MH2592" t="s">
        <v>374</v>
      </c>
      <c r="MI2592">
        <v>21.5</v>
      </c>
      <c r="MJ2592">
        <v>33.296900000000001</v>
      </c>
      <c r="MK2592">
        <v>45.8125</v>
      </c>
      <c r="ML2592">
        <v>12.171900000000001</v>
      </c>
      <c r="MM2592">
        <v>3.0729000000000002</v>
      </c>
      <c r="MN2592" t="s">
        <v>374</v>
      </c>
      <c r="MO2592" t="s">
        <v>374</v>
      </c>
      <c r="MP2592" t="s">
        <v>374</v>
      </c>
      <c r="MQ2592" t="s">
        <v>374</v>
      </c>
      <c r="MR2592">
        <v>10.7813</v>
      </c>
      <c r="MS2592">
        <v>1.7119</v>
      </c>
      <c r="MT2592">
        <v>5.8136000000000001</v>
      </c>
      <c r="MU2592">
        <v>46.593800000000002</v>
      </c>
      <c r="MV2592" t="s">
        <v>374</v>
      </c>
      <c r="MW2592">
        <v>11.718999999999999</v>
      </c>
      <c r="MX2592">
        <v>10.5517</v>
      </c>
      <c r="MY2592" t="s">
        <v>374</v>
      </c>
      <c r="MZ2592">
        <v>26.208300000000001</v>
      </c>
      <c r="NA2592">
        <v>4.4577</v>
      </c>
      <c r="NB2592">
        <v>7.9752999999999998</v>
      </c>
      <c r="NC2592">
        <v>11.777799999999999</v>
      </c>
      <c r="ND2592">
        <v>16.843800000000002</v>
      </c>
      <c r="NE2592" t="s">
        <v>374</v>
      </c>
      <c r="NF2592">
        <v>37.4375</v>
      </c>
      <c r="NG2592" t="s">
        <v>374</v>
      </c>
      <c r="NH2592">
        <v>55.75</v>
      </c>
      <c r="NI2592">
        <v>6.6927000000000003</v>
      </c>
      <c r="NJ2592">
        <v>30.666699999999999</v>
      </c>
      <c r="NK2592">
        <v>5.0468999999999999</v>
      </c>
      <c r="NL2592" t="s">
        <v>374</v>
      </c>
      <c r="NM2592">
        <v>21.3125</v>
      </c>
      <c r="NN2592">
        <v>20</v>
      </c>
      <c r="NO2592" t="s">
        <v>374</v>
      </c>
      <c r="NP2592">
        <v>54.5</v>
      </c>
      <c r="NQ2592">
        <v>12.045400000000001</v>
      </c>
      <c r="NR2592">
        <v>31.5625</v>
      </c>
      <c r="NS2592">
        <v>28.625</v>
      </c>
      <c r="NT2592">
        <v>10.439299999999999</v>
      </c>
      <c r="NU2592" t="s">
        <v>374</v>
      </c>
      <c r="NV2592" t="s">
        <v>374</v>
      </c>
      <c r="NW2592">
        <v>22.75</v>
      </c>
      <c r="NX2592">
        <v>20.625</v>
      </c>
      <c r="NY2592">
        <v>8.5625</v>
      </c>
      <c r="NZ2592">
        <v>19.166699999999999</v>
      </c>
      <c r="OA2592">
        <v>8.625</v>
      </c>
      <c r="OB2592" t="s">
        <v>374</v>
      </c>
      <c r="OC2592">
        <v>46.406300000000002</v>
      </c>
      <c r="OD2592" t="s">
        <v>374</v>
      </c>
      <c r="OE2592">
        <v>49.875</v>
      </c>
      <c r="OF2592">
        <v>23.6875</v>
      </c>
      <c r="OG2592" t="s">
        <v>374</v>
      </c>
      <c r="OH2592">
        <v>7.6879999999999997</v>
      </c>
      <c r="OI2592" t="s">
        <v>374</v>
      </c>
      <c r="OJ2592">
        <v>13.875</v>
      </c>
      <c r="OK2592">
        <v>8.4443999999999999</v>
      </c>
      <c r="OL2592">
        <v>17.5</v>
      </c>
      <c r="OM2592">
        <v>5.0468999999999999</v>
      </c>
      <c r="ON2592">
        <v>19.805</v>
      </c>
      <c r="OO2592">
        <v>1.3992</v>
      </c>
      <c r="OP2592">
        <v>18.469000000000001</v>
      </c>
      <c r="OQ2592">
        <v>2.2422</v>
      </c>
      <c r="OR2592">
        <v>8</v>
      </c>
      <c r="OS2592">
        <v>30.25</v>
      </c>
      <c r="OT2592">
        <v>11.25</v>
      </c>
      <c r="OU2592">
        <v>3.3359000000000001</v>
      </c>
      <c r="OV2592">
        <v>25.583300000000001</v>
      </c>
      <c r="OW2592">
        <v>23.468800000000002</v>
      </c>
      <c r="OX2592">
        <v>21.437999999999999</v>
      </c>
      <c r="OY2592">
        <v>17.469000000000001</v>
      </c>
      <c r="OZ2592">
        <v>21.228000000000002</v>
      </c>
      <c r="PA2592">
        <v>27.071300000000001</v>
      </c>
      <c r="PB2592">
        <v>20.1875</v>
      </c>
      <c r="PC2592">
        <v>30.5</v>
      </c>
      <c r="PD2592">
        <v>33.9375</v>
      </c>
      <c r="PE2592">
        <v>13.893599999999999</v>
      </c>
      <c r="PF2592">
        <v>20.706</v>
      </c>
      <c r="PG2592">
        <v>28.280999999999999</v>
      </c>
      <c r="PH2592">
        <v>17.312999999999999</v>
      </c>
      <c r="PI2592">
        <v>13</v>
      </c>
      <c r="PJ2592">
        <v>35.625</v>
      </c>
      <c r="PK2592" t="s">
        <v>374</v>
      </c>
      <c r="PL2592">
        <v>6.766</v>
      </c>
      <c r="PM2592">
        <v>30.937999999999999</v>
      </c>
      <c r="PN2592">
        <v>32</v>
      </c>
      <c r="PO2592" t="s">
        <v>374</v>
      </c>
      <c r="PP2592">
        <v>14.828099999999999</v>
      </c>
      <c r="PQ2592">
        <v>19.125</v>
      </c>
      <c r="PR2592">
        <v>52.125</v>
      </c>
      <c r="PS2592">
        <v>25.594000000000001</v>
      </c>
      <c r="PT2592" t="s">
        <v>374</v>
      </c>
      <c r="PU2592" t="s">
        <v>374</v>
      </c>
      <c r="PV2592">
        <v>32.4375</v>
      </c>
      <c r="PW2592">
        <v>34.438000000000002</v>
      </c>
      <c r="PX2592">
        <v>35.5</v>
      </c>
      <c r="PY2592">
        <v>38.3125</v>
      </c>
      <c r="PZ2592">
        <v>3.1093999999999999</v>
      </c>
      <c r="QA2592">
        <v>12.669</v>
      </c>
      <c r="QB2592" t="s">
        <v>374</v>
      </c>
      <c r="QC2592" t="s">
        <v>374</v>
      </c>
      <c r="QD2592">
        <v>17.6875</v>
      </c>
      <c r="QE2592">
        <v>30.187999999999999</v>
      </c>
      <c r="QF2592">
        <v>1.0781000000000001</v>
      </c>
      <c r="QG2592">
        <v>17.25</v>
      </c>
      <c r="QH2592">
        <v>8.9167000000000005</v>
      </c>
      <c r="QI2592" t="s">
        <v>374</v>
      </c>
      <c r="QJ2592" t="s">
        <v>374</v>
      </c>
      <c r="QK2592">
        <v>35.6875</v>
      </c>
      <c r="QL2592" t="s">
        <v>374</v>
      </c>
      <c r="QM2592" t="s">
        <v>374</v>
      </c>
      <c r="QN2592" t="s">
        <v>374</v>
      </c>
      <c r="QO2592">
        <v>9.9464000000000006</v>
      </c>
      <c r="QP2592">
        <v>8.2344000000000008</v>
      </c>
      <c r="QQ2592" t="s">
        <v>374</v>
      </c>
      <c r="QR2592">
        <v>6.2889999999999997</v>
      </c>
      <c r="QS2592">
        <v>32.375</v>
      </c>
      <c r="QT2592">
        <v>11.8438</v>
      </c>
      <c r="QU2592">
        <v>67.375</v>
      </c>
      <c r="QV2592">
        <v>16.1875</v>
      </c>
      <c r="QW2592">
        <v>24.589400000000001</v>
      </c>
      <c r="QX2592">
        <v>27.155999999999999</v>
      </c>
      <c r="QY2592" t="s">
        <v>374</v>
      </c>
      <c r="QZ2592">
        <v>5.7560000000000002</v>
      </c>
      <c r="RA2592">
        <v>7.0594000000000001</v>
      </c>
      <c r="RB2592" t="s">
        <v>374</v>
      </c>
      <c r="RC2592">
        <v>4.6673</v>
      </c>
      <c r="RD2592">
        <v>39.438000000000002</v>
      </c>
      <c r="RE2592">
        <v>22.146799999999999</v>
      </c>
      <c r="RF2592" t="s">
        <v>374</v>
      </c>
      <c r="RG2592">
        <v>98.3125</v>
      </c>
      <c r="RH2592">
        <v>13.0313</v>
      </c>
      <c r="RI2592">
        <v>3.8315000000000001</v>
      </c>
      <c r="RJ2592">
        <v>56.133600000000001</v>
      </c>
      <c r="RK2592">
        <v>9.6875</v>
      </c>
      <c r="RL2592">
        <v>25.062999999999999</v>
      </c>
      <c r="RM2592" t="s">
        <v>374</v>
      </c>
      <c r="RN2592" t="s">
        <v>374</v>
      </c>
      <c r="RO2592">
        <v>9.625</v>
      </c>
      <c r="RP2592">
        <v>15.9375</v>
      </c>
      <c r="RQ2592">
        <v>22.593800000000002</v>
      </c>
      <c r="RR2592">
        <v>63.438000000000002</v>
      </c>
      <c r="RS2592" t="s">
        <v>374</v>
      </c>
      <c r="RT2592">
        <v>16.3125</v>
      </c>
      <c r="RU2592">
        <v>25.5807</v>
      </c>
      <c r="RV2592">
        <v>59</v>
      </c>
      <c r="RW2592" t="s">
        <v>374</v>
      </c>
      <c r="RX2592" t="s">
        <v>374</v>
      </c>
      <c r="RY2592" t="s">
        <v>374</v>
      </c>
      <c r="RZ2592">
        <v>24.2745</v>
      </c>
      <c r="SA2592" t="s">
        <v>374</v>
      </c>
      <c r="SB2592" t="s">
        <v>374</v>
      </c>
      <c r="SC2592" t="s">
        <v>374</v>
      </c>
      <c r="SD2592">
        <v>47.8125</v>
      </c>
      <c r="SE2592">
        <v>39.6875</v>
      </c>
      <c r="SF2592">
        <v>7.9583000000000004</v>
      </c>
      <c r="SG2592">
        <v>72.451300000000003</v>
      </c>
      <c r="SH2592" t="s">
        <v>374</v>
      </c>
      <c r="SI2592">
        <v>7.2804000000000002</v>
      </c>
      <c r="SJ2592" t="s">
        <v>374</v>
      </c>
      <c r="SK2592">
        <v>27.333300000000001</v>
      </c>
      <c r="SL2592">
        <v>61.75</v>
      </c>
      <c r="SM2592" t="s">
        <v>374</v>
      </c>
      <c r="SN2592">
        <v>28.2562</v>
      </c>
    </row>
    <row r="2593" spans="1:508" x14ac:dyDescent="0.3">
      <c r="A2593">
        <f t="shared" si="40"/>
        <v>353</v>
      </c>
      <c r="B2593" s="3">
        <v>36494</v>
      </c>
      <c r="C2593">
        <v>28.424700000000001</v>
      </c>
      <c r="D2593" t="s">
        <v>374</v>
      </c>
      <c r="E2593" t="s">
        <v>374</v>
      </c>
      <c r="F2593">
        <v>3.496</v>
      </c>
      <c r="G2593" t="s">
        <v>374</v>
      </c>
      <c r="H2593">
        <v>3.0019999999999998</v>
      </c>
      <c r="I2593">
        <v>15.438000000000001</v>
      </c>
      <c r="J2593">
        <v>17.006499999999999</v>
      </c>
      <c r="K2593" t="s">
        <v>374</v>
      </c>
      <c r="L2593">
        <v>17.172000000000001</v>
      </c>
      <c r="M2593" t="s">
        <v>374</v>
      </c>
      <c r="N2593">
        <v>11.2812</v>
      </c>
      <c r="O2593" t="s">
        <v>374</v>
      </c>
      <c r="P2593" t="s">
        <v>374</v>
      </c>
      <c r="Q2593">
        <v>7.3281000000000001</v>
      </c>
      <c r="R2593">
        <v>34.625</v>
      </c>
      <c r="S2593">
        <v>31.375</v>
      </c>
      <c r="T2593">
        <v>28.968800000000002</v>
      </c>
      <c r="U2593">
        <v>11.9688</v>
      </c>
      <c r="V2593">
        <v>37.188000000000002</v>
      </c>
      <c r="W2593">
        <v>1153.2483999999999</v>
      </c>
      <c r="X2593">
        <v>27.263999999999999</v>
      </c>
      <c r="Y2593" t="s">
        <v>374</v>
      </c>
      <c r="Z2593">
        <v>13.625</v>
      </c>
      <c r="AA2593">
        <v>237</v>
      </c>
      <c r="AB2593">
        <v>9.6875</v>
      </c>
      <c r="AC2593" t="s">
        <v>374</v>
      </c>
      <c r="AD2593">
        <v>9.5</v>
      </c>
      <c r="AE2593">
        <v>26.1875</v>
      </c>
      <c r="AF2593" t="s">
        <v>374</v>
      </c>
      <c r="AG2593">
        <v>4.3593999999999999</v>
      </c>
      <c r="AH2593">
        <v>24.359400000000001</v>
      </c>
      <c r="AI2593" t="s">
        <v>374</v>
      </c>
      <c r="AJ2593" t="s">
        <v>374</v>
      </c>
      <c r="AK2593">
        <v>2.9630000000000001</v>
      </c>
      <c r="AL2593">
        <v>45.563000000000002</v>
      </c>
      <c r="AM2593" t="s">
        <v>374</v>
      </c>
      <c r="AN2593">
        <v>26.125</v>
      </c>
      <c r="AO2593">
        <v>85.063000000000002</v>
      </c>
      <c r="AP2593" t="s">
        <v>374</v>
      </c>
      <c r="AQ2593">
        <v>2.3125</v>
      </c>
      <c r="AR2593" t="s">
        <v>374</v>
      </c>
      <c r="AS2593">
        <v>35.688000000000002</v>
      </c>
      <c r="AT2593">
        <v>3.6667000000000001</v>
      </c>
      <c r="AU2593">
        <v>15.5032</v>
      </c>
      <c r="AV2593">
        <v>29.930800000000001</v>
      </c>
      <c r="AW2593">
        <v>4.2694999999999999</v>
      </c>
      <c r="AX2593" t="s">
        <v>374</v>
      </c>
      <c r="AY2593">
        <v>29.3125</v>
      </c>
      <c r="AZ2593" t="s">
        <v>374</v>
      </c>
      <c r="BA2593">
        <v>22.3125</v>
      </c>
      <c r="BB2593">
        <v>1.2513000000000001</v>
      </c>
      <c r="BC2593">
        <v>31.308</v>
      </c>
      <c r="BD2593" t="s">
        <v>374</v>
      </c>
      <c r="BE2593">
        <v>59.375</v>
      </c>
      <c r="BF2593" t="s">
        <v>374</v>
      </c>
      <c r="BG2593">
        <v>44.150399999999998</v>
      </c>
      <c r="BH2593">
        <v>27.562999999999999</v>
      </c>
      <c r="BI2593">
        <v>40.813000000000002</v>
      </c>
      <c r="BJ2593">
        <v>29.25</v>
      </c>
      <c r="BK2593">
        <v>17.546800000000001</v>
      </c>
      <c r="BL2593">
        <v>27.777799999999999</v>
      </c>
      <c r="BM2593">
        <v>27.25</v>
      </c>
      <c r="BN2593">
        <v>10.479200000000001</v>
      </c>
      <c r="BO2593">
        <v>6.6867000000000001</v>
      </c>
      <c r="BP2593">
        <v>19.457999999999998</v>
      </c>
      <c r="BQ2593">
        <v>42.267299999999999</v>
      </c>
      <c r="BR2593">
        <v>372</v>
      </c>
      <c r="BS2593">
        <v>25.25</v>
      </c>
      <c r="BT2593">
        <v>18.375</v>
      </c>
      <c r="BU2593">
        <v>2.3241999999999998</v>
      </c>
      <c r="BV2593">
        <v>69.539199999999994</v>
      </c>
      <c r="BW2593" t="s">
        <v>374</v>
      </c>
      <c r="BX2593">
        <v>37.299999999999997</v>
      </c>
      <c r="BY2593">
        <v>10.5625</v>
      </c>
      <c r="BZ2593">
        <v>5.0625</v>
      </c>
      <c r="CA2593">
        <v>28.312999999999999</v>
      </c>
      <c r="CB2593">
        <v>375.82499999999999</v>
      </c>
      <c r="CC2593">
        <v>18.7729</v>
      </c>
      <c r="CD2593">
        <v>25.041799999999999</v>
      </c>
      <c r="CE2593">
        <v>23.1875</v>
      </c>
      <c r="CF2593">
        <v>17</v>
      </c>
      <c r="CG2593" t="s">
        <v>374</v>
      </c>
      <c r="CH2593" t="s">
        <v>374</v>
      </c>
      <c r="CI2593" t="s">
        <v>374</v>
      </c>
      <c r="CJ2593">
        <v>44.125</v>
      </c>
      <c r="CK2593" t="s">
        <v>374</v>
      </c>
      <c r="CL2593" t="s">
        <v>374</v>
      </c>
      <c r="CM2593" t="s">
        <v>374</v>
      </c>
      <c r="CN2593">
        <v>2.375</v>
      </c>
      <c r="CO2593" t="s">
        <v>374</v>
      </c>
      <c r="CP2593" t="s">
        <v>374</v>
      </c>
      <c r="CQ2593">
        <v>4.6666999999999996</v>
      </c>
      <c r="CR2593">
        <v>8.7187999999999999</v>
      </c>
      <c r="CS2593" t="s">
        <v>374</v>
      </c>
      <c r="CT2593">
        <v>27.416699999999999</v>
      </c>
      <c r="CU2593">
        <v>30.3855</v>
      </c>
      <c r="CV2593">
        <v>27.4375</v>
      </c>
      <c r="CW2593">
        <v>44.563000000000002</v>
      </c>
      <c r="CX2593">
        <v>53</v>
      </c>
      <c r="CY2593">
        <v>14.041700000000001</v>
      </c>
      <c r="CZ2593" t="s">
        <v>374</v>
      </c>
      <c r="DA2593" t="s">
        <v>374</v>
      </c>
      <c r="DB2593">
        <v>10.125</v>
      </c>
      <c r="DC2593">
        <v>33.25</v>
      </c>
      <c r="DD2593" t="s">
        <v>374</v>
      </c>
      <c r="DE2593">
        <v>20.159500000000001</v>
      </c>
      <c r="DF2593">
        <v>46.5625</v>
      </c>
      <c r="DG2593">
        <v>1.276</v>
      </c>
      <c r="DH2593">
        <v>12.625</v>
      </c>
      <c r="DI2593">
        <v>18.2242</v>
      </c>
      <c r="DJ2593">
        <v>45.844000000000001</v>
      </c>
      <c r="DK2593" t="s">
        <v>374</v>
      </c>
      <c r="DL2593">
        <v>44.625</v>
      </c>
      <c r="DM2593" t="s">
        <v>374</v>
      </c>
      <c r="DN2593">
        <v>2.1667000000000001</v>
      </c>
      <c r="DO2593" t="s">
        <v>374</v>
      </c>
      <c r="DP2593">
        <v>44.593800000000002</v>
      </c>
      <c r="DQ2593" t="s">
        <v>374</v>
      </c>
      <c r="DR2593">
        <v>30.625</v>
      </c>
      <c r="DS2593">
        <v>46</v>
      </c>
      <c r="DT2593">
        <v>1.2486999999999999</v>
      </c>
      <c r="DU2593" t="s">
        <v>374</v>
      </c>
      <c r="DV2593">
        <v>37.774000000000001</v>
      </c>
      <c r="DW2593">
        <v>19.843800000000002</v>
      </c>
      <c r="DX2593">
        <v>44.281300000000002</v>
      </c>
      <c r="DY2593" t="s">
        <v>374</v>
      </c>
      <c r="DZ2593">
        <v>22.6875</v>
      </c>
      <c r="EA2593" t="s">
        <v>374</v>
      </c>
      <c r="EB2593">
        <v>55.5486</v>
      </c>
      <c r="EC2593">
        <v>21.468800000000002</v>
      </c>
      <c r="ED2593" t="s">
        <v>374</v>
      </c>
      <c r="EE2593" t="s">
        <v>374</v>
      </c>
      <c r="EF2593">
        <v>7.6093999999999999</v>
      </c>
      <c r="EG2593">
        <v>3.7881999999999998</v>
      </c>
      <c r="EH2593">
        <v>9.3081999999999994</v>
      </c>
      <c r="EI2593">
        <v>27.5044</v>
      </c>
      <c r="EJ2593" t="s">
        <v>374</v>
      </c>
      <c r="EK2593" t="s">
        <v>374</v>
      </c>
      <c r="EL2593">
        <v>29.614999999999998</v>
      </c>
      <c r="EM2593" t="s">
        <v>374</v>
      </c>
      <c r="EN2593">
        <v>9.9443999999999999</v>
      </c>
      <c r="EO2593">
        <v>29.043099999999999</v>
      </c>
      <c r="EP2593" t="s">
        <v>374</v>
      </c>
      <c r="EQ2593">
        <v>18.5</v>
      </c>
      <c r="ER2593">
        <v>10.6332</v>
      </c>
      <c r="ES2593">
        <v>33.0625</v>
      </c>
      <c r="ET2593">
        <v>44.265700000000002</v>
      </c>
      <c r="EU2593">
        <v>2.375</v>
      </c>
      <c r="EV2593" t="s">
        <v>374</v>
      </c>
      <c r="EW2593" t="s">
        <v>374</v>
      </c>
      <c r="EX2593">
        <v>26.218800000000002</v>
      </c>
      <c r="EY2593">
        <v>8.6838999999999995</v>
      </c>
      <c r="EZ2593">
        <v>17.3125</v>
      </c>
      <c r="FA2593">
        <v>34.5</v>
      </c>
      <c r="FB2593">
        <v>14.518000000000001</v>
      </c>
      <c r="FC2593">
        <v>26.5</v>
      </c>
      <c r="FD2593">
        <v>21.093800000000002</v>
      </c>
      <c r="FE2593">
        <v>19.4375</v>
      </c>
      <c r="FF2593">
        <v>28.5</v>
      </c>
      <c r="FG2593">
        <v>4.625</v>
      </c>
      <c r="FH2593" t="s">
        <v>374</v>
      </c>
      <c r="FI2593">
        <v>20.093800000000002</v>
      </c>
      <c r="FJ2593">
        <v>21.125</v>
      </c>
      <c r="FK2593">
        <v>32.44</v>
      </c>
      <c r="FL2593">
        <v>300.625</v>
      </c>
      <c r="FM2593">
        <v>16.798100000000002</v>
      </c>
      <c r="FN2593">
        <v>27.5625</v>
      </c>
      <c r="FO2593">
        <v>18.6875</v>
      </c>
      <c r="FP2593" t="s">
        <v>374</v>
      </c>
      <c r="FQ2593" t="s">
        <v>374</v>
      </c>
      <c r="FR2593">
        <v>10.1875</v>
      </c>
      <c r="FS2593" t="s">
        <v>374</v>
      </c>
      <c r="FT2593" t="s">
        <v>374</v>
      </c>
      <c r="FU2593">
        <v>48.513800000000003</v>
      </c>
      <c r="FV2593" t="s">
        <v>374</v>
      </c>
      <c r="FW2593">
        <v>2.4062999999999999</v>
      </c>
      <c r="FX2593" t="s">
        <v>374</v>
      </c>
      <c r="FY2593" t="s">
        <v>374</v>
      </c>
      <c r="FZ2593">
        <v>7.9062999999999999</v>
      </c>
      <c r="GA2593">
        <v>42.1875</v>
      </c>
      <c r="GB2593">
        <v>23.3125</v>
      </c>
      <c r="GC2593">
        <v>56.563000000000002</v>
      </c>
      <c r="GD2593" t="s">
        <v>374</v>
      </c>
      <c r="GE2593">
        <v>5.9166999999999996</v>
      </c>
      <c r="GF2593">
        <v>46.666699999999999</v>
      </c>
      <c r="GG2593">
        <v>1.9062999999999999</v>
      </c>
      <c r="GH2593">
        <v>5.7916999999999996</v>
      </c>
      <c r="GI2593" t="s">
        <v>374</v>
      </c>
      <c r="GJ2593">
        <v>5.6536999999999997</v>
      </c>
      <c r="GK2593" t="s">
        <v>374</v>
      </c>
      <c r="GL2593" t="s">
        <v>374</v>
      </c>
      <c r="GM2593" t="s">
        <v>374</v>
      </c>
      <c r="GN2593">
        <v>18</v>
      </c>
      <c r="GO2593" t="s">
        <v>374</v>
      </c>
      <c r="GP2593" t="s">
        <v>374</v>
      </c>
      <c r="GQ2593" t="s">
        <v>374</v>
      </c>
      <c r="GR2593">
        <v>25.780999999999999</v>
      </c>
      <c r="GS2593">
        <v>41.654200000000003</v>
      </c>
      <c r="GT2593">
        <v>1.5</v>
      </c>
      <c r="GU2593">
        <v>18.843800000000002</v>
      </c>
      <c r="GV2593">
        <v>14.1111</v>
      </c>
      <c r="GW2593">
        <v>31.229199999999999</v>
      </c>
      <c r="GX2593" t="s">
        <v>374</v>
      </c>
      <c r="GY2593" t="s">
        <v>374</v>
      </c>
      <c r="GZ2593" t="s">
        <v>374</v>
      </c>
      <c r="HA2593">
        <v>25.75</v>
      </c>
      <c r="HB2593" t="s">
        <v>374</v>
      </c>
      <c r="HC2593">
        <v>40.5</v>
      </c>
      <c r="HD2593" t="s">
        <v>374</v>
      </c>
      <c r="HE2593">
        <v>75.125</v>
      </c>
      <c r="HF2593">
        <v>47.125</v>
      </c>
      <c r="HG2593">
        <v>19.343800000000002</v>
      </c>
      <c r="HH2593" t="s">
        <v>374</v>
      </c>
      <c r="HI2593">
        <v>25.170500000000001</v>
      </c>
      <c r="HJ2593" t="s">
        <v>374</v>
      </c>
      <c r="HK2593" t="s">
        <v>374</v>
      </c>
      <c r="HL2593">
        <v>52.707999999999998</v>
      </c>
      <c r="HM2593">
        <v>19.3125</v>
      </c>
      <c r="HN2593" t="s">
        <v>374</v>
      </c>
      <c r="HO2593">
        <v>46.6875</v>
      </c>
      <c r="HP2593" t="s">
        <v>374</v>
      </c>
      <c r="HQ2593" t="s">
        <v>374</v>
      </c>
      <c r="HR2593">
        <v>30.5</v>
      </c>
      <c r="HS2593">
        <v>1.3437999999999999</v>
      </c>
      <c r="HT2593">
        <v>56.941600000000001</v>
      </c>
      <c r="HU2593">
        <v>8.2827000000000002</v>
      </c>
      <c r="HV2593" t="s">
        <v>374</v>
      </c>
      <c r="HW2593">
        <v>16.807400000000001</v>
      </c>
      <c r="HX2593">
        <v>10.75</v>
      </c>
      <c r="HY2593">
        <v>5.5702999999999996</v>
      </c>
      <c r="HZ2593">
        <v>2.5110000000000001</v>
      </c>
      <c r="IA2593">
        <v>9.0951000000000004</v>
      </c>
      <c r="IB2593">
        <v>24.5625</v>
      </c>
      <c r="IC2593">
        <v>7</v>
      </c>
      <c r="ID2593">
        <v>103.0625</v>
      </c>
      <c r="IE2593" t="s">
        <v>374</v>
      </c>
      <c r="IF2593">
        <v>4.625</v>
      </c>
      <c r="IG2593">
        <v>12.25</v>
      </c>
      <c r="IH2593">
        <v>36.813000000000002</v>
      </c>
      <c r="II2593" t="s">
        <v>374</v>
      </c>
      <c r="IJ2593">
        <v>14.5</v>
      </c>
      <c r="IK2593" t="s">
        <v>374</v>
      </c>
      <c r="IL2593">
        <v>38.343800000000002</v>
      </c>
      <c r="IM2593">
        <v>25</v>
      </c>
      <c r="IN2593">
        <v>51.449199999999998</v>
      </c>
      <c r="IO2593">
        <v>47</v>
      </c>
      <c r="IP2593" t="s">
        <v>374</v>
      </c>
      <c r="IQ2593" t="s">
        <v>374</v>
      </c>
      <c r="IR2593">
        <v>19.331099999999999</v>
      </c>
      <c r="IS2593">
        <v>7.4702000000000002</v>
      </c>
      <c r="IT2593" t="s">
        <v>374</v>
      </c>
      <c r="IU2593">
        <v>11.5</v>
      </c>
      <c r="IV2593">
        <v>32.375</v>
      </c>
      <c r="IW2593">
        <v>20.149999999999999</v>
      </c>
      <c r="IX2593">
        <v>7.8593999999999999</v>
      </c>
      <c r="IY2593">
        <v>3.3437999999999999</v>
      </c>
      <c r="IZ2593">
        <v>28.932600000000001</v>
      </c>
      <c r="JA2593">
        <v>9.8905999999999992</v>
      </c>
      <c r="JB2593">
        <v>51.875</v>
      </c>
      <c r="JC2593" t="s">
        <v>374</v>
      </c>
      <c r="JD2593">
        <v>51.5</v>
      </c>
      <c r="JE2593">
        <v>13.9063</v>
      </c>
      <c r="JF2593">
        <v>33.875</v>
      </c>
      <c r="JG2593">
        <v>27</v>
      </c>
      <c r="JH2593" t="s">
        <v>374</v>
      </c>
      <c r="JI2593" t="s">
        <v>374</v>
      </c>
      <c r="JJ2593">
        <v>11.083299999999999</v>
      </c>
      <c r="JK2593">
        <v>42.281300000000002</v>
      </c>
      <c r="JL2593">
        <v>60.189700000000002</v>
      </c>
      <c r="JM2593" t="s">
        <v>374</v>
      </c>
      <c r="JN2593" t="s">
        <v>374</v>
      </c>
      <c r="JO2593">
        <v>33.656300000000002</v>
      </c>
      <c r="JP2593">
        <v>10.6563</v>
      </c>
      <c r="JQ2593">
        <v>36.093800000000002</v>
      </c>
      <c r="JR2593">
        <v>3.7450999999999999</v>
      </c>
      <c r="JS2593">
        <v>10.666700000000001</v>
      </c>
      <c r="JT2593">
        <v>21.218800000000002</v>
      </c>
      <c r="JU2593" t="s">
        <v>374</v>
      </c>
      <c r="JV2593">
        <v>21.4375</v>
      </c>
      <c r="JW2593">
        <v>7.4074</v>
      </c>
      <c r="JX2593">
        <v>9.375</v>
      </c>
      <c r="JY2593">
        <v>9.9201999999999995</v>
      </c>
      <c r="JZ2593">
        <v>22.3125</v>
      </c>
      <c r="KA2593" t="s">
        <v>374</v>
      </c>
      <c r="KB2593">
        <v>71.75</v>
      </c>
      <c r="KC2593">
        <v>19.875</v>
      </c>
      <c r="KD2593">
        <v>41.6875</v>
      </c>
      <c r="KE2593" t="s">
        <v>374</v>
      </c>
      <c r="KF2593">
        <v>12.453099999999999</v>
      </c>
      <c r="KG2593">
        <v>25.875</v>
      </c>
      <c r="KH2593">
        <v>10.875</v>
      </c>
      <c r="KI2593" t="s">
        <v>374</v>
      </c>
      <c r="KJ2593" t="s">
        <v>374</v>
      </c>
      <c r="KK2593" t="s">
        <v>374</v>
      </c>
      <c r="KL2593" t="s">
        <v>374</v>
      </c>
      <c r="KM2593">
        <v>23.531300000000002</v>
      </c>
      <c r="KN2593" t="s">
        <v>374</v>
      </c>
      <c r="KO2593">
        <v>22.1875</v>
      </c>
      <c r="KP2593" t="s">
        <v>374</v>
      </c>
      <c r="KQ2593">
        <v>22.192</v>
      </c>
      <c r="KR2593">
        <v>45</v>
      </c>
      <c r="KS2593">
        <v>18.777799999999999</v>
      </c>
      <c r="KT2593">
        <v>23.375</v>
      </c>
      <c r="KU2593">
        <v>10.165800000000001</v>
      </c>
      <c r="KV2593" t="s">
        <v>374</v>
      </c>
      <c r="KW2593">
        <v>38.875</v>
      </c>
      <c r="KX2593" t="s">
        <v>374</v>
      </c>
      <c r="KY2593">
        <v>12.3438</v>
      </c>
      <c r="KZ2593">
        <v>24.937999999999999</v>
      </c>
      <c r="LA2593">
        <v>16.031300000000002</v>
      </c>
      <c r="LB2593" t="s">
        <v>374</v>
      </c>
      <c r="LC2593">
        <v>37.938000000000002</v>
      </c>
      <c r="LD2593">
        <v>39.3125</v>
      </c>
      <c r="LE2593">
        <v>47.780999999999999</v>
      </c>
      <c r="LF2593">
        <v>9.0999999999999998E-2</v>
      </c>
      <c r="LG2593">
        <v>6.0903</v>
      </c>
      <c r="LH2593" t="s">
        <v>374</v>
      </c>
      <c r="LI2593" t="s">
        <v>374</v>
      </c>
      <c r="LJ2593">
        <v>74.296899999999994</v>
      </c>
      <c r="LK2593">
        <v>8.0245999999999995</v>
      </c>
      <c r="LL2593">
        <v>50.066299999999998</v>
      </c>
      <c r="LM2593" t="s">
        <v>374</v>
      </c>
      <c r="LN2593">
        <v>45.523400000000002</v>
      </c>
      <c r="LO2593">
        <v>139.5985</v>
      </c>
      <c r="LP2593">
        <v>47</v>
      </c>
      <c r="LQ2593">
        <v>35.563000000000002</v>
      </c>
      <c r="LR2593" t="s">
        <v>374</v>
      </c>
      <c r="LS2593">
        <v>40.156300000000002</v>
      </c>
      <c r="LT2593" t="s">
        <v>374</v>
      </c>
      <c r="LU2593" t="s">
        <v>374</v>
      </c>
      <c r="LV2593" t="s">
        <v>374</v>
      </c>
      <c r="LW2593" t="s">
        <v>374</v>
      </c>
      <c r="LX2593">
        <v>21.875</v>
      </c>
      <c r="LY2593">
        <v>23.6875</v>
      </c>
      <c r="LZ2593" t="s">
        <v>374</v>
      </c>
      <c r="MA2593">
        <v>7.3925000000000001</v>
      </c>
      <c r="MB2593">
        <v>5.75</v>
      </c>
      <c r="MC2593">
        <v>5.8358999999999996</v>
      </c>
      <c r="MD2593" t="s">
        <v>374</v>
      </c>
      <c r="ME2593">
        <v>25.486000000000001</v>
      </c>
      <c r="MF2593">
        <v>6.4211999999999998</v>
      </c>
      <c r="MG2593" t="s">
        <v>374</v>
      </c>
      <c r="MH2593" t="s">
        <v>374</v>
      </c>
      <c r="MI2593">
        <v>21.375</v>
      </c>
      <c r="MJ2593">
        <v>29.421900000000001</v>
      </c>
      <c r="MK2593">
        <v>48.406300000000002</v>
      </c>
      <c r="ML2593">
        <v>12.609400000000001</v>
      </c>
      <c r="MM2593">
        <v>2.8853999999999997</v>
      </c>
      <c r="MN2593" t="s">
        <v>374</v>
      </c>
      <c r="MO2593" t="s">
        <v>374</v>
      </c>
      <c r="MP2593" t="s">
        <v>374</v>
      </c>
      <c r="MQ2593" t="s">
        <v>374</v>
      </c>
      <c r="MR2593">
        <v>10.9063</v>
      </c>
      <c r="MS2593">
        <v>1.679</v>
      </c>
      <c r="MT2593">
        <v>5.8956999999999997</v>
      </c>
      <c r="MU2593">
        <v>44.0625</v>
      </c>
      <c r="MV2593" t="s">
        <v>374</v>
      </c>
      <c r="MW2593">
        <v>11.5</v>
      </c>
      <c r="MX2593">
        <v>10.521699999999999</v>
      </c>
      <c r="MY2593" t="s">
        <v>374</v>
      </c>
      <c r="MZ2593">
        <v>26.625</v>
      </c>
      <c r="NA2593">
        <v>4.4840999999999998</v>
      </c>
      <c r="NB2593">
        <v>8.1234999999999999</v>
      </c>
      <c r="NC2593">
        <v>11.8063</v>
      </c>
      <c r="ND2593">
        <v>17.5</v>
      </c>
      <c r="NE2593" t="s">
        <v>374</v>
      </c>
      <c r="NF2593">
        <v>36.1875</v>
      </c>
      <c r="NG2593" t="s">
        <v>374</v>
      </c>
      <c r="NH2593">
        <v>54</v>
      </c>
      <c r="NI2593">
        <v>6.7134999999999998</v>
      </c>
      <c r="NJ2593">
        <v>31.375</v>
      </c>
      <c r="NK2593">
        <v>5.0156000000000001</v>
      </c>
      <c r="NL2593" t="s">
        <v>374</v>
      </c>
      <c r="NM2593">
        <v>20.5625</v>
      </c>
      <c r="NN2593">
        <v>20</v>
      </c>
      <c r="NO2593" t="s">
        <v>374</v>
      </c>
      <c r="NP2593">
        <v>55.75</v>
      </c>
      <c r="NQ2593">
        <v>12.4651</v>
      </c>
      <c r="NR2593">
        <v>33.1875</v>
      </c>
      <c r="NS2593">
        <v>29.280999999999999</v>
      </c>
      <c r="NT2593">
        <v>10.7003</v>
      </c>
      <c r="NU2593" t="s">
        <v>374</v>
      </c>
      <c r="NV2593" t="s">
        <v>374</v>
      </c>
      <c r="NW2593">
        <v>22.812999999999999</v>
      </c>
      <c r="NX2593">
        <v>20.625</v>
      </c>
      <c r="NY2593">
        <v>8.5</v>
      </c>
      <c r="NZ2593">
        <v>18.666699999999999</v>
      </c>
      <c r="OA2593">
        <v>8.3130000000000006</v>
      </c>
      <c r="OB2593" t="s">
        <v>374</v>
      </c>
      <c r="OC2593">
        <v>45.289099999999998</v>
      </c>
      <c r="OD2593" t="s">
        <v>374</v>
      </c>
      <c r="OE2593">
        <v>49.375</v>
      </c>
      <c r="OF2593">
        <v>23.75</v>
      </c>
      <c r="OG2593" t="s">
        <v>374</v>
      </c>
      <c r="OH2593">
        <v>7.625</v>
      </c>
      <c r="OI2593" t="s">
        <v>374</v>
      </c>
      <c r="OJ2593">
        <v>14</v>
      </c>
      <c r="OK2593">
        <v>8.3611000000000004</v>
      </c>
      <c r="OL2593">
        <v>17.5625</v>
      </c>
      <c r="OM2593">
        <v>5.0077999999999996</v>
      </c>
      <c r="ON2593">
        <v>19.681000000000001</v>
      </c>
      <c r="OO2593">
        <v>1.4047000000000001</v>
      </c>
      <c r="OP2593">
        <v>18.594000000000001</v>
      </c>
      <c r="OQ2593">
        <v>2.3984000000000001</v>
      </c>
      <c r="OR2593">
        <v>8.2917000000000005</v>
      </c>
      <c r="OS2593">
        <v>30.6875</v>
      </c>
      <c r="OT2593">
        <v>11.5</v>
      </c>
      <c r="OU2593">
        <v>3.3203</v>
      </c>
      <c r="OV2593">
        <v>25.291699999999999</v>
      </c>
      <c r="OW2593">
        <v>23.5</v>
      </c>
      <c r="OX2593">
        <v>21.437999999999999</v>
      </c>
      <c r="OY2593">
        <v>18.405999999999999</v>
      </c>
      <c r="OZ2593">
        <v>21.294</v>
      </c>
      <c r="PA2593">
        <v>26.875599999999999</v>
      </c>
      <c r="PB2593">
        <v>20.1875</v>
      </c>
      <c r="PC2593">
        <v>30.25</v>
      </c>
      <c r="PD2593">
        <v>36.1875</v>
      </c>
      <c r="PE2593">
        <v>14.2362</v>
      </c>
      <c r="PF2593">
        <v>20.931000000000001</v>
      </c>
      <c r="PG2593">
        <v>28.344000000000001</v>
      </c>
      <c r="PH2593">
        <v>18.5</v>
      </c>
      <c r="PI2593">
        <v>13</v>
      </c>
      <c r="PJ2593">
        <v>36.718800000000002</v>
      </c>
      <c r="PK2593" t="s">
        <v>374</v>
      </c>
      <c r="PL2593">
        <v>6.6559999999999997</v>
      </c>
      <c r="PM2593">
        <v>31.125</v>
      </c>
      <c r="PN2593">
        <v>30.25</v>
      </c>
      <c r="PO2593" t="s">
        <v>374</v>
      </c>
      <c r="PP2593">
        <v>14.234400000000001</v>
      </c>
      <c r="PQ2593">
        <v>19.031300000000002</v>
      </c>
      <c r="PR2593">
        <v>51.9375</v>
      </c>
      <c r="PS2593">
        <v>24.875</v>
      </c>
      <c r="PT2593" t="s">
        <v>374</v>
      </c>
      <c r="PU2593" t="s">
        <v>374</v>
      </c>
      <c r="PV2593">
        <v>32.125</v>
      </c>
      <c r="PW2593">
        <v>34.188000000000002</v>
      </c>
      <c r="PX2593">
        <v>35.281300000000002</v>
      </c>
      <c r="PY2593">
        <v>38.75</v>
      </c>
      <c r="PZ2593">
        <v>3.2734000000000001</v>
      </c>
      <c r="QA2593">
        <v>12.938000000000001</v>
      </c>
      <c r="QB2593" t="s">
        <v>374</v>
      </c>
      <c r="QC2593" t="s">
        <v>374</v>
      </c>
      <c r="QD2593">
        <v>18</v>
      </c>
      <c r="QE2593">
        <v>30.187999999999999</v>
      </c>
      <c r="QF2593">
        <v>1.0586</v>
      </c>
      <c r="QG2593">
        <v>17.375</v>
      </c>
      <c r="QH2593">
        <v>8.5417000000000005</v>
      </c>
      <c r="QI2593" t="s">
        <v>374</v>
      </c>
      <c r="QJ2593" t="s">
        <v>374</v>
      </c>
      <c r="QK2593">
        <v>35.531300000000002</v>
      </c>
      <c r="QL2593" t="s">
        <v>374</v>
      </c>
      <c r="QM2593" t="s">
        <v>374</v>
      </c>
      <c r="QN2593" t="s">
        <v>374</v>
      </c>
      <c r="QO2593">
        <v>10.004200000000001</v>
      </c>
      <c r="QP2593">
        <v>8.2344000000000008</v>
      </c>
      <c r="QQ2593" t="s">
        <v>374</v>
      </c>
      <c r="QR2593">
        <v>6.492</v>
      </c>
      <c r="QS2593">
        <v>32.5625</v>
      </c>
      <c r="QT2593">
        <v>11.765599999999999</v>
      </c>
      <c r="QU2593">
        <v>66.063000000000002</v>
      </c>
      <c r="QV2593">
        <v>17.25</v>
      </c>
      <c r="QW2593">
        <v>25.6371</v>
      </c>
      <c r="QX2593">
        <v>28.25</v>
      </c>
      <c r="QY2593" t="s">
        <v>374</v>
      </c>
      <c r="QZ2593">
        <v>5.7836999999999996</v>
      </c>
      <c r="RA2593">
        <v>7.0298999999999996</v>
      </c>
      <c r="RB2593" t="s">
        <v>374</v>
      </c>
      <c r="RC2593">
        <v>4.7385999999999999</v>
      </c>
      <c r="RD2593">
        <v>40.25</v>
      </c>
      <c r="RE2593">
        <v>22.2348</v>
      </c>
      <c r="RF2593" t="s">
        <v>374</v>
      </c>
      <c r="RG2593">
        <v>92.906300000000002</v>
      </c>
      <c r="RH2593">
        <v>13.2813</v>
      </c>
      <c r="RI2593">
        <v>4.3240999999999996</v>
      </c>
      <c r="RJ2593">
        <v>56.749899999999997</v>
      </c>
      <c r="RK2593">
        <v>9.0625</v>
      </c>
      <c r="RL2593">
        <v>24.5</v>
      </c>
      <c r="RM2593" t="s">
        <v>374</v>
      </c>
      <c r="RN2593" t="s">
        <v>374</v>
      </c>
      <c r="RO2593">
        <v>9.9375</v>
      </c>
      <c r="RP2593">
        <v>16.1875</v>
      </c>
      <c r="RQ2593">
        <v>23.25</v>
      </c>
      <c r="RR2593">
        <v>61</v>
      </c>
      <c r="RS2593" t="s">
        <v>374</v>
      </c>
      <c r="RT2593">
        <v>16.25</v>
      </c>
      <c r="RU2593">
        <v>25.299600000000002</v>
      </c>
      <c r="RV2593">
        <v>57.625</v>
      </c>
      <c r="RW2593" t="s">
        <v>374</v>
      </c>
      <c r="RX2593" t="s">
        <v>374</v>
      </c>
      <c r="RY2593" t="s">
        <v>374</v>
      </c>
      <c r="RZ2593">
        <v>25.067399999999999</v>
      </c>
      <c r="SA2593" t="s">
        <v>374</v>
      </c>
      <c r="SB2593" t="s">
        <v>374</v>
      </c>
      <c r="SC2593" t="s">
        <v>374</v>
      </c>
      <c r="SD2593">
        <v>44.75</v>
      </c>
      <c r="SE2593">
        <v>39.656300000000002</v>
      </c>
      <c r="SF2593">
        <v>7.9791999999999996</v>
      </c>
      <c r="SG2593">
        <v>71.298699999999997</v>
      </c>
      <c r="SH2593" t="s">
        <v>374</v>
      </c>
      <c r="SI2593">
        <v>7.4602000000000004</v>
      </c>
      <c r="SJ2593" t="s">
        <v>374</v>
      </c>
      <c r="SK2593">
        <v>26.833300000000001</v>
      </c>
      <c r="SL2593">
        <v>64.5625</v>
      </c>
      <c r="SM2593" t="s">
        <v>374</v>
      </c>
      <c r="SN2593">
        <v>28.424700000000001</v>
      </c>
    </row>
    <row r="2594" spans="1:508" x14ac:dyDescent="0.3">
      <c r="A2594">
        <f t="shared" si="40"/>
        <v>353</v>
      </c>
      <c r="B2594" s="3">
        <v>36495</v>
      </c>
      <c r="C2594">
        <v>28.972100000000001</v>
      </c>
      <c r="D2594" t="s">
        <v>374</v>
      </c>
      <c r="E2594" t="s">
        <v>374</v>
      </c>
      <c r="F2594">
        <v>3.681</v>
      </c>
      <c r="G2594" t="s">
        <v>374</v>
      </c>
      <c r="H2594">
        <v>3.0171000000000001</v>
      </c>
      <c r="I2594">
        <v>15.375</v>
      </c>
      <c r="J2594">
        <v>16.7547</v>
      </c>
      <c r="K2594" t="s">
        <v>374</v>
      </c>
      <c r="L2594">
        <v>16.640999999999998</v>
      </c>
      <c r="M2594" t="s">
        <v>374</v>
      </c>
      <c r="N2594">
        <v>10.9977</v>
      </c>
      <c r="O2594" t="s">
        <v>374</v>
      </c>
      <c r="P2594" t="s">
        <v>374</v>
      </c>
      <c r="Q2594">
        <v>7.375</v>
      </c>
      <c r="R2594">
        <v>34.3125</v>
      </c>
      <c r="S2594">
        <v>31.4375</v>
      </c>
      <c r="T2594">
        <v>29</v>
      </c>
      <c r="U2594">
        <v>12.0625</v>
      </c>
      <c r="V2594">
        <v>37.688000000000002</v>
      </c>
      <c r="W2594">
        <v>1149.7579000000001</v>
      </c>
      <c r="X2594">
        <v>27.538900000000002</v>
      </c>
      <c r="Y2594" t="s">
        <v>374</v>
      </c>
      <c r="Z2594">
        <v>13.734400000000001</v>
      </c>
      <c r="AA2594">
        <v>217.625</v>
      </c>
      <c r="AB2594">
        <v>9.3125</v>
      </c>
      <c r="AC2594" t="s">
        <v>374</v>
      </c>
      <c r="AD2594">
        <v>9.2655999999999992</v>
      </c>
      <c r="AE2594">
        <v>26.125</v>
      </c>
      <c r="AF2594" t="s">
        <v>374</v>
      </c>
      <c r="AG2594">
        <v>4.3125</v>
      </c>
      <c r="AH2594">
        <v>25.125</v>
      </c>
      <c r="AI2594" t="s">
        <v>374</v>
      </c>
      <c r="AJ2594" t="s">
        <v>374</v>
      </c>
      <c r="AK2594">
        <v>2.9352</v>
      </c>
      <c r="AL2594">
        <v>44.313000000000002</v>
      </c>
      <c r="AM2594" t="s">
        <v>374</v>
      </c>
      <c r="AN2594">
        <v>26.5</v>
      </c>
      <c r="AO2594">
        <v>85</v>
      </c>
      <c r="AP2594" t="s">
        <v>374</v>
      </c>
      <c r="AQ2594">
        <v>2.3593999999999999</v>
      </c>
      <c r="AR2594" t="s">
        <v>374</v>
      </c>
      <c r="AS2594">
        <v>35.375</v>
      </c>
      <c r="AT2594">
        <v>3.5832999999999999</v>
      </c>
      <c r="AU2594">
        <v>15.7738</v>
      </c>
      <c r="AV2594">
        <v>29.815300000000001</v>
      </c>
      <c r="AW2594">
        <v>4.25</v>
      </c>
      <c r="AX2594" t="s">
        <v>374</v>
      </c>
      <c r="AY2594">
        <v>29.5625</v>
      </c>
      <c r="AZ2594" t="s">
        <v>374</v>
      </c>
      <c r="BA2594">
        <v>22.25</v>
      </c>
      <c r="BB2594">
        <v>1.3073000000000001</v>
      </c>
      <c r="BC2594">
        <v>31.369</v>
      </c>
      <c r="BD2594" t="s">
        <v>374</v>
      </c>
      <c r="BE2594">
        <v>58.8125</v>
      </c>
      <c r="BF2594" t="s">
        <v>374</v>
      </c>
      <c r="BG2594">
        <v>44.569800000000001</v>
      </c>
      <c r="BH2594">
        <v>28</v>
      </c>
      <c r="BI2594">
        <v>41.625</v>
      </c>
      <c r="BJ2594">
        <v>28.9375</v>
      </c>
      <c r="BK2594">
        <v>17.6767</v>
      </c>
      <c r="BL2594">
        <v>29.1111</v>
      </c>
      <c r="BM2594">
        <v>27.187999999999999</v>
      </c>
      <c r="BN2594">
        <v>10.520799999999999</v>
      </c>
      <c r="BO2594">
        <v>6.5732999999999997</v>
      </c>
      <c r="BP2594">
        <v>19.016999999999999</v>
      </c>
      <c r="BQ2594">
        <v>41.869799999999998</v>
      </c>
      <c r="BR2594">
        <v>363.75</v>
      </c>
      <c r="BS2594">
        <v>26.25</v>
      </c>
      <c r="BT2594">
        <v>18.562999999999999</v>
      </c>
      <c r="BU2594">
        <v>2.3593999999999999</v>
      </c>
      <c r="BV2594">
        <v>68.884900000000002</v>
      </c>
      <c r="BW2594" t="s">
        <v>374</v>
      </c>
      <c r="BX2594">
        <v>37.200000000000003</v>
      </c>
      <c r="BY2594">
        <v>10.4688</v>
      </c>
      <c r="BZ2594">
        <v>5.0937999999999999</v>
      </c>
      <c r="CA2594">
        <v>29</v>
      </c>
      <c r="CB2594">
        <v>380.18490000000003</v>
      </c>
      <c r="CC2594">
        <v>18.2865</v>
      </c>
      <c r="CD2594">
        <v>23.845099999999999</v>
      </c>
      <c r="CE2594">
        <v>23.531300000000002</v>
      </c>
      <c r="CF2594">
        <v>17.187999999999999</v>
      </c>
      <c r="CG2594" t="s">
        <v>374</v>
      </c>
      <c r="CH2594" t="s">
        <v>374</v>
      </c>
      <c r="CI2594" t="s">
        <v>374</v>
      </c>
      <c r="CJ2594">
        <v>44.875</v>
      </c>
      <c r="CK2594" t="s">
        <v>374</v>
      </c>
      <c r="CL2594" t="s">
        <v>374</v>
      </c>
      <c r="CM2594" t="s">
        <v>374</v>
      </c>
      <c r="CN2594">
        <v>2.375</v>
      </c>
      <c r="CO2594" t="s">
        <v>374</v>
      </c>
      <c r="CP2594" t="s">
        <v>374</v>
      </c>
      <c r="CQ2594">
        <v>4.6666999999999996</v>
      </c>
      <c r="CR2594">
        <v>8.875</v>
      </c>
      <c r="CS2594" t="s">
        <v>374</v>
      </c>
      <c r="CT2594">
        <v>26.958300000000001</v>
      </c>
      <c r="CU2594">
        <v>29.591799999999999</v>
      </c>
      <c r="CV2594">
        <v>27.75</v>
      </c>
      <c r="CW2594">
        <v>44.313000000000002</v>
      </c>
      <c r="CX2594">
        <v>53.4375</v>
      </c>
      <c r="CY2594">
        <v>13.583299999999999</v>
      </c>
      <c r="CZ2594" t="s">
        <v>374</v>
      </c>
      <c r="DA2594" t="s">
        <v>374</v>
      </c>
      <c r="DB2594">
        <v>9.891</v>
      </c>
      <c r="DC2594">
        <v>32.6875</v>
      </c>
      <c r="DD2594" t="s">
        <v>374</v>
      </c>
      <c r="DE2594">
        <v>20.159500000000001</v>
      </c>
      <c r="DF2594">
        <v>46.25</v>
      </c>
      <c r="DG2594">
        <v>1.2551999999999999</v>
      </c>
      <c r="DH2594">
        <v>12.625</v>
      </c>
      <c r="DI2594">
        <v>18.533899999999999</v>
      </c>
      <c r="DJ2594">
        <v>47.719000000000001</v>
      </c>
      <c r="DK2594" t="s">
        <v>374</v>
      </c>
      <c r="DL2594">
        <v>44.4375</v>
      </c>
      <c r="DM2594" t="s">
        <v>374</v>
      </c>
      <c r="DN2594">
        <v>2.3125</v>
      </c>
      <c r="DO2594" t="s">
        <v>374</v>
      </c>
      <c r="DP2594">
        <v>45.718800000000002</v>
      </c>
      <c r="DQ2594" t="s">
        <v>374</v>
      </c>
      <c r="DR2594">
        <v>31.417000000000002</v>
      </c>
      <c r="DS2594">
        <v>45.375</v>
      </c>
      <c r="DT2594">
        <v>1.2057</v>
      </c>
      <c r="DU2594" t="s">
        <v>374</v>
      </c>
      <c r="DV2594">
        <v>38.570300000000003</v>
      </c>
      <c r="DW2594">
        <v>19.8125</v>
      </c>
      <c r="DX2594">
        <v>46.25</v>
      </c>
      <c r="DY2594" t="s">
        <v>374</v>
      </c>
      <c r="DZ2594">
        <v>22.5</v>
      </c>
      <c r="EA2594" t="s">
        <v>374</v>
      </c>
      <c r="EB2594">
        <v>56.467500000000001</v>
      </c>
      <c r="EC2594">
        <v>21.0625</v>
      </c>
      <c r="ED2594" t="s">
        <v>374</v>
      </c>
      <c r="EE2594" t="s">
        <v>374</v>
      </c>
      <c r="EF2594">
        <v>7.8125</v>
      </c>
      <c r="EG2594">
        <v>3.7020999999999997</v>
      </c>
      <c r="EH2594">
        <v>9.2489000000000008</v>
      </c>
      <c r="EI2594">
        <v>27.627700000000001</v>
      </c>
      <c r="EJ2594" t="s">
        <v>374</v>
      </c>
      <c r="EK2594" t="s">
        <v>374</v>
      </c>
      <c r="EL2594">
        <v>29.194700000000001</v>
      </c>
      <c r="EM2594" t="s">
        <v>374</v>
      </c>
      <c r="EN2594">
        <v>10.083299999999999</v>
      </c>
      <c r="EO2594">
        <v>30.005700000000001</v>
      </c>
      <c r="EP2594" t="s">
        <v>374</v>
      </c>
      <c r="EQ2594">
        <v>18.8125</v>
      </c>
      <c r="ER2594">
        <v>10.670500000000001</v>
      </c>
      <c r="ES2594">
        <v>32.625</v>
      </c>
      <c r="ET2594">
        <v>43.665300000000002</v>
      </c>
      <c r="EU2594">
        <v>2.25</v>
      </c>
      <c r="EV2594" t="s">
        <v>374</v>
      </c>
      <c r="EW2594" t="s">
        <v>374</v>
      </c>
      <c r="EX2594">
        <v>25.406300000000002</v>
      </c>
      <c r="EY2594">
        <v>8.4176000000000002</v>
      </c>
      <c r="EZ2594">
        <v>17.281300000000002</v>
      </c>
      <c r="FA2594">
        <v>34.5</v>
      </c>
      <c r="FB2594">
        <v>14.335000000000001</v>
      </c>
      <c r="FC2594">
        <v>26.375</v>
      </c>
      <c r="FD2594">
        <v>21.0625</v>
      </c>
      <c r="FE2594">
        <v>19.406300000000002</v>
      </c>
      <c r="FF2594">
        <v>28.531300000000002</v>
      </c>
      <c r="FG2594">
        <v>4.6718999999999999</v>
      </c>
      <c r="FH2594" t="s">
        <v>374</v>
      </c>
      <c r="FI2594">
        <v>20.4375</v>
      </c>
      <c r="FJ2594">
        <v>21.0625</v>
      </c>
      <c r="FK2594">
        <v>32.81</v>
      </c>
      <c r="FL2594">
        <v>306.25</v>
      </c>
      <c r="FM2594">
        <v>16.6219</v>
      </c>
      <c r="FN2594">
        <v>27.3125</v>
      </c>
      <c r="FO2594">
        <v>18.5625</v>
      </c>
      <c r="FP2594" t="s">
        <v>374</v>
      </c>
      <c r="FQ2594" t="s">
        <v>374</v>
      </c>
      <c r="FR2594">
        <v>10.8438</v>
      </c>
      <c r="FS2594" t="s">
        <v>374</v>
      </c>
      <c r="FT2594" t="s">
        <v>374</v>
      </c>
      <c r="FU2594">
        <v>48.633899999999997</v>
      </c>
      <c r="FV2594" t="s">
        <v>374</v>
      </c>
      <c r="FW2594">
        <v>2.4375</v>
      </c>
      <c r="FX2594" t="s">
        <v>374</v>
      </c>
      <c r="FY2594" t="s">
        <v>374</v>
      </c>
      <c r="FZ2594">
        <v>8</v>
      </c>
      <c r="GA2594">
        <v>41.375</v>
      </c>
      <c r="GB2594">
        <v>23.3125</v>
      </c>
      <c r="GC2594">
        <v>59.563000000000002</v>
      </c>
      <c r="GD2594" t="s">
        <v>374</v>
      </c>
      <c r="GE2594">
        <v>5.9375</v>
      </c>
      <c r="GF2594">
        <v>45.166699999999999</v>
      </c>
      <c r="GG2594">
        <v>2</v>
      </c>
      <c r="GH2594">
        <v>5.8333000000000004</v>
      </c>
      <c r="GI2594" t="s">
        <v>374</v>
      </c>
      <c r="GJ2594">
        <v>5.6245000000000003</v>
      </c>
      <c r="GK2594" t="s">
        <v>374</v>
      </c>
      <c r="GL2594" t="s">
        <v>374</v>
      </c>
      <c r="GM2594" t="s">
        <v>374</v>
      </c>
      <c r="GN2594">
        <v>18.125</v>
      </c>
      <c r="GO2594" t="s">
        <v>374</v>
      </c>
      <c r="GP2594" t="s">
        <v>374</v>
      </c>
      <c r="GQ2594" t="s">
        <v>374</v>
      </c>
      <c r="GR2594">
        <v>25.375</v>
      </c>
      <c r="GS2594">
        <v>43.116100000000003</v>
      </c>
      <c r="GT2594">
        <v>1.4531000000000001</v>
      </c>
      <c r="GU2594">
        <v>18.843800000000002</v>
      </c>
      <c r="GV2594">
        <v>13.8056</v>
      </c>
      <c r="GW2594">
        <v>32.25</v>
      </c>
      <c r="GX2594" t="s">
        <v>374</v>
      </c>
      <c r="GY2594" t="s">
        <v>374</v>
      </c>
      <c r="GZ2594" t="s">
        <v>374</v>
      </c>
      <c r="HA2594">
        <v>25.5625</v>
      </c>
      <c r="HB2594" t="s">
        <v>374</v>
      </c>
      <c r="HC2594">
        <v>44.125</v>
      </c>
      <c r="HD2594" t="s">
        <v>374</v>
      </c>
      <c r="HE2594">
        <v>76.188000000000002</v>
      </c>
      <c r="HF2594">
        <v>47.438000000000002</v>
      </c>
      <c r="HG2594">
        <v>20.593800000000002</v>
      </c>
      <c r="HH2594" t="s">
        <v>374</v>
      </c>
      <c r="HI2594">
        <v>24.715900000000001</v>
      </c>
      <c r="HJ2594" t="s">
        <v>374</v>
      </c>
      <c r="HK2594" t="s">
        <v>374</v>
      </c>
      <c r="HL2594">
        <v>54.207999999999998</v>
      </c>
      <c r="HM2594">
        <v>19.375</v>
      </c>
      <c r="HN2594" t="s">
        <v>374</v>
      </c>
      <c r="HO2594">
        <v>47.125</v>
      </c>
      <c r="HP2594" t="s">
        <v>374</v>
      </c>
      <c r="HQ2594" t="s">
        <v>374</v>
      </c>
      <c r="HR2594">
        <v>30.406300000000002</v>
      </c>
      <c r="HS2594">
        <v>1.4843999999999999</v>
      </c>
      <c r="HT2594">
        <v>57.7151</v>
      </c>
      <c r="HU2594">
        <v>9.0606000000000009</v>
      </c>
      <c r="HV2594" t="s">
        <v>374</v>
      </c>
      <c r="HW2594">
        <v>17.095300000000002</v>
      </c>
      <c r="HX2594">
        <v>10.75</v>
      </c>
      <c r="HY2594">
        <v>5.5233999999999996</v>
      </c>
      <c r="HZ2594">
        <v>2.5110000000000001</v>
      </c>
      <c r="IA2594">
        <v>9.1561000000000003</v>
      </c>
      <c r="IB2594">
        <v>24.8125</v>
      </c>
      <c r="IC2594">
        <v>7</v>
      </c>
      <c r="ID2594">
        <v>103.75</v>
      </c>
      <c r="IE2594" t="s">
        <v>374</v>
      </c>
      <c r="IF2594">
        <v>4.4843999999999999</v>
      </c>
      <c r="IG2594">
        <v>12.25</v>
      </c>
      <c r="IH2594">
        <v>36.813000000000002</v>
      </c>
      <c r="II2594" t="s">
        <v>374</v>
      </c>
      <c r="IJ2594">
        <v>14.2813</v>
      </c>
      <c r="IK2594" t="s">
        <v>374</v>
      </c>
      <c r="IL2594">
        <v>38.156300000000002</v>
      </c>
      <c r="IM2594">
        <v>25.530999999999999</v>
      </c>
      <c r="IN2594">
        <v>50.3401</v>
      </c>
      <c r="IO2594">
        <v>46.5</v>
      </c>
      <c r="IP2594" t="s">
        <v>374</v>
      </c>
      <c r="IQ2594" t="s">
        <v>374</v>
      </c>
      <c r="IR2594">
        <v>18.9071</v>
      </c>
      <c r="IS2594">
        <v>7.5178000000000003</v>
      </c>
      <c r="IT2594" t="s">
        <v>374</v>
      </c>
      <c r="IU2594">
        <v>11.75</v>
      </c>
      <c r="IV2594">
        <v>32.968800000000002</v>
      </c>
      <c r="IW2594">
        <v>20.45</v>
      </c>
      <c r="IX2594">
        <v>7.8281000000000001</v>
      </c>
      <c r="IY2594">
        <v>3.2343999999999999</v>
      </c>
      <c r="IZ2594">
        <v>28.7972</v>
      </c>
      <c r="JA2594">
        <v>10.375</v>
      </c>
      <c r="JB2594">
        <v>51.25</v>
      </c>
      <c r="JC2594" t="s">
        <v>374</v>
      </c>
      <c r="JD2594">
        <v>51.833300000000001</v>
      </c>
      <c r="JE2594">
        <v>13.9063</v>
      </c>
      <c r="JF2594">
        <v>33.125</v>
      </c>
      <c r="JG2594">
        <v>26</v>
      </c>
      <c r="JH2594" t="s">
        <v>374</v>
      </c>
      <c r="JI2594" t="s">
        <v>374</v>
      </c>
      <c r="JJ2594">
        <v>11.125</v>
      </c>
      <c r="JK2594">
        <v>45.281300000000002</v>
      </c>
      <c r="JL2594">
        <v>59.247399999999999</v>
      </c>
      <c r="JM2594" t="s">
        <v>374</v>
      </c>
      <c r="JN2594" t="s">
        <v>374</v>
      </c>
      <c r="JO2594">
        <v>34.093800000000002</v>
      </c>
      <c r="JP2594">
        <v>10.7813</v>
      </c>
      <c r="JQ2594">
        <v>35.5625</v>
      </c>
      <c r="JR2594">
        <v>3.7372000000000001</v>
      </c>
      <c r="JS2594">
        <v>10.708299999999999</v>
      </c>
      <c r="JT2594">
        <v>21</v>
      </c>
      <c r="JU2594" t="s">
        <v>374</v>
      </c>
      <c r="JV2594">
        <v>21.3125</v>
      </c>
      <c r="JW2594">
        <v>7.3506</v>
      </c>
      <c r="JX2594">
        <v>9.0630000000000006</v>
      </c>
      <c r="JY2594">
        <v>10.1564</v>
      </c>
      <c r="JZ2594">
        <v>22.593800000000002</v>
      </c>
      <c r="KA2594" t="s">
        <v>374</v>
      </c>
      <c r="KB2594">
        <v>71.4375</v>
      </c>
      <c r="KC2594">
        <v>20.187999999999999</v>
      </c>
      <c r="KD2594">
        <v>41.3125</v>
      </c>
      <c r="KE2594" t="s">
        <v>374</v>
      </c>
      <c r="KF2594">
        <v>12.375</v>
      </c>
      <c r="KG2594">
        <v>28.291699999999999</v>
      </c>
      <c r="KH2594">
        <v>11</v>
      </c>
      <c r="KI2594" t="s">
        <v>374</v>
      </c>
      <c r="KJ2594" t="s">
        <v>374</v>
      </c>
      <c r="KK2594" t="s">
        <v>374</v>
      </c>
      <c r="KL2594" t="s">
        <v>374</v>
      </c>
      <c r="KM2594">
        <v>22.968800000000002</v>
      </c>
      <c r="KN2594" t="s">
        <v>374</v>
      </c>
      <c r="KO2594">
        <v>22.25</v>
      </c>
      <c r="KP2594" t="s">
        <v>374</v>
      </c>
      <c r="KQ2594">
        <v>21.477899999999998</v>
      </c>
      <c r="KR2594">
        <v>46.625</v>
      </c>
      <c r="KS2594">
        <v>19.8889</v>
      </c>
      <c r="KT2594">
        <v>22.875</v>
      </c>
      <c r="KU2594">
        <v>10.165800000000001</v>
      </c>
      <c r="KV2594" t="s">
        <v>374</v>
      </c>
      <c r="KW2594">
        <v>37.875</v>
      </c>
      <c r="KX2594" t="s">
        <v>374</v>
      </c>
      <c r="KY2594">
        <v>12.015599999999999</v>
      </c>
      <c r="KZ2594">
        <v>23.937999999999999</v>
      </c>
      <c r="LA2594">
        <v>15.375</v>
      </c>
      <c r="LB2594" t="s">
        <v>374</v>
      </c>
      <c r="LC2594">
        <v>37</v>
      </c>
      <c r="LD2594">
        <v>39.031300000000002</v>
      </c>
      <c r="LE2594">
        <v>47.219000000000001</v>
      </c>
      <c r="LF2594">
        <v>0.09</v>
      </c>
      <c r="LG2594">
        <v>6.2348999999999997</v>
      </c>
      <c r="LH2594" t="s">
        <v>374</v>
      </c>
      <c r="LI2594" t="s">
        <v>374</v>
      </c>
      <c r="LJ2594">
        <v>72.167400000000001</v>
      </c>
      <c r="LK2594">
        <v>8.1005000000000003</v>
      </c>
      <c r="LL2594">
        <v>49.780999999999999</v>
      </c>
      <c r="LM2594" t="s">
        <v>374</v>
      </c>
      <c r="LN2594">
        <v>46.593800000000002</v>
      </c>
      <c r="LO2594">
        <v>142.88229999999999</v>
      </c>
      <c r="LP2594">
        <v>46.8</v>
      </c>
      <c r="LQ2594">
        <v>35.688000000000002</v>
      </c>
      <c r="LR2594" t="s">
        <v>374</v>
      </c>
      <c r="LS2594">
        <v>42.625</v>
      </c>
      <c r="LT2594" t="s">
        <v>374</v>
      </c>
      <c r="LU2594" t="s">
        <v>374</v>
      </c>
      <c r="LV2594" t="s">
        <v>374</v>
      </c>
      <c r="LW2594" t="s">
        <v>374</v>
      </c>
      <c r="LX2594">
        <v>22.031300000000002</v>
      </c>
      <c r="LY2594">
        <v>22.9375</v>
      </c>
      <c r="LZ2594" t="s">
        <v>374</v>
      </c>
      <c r="MA2594">
        <v>7.4661999999999997</v>
      </c>
      <c r="MB2594">
        <v>5.875</v>
      </c>
      <c r="MC2594">
        <v>5.5233999999999996</v>
      </c>
      <c r="MD2594" t="s">
        <v>374</v>
      </c>
      <c r="ME2594">
        <v>25.117000000000001</v>
      </c>
      <c r="MF2594">
        <v>6.7309999999999999</v>
      </c>
      <c r="MG2594" t="s">
        <v>374</v>
      </c>
      <c r="MH2594" t="s">
        <v>374</v>
      </c>
      <c r="MI2594">
        <v>21.4375</v>
      </c>
      <c r="MJ2594">
        <v>31.25</v>
      </c>
      <c r="MK2594">
        <v>47.75</v>
      </c>
      <c r="ML2594">
        <v>12.5313</v>
      </c>
      <c r="MM2594">
        <v>3.0312999999999999</v>
      </c>
      <c r="MN2594" t="s">
        <v>374</v>
      </c>
      <c r="MO2594" t="s">
        <v>374</v>
      </c>
      <c r="MP2594" t="s">
        <v>374</v>
      </c>
      <c r="MQ2594" t="s">
        <v>374</v>
      </c>
      <c r="MR2594">
        <v>10.8438</v>
      </c>
      <c r="MS2594">
        <v>1.679</v>
      </c>
      <c r="MT2594">
        <v>5.9640000000000004</v>
      </c>
      <c r="MU2594">
        <v>44.625</v>
      </c>
      <c r="MV2594" t="s">
        <v>374</v>
      </c>
      <c r="MW2594">
        <v>11.968999999999999</v>
      </c>
      <c r="MX2594">
        <v>10.6716</v>
      </c>
      <c r="MY2594" t="s">
        <v>374</v>
      </c>
      <c r="MZ2594">
        <v>26.5</v>
      </c>
      <c r="NA2594">
        <v>4.6295999999999999</v>
      </c>
      <c r="NB2594">
        <v>8.2098999999999993</v>
      </c>
      <c r="NC2594">
        <v>11.664099999999999</v>
      </c>
      <c r="ND2594">
        <v>17.218800000000002</v>
      </c>
      <c r="NE2594" t="s">
        <v>374</v>
      </c>
      <c r="NF2594">
        <v>35.8125</v>
      </c>
      <c r="NG2594" t="s">
        <v>374</v>
      </c>
      <c r="NH2594">
        <v>56.125</v>
      </c>
      <c r="NI2594">
        <v>6.6406000000000001</v>
      </c>
      <c r="NJ2594">
        <v>31.583300000000001</v>
      </c>
      <c r="NK2594">
        <v>4.9531000000000001</v>
      </c>
      <c r="NL2594" t="s">
        <v>374</v>
      </c>
      <c r="NM2594">
        <v>20.781300000000002</v>
      </c>
      <c r="NN2594">
        <v>20</v>
      </c>
      <c r="NO2594" t="s">
        <v>374</v>
      </c>
      <c r="NP2594">
        <v>55.5</v>
      </c>
      <c r="NQ2594">
        <v>12.507099999999999</v>
      </c>
      <c r="NR2594">
        <v>33.3125</v>
      </c>
      <c r="NS2594">
        <v>28.905999999999999</v>
      </c>
      <c r="NT2594">
        <v>10.584300000000001</v>
      </c>
      <c r="NU2594" t="s">
        <v>374</v>
      </c>
      <c r="NV2594" t="s">
        <v>374</v>
      </c>
      <c r="NW2594">
        <v>23.062999999999999</v>
      </c>
      <c r="NX2594">
        <v>20.625</v>
      </c>
      <c r="NY2594">
        <v>8.3125</v>
      </c>
      <c r="NZ2594">
        <v>17.625</v>
      </c>
      <c r="OA2594">
        <v>8.375</v>
      </c>
      <c r="OB2594" t="s">
        <v>374</v>
      </c>
      <c r="OC2594">
        <v>45.515599999999999</v>
      </c>
      <c r="OD2594" t="s">
        <v>374</v>
      </c>
      <c r="OE2594">
        <v>48.5</v>
      </c>
      <c r="OF2594">
        <v>24.125</v>
      </c>
      <c r="OG2594" t="s">
        <v>374</v>
      </c>
      <c r="OH2594">
        <v>7.875</v>
      </c>
      <c r="OI2594" t="s">
        <v>374</v>
      </c>
      <c r="OJ2594">
        <v>13.5</v>
      </c>
      <c r="OK2594">
        <v>8.3888999999999996</v>
      </c>
      <c r="OL2594">
        <v>17.875</v>
      </c>
      <c r="OM2594">
        <v>5.125</v>
      </c>
      <c r="ON2594">
        <v>19.829999999999998</v>
      </c>
      <c r="OO2594">
        <v>1.3716999999999999</v>
      </c>
      <c r="OP2594">
        <v>18.405999999999999</v>
      </c>
      <c r="OQ2594">
        <v>2.4765999999999999</v>
      </c>
      <c r="OR2594">
        <v>8.375</v>
      </c>
      <c r="OS2594">
        <v>30.4375</v>
      </c>
      <c r="OT2594">
        <v>11.438000000000001</v>
      </c>
      <c r="OU2594">
        <v>3.3203</v>
      </c>
      <c r="OV2594">
        <v>25</v>
      </c>
      <c r="OW2594">
        <v>23.25</v>
      </c>
      <c r="OX2594">
        <v>20.312999999999999</v>
      </c>
      <c r="OY2594">
        <v>18.312999999999999</v>
      </c>
      <c r="OZ2594">
        <v>21.161999999999999</v>
      </c>
      <c r="PA2594">
        <v>27.910299999999999</v>
      </c>
      <c r="PB2594">
        <v>20.125</v>
      </c>
      <c r="PC2594">
        <v>30.375</v>
      </c>
      <c r="PD2594">
        <v>35.843800000000002</v>
      </c>
      <c r="PE2594">
        <v>14.2742</v>
      </c>
      <c r="PF2594">
        <v>21.436</v>
      </c>
      <c r="PG2594">
        <v>28.125</v>
      </c>
      <c r="PH2594">
        <v>18.187999999999999</v>
      </c>
      <c r="PI2594">
        <v>13.125</v>
      </c>
      <c r="PJ2594">
        <v>35.9375</v>
      </c>
      <c r="PK2594" t="s">
        <v>374</v>
      </c>
      <c r="PL2594">
        <v>6.6719999999999997</v>
      </c>
      <c r="PM2594">
        <v>31.062999999999999</v>
      </c>
      <c r="PN2594">
        <v>30.1875</v>
      </c>
      <c r="PO2594" t="s">
        <v>374</v>
      </c>
      <c r="PP2594">
        <v>14.546900000000001</v>
      </c>
      <c r="PQ2594">
        <v>19.218800000000002</v>
      </c>
      <c r="PR2594">
        <v>52.125</v>
      </c>
      <c r="PS2594">
        <v>25.094000000000001</v>
      </c>
      <c r="PT2594" t="s">
        <v>374</v>
      </c>
      <c r="PU2594" t="s">
        <v>374</v>
      </c>
      <c r="PV2594">
        <v>32.6875</v>
      </c>
      <c r="PW2594">
        <v>33.625</v>
      </c>
      <c r="PX2594">
        <v>34.656300000000002</v>
      </c>
      <c r="PY2594">
        <v>39.125</v>
      </c>
      <c r="PZ2594">
        <v>3.0234000000000001</v>
      </c>
      <c r="QA2594">
        <v>13.37</v>
      </c>
      <c r="QB2594" t="s">
        <v>374</v>
      </c>
      <c r="QC2594" t="s">
        <v>374</v>
      </c>
      <c r="QD2594">
        <v>17.8125</v>
      </c>
      <c r="QE2594">
        <v>30.937999999999999</v>
      </c>
      <c r="QF2594">
        <v>1.0547</v>
      </c>
      <c r="QG2594">
        <v>17.5</v>
      </c>
      <c r="QH2594">
        <v>8.375</v>
      </c>
      <c r="QI2594" t="s">
        <v>374</v>
      </c>
      <c r="QJ2594" t="s">
        <v>374</v>
      </c>
      <c r="QK2594">
        <v>36.1875</v>
      </c>
      <c r="QL2594" t="s">
        <v>374</v>
      </c>
      <c r="QM2594" t="s">
        <v>374</v>
      </c>
      <c r="QN2594" t="s">
        <v>374</v>
      </c>
      <c r="QO2594">
        <v>9.8307000000000002</v>
      </c>
      <c r="QP2594">
        <v>8.2344000000000008</v>
      </c>
      <c r="QQ2594" t="s">
        <v>374</v>
      </c>
      <c r="QR2594">
        <v>6.6020000000000003</v>
      </c>
      <c r="QS2594">
        <v>32.4375</v>
      </c>
      <c r="QT2594">
        <v>11.671900000000001</v>
      </c>
      <c r="QU2594">
        <v>65.875</v>
      </c>
      <c r="QV2594">
        <v>18.8125</v>
      </c>
      <c r="QW2594">
        <v>25.0824</v>
      </c>
      <c r="QX2594">
        <v>29.030999999999999</v>
      </c>
      <c r="QY2594" t="s">
        <v>374</v>
      </c>
      <c r="QZ2594">
        <v>5.9221000000000004</v>
      </c>
      <c r="RA2594">
        <v>7.2504999999999997</v>
      </c>
      <c r="RB2594" t="s">
        <v>374</v>
      </c>
      <c r="RC2594">
        <v>4.7671999999999999</v>
      </c>
      <c r="RD2594">
        <v>39.313000000000002</v>
      </c>
      <c r="RE2594">
        <v>22.2789</v>
      </c>
      <c r="RF2594" t="s">
        <v>374</v>
      </c>
      <c r="RG2594">
        <v>91.5</v>
      </c>
      <c r="RH2594">
        <v>13.375</v>
      </c>
      <c r="RI2594">
        <v>4.1599000000000004</v>
      </c>
      <c r="RJ2594">
        <v>57.758299999999998</v>
      </c>
      <c r="RK2594">
        <v>9.0312999999999999</v>
      </c>
      <c r="RL2594">
        <v>24.625</v>
      </c>
      <c r="RM2594" t="s">
        <v>374</v>
      </c>
      <c r="RN2594" t="s">
        <v>374</v>
      </c>
      <c r="RO2594">
        <v>9.9062999999999999</v>
      </c>
      <c r="RP2594">
        <v>15.9375</v>
      </c>
      <c r="RQ2594">
        <v>23.4375</v>
      </c>
      <c r="RR2594">
        <v>61.313000000000002</v>
      </c>
      <c r="RS2594" t="s">
        <v>374</v>
      </c>
      <c r="RT2594">
        <v>16.125</v>
      </c>
      <c r="RU2594">
        <v>25.0185</v>
      </c>
      <c r="RV2594">
        <v>58.9375</v>
      </c>
      <c r="RW2594" t="s">
        <v>374</v>
      </c>
      <c r="RX2594" t="s">
        <v>374</v>
      </c>
      <c r="RY2594" t="s">
        <v>374</v>
      </c>
      <c r="RZ2594">
        <v>24.6326</v>
      </c>
      <c r="SA2594" t="s">
        <v>374</v>
      </c>
      <c r="SB2594" t="s">
        <v>374</v>
      </c>
      <c r="SC2594" t="s">
        <v>374</v>
      </c>
      <c r="SD2594">
        <v>44.718800000000002</v>
      </c>
      <c r="SE2594">
        <v>41.218800000000002</v>
      </c>
      <c r="SF2594">
        <v>7.8125</v>
      </c>
      <c r="SG2594">
        <v>69.322699999999998</v>
      </c>
      <c r="SH2594" t="s">
        <v>374</v>
      </c>
      <c r="SI2594">
        <v>7.3140999999999998</v>
      </c>
      <c r="SJ2594" t="s">
        <v>374</v>
      </c>
      <c r="SK2594">
        <v>26.444400000000002</v>
      </c>
      <c r="SL2594">
        <v>65.3125</v>
      </c>
      <c r="SM2594" t="s">
        <v>374</v>
      </c>
      <c r="SN2594">
        <v>28.972100000000001</v>
      </c>
    </row>
    <row r="2595" spans="1:508" x14ac:dyDescent="0.3">
      <c r="A2595">
        <f t="shared" si="40"/>
        <v>353</v>
      </c>
      <c r="B2595" s="3">
        <v>36496</v>
      </c>
      <c r="C2595">
        <v>29.814299999999999</v>
      </c>
      <c r="D2595" t="s">
        <v>374</v>
      </c>
      <c r="E2595" t="s">
        <v>374</v>
      </c>
      <c r="F2595">
        <v>3.9350000000000001</v>
      </c>
      <c r="G2595" t="s">
        <v>374</v>
      </c>
      <c r="H2595">
        <v>2.9413</v>
      </c>
      <c r="I2595">
        <v>15.5</v>
      </c>
      <c r="J2595">
        <v>16.6708</v>
      </c>
      <c r="K2595" t="s">
        <v>374</v>
      </c>
      <c r="L2595">
        <v>17.155999999999999</v>
      </c>
      <c r="M2595" t="s">
        <v>374</v>
      </c>
      <c r="N2595">
        <v>11.4512</v>
      </c>
      <c r="O2595" t="s">
        <v>374</v>
      </c>
      <c r="P2595" t="s">
        <v>374</v>
      </c>
      <c r="Q2595">
        <v>7.6562999999999999</v>
      </c>
      <c r="R2595">
        <v>34.375</v>
      </c>
      <c r="S2595">
        <v>31.1875</v>
      </c>
      <c r="T2595">
        <v>29.218800000000002</v>
      </c>
      <c r="U2595">
        <v>12.1875</v>
      </c>
      <c r="V2595">
        <v>37.313000000000002</v>
      </c>
      <c r="W2595">
        <v>1149.7579000000001</v>
      </c>
      <c r="X2595">
        <v>27.355599999999999</v>
      </c>
      <c r="Y2595" t="s">
        <v>374</v>
      </c>
      <c r="Z2595">
        <v>13.6563</v>
      </c>
      <c r="AA2595">
        <v>215.25</v>
      </c>
      <c r="AB2595">
        <v>9.5</v>
      </c>
      <c r="AC2595" t="s">
        <v>374</v>
      </c>
      <c r="AD2595">
        <v>9.25</v>
      </c>
      <c r="AE2595">
        <v>26.5625</v>
      </c>
      <c r="AF2595" t="s">
        <v>374</v>
      </c>
      <c r="AG2595">
        <v>4.5312999999999999</v>
      </c>
      <c r="AH2595">
        <v>26.9375</v>
      </c>
      <c r="AI2595" t="s">
        <v>374</v>
      </c>
      <c r="AJ2595" t="s">
        <v>374</v>
      </c>
      <c r="AK2595">
        <v>2.9537</v>
      </c>
      <c r="AL2595">
        <v>44.75</v>
      </c>
      <c r="AM2595" t="s">
        <v>374</v>
      </c>
      <c r="AN2595">
        <v>26.75</v>
      </c>
      <c r="AO2595">
        <v>89.063000000000002</v>
      </c>
      <c r="AP2595" t="s">
        <v>374</v>
      </c>
      <c r="AQ2595">
        <v>2.5625</v>
      </c>
      <c r="AR2595" t="s">
        <v>374</v>
      </c>
      <c r="AS2595">
        <v>35.313000000000002</v>
      </c>
      <c r="AT2595">
        <v>3.5417000000000001</v>
      </c>
      <c r="AU2595">
        <v>15.3139</v>
      </c>
      <c r="AV2595">
        <v>30.161999999999999</v>
      </c>
      <c r="AW2595">
        <v>4.2617000000000003</v>
      </c>
      <c r="AX2595" t="s">
        <v>374</v>
      </c>
      <c r="AY2595">
        <v>29.4375</v>
      </c>
      <c r="AZ2595" t="s">
        <v>374</v>
      </c>
      <c r="BA2595">
        <v>22.4375</v>
      </c>
      <c r="BB2595">
        <v>1.3021</v>
      </c>
      <c r="BC2595">
        <v>30.946000000000002</v>
      </c>
      <c r="BD2595" t="s">
        <v>374</v>
      </c>
      <c r="BE2595">
        <v>59.3125</v>
      </c>
      <c r="BF2595" t="s">
        <v>374</v>
      </c>
      <c r="BG2595">
        <v>44.825099999999999</v>
      </c>
      <c r="BH2595">
        <v>27.687999999999999</v>
      </c>
      <c r="BI2595">
        <v>40.063000000000002</v>
      </c>
      <c r="BJ2595">
        <v>28.1875</v>
      </c>
      <c r="BK2595">
        <v>17.611799999999999</v>
      </c>
      <c r="BL2595">
        <v>27.222200000000001</v>
      </c>
      <c r="BM2595">
        <v>27.187999999999999</v>
      </c>
      <c r="BN2595">
        <v>10.291700000000001</v>
      </c>
      <c r="BO2595">
        <v>6.5466999999999995</v>
      </c>
      <c r="BP2595">
        <v>19.218</v>
      </c>
      <c r="BQ2595">
        <v>42.333599999999997</v>
      </c>
      <c r="BR2595">
        <v>390.375</v>
      </c>
      <c r="BS2595">
        <v>24.4375</v>
      </c>
      <c r="BT2595">
        <v>19</v>
      </c>
      <c r="BU2595">
        <v>2.4062999999999999</v>
      </c>
      <c r="BV2595">
        <v>68.409000000000006</v>
      </c>
      <c r="BW2595" t="s">
        <v>374</v>
      </c>
      <c r="BX2595">
        <v>37</v>
      </c>
      <c r="BY2595">
        <v>10.5</v>
      </c>
      <c r="BZ2595">
        <v>5.0233999999999996</v>
      </c>
      <c r="CA2595">
        <v>29.062999999999999</v>
      </c>
      <c r="CB2595">
        <v>376.697</v>
      </c>
      <c r="CC2595">
        <v>18.091999999999999</v>
      </c>
      <c r="CD2595">
        <v>22.977399999999999</v>
      </c>
      <c r="CE2595">
        <v>23.75</v>
      </c>
      <c r="CF2595">
        <v>17.375</v>
      </c>
      <c r="CG2595" t="s">
        <v>374</v>
      </c>
      <c r="CH2595" t="s">
        <v>374</v>
      </c>
      <c r="CI2595" t="s">
        <v>374</v>
      </c>
      <c r="CJ2595">
        <v>48</v>
      </c>
      <c r="CK2595" t="s">
        <v>374</v>
      </c>
      <c r="CL2595" t="s">
        <v>374</v>
      </c>
      <c r="CM2595" t="s">
        <v>374</v>
      </c>
      <c r="CN2595">
        <v>2.3984000000000001</v>
      </c>
      <c r="CO2595" t="s">
        <v>374</v>
      </c>
      <c r="CP2595" t="s">
        <v>374</v>
      </c>
      <c r="CQ2595">
        <v>4.6771000000000003</v>
      </c>
      <c r="CR2595">
        <v>8.7812999999999999</v>
      </c>
      <c r="CS2595" t="s">
        <v>374</v>
      </c>
      <c r="CT2595">
        <v>26.791699999999999</v>
      </c>
      <c r="CU2595">
        <v>28.798200000000001</v>
      </c>
      <c r="CV2595">
        <v>28.1875</v>
      </c>
      <c r="CW2595">
        <v>44.75</v>
      </c>
      <c r="CX2595">
        <v>53.4375</v>
      </c>
      <c r="CY2595">
        <v>13.8125</v>
      </c>
      <c r="CZ2595" t="s">
        <v>374</v>
      </c>
      <c r="DA2595" t="s">
        <v>374</v>
      </c>
      <c r="DB2595">
        <v>9.9060000000000006</v>
      </c>
      <c r="DC2595">
        <v>33</v>
      </c>
      <c r="DD2595" t="s">
        <v>374</v>
      </c>
      <c r="DE2595">
        <v>20.0579</v>
      </c>
      <c r="DF2595">
        <v>47.9375</v>
      </c>
      <c r="DG2595">
        <v>1.2343999999999999</v>
      </c>
      <c r="DH2595">
        <v>12.5</v>
      </c>
      <c r="DI2595">
        <v>18.248000000000001</v>
      </c>
      <c r="DJ2595">
        <v>47.813000000000002</v>
      </c>
      <c r="DK2595" t="s">
        <v>374</v>
      </c>
      <c r="DL2595">
        <v>44.375</v>
      </c>
      <c r="DM2595" t="s">
        <v>374</v>
      </c>
      <c r="DN2595">
        <v>2.3332999999999999</v>
      </c>
      <c r="DO2595" t="s">
        <v>374</v>
      </c>
      <c r="DP2595">
        <v>46.75</v>
      </c>
      <c r="DQ2595" t="s">
        <v>374</v>
      </c>
      <c r="DR2595">
        <v>32.082999999999998</v>
      </c>
      <c r="DS2595">
        <v>45.8125</v>
      </c>
      <c r="DT2595">
        <v>1.2890999999999999</v>
      </c>
      <c r="DU2595" t="s">
        <v>374</v>
      </c>
      <c r="DV2595">
        <v>39.4163</v>
      </c>
      <c r="DW2595">
        <v>19</v>
      </c>
      <c r="DX2595">
        <v>45.4375</v>
      </c>
      <c r="DY2595" t="s">
        <v>374</v>
      </c>
      <c r="DZ2595">
        <v>22.3125</v>
      </c>
      <c r="EA2595" t="s">
        <v>374</v>
      </c>
      <c r="EB2595">
        <v>56.645400000000002</v>
      </c>
      <c r="EC2595">
        <v>21.4375</v>
      </c>
      <c r="ED2595" t="s">
        <v>374</v>
      </c>
      <c r="EE2595" t="s">
        <v>374</v>
      </c>
      <c r="EF2595">
        <v>7.7343999999999999</v>
      </c>
      <c r="EG2595">
        <v>3.7709999999999999</v>
      </c>
      <c r="EH2595">
        <v>9.32</v>
      </c>
      <c r="EI2595">
        <v>27.689399999999999</v>
      </c>
      <c r="EJ2595" t="s">
        <v>374</v>
      </c>
      <c r="EK2595" t="s">
        <v>374</v>
      </c>
      <c r="EL2595">
        <v>31.828399999999998</v>
      </c>
      <c r="EM2595" t="s">
        <v>374</v>
      </c>
      <c r="EN2595">
        <v>10.0139</v>
      </c>
      <c r="EO2595">
        <v>30.466000000000001</v>
      </c>
      <c r="EP2595" t="s">
        <v>374</v>
      </c>
      <c r="EQ2595">
        <v>18.5</v>
      </c>
      <c r="ER2595">
        <v>10.3347</v>
      </c>
      <c r="ES2595">
        <v>32.9375</v>
      </c>
      <c r="ET2595">
        <v>43.337800000000001</v>
      </c>
      <c r="EU2595">
        <v>2.3332999999999999</v>
      </c>
      <c r="EV2595" t="s">
        <v>374</v>
      </c>
      <c r="EW2595" t="s">
        <v>374</v>
      </c>
      <c r="EX2595">
        <v>26.843800000000002</v>
      </c>
      <c r="EY2595">
        <v>8.7890999999999995</v>
      </c>
      <c r="EZ2595">
        <v>17.375</v>
      </c>
      <c r="FA2595">
        <v>34.5625</v>
      </c>
      <c r="FB2595">
        <v>14.115</v>
      </c>
      <c r="FC2595">
        <v>26.9375</v>
      </c>
      <c r="FD2595">
        <v>21.281300000000002</v>
      </c>
      <c r="FE2595">
        <v>20.375</v>
      </c>
      <c r="FF2595">
        <v>28.5</v>
      </c>
      <c r="FG2595">
        <v>4.4687999999999999</v>
      </c>
      <c r="FH2595" t="s">
        <v>374</v>
      </c>
      <c r="FI2595">
        <v>20.25</v>
      </c>
      <c r="FJ2595">
        <v>20.75</v>
      </c>
      <c r="FK2595">
        <v>32.630000000000003</v>
      </c>
      <c r="FL2595">
        <v>310.625</v>
      </c>
      <c r="FM2595">
        <v>16.4999</v>
      </c>
      <c r="FN2595">
        <v>26.9375</v>
      </c>
      <c r="FO2595">
        <v>18.625</v>
      </c>
      <c r="FP2595" t="s">
        <v>374</v>
      </c>
      <c r="FQ2595" t="s">
        <v>374</v>
      </c>
      <c r="FR2595">
        <v>10.890599999999999</v>
      </c>
      <c r="FS2595" t="s">
        <v>374</v>
      </c>
      <c r="FT2595" t="s">
        <v>374</v>
      </c>
      <c r="FU2595">
        <v>48.513800000000003</v>
      </c>
      <c r="FV2595" t="s">
        <v>374</v>
      </c>
      <c r="FW2595">
        <v>2.4413999999999998</v>
      </c>
      <c r="FX2595" t="s">
        <v>374</v>
      </c>
      <c r="FY2595" t="s">
        <v>374</v>
      </c>
      <c r="FZ2595">
        <v>7.9687999999999999</v>
      </c>
      <c r="GA2595">
        <v>40.875</v>
      </c>
      <c r="GB2595">
        <v>23.8125</v>
      </c>
      <c r="GC2595">
        <v>61.25</v>
      </c>
      <c r="GD2595" t="s">
        <v>374</v>
      </c>
      <c r="GE2595">
        <v>6.0416999999999996</v>
      </c>
      <c r="GF2595">
        <v>45.75</v>
      </c>
      <c r="GG2595">
        <v>1.9218999999999999</v>
      </c>
      <c r="GH2595">
        <v>5.8541999999999996</v>
      </c>
      <c r="GI2595" t="s">
        <v>374</v>
      </c>
      <c r="GJ2595">
        <v>5.4787999999999997</v>
      </c>
      <c r="GK2595" t="s">
        <v>374</v>
      </c>
      <c r="GL2595" t="s">
        <v>374</v>
      </c>
      <c r="GM2595" t="s">
        <v>374</v>
      </c>
      <c r="GN2595">
        <v>18.125</v>
      </c>
      <c r="GO2595" t="s">
        <v>374</v>
      </c>
      <c r="GP2595" t="s">
        <v>374</v>
      </c>
      <c r="GQ2595" t="s">
        <v>374</v>
      </c>
      <c r="GR2595">
        <v>25.812999999999999</v>
      </c>
      <c r="GS2595">
        <v>42.935899999999997</v>
      </c>
      <c r="GT2595">
        <v>1.4140999999999999</v>
      </c>
      <c r="GU2595">
        <v>18.875</v>
      </c>
      <c r="GV2595">
        <v>13.8611</v>
      </c>
      <c r="GW2595">
        <v>32.520800000000001</v>
      </c>
      <c r="GX2595" t="s">
        <v>374</v>
      </c>
      <c r="GY2595" t="s">
        <v>374</v>
      </c>
      <c r="GZ2595" t="s">
        <v>374</v>
      </c>
      <c r="HA2595">
        <v>25.8125</v>
      </c>
      <c r="HB2595" t="s">
        <v>374</v>
      </c>
      <c r="HC2595">
        <v>43.125</v>
      </c>
      <c r="HD2595" t="s">
        <v>374</v>
      </c>
      <c r="HE2595">
        <v>77.5</v>
      </c>
      <c r="HF2595">
        <v>47.25</v>
      </c>
      <c r="HG2595">
        <v>19.75</v>
      </c>
      <c r="HH2595" t="s">
        <v>374</v>
      </c>
      <c r="HI2595">
        <v>24.488600000000002</v>
      </c>
      <c r="HJ2595" t="s">
        <v>374</v>
      </c>
      <c r="HK2595" t="s">
        <v>374</v>
      </c>
      <c r="HL2595">
        <v>54.875</v>
      </c>
      <c r="HM2595">
        <v>19.395800000000001</v>
      </c>
      <c r="HN2595" t="s">
        <v>374</v>
      </c>
      <c r="HO2595">
        <v>45.9375</v>
      </c>
      <c r="HP2595" t="s">
        <v>374</v>
      </c>
      <c r="HQ2595" t="s">
        <v>374</v>
      </c>
      <c r="HR2595">
        <v>30.218800000000002</v>
      </c>
      <c r="HS2595">
        <v>1.5156000000000001</v>
      </c>
      <c r="HT2595">
        <v>57.6556</v>
      </c>
      <c r="HU2595">
        <v>8.9690999999999992</v>
      </c>
      <c r="HV2595" t="s">
        <v>374</v>
      </c>
      <c r="HW2595">
        <v>17.7042</v>
      </c>
      <c r="HX2595">
        <v>10.7188</v>
      </c>
      <c r="HY2595">
        <v>5.4843999999999999</v>
      </c>
      <c r="HZ2595">
        <v>2.4990000000000001</v>
      </c>
      <c r="IA2595">
        <v>9.0341000000000005</v>
      </c>
      <c r="IB2595">
        <v>25.25</v>
      </c>
      <c r="IC2595">
        <v>7</v>
      </c>
      <c r="ID2595">
        <v>105.5625</v>
      </c>
      <c r="IE2595" t="s">
        <v>374</v>
      </c>
      <c r="IF2595">
        <v>4.5</v>
      </c>
      <c r="IG2595">
        <v>12.3611</v>
      </c>
      <c r="IH2595">
        <v>37.063000000000002</v>
      </c>
      <c r="II2595" t="s">
        <v>374</v>
      </c>
      <c r="IJ2595">
        <v>17.4375</v>
      </c>
      <c r="IK2595" t="s">
        <v>374</v>
      </c>
      <c r="IL2595">
        <v>38.781300000000002</v>
      </c>
      <c r="IM2595">
        <v>27.530999999999999</v>
      </c>
      <c r="IN2595">
        <v>51.818899999999999</v>
      </c>
      <c r="IO2595">
        <v>48.4375</v>
      </c>
      <c r="IP2595" t="s">
        <v>374</v>
      </c>
      <c r="IQ2595" t="s">
        <v>374</v>
      </c>
      <c r="IR2595">
        <v>18.2087</v>
      </c>
      <c r="IS2595">
        <v>7.8666999999999998</v>
      </c>
      <c r="IT2595" t="s">
        <v>374</v>
      </c>
      <c r="IU2595">
        <v>12.063000000000001</v>
      </c>
      <c r="IV2595">
        <v>33</v>
      </c>
      <c r="IW2595">
        <v>20.475000000000001</v>
      </c>
      <c r="IX2595">
        <v>7.6718999999999999</v>
      </c>
      <c r="IY2595">
        <v>3.375</v>
      </c>
      <c r="IZ2595">
        <v>27.849299999999999</v>
      </c>
      <c r="JA2595">
        <v>10.5</v>
      </c>
      <c r="JB2595">
        <v>49.968800000000002</v>
      </c>
      <c r="JC2595" t="s">
        <v>374</v>
      </c>
      <c r="JD2595">
        <v>52.708300000000001</v>
      </c>
      <c r="JE2595">
        <v>13.25</v>
      </c>
      <c r="JF2595">
        <v>32.75</v>
      </c>
      <c r="JG2595">
        <v>25.25</v>
      </c>
      <c r="JH2595" t="s">
        <v>374</v>
      </c>
      <c r="JI2595" t="s">
        <v>374</v>
      </c>
      <c r="JJ2595">
        <v>11.083299999999999</v>
      </c>
      <c r="JK2595">
        <v>49.0625</v>
      </c>
      <c r="JL2595">
        <v>61.426499999999997</v>
      </c>
      <c r="JM2595" t="s">
        <v>374</v>
      </c>
      <c r="JN2595" t="s">
        <v>374</v>
      </c>
      <c r="JO2595">
        <v>33.906300000000002</v>
      </c>
      <c r="JP2595">
        <v>10.375</v>
      </c>
      <c r="JQ2595">
        <v>35.468800000000002</v>
      </c>
      <c r="JR2595">
        <v>3.69</v>
      </c>
      <c r="JS2595">
        <v>10.822900000000001</v>
      </c>
      <c r="JT2595">
        <v>20.843800000000002</v>
      </c>
      <c r="JU2595" t="s">
        <v>374</v>
      </c>
      <c r="JV2595">
        <v>21.375</v>
      </c>
      <c r="JW2595">
        <v>7.4641999999999999</v>
      </c>
      <c r="JX2595">
        <v>9.2189999999999994</v>
      </c>
      <c r="JY2595">
        <v>10.363</v>
      </c>
      <c r="JZ2595">
        <v>22.6875</v>
      </c>
      <c r="KA2595" t="s">
        <v>374</v>
      </c>
      <c r="KB2595">
        <v>71.75</v>
      </c>
      <c r="KC2595">
        <v>20.062999999999999</v>
      </c>
      <c r="KD2595">
        <v>41.1875</v>
      </c>
      <c r="KE2595" t="s">
        <v>374</v>
      </c>
      <c r="KF2595">
        <v>13.265599999999999</v>
      </c>
      <c r="KG2595">
        <v>29.208300000000001</v>
      </c>
      <c r="KH2595">
        <v>11.041700000000001</v>
      </c>
      <c r="KI2595" t="s">
        <v>374</v>
      </c>
      <c r="KJ2595" t="s">
        <v>374</v>
      </c>
      <c r="KK2595" t="s">
        <v>374</v>
      </c>
      <c r="KL2595" t="s">
        <v>374</v>
      </c>
      <c r="KM2595">
        <v>22.75</v>
      </c>
      <c r="KN2595" t="s">
        <v>374</v>
      </c>
      <c r="KO2595">
        <v>22.25</v>
      </c>
      <c r="KP2595" t="s">
        <v>374</v>
      </c>
      <c r="KQ2595">
        <v>21.532800000000002</v>
      </c>
      <c r="KR2595">
        <v>45.188000000000002</v>
      </c>
      <c r="KS2595">
        <v>21.083300000000001</v>
      </c>
      <c r="KT2595">
        <v>23</v>
      </c>
      <c r="KU2595">
        <v>10.189299999999999</v>
      </c>
      <c r="KV2595" t="s">
        <v>374</v>
      </c>
      <c r="KW2595">
        <v>39.875</v>
      </c>
      <c r="KX2595" t="s">
        <v>374</v>
      </c>
      <c r="KY2595">
        <v>12.078099999999999</v>
      </c>
      <c r="KZ2595">
        <v>24.437999999999999</v>
      </c>
      <c r="LA2595">
        <v>15.9688</v>
      </c>
      <c r="LB2595" t="s">
        <v>374</v>
      </c>
      <c r="LC2595">
        <v>37.625</v>
      </c>
      <c r="LD2595">
        <v>39.281300000000002</v>
      </c>
      <c r="LE2595">
        <v>48.594000000000001</v>
      </c>
      <c r="LF2595">
        <v>9.5000000000000001E-2</v>
      </c>
      <c r="LG2595">
        <v>6.1481000000000003</v>
      </c>
      <c r="LH2595" t="s">
        <v>374</v>
      </c>
      <c r="LI2595" t="s">
        <v>374</v>
      </c>
      <c r="LJ2595">
        <v>71.575800000000001</v>
      </c>
      <c r="LK2595">
        <v>7.9486999999999997</v>
      </c>
      <c r="LL2595">
        <v>50.559199999999997</v>
      </c>
      <c r="LM2595" t="s">
        <v>374</v>
      </c>
      <c r="LN2595">
        <v>47.406300000000002</v>
      </c>
      <c r="LO2595">
        <v>144.86779999999999</v>
      </c>
      <c r="LP2595">
        <v>46.325000000000003</v>
      </c>
      <c r="LQ2595">
        <v>35.25</v>
      </c>
      <c r="LR2595" t="s">
        <v>374</v>
      </c>
      <c r="LS2595">
        <v>45.531300000000002</v>
      </c>
      <c r="LT2595" t="s">
        <v>374</v>
      </c>
      <c r="LU2595" t="s">
        <v>374</v>
      </c>
      <c r="LV2595" t="s">
        <v>374</v>
      </c>
      <c r="LW2595" t="s">
        <v>374</v>
      </c>
      <c r="LX2595">
        <v>22</v>
      </c>
      <c r="LY2595">
        <v>22.625</v>
      </c>
      <c r="LZ2595" t="s">
        <v>374</v>
      </c>
      <c r="MA2595">
        <v>7.4908000000000001</v>
      </c>
      <c r="MB2595">
        <v>5.5781000000000001</v>
      </c>
      <c r="MC2595">
        <v>6.2187999999999999</v>
      </c>
      <c r="MD2595" t="s">
        <v>374</v>
      </c>
      <c r="ME2595">
        <v>25.288</v>
      </c>
      <c r="MF2595">
        <v>6.6464999999999996</v>
      </c>
      <c r="MG2595" t="s">
        <v>374</v>
      </c>
      <c r="MH2595" t="s">
        <v>374</v>
      </c>
      <c r="MI2595">
        <v>21.25</v>
      </c>
      <c r="MJ2595">
        <v>33.875</v>
      </c>
      <c r="MK2595">
        <v>48.468800000000002</v>
      </c>
      <c r="ML2595">
        <v>13.0313</v>
      </c>
      <c r="MM2595">
        <v>3.2551999999999999</v>
      </c>
      <c r="MN2595" t="s">
        <v>374</v>
      </c>
      <c r="MO2595" t="s">
        <v>374</v>
      </c>
      <c r="MP2595" t="s">
        <v>374</v>
      </c>
      <c r="MQ2595" t="s">
        <v>374</v>
      </c>
      <c r="MR2595">
        <v>10.6875</v>
      </c>
      <c r="MS2595">
        <v>1.679</v>
      </c>
      <c r="MT2595">
        <v>5.9367000000000001</v>
      </c>
      <c r="MU2595">
        <v>44.9375</v>
      </c>
      <c r="MV2595" t="s">
        <v>374</v>
      </c>
      <c r="MW2595">
        <v>11.563000000000001</v>
      </c>
      <c r="MX2595">
        <v>10.4618</v>
      </c>
      <c r="MY2595" t="s">
        <v>374</v>
      </c>
      <c r="MZ2595">
        <v>27.666699999999999</v>
      </c>
      <c r="NA2595">
        <v>4.6295999999999999</v>
      </c>
      <c r="NB2595">
        <v>8.1852</v>
      </c>
      <c r="NC2595">
        <v>11.2089</v>
      </c>
      <c r="ND2595">
        <v>17.218800000000002</v>
      </c>
      <c r="NE2595" t="s">
        <v>374</v>
      </c>
      <c r="NF2595">
        <v>36</v>
      </c>
      <c r="NG2595" t="s">
        <v>374</v>
      </c>
      <c r="NH2595">
        <v>56.25</v>
      </c>
      <c r="NI2595">
        <v>6.6146000000000003</v>
      </c>
      <c r="NJ2595">
        <v>31.333300000000001</v>
      </c>
      <c r="NK2595">
        <v>4.9843999999999999</v>
      </c>
      <c r="NL2595" t="s">
        <v>374</v>
      </c>
      <c r="NM2595">
        <v>20.718800000000002</v>
      </c>
      <c r="NN2595">
        <v>20</v>
      </c>
      <c r="NO2595" t="s">
        <v>374</v>
      </c>
      <c r="NP2595">
        <v>54.75</v>
      </c>
      <c r="NQ2595">
        <v>12.716900000000001</v>
      </c>
      <c r="NR2595">
        <v>33.375</v>
      </c>
      <c r="NS2595">
        <v>29.5</v>
      </c>
      <c r="NT2595">
        <v>10.642300000000001</v>
      </c>
      <c r="NU2595" t="s">
        <v>374</v>
      </c>
      <c r="NV2595" t="s">
        <v>374</v>
      </c>
      <c r="NW2595">
        <v>22.75</v>
      </c>
      <c r="NX2595">
        <v>20.625</v>
      </c>
      <c r="NY2595">
        <v>8.3125</v>
      </c>
      <c r="NZ2595">
        <v>17.5</v>
      </c>
      <c r="OA2595">
        <v>8.875</v>
      </c>
      <c r="OB2595" t="s">
        <v>374</v>
      </c>
      <c r="OC2595">
        <v>46.75</v>
      </c>
      <c r="OD2595" t="s">
        <v>374</v>
      </c>
      <c r="OE2595">
        <v>51.8125</v>
      </c>
      <c r="OF2595">
        <v>24.125</v>
      </c>
      <c r="OG2595" t="s">
        <v>374</v>
      </c>
      <c r="OH2595">
        <v>8</v>
      </c>
      <c r="OI2595" t="s">
        <v>374</v>
      </c>
      <c r="OJ2595">
        <v>13.7813</v>
      </c>
      <c r="OK2595">
        <v>8.4443999999999999</v>
      </c>
      <c r="OL2595">
        <v>17.25</v>
      </c>
      <c r="OM2595">
        <v>5.0702999999999996</v>
      </c>
      <c r="ON2595">
        <v>20.177</v>
      </c>
      <c r="OO2595">
        <v>1.3881999999999999</v>
      </c>
      <c r="OP2595">
        <v>18.719000000000001</v>
      </c>
      <c r="OQ2595">
        <v>2.4531000000000001</v>
      </c>
      <c r="OR2595">
        <v>8.25</v>
      </c>
      <c r="OS2595">
        <v>30.0625</v>
      </c>
      <c r="OT2595">
        <v>11.75</v>
      </c>
      <c r="OU2595">
        <v>3.4609000000000001</v>
      </c>
      <c r="OV2595">
        <v>25.458300000000001</v>
      </c>
      <c r="OW2595">
        <v>23.031300000000002</v>
      </c>
      <c r="OX2595">
        <v>20.937999999999999</v>
      </c>
      <c r="OY2595">
        <v>18.937999999999999</v>
      </c>
      <c r="OZ2595">
        <v>20.963000000000001</v>
      </c>
      <c r="PA2595">
        <v>27.518799999999999</v>
      </c>
      <c r="PB2595">
        <v>20.1875</v>
      </c>
      <c r="PC2595">
        <v>30.062999999999999</v>
      </c>
      <c r="PD2595">
        <v>36.25</v>
      </c>
      <c r="PE2595">
        <v>14.464600000000001</v>
      </c>
      <c r="PF2595">
        <v>21.323</v>
      </c>
      <c r="PG2595">
        <v>29.25</v>
      </c>
      <c r="PH2595">
        <v>18.25</v>
      </c>
      <c r="PI2595">
        <v>12.5625</v>
      </c>
      <c r="PJ2595">
        <v>35.6875</v>
      </c>
      <c r="PK2595" t="s">
        <v>374</v>
      </c>
      <c r="PL2595">
        <v>6.6879999999999997</v>
      </c>
      <c r="PM2595">
        <v>30.937999999999999</v>
      </c>
      <c r="PN2595">
        <v>30.093800000000002</v>
      </c>
      <c r="PO2595" t="s">
        <v>374</v>
      </c>
      <c r="PP2595">
        <v>14.796900000000001</v>
      </c>
      <c r="PQ2595">
        <v>19.031300000000002</v>
      </c>
      <c r="PR2595">
        <v>51.5625</v>
      </c>
      <c r="PS2595">
        <v>25.719000000000001</v>
      </c>
      <c r="PT2595" t="s">
        <v>374</v>
      </c>
      <c r="PU2595" t="s">
        <v>374</v>
      </c>
      <c r="PV2595">
        <v>32.3125</v>
      </c>
      <c r="PW2595">
        <v>33.438000000000002</v>
      </c>
      <c r="PX2595">
        <v>34.156300000000002</v>
      </c>
      <c r="PY2595">
        <v>39.4375</v>
      </c>
      <c r="PZ2595">
        <v>2.5781000000000001</v>
      </c>
      <c r="QA2595">
        <v>13.37</v>
      </c>
      <c r="QB2595" t="s">
        <v>374</v>
      </c>
      <c r="QC2595" t="s">
        <v>374</v>
      </c>
      <c r="QD2595">
        <v>18.25</v>
      </c>
      <c r="QE2595">
        <v>31.5</v>
      </c>
      <c r="QF2595">
        <v>0.95699999999999996</v>
      </c>
      <c r="QG2595">
        <v>17.625</v>
      </c>
      <c r="QH2595">
        <v>9.0417000000000005</v>
      </c>
      <c r="QI2595" t="s">
        <v>374</v>
      </c>
      <c r="QJ2595" t="s">
        <v>374</v>
      </c>
      <c r="QK2595">
        <v>35.9375</v>
      </c>
      <c r="QL2595" t="s">
        <v>374</v>
      </c>
      <c r="QM2595" t="s">
        <v>374</v>
      </c>
      <c r="QN2595" t="s">
        <v>374</v>
      </c>
      <c r="QO2595">
        <v>9.8885000000000005</v>
      </c>
      <c r="QP2595">
        <v>8.3125</v>
      </c>
      <c r="QQ2595" t="s">
        <v>374</v>
      </c>
      <c r="QR2595">
        <v>6.82</v>
      </c>
      <c r="QS2595">
        <v>32</v>
      </c>
      <c r="QT2595">
        <v>11.546900000000001</v>
      </c>
      <c r="QU2595">
        <v>67.063000000000002</v>
      </c>
      <c r="QV2595">
        <v>19.0625</v>
      </c>
      <c r="QW2595">
        <v>24.712700000000002</v>
      </c>
      <c r="QX2595">
        <v>29</v>
      </c>
      <c r="QY2595" t="s">
        <v>374</v>
      </c>
      <c r="QZ2595">
        <v>5.9359000000000002</v>
      </c>
      <c r="RA2595">
        <v>7.0888</v>
      </c>
      <c r="RB2595" t="s">
        <v>374</v>
      </c>
      <c r="RC2595">
        <v>4.8100000000000005</v>
      </c>
      <c r="RD2595">
        <v>40</v>
      </c>
      <c r="RE2595">
        <v>22.190799999999999</v>
      </c>
      <c r="RF2595" t="s">
        <v>374</v>
      </c>
      <c r="RG2595">
        <v>97.406300000000002</v>
      </c>
      <c r="RH2595">
        <v>13.1563</v>
      </c>
      <c r="RI2595">
        <v>3.9409000000000001</v>
      </c>
      <c r="RJ2595">
        <v>57.4221</v>
      </c>
      <c r="RK2595">
        <v>8.8125</v>
      </c>
      <c r="RL2595">
        <v>24.937999999999999</v>
      </c>
      <c r="RM2595" t="s">
        <v>374</v>
      </c>
      <c r="RN2595" t="s">
        <v>374</v>
      </c>
      <c r="RO2595">
        <v>9.9687999999999999</v>
      </c>
      <c r="RP2595">
        <v>15.8125</v>
      </c>
      <c r="RQ2595">
        <v>23.5625</v>
      </c>
      <c r="RR2595">
        <v>62.188000000000002</v>
      </c>
      <c r="RS2595" t="s">
        <v>374</v>
      </c>
      <c r="RT2595">
        <v>15.75</v>
      </c>
      <c r="RU2595">
        <v>25.3933</v>
      </c>
      <c r="RV2595">
        <v>57.625</v>
      </c>
      <c r="RW2595" t="s">
        <v>374</v>
      </c>
      <c r="RX2595" t="s">
        <v>374</v>
      </c>
      <c r="RY2595" t="s">
        <v>374</v>
      </c>
      <c r="RZ2595">
        <v>26.218499999999999</v>
      </c>
      <c r="SA2595" t="s">
        <v>374</v>
      </c>
      <c r="SB2595" t="s">
        <v>374</v>
      </c>
      <c r="SC2595" t="s">
        <v>374</v>
      </c>
      <c r="SD2595">
        <v>47.3125</v>
      </c>
      <c r="SE2595">
        <v>40.875</v>
      </c>
      <c r="SF2595">
        <v>7.6458000000000004</v>
      </c>
      <c r="SG2595">
        <v>69.981399999999994</v>
      </c>
      <c r="SH2595" t="s">
        <v>374</v>
      </c>
      <c r="SI2595">
        <v>7.2466999999999997</v>
      </c>
      <c r="SJ2595" t="s">
        <v>374</v>
      </c>
      <c r="SK2595">
        <v>25.555599999999998</v>
      </c>
      <c r="SL2595">
        <v>65.875</v>
      </c>
      <c r="SM2595" t="s">
        <v>374</v>
      </c>
      <c r="SN2595">
        <v>29.814299999999999</v>
      </c>
    </row>
    <row r="2596" spans="1:508" x14ac:dyDescent="0.3">
      <c r="A2596">
        <f t="shared" si="40"/>
        <v>353</v>
      </c>
      <c r="B2596" s="3">
        <v>36497</v>
      </c>
      <c r="C2596">
        <v>30.2776</v>
      </c>
      <c r="D2596" t="s">
        <v>374</v>
      </c>
      <c r="E2596" t="s">
        <v>374</v>
      </c>
      <c r="F2596">
        <v>4.1070000000000002</v>
      </c>
      <c r="G2596" t="s">
        <v>374</v>
      </c>
      <c r="H2596">
        <v>2.8504</v>
      </c>
      <c r="I2596">
        <v>15.281000000000001</v>
      </c>
      <c r="J2596">
        <v>16.7547</v>
      </c>
      <c r="K2596" t="s">
        <v>374</v>
      </c>
      <c r="L2596">
        <v>16.672000000000001</v>
      </c>
      <c r="M2596" t="s">
        <v>374</v>
      </c>
      <c r="N2596">
        <v>11.2812</v>
      </c>
      <c r="O2596" t="s">
        <v>374</v>
      </c>
      <c r="P2596" t="s">
        <v>374</v>
      </c>
      <c r="Q2596">
        <v>8.4844000000000008</v>
      </c>
      <c r="R2596">
        <v>34.5</v>
      </c>
      <c r="S2596">
        <v>31.1875</v>
      </c>
      <c r="T2596">
        <v>29.656300000000002</v>
      </c>
      <c r="U2596">
        <v>12.515599999999999</v>
      </c>
      <c r="V2596">
        <v>37.438000000000002</v>
      </c>
      <c r="W2596">
        <v>1161.6255000000001</v>
      </c>
      <c r="X2596">
        <v>27.447299999999998</v>
      </c>
      <c r="Y2596" t="s">
        <v>374</v>
      </c>
      <c r="Z2596">
        <v>13.859400000000001</v>
      </c>
      <c r="AA2596">
        <v>207</v>
      </c>
      <c r="AB2596">
        <v>9.4375</v>
      </c>
      <c r="AC2596" t="s">
        <v>374</v>
      </c>
      <c r="AD2596">
        <v>9.2812999999999999</v>
      </c>
      <c r="AE2596">
        <v>27.25</v>
      </c>
      <c r="AF2596" t="s">
        <v>374</v>
      </c>
      <c r="AG2596">
        <v>4.25</v>
      </c>
      <c r="AH2596">
        <v>27.5625</v>
      </c>
      <c r="AI2596" t="s">
        <v>374</v>
      </c>
      <c r="AJ2596" t="s">
        <v>374</v>
      </c>
      <c r="AK2596">
        <v>2.9443999999999999</v>
      </c>
      <c r="AL2596">
        <v>46.25</v>
      </c>
      <c r="AM2596" t="s">
        <v>374</v>
      </c>
      <c r="AN2596">
        <v>27.125</v>
      </c>
      <c r="AO2596">
        <v>86.563000000000002</v>
      </c>
      <c r="AP2596" t="s">
        <v>374</v>
      </c>
      <c r="AQ2596">
        <v>2.5625</v>
      </c>
      <c r="AR2596" t="s">
        <v>374</v>
      </c>
      <c r="AS2596">
        <v>35.75</v>
      </c>
      <c r="AT2596">
        <v>3.4375</v>
      </c>
      <c r="AU2596">
        <v>15.0433</v>
      </c>
      <c r="AV2596">
        <v>29.237500000000001</v>
      </c>
      <c r="AW2596">
        <v>4.2733999999999996</v>
      </c>
      <c r="AX2596" t="s">
        <v>374</v>
      </c>
      <c r="AY2596">
        <v>29.3125</v>
      </c>
      <c r="AZ2596" t="s">
        <v>374</v>
      </c>
      <c r="BA2596">
        <v>22.4375</v>
      </c>
      <c r="BB2596">
        <v>1.2968999999999999</v>
      </c>
      <c r="BC2596">
        <v>31.248000000000001</v>
      </c>
      <c r="BD2596" t="s">
        <v>374</v>
      </c>
      <c r="BE2596">
        <v>59.5</v>
      </c>
      <c r="BF2596" t="s">
        <v>374</v>
      </c>
      <c r="BG2596">
        <v>45.882800000000003</v>
      </c>
      <c r="BH2596">
        <v>27.5</v>
      </c>
      <c r="BI2596">
        <v>40.375</v>
      </c>
      <c r="BJ2596">
        <v>28.718800000000002</v>
      </c>
      <c r="BK2596">
        <v>17.514399999999998</v>
      </c>
      <c r="BL2596">
        <v>25.1111</v>
      </c>
      <c r="BM2596">
        <v>26.937999999999999</v>
      </c>
      <c r="BN2596">
        <v>10.666700000000001</v>
      </c>
      <c r="BO2596">
        <v>6.78</v>
      </c>
      <c r="BP2596">
        <v>19.468</v>
      </c>
      <c r="BQ2596">
        <v>43.7911</v>
      </c>
      <c r="BR2596">
        <v>371.25</v>
      </c>
      <c r="BS2596">
        <v>23.875</v>
      </c>
      <c r="BT2596">
        <v>19.187999999999999</v>
      </c>
      <c r="BU2596">
        <v>2.4491999999999998</v>
      </c>
      <c r="BV2596">
        <v>69.479699999999994</v>
      </c>
      <c r="BW2596" t="s">
        <v>374</v>
      </c>
      <c r="BX2596">
        <v>36.799999999999997</v>
      </c>
      <c r="BY2596">
        <v>10.25</v>
      </c>
      <c r="BZ2596">
        <v>5.0702999999999996</v>
      </c>
      <c r="CA2596">
        <v>29.75</v>
      </c>
      <c r="CB2596">
        <v>395.88060000000002</v>
      </c>
      <c r="CC2596">
        <v>18.335100000000001</v>
      </c>
      <c r="CD2596">
        <v>24.054500000000001</v>
      </c>
      <c r="CE2596">
        <v>24.0625</v>
      </c>
      <c r="CF2596">
        <v>17.75</v>
      </c>
      <c r="CG2596" t="s">
        <v>374</v>
      </c>
      <c r="CH2596" t="s">
        <v>374</v>
      </c>
      <c r="CI2596" t="s">
        <v>374</v>
      </c>
      <c r="CJ2596">
        <v>49.75</v>
      </c>
      <c r="CK2596" t="s">
        <v>374</v>
      </c>
      <c r="CL2596" t="s">
        <v>374</v>
      </c>
      <c r="CM2596" t="s">
        <v>374</v>
      </c>
      <c r="CN2596">
        <v>2.2968999999999999</v>
      </c>
      <c r="CO2596" t="s">
        <v>374</v>
      </c>
      <c r="CP2596" t="s">
        <v>374</v>
      </c>
      <c r="CQ2596">
        <v>4.6666999999999996</v>
      </c>
      <c r="CR2596">
        <v>8.9062999999999999</v>
      </c>
      <c r="CS2596" t="s">
        <v>374</v>
      </c>
      <c r="CT2596">
        <v>27.625</v>
      </c>
      <c r="CU2596">
        <v>29.2517</v>
      </c>
      <c r="CV2596">
        <v>29.031300000000002</v>
      </c>
      <c r="CW2596">
        <v>46.813000000000002</v>
      </c>
      <c r="CX2596">
        <v>54.4375</v>
      </c>
      <c r="CY2596">
        <v>14.458299999999999</v>
      </c>
      <c r="CZ2596" t="s">
        <v>374</v>
      </c>
      <c r="DA2596" t="s">
        <v>374</v>
      </c>
      <c r="DB2596">
        <v>9.766</v>
      </c>
      <c r="DC2596">
        <v>33.4375</v>
      </c>
      <c r="DD2596" t="s">
        <v>374</v>
      </c>
      <c r="DE2596">
        <v>19.9056</v>
      </c>
      <c r="DF2596">
        <v>50.75</v>
      </c>
      <c r="DG2596">
        <v>1.2292000000000001</v>
      </c>
      <c r="DH2596">
        <v>12.8125</v>
      </c>
      <c r="DI2596">
        <v>18.319500000000001</v>
      </c>
      <c r="DJ2596">
        <v>49.344000000000001</v>
      </c>
      <c r="DK2596" t="s">
        <v>374</v>
      </c>
      <c r="DL2596">
        <v>45.5625</v>
      </c>
      <c r="DM2596" t="s">
        <v>374</v>
      </c>
      <c r="DN2596">
        <v>2.3281000000000001</v>
      </c>
      <c r="DO2596" t="s">
        <v>374</v>
      </c>
      <c r="DP2596">
        <v>47.781300000000002</v>
      </c>
      <c r="DQ2596" t="s">
        <v>374</v>
      </c>
      <c r="DR2596">
        <v>33.707999999999998</v>
      </c>
      <c r="DS2596">
        <v>47.25</v>
      </c>
      <c r="DT2596">
        <v>1.3568</v>
      </c>
      <c r="DU2596" t="s">
        <v>374</v>
      </c>
      <c r="DV2596">
        <v>39.988700000000001</v>
      </c>
      <c r="DW2596">
        <v>19.4375</v>
      </c>
      <c r="DX2596">
        <v>45.468800000000002</v>
      </c>
      <c r="DY2596" t="s">
        <v>374</v>
      </c>
      <c r="DZ2596">
        <v>22.281300000000002</v>
      </c>
      <c r="EA2596" t="s">
        <v>374</v>
      </c>
      <c r="EB2596">
        <v>57.386400000000002</v>
      </c>
      <c r="EC2596">
        <v>21.5</v>
      </c>
      <c r="ED2596" t="s">
        <v>374</v>
      </c>
      <c r="EE2596" t="s">
        <v>374</v>
      </c>
      <c r="EF2596">
        <v>7.6875</v>
      </c>
      <c r="EG2596">
        <v>3.9087000000000001</v>
      </c>
      <c r="EH2596">
        <v>9.6279000000000003</v>
      </c>
      <c r="EI2596">
        <v>27.5044</v>
      </c>
      <c r="EJ2596" t="s">
        <v>374</v>
      </c>
      <c r="EK2596" t="s">
        <v>374</v>
      </c>
      <c r="EL2596">
        <v>33.537500000000001</v>
      </c>
      <c r="EM2596" t="s">
        <v>374</v>
      </c>
      <c r="EN2596">
        <v>10.027799999999999</v>
      </c>
      <c r="EO2596">
        <v>31.386700000000001</v>
      </c>
      <c r="EP2596" t="s">
        <v>374</v>
      </c>
      <c r="EQ2596">
        <v>18.3125</v>
      </c>
      <c r="ER2596">
        <v>10.707800000000001</v>
      </c>
      <c r="ES2596">
        <v>33.4375</v>
      </c>
      <c r="ET2596">
        <v>43.829099999999997</v>
      </c>
      <c r="EU2596">
        <v>2.3332999999999999</v>
      </c>
      <c r="EV2596" t="s">
        <v>374</v>
      </c>
      <c r="EW2596" t="s">
        <v>374</v>
      </c>
      <c r="EX2596">
        <v>27.390599999999999</v>
      </c>
      <c r="EY2596">
        <v>9.4039999999999999</v>
      </c>
      <c r="EZ2596">
        <v>17.625</v>
      </c>
      <c r="FA2596">
        <v>35</v>
      </c>
      <c r="FB2596">
        <v>14.188000000000001</v>
      </c>
      <c r="FC2596">
        <v>27.0625</v>
      </c>
      <c r="FD2596">
        <v>21.156300000000002</v>
      </c>
      <c r="FE2596">
        <v>21.0625</v>
      </c>
      <c r="FF2596">
        <v>28.906300000000002</v>
      </c>
      <c r="FG2596">
        <v>4.3437999999999999</v>
      </c>
      <c r="FH2596" t="s">
        <v>374</v>
      </c>
      <c r="FI2596">
        <v>20.375</v>
      </c>
      <c r="FJ2596">
        <v>21.125</v>
      </c>
      <c r="FK2596">
        <v>32.94</v>
      </c>
      <c r="FL2596">
        <v>311.25</v>
      </c>
      <c r="FM2596">
        <v>16.811699999999998</v>
      </c>
      <c r="FN2596">
        <v>27.0625</v>
      </c>
      <c r="FO2596">
        <v>19.3125</v>
      </c>
      <c r="FP2596" t="s">
        <v>374</v>
      </c>
      <c r="FQ2596" t="s">
        <v>374</v>
      </c>
      <c r="FR2596">
        <v>10.7813</v>
      </c>
      <c r="FS2596" t="s">
        <v>374</v>
      </c>
      <c r="FT2596" t="s">
        <v>374</v>
      </c>
      <c r="FU2596">
        <v>50.255000000000003</v>
      </c>
      <c r="FV2596" t="s">
        <v>374</v>
      </c>
      <c r="FW2596">
        <v>2.4413999999999998</v>
      </c>
      <c r="FX2596" t="s">
        <v>374</v>
      </c>
      <c r="FY2596" t="s">
        <v>374</v>
      </c>
      <c r="FZ2596">
        <v>8.0312999999999999</v>
      </c>
      <c r="GA2596">
        <v>41.9375</v>
      </c>
      <c r="GB2596">
        <v>23.875</v>
      </c>
      <c r="GC2596">
        <v>59.25</v>
      </c>
      <c r="GD2596" t="s">
        <v>374</v>
      </c>
      <c r="GE2596">
        <v>6.1666999999999996</v>
      </c>
      <c r="GF2596">
        <v>47.833300000000001</v>
      </c>
      <c r="GG2596">
        <v>1.9609000000000001</v>
      </c>
      <c r="GH2596">
        <v>5.8333000000000004</v>
      </c>
      <c r="GI2596" t="s">
        <v>374</v>
      </c>
      <c r="GJ2596">
        <v>5.7119</v>
      </c>
      <c r="GK2596" t="s">
        <v>374</v>
      </c>
      <c r="GL2596" t="s">
        <v>374</v>
      </c>
      <c r="GM2596" t="s">
        <v>374</v>
      </c>
      <c r="GN2596">
        <v>18</v>
      </c>
      <c r="GO2596" t="s">
        <v>374</v>
      </c>
      <c r="GP2596" t="s">
        <v>374</v>
      </c>
      <c r="GQ2596" t="s">
        <v>374</v>
      </c>
      <c r="GR2596">
        <v>26.030999999999999</v>
      </c>
      <c r="GS2596">
        <v>43.656799999999997</v>
      </c>
      <c r="GT2596">
        <v>1.4238</v>
      </c>
      <c r="GU2596">
        <v>18.968800000000002</v>
      </c>
      <c r="GV2596">
        <v>14.166700000000001</v>
      </c>
      <c r="GW2596">
        <v>34.666699999999999</v>
      </c>
      <c r="GX2596" t="s">
        <v>374</v>
      </c>
      <c r="GY2596" t="s">
        <v>374</v>
      </c>
      <c r="GZ2596" t="s">
        <v>374</v>
      </c>
      <c r="HA2596">
        <v>25.875</v>
      </c>
      <c r="HB2596" t="s">
        <v>374</v>
      </c>
      <c r="HC2596">
        <v>42.0625</v>
      </c>
      <c r="HD2596" t="s">
        <v>374</v>
      </c>
      <c r="HE2596">
        <v>79.063000000000002</v>
      </c>
      <c r="HF2596">
        <v>47.75</v>
      </c>
      <c r="HG2596">
        <v>19.218800000000002</v>
      </c>
      <c r="HH2596" t="s">
        <v>374</v>
      </c>
      <c r="HI2596">
        <v>25.738600000000002</v>
      </c>
      <c r="HJ2596" t="s">
        <v>374</v>
      </c>
      <c r="HK2596" t="s">
        <v>374</v>
      </c>
      <c r="HL2596">
        <v>56.167000000000002</v>
      </c>
      <c r="HM2596">
        <v>19.458300000000001</v>
      </c>
      <c r="HN2596" t="s">
        <v>374</v>
      </c>
      <c r="HO2596">
        <v>45.9375</v>
      </c>
      <c r="HP2596" t="s">
        <v>374</v>
      </c>
      <c r="HQ2596" t="s">
        <v>374</v>
      </c>
      <c r="HR2596">
        <v>30.281300000000002</v>
      </c>
      <c r="HS2596">
        <v>1.6093999999999999</v>
      </c>
      <c r="HT2596">
        <v>59.738199999999999</v>
      </c>
      <c r="HU2596">
        <v>8.5800999999999998</v>
      </c>
      <c r="HV2596" t="s">
        <v>374</v>
      </c>
      <c r="HW2596">
        <v>18.9665</v>
      </c>
      <c r="HX2596">
        <v>11.5313</v>
      </c>
      <c r="HY2596">
        <v>5.4531000000000001</v>
      </c>
      <c r="HZ2596">
        <v>2.4859999999999998</v>
      </c>
      <c r="IA2596">
        <v>9.0951000000000004</v>
      </c>
      <c r="IB2596">
        <v>26.656300000000002</v>
      </c>
      <c r="IC2596">
        <v>6.9379999999999997</v>
      </c>
      <c r="ID2596">
        <v>112</v>
      </c>
      <c r="IE2596" t="s">
        <v>374</v>
      </c>
      <c r="IF2596">
        <v>4.5781000000000001</v>
      </c>
      <c r="IG2596">
        <v>12.583299999999999</v>
      </c>
      <c r="IH2596">
        <v>38.375</v>
      </c>
      <c r="II2596" t="s">
        <v>374</v>
      </c>
      <c r="IJ2596">
        <v>16.5625</v>
      </c>
      <c r="IK2596" t="s">
        <v>374</v>
      </c>
      <c r="IL2596">
        <v>39.343800000000002</v>
      </c>
      <c r="IM2596">
        <v>30</v>
      </c>
      <c r="IN2596">
        <v>52.373399999999997</v>
      </c>
      <c r="IO2596">
        <v>50.875</v>
      </c>
      <c r="IP2596" t="s">
        <v>374</v>
      </c>
      <c r="IQ2596" t="s">
        <v>374</v>
      </c>
      <c r="IR2596">
        <v>19.2563</v>
      </c>
      <c r="IS2596">
        <v>8.1204999999999998</v>
      </c>
      <c r="IT2596" t="s">
        <v>374</v>
      </c>
      <c r="IU2596">
        <v>12.75</v>
      </c>
      <c r="IV2596">
        <v>33.6875</v>
      </c>
      <c r="IW2596">
        <v>21.15</v>
      </c>
      <c r="IX2596">
        <v>7.7187999999999999</v>
      </c>
      <c r="IY2596">
        <v>3.3437999999999999</v>
      </c>
      <c r="IZ2596">
        <v>27.036899999999999</v>
      </c>
      <c r="JA2596">
        <v>10.9688</v>
      </c>
      <c r="JB2596">
        <v>48.3125</v>
      </c>
      <c r="JC2596" t="s">
        <v>374</v>
      </c>
      <c r="JD2596">
        <v>54.666699999999999</v>
      </c>
      <c r="JE2596">
        <v>13.375</v>
      </c>
      <c r="JF2596">
        <v>33.5625</v>
      </c>
      <c r="JG2596">
        <v>25.875</v>
      </c>
      <c r="JH2596" t="s">
        <v>374</v>
      </c>
      <c r="JI2596" t="s">
        <v>374</v>
      </c>
      <c r="JJ2596">
        <v>11.125</v>
      </c>
      <c r="JK2596">
        <v>48.781300000000002</v>
      </c>
      <c r="JL2596">
        <v>63.252200000000002</v>
      </c>
      <c r="JM2596" t="s">
        <v>374</v>
      </c>
      <c r="JN2596" t="s">
        <v>374</v>
      </c>
      <c r="JO2596">
        <v>34.093800000000002</v>
      </c>
      <c r="JP2596">
        <v>10.2813</v>
      </c>
      <c r="JQ2596">
        <v>36.218800000000002</v>
      </c>
      <c r="JR2596">
        <v>3.6625000000000001</v>
      </c>
      <c r="JS2596">
        <v>10.8125</v>
      </c>
      <c r="JT2596">
        <v>20.656300000000002</v>
      </c>
      <c r="JU2596" t="s">
        <v>374</v>
      </c>
      <c r="JV2596">
        <v>21.5625</v>
      </c>
      <c r="JW2596">
        <v>7.6912000000000003</v>
      </c>
      <c r="JX2596">
        <v>9.2189999999999994</v>
      </c>
      <c r="JY2596">
        <v>10.569699999999999</v>
      </c>
      <c r="JZ2596">
        <v>22.9375</v>
      </c>
      <c r="KA2596" t="s">
        <v>374</v>
      </c>
      <c r="KB2596">
        <v>71.875</v>
      </c>
      <c r="KC2596">
        <v>20</v>
      </c>
      <c r="KD2596">
        <v>41.75</v>
      </c>
      <c r="KE2596" t="s">
        <v>374</v>
      </c>
      <c r="KF2596">
        <v>13.484400000000001</v>
      </c>
      <c r="KG2596">
        <v>29.083300000000001</v>
      </c>
      <c r="KH2596">
        <v>11.041700000000001</v>
      </c>
      <c r="KI2596" t="s">
        <v>374</v>
      </c>
      <c r="KJ2596" t="s">
        <v>374</v>
      </c>
      <c r="KK2596" t="s">
        <v>374</v>
      </c>
      <c r="KL2596" t="s">
        <v>374</v>
      </c>
      <c r="KM2596">
        <v>22.75</v>
      </c>
      <c r="KN2596" t="s">
        <v>374</v>
      </c>
      <c r="KO2596">
        <v>22.125</v>
      </c>
      <c r="KP2596" t="s">
        <v>374</v>
      </c>
      <c r="KQ2596">
        <v>21.752500000000001</v>
      </c>
      <c r="KR2596">
        <v>45.875</v>
      </c>
      <c r="KS2596">
        <v>21.333300000000001</v>
      </c>
      <c r="KT2596">
        <v>22.5</v>
      </c>
      <c r="KU2596">
        <v>10.189299999999999</v>
      </c>
      <c r="KV2596" t="s">
        <v>374</v>
      </c>
      <c r="KW2596">
        <v>39.9375</v>
      </c>
      <c r="KX2596" t="s">
        <v>374</v>
      </c>
      <c r="KY2596">
        <v>12.234400000000001</v>
      </c>
      <c r="KZ2596">
        <v>26</v>
      </c>
      <c r="LA2596">
        <v>16.375</v>
      </c>
      <c r="LB2596" t="s">
        <v>374</v>
      </c>
      <c r="LC2596">
        <v>37.938000000000002</v>
      </c>
      <c r="LD2596">
        <v>40.5</v>
      </c>
      <c r="LE2596">
        <v>49.655999999999999</v>
      </c>
      <c r="LF2596">
        <v>9.6000000000000002E-2</v>
      </c>
      <c r="LG2596">
        <v>6.0758000000000001</v>
      </c>
      <c r="LH2596" t="s">
        <v>374</v>
      </c>
      <c r="LI2596" t="s">
        <v>374</v>
      </c>
      <c r="LJ2596">
        <v>73.232100000000003</v>
      </c>
      <c r="LK2596">
        <v>7.8539000000000003</v>
      </c>
      <c r="LL2596">
        <v>53.205199999999998</v>
      </c>
      <c r="LM2596" t="s">
        <v>374</v>
      </c>
      <c r="LN2596">
        <v>48.0625</v>
      </c>
      <c r="LO2596">
        <v>151.43539999999999</v>
      </c>
      <c r="LP2596">
        <v>46.375</v>
      </c>
      <c r="LQ2596">
        <v>34.625</v>
      </c>
      <c r="LR2596" t="s">
        <v>374</v>
      </c>
      <c r="LS2596">
        <v>46.156300000000002</v>
      </c>
      <c r="LT2596" t="s">
        <v>374</v>
      </c>
      <c r="LU2596" t="s">
        <v>374</v>
      </c>
      <c r="LV2596" t="s">
        <v>374</v>
      </c>
      <c r="LW2596" t="s">
        <v>374</v>
      </c>
      <c r="LX2596">
        <v>22.218800000000002</v>
      </c>
      <c r="LY2596">
        <v>22.125</v>
      </c>
      <c r="LZ2596" t="s">
        <v>374</v>
      </c>
      <c r="MA2596">
        <v>7.4170999999999996</v>
      </c>
      <c r="MB2596">
        <v>5.7968999999999999</v>
      </c>
      <c r="MC2596">
        <v>6.3827999999999996</v>
      </c>
      <c r="MD2596" t="s">
        <v>374</v>
      </c>
      <c r="ME2596">
        <v>26.393000000000001</v>
      </c>
      <c r="MF2596">
        <v>6.4211999999999998</v>
      </c>
      <c r="MG2596" t="s">
        <v>374</v>
      </c>
      <c r="MH2596" t="s">
        <v>374</v>
      </c>
      <c r="MI2596">
        <v>21.4375</v>
      </c>
      <c r="MJ2596">
        <v>34.1875</v>
      </c>
      <c r="MK2596">
        <v>49.9375</v>
      </c>
      <c r="ML2596">
        <v>13.4063</v>
      </c>
      <c r="MM2596">
        <v>3.1770999999999998</v>
      </c>
      <c r="MN2596" t="s">
        <v>374</v>
      </c>
      <c r="MO2596" t="s">
        <v>374</v>
      </c>
      <c r="MP2596" t="s">
        <v>374</v>
      </c>
      <c r="MQ2596" t="s">
        <v>374</v>
      </c>
      <c r="MR2596">
        <v>10.6563</v>
      </c>
      <c r="MS2596">
        <v>1.679</v>
      </c>
      <c r="MT2596">
        <v>6.2512999999999996</v>
      </c>
      <c r="MU2596">
        <v>45.8125</v>
      </c>
      <c r="MV2596" t="s">
        <v>374</v>
      </c>
      <c r="MW2596">
        <v>11.531000000000001</v>
      </c>
      <c r="MX2596">
        <v>10.5517</v>
      </c>
      <c r="MY2596" t="s">
        <v>374</v>
      </c>
      <c r="MZ2596">
        <v>28.875</v>
      </c>
      <c r="NA2596">
        <v>4.6561000000000003</v>
      </c>
      <c r="NB2596">
        <v>8.3580000000000005</v>
      </c>
      <c r="NC2596">
        <v>11.2658</v>
      </c>
      <c r="ND2596">
        <v>17.343800000000002</v>
      </c>
      <c r="NE2596" t="s">
        <v>374</v>
      </c>
      <c r="NF2596">
        <v>35.8125</v>
      </c>
      <c r="NG2596" t="s">
        <v>374</v>
      </c>
      <c r="NH2596">
        <v>56.875</v>
      </c>
      <c r="NI2596">
        <v>6.5572999999999997</v>
      </c>
      <c r="NJ2596">
        <v>31.458300000000001</v>
      </c>
      <c r="NK2596">
        <v>5.0781000000000001</v>
      </c>
      <c r="NL2596" t="s">
        <v>374</v>
      </c>
      <c r="NM2596">
        <v>21.343800000000002</v>
      </c>
      <c r="NN2596">
        <v>20</v>
      </c>
      <c r="NO2596" t="s">
        <v>374</v>
      </c>
      <c r="NP2596">
        <v>55.1875</v>
      </c>
      <c r="NQ2596">
        <v>12.360200000000001</v>
      </c>
      <c r="NR2596">
        <v>33.625</v>
      </c>
      <c r="NS2596">
        <v>30.155999999999999</v>
      </c>
      <c r="NT2596">
        <v>10.642300000000001</v>
      </c>
      <c r="NU2596" t="s">
        <v>374</v>
      </c>
      <c r="NV2596" t="s">
        <v>374</v>
      </c>
      <c r="NW2596">
        <v>22.812999999999999</v>
      </c>
      <c r="NX2596">
        <v>20.625</v>
      </c>
      <c r="NY2596">
        <v>8.1875</v>
      </c>
      <c r="NZ2596">
        <v>18.125</v>
      </c>
      <c r="OA2596">
        <v>9.125</v>
      </c>
      <c r="OB2596" t="s">
        <v>374</v>
      </c>
      <c r="OC2596">
        <v>48.054699999999997</v>
      </c>
      <c r="OD2596" t="s">
        <v>374</v>
      </c>
      <c r="OE2596">
        <v>52.5</v>
      </c>
      <c r="OF2596">
        <v>23.75</v>
      </c>
      <c r="OG2596" t="s">
        <v>374</v>
      </c>
      <c r="OH2596">
        <v>7.9059999999999997</v>
      </c>
      <c r="OI2596" t="s">
        <v>374</v>
      </c>
      <c r="OJ2596">
        <v>13.9375</v>
      </c>
      <c r="OK2596">
        <v>8.5277999999999992</v>
      </c>
      <c r="OL2596">
        <v>17.5</v>
      </c>
      <c r="OM2596">
        <v>5.0937999999999999</v>
      </c>
      <c r="ON2596">
        <v>20.375</v>
      </c>
      <c r="OO2596">
        <v>1.3608</v>
      </c>
      <c r="OP2596">
        <v>18.594000000000001</v>
      </c>
      <c r="OQ2596">
        <v>2.4843999999999999</v>
      </c>
      <c r="OR2596">
        <v>8.5</v>
      </c>
      <c r="OS2596">
        <v>29.3125</v>
      </c>
      <c r="OT2596">
        <v>12.938000000000001</v>
      </c>
      <c r="OU2596">
        <v>3.4765999999999999</v>
      </c>
      <c r="OV2596">
        <v>26.375</v>
      </c>
      <c r="OW2596">
        <v>23.6875</v>
      </c>
      <c r="OX2596">
        <v>21.937999999999999</v>
      </c>
      <c r="OY2596">
        <v>19.562999999999999</v>
      </c>
      <c r="OZ2596">
        <v>20.896999999999998</v>
      </c>
      <c r="PA2596">
        <v>26.8476</v>
      </c>
      <c r="PB2596">
        <v>20.375</v>
      </c>
      <c r="PC2596">
        <v>30.812999999999999</v>
      </c>
      <c r="PD2596">
        <v>36.656300000000002</v>
      </c>
      <c r="PE2596">
        <v>14.578799999999999</v>
      </c>
      <c r="PF2596">
        <v>21.771999999999998</v>
      </c>
      <c r="PG2596">
        <v>28.562999999999999</v>
      </c>
      <c r="PH2596">
        <v>18.25</v>
      </c>
      <c r="PI2596">
        <v>13.1875</v>
      </c>
      <c r="PJ2596">
        <v>37.25</v>
      </c>
      <c r="PK2596" t="s">
        <v>374</v>
      </c>
      <c r="PL2596">
        <v>6.5860000000000003</v>
      </c>
      <c r="PM2596">
        <v>31.375</v>
      </c>
      <c r="PN2596">
        <v>30.9375</v>
      </c>
      <c r="PO2596" t="s">
        <v>374</v>
      </c>
      <c r="PP2596">
        <v>15.078099999999999</v>
      </c>
      <c r="PQ2596">
        <v>19.281300000000002</v>
      </c>
      <c r="PR2596">
        <v>53.5</v>
      </c>
      <c r="PS2596">
        <v>26.25</v>
      </c>
      <c r="PT2596" t="s">
        <v>374</v>
      </c>
      <c r="PU2596" t="s">
        <v>374</v>
      </c>
      <c r="PV2596">
        <v>33.3125</v>
      </c>
      <c r="PW2596">
        <v>32.875</v>
      </c>
      <c r="PX2596">
        <v>33.968800000000002</v>
      </c>
      <c r="PY2596">
        <v>39.843800000000002</v>
      </c>
      <c r="PZ2596">
        <v>2.4375</v>
      </c>
      <c r="QA2596">
        <v>13.585000000000001</v>
      </c>
      <c r="QB2596" t="s">
        <v>374</v>
      </c>
      <c r="QC2596" t="s">
        <v>374</v>
      </c>
      <c r="QD2596">
        <v>18.843800000000002</v>
      </c>
      <c r="QE2596">
        <v>31.75</v>
      </c>
      <c r="QF2596">
        <v>0.98440000000000005</v>
      </c>
      <c r="QG2596">
        <v>17.3125</v>
      </c>
      <c r="QH2596">
        <v>9.25</v>
      </c>
      <c r="QI2596" t="s">
        <v>374</v>
      </c>
      <c r="QJ2596" t="s">
        <v>374</v>
      </c>
      <c r="QK2596">
        <v>36.156300000000002</v>
      </c>
      <c r="QL2596" t="s">
        <v>374</v>
      </c>
      <c r="QM2596" t="s">
        <v>374</v>
      </c>
      <c r="QN2596" t="s">
        <v>374</v>
      </c>
      <c r="QO2596">
        <v>9.7728999999999999</v>
      </c>
      <c r="QP2596">
        <v>8.3280999999999992</v>
      </c>
      <c r="QQ2596" t="s">
        <v>374</v>
      </c>
      <c r="QR2596">
        <v>6.758</v>
      </c>
      <c r="QS2596">
        <v>32.25</v>
      </c>
      <c r="QT2596">
        <v>11.6875</v>
      </c>
      <c r="QU2596">
        <v>66.625</v>
      </c>
      <c r="QV2596">
        <v>19.5</v>
      </c>
      <c r="QW2596">
        <v>25.143999999999998</v>
      </c>
      <c r="QX2596">
        <v>30.719000000000001</v>
      </c>
      <c r="QY2596" t="s">
        <v>374</v>
      </c>
      <c r="QZ2596">
        <v>5.9912000000000001</v>
      </c>
      <c r="RA2596">
        <v>7.1623000000000001</v>
      </c>
      <c r="RB2596" t="s">
        <v>374</v>
      </c>
      <c r="RC2596">
        <v>4.7244000000000002</v>
      </c>
      <c r="RD2596">
        <v>40.75</v>
      </c>
      <c r="RE2596">
        <v>22.2789</v>
      </c>
      <c r="RF2596" t="s">
        <v>374</v>
      </c>
      <c r="RG2596">
        <v>102.9688</v>
      </c>
      <c r="RH2596">
        <v>14.1875</v>
      </c>
      <c r="RI2596">
        <v>3.7766999999999999</v>
      </c>
      <c r="RJ2596">
        <v>59.158799999999999</v>
      </c>
      <c r="RK2596">
        <v>8.7812999999999999</v>
      </c>
      <c r="RL2596">
        <v>23.875</v>
      </c>
      <c r="RM2596" t="s">
        <v>374</v>
      </c>
      <c r="RN2596" t="s">
        <v>374</v>
      </c>
      <c r="RO2596">
        <v>9.9375</v>
      </c>
      <c r="RP2596">
        <v>15.5625</v>
      </c>
      <c r="RQ2596">
        <v>23.593800000000002</v>
      </c>
      <c r="RR2596">
        <v>61.813000000000002</v>
      </c>
      <c r="RS2596" t="s">
        <v>374</v>
      </c>
      <c r="RT2596">
        <v>15.5</v>
      </c>
      <c r="RU2596">
        <v>25.252700000000001</v>
      </c>
      <c r="RV2596">
        <v>59.0625</v>
      </c>
      <c r="RW2596" t="s">
        <v>374</v>
      </c>
      <c r="RX2596" t="s">
        <v>374</v>
      </c>
      <c r="RY2596" t="s">
        <v>374</v>
      </c>
      <c r="RZ2596">
        <v>26.678899999999999</v>
      </c>
      <c r="SA2596" t="s">
        <v>374</v>
      </c>
      <c r="SB2596" t="s">
        <v>374</v>
      </c>
      <c r="SC2596" t="s">
        <v>374</v>
      </c>
      <c r="SD2596">
        <v>44.125</v>
      </c>
      <c r="SE2596">
        <v>41.3125</v>
      </c>
      <c r="SF2596">
        <v>7.9583000000000004</v>
      </c>
      <c r="SG2596">
        <v>68.334800000000001</v>
      </c>
      <c r="SH2596" t="s">
        <v>374</v>
      </c>
      <c r="SI2596">
        <v>7.1905000000000001</v>
      </c>
      <c r="SJ2596" t="s">
        <v>374</v>
      </c>
      <c r="SK2596">
        <v>25.944400000000002</v>
      </c>
      <c r="SL2596">
        <v>67.5625</v>
      </c>
      <c r="SM2596" t="s">
        <v>374</v>
      </c>
      <c r="SN2596">
        <v>30.2776</v>
      </c>
    </row>
    <row r="2597" spans="1:508" x14ac:dyDescent="0.3">
      <c r="A2597">
        <f t="shared" si="40"/>
        <v>353</v>
      </c>
      <c r="B2597" s="3">
        <v>36500</v>
      </c>
      <c r="C2597">
        <v>30.824999999999999</v>
      </c>
      <c r="D2597" t="s">
        <v>374</v>
      </c>
      <c r="E2597" t="s">
        <v>374</v>
      </c>
      <c r="F2597">
        <v>4.1429999999999998</v>
      </c>
      <c r="G2597" t="s">
        <v>374</v>
      </c>
      <c r="H2597">
        <v>2.8959000000000001</v>
      </c>
      <c r="I2597">
        <v>15.281000000000001</v>
      </c>
      <c r="J2597">
        <v>16.1953</v>
      </c>
      <c r="K2597" t="s">
        <v>374</v>
      </c>
      <c r="L2597">
        <v>15.781000000000001</v>
      </c>
      <c r="M2597" t="s">
        <v>374</v>
      </c>
      <c r="N2597">
        <v>10.9977</v>
      </c>
      <c r="O2597" t="s">
        <v>374</v>
      </c>
      <c r="P2597" t="s">
        <v>374</v>
      </c>
      <c r="Q2597">
        <v>8.25</v>
      </c>
      <c r="R2597">
        <v>33.75</v>
      </c>
      <c r="S2597">
        <v>31.5</v>
      </c>
      <c r="T2597">
        <v>29.343800000000002</v>
      </c>
      <c r="U2597">
        <v>12.171900000000001</v>
      </c>
      <c r="V2597">
        <v>38.813000000000002</v>
      </c>
      <c r="W2597">
        <v>1154.6446000000001</v>
      </c>
      <c r="X2597">
        <v>27.401499999999999</v>
      </c>
      <c r="Y2597" t="s">
        <v>374</v>
      </c>
      <c r="Z2597">
        <v>13.859400000000001</v>
      </c>
      <c r="AA2597">
        <v>216.75</v>
      </c>
      <c r="AB2597">
        <v>9.3437999999999999</v>
      </c>
      <c r="AC2597" t="s">
        <v>374</v>
      </c>
      <c r="AD2597">
        <v>9.0780999999999992</v>
      </c>
      <c r="AE2597">
        <v>27</v>
      </c>
      <c r="AF2597" t="s">
        <v>374</v>
      </c>
      <c r="AG2597">
        <v>4.3125</v>
      </c>
      <c r="AH2597">
        <v>28.578099999999999</v>
      </c>
      <c r="AI2597" t="s">
        <v>374</v>
      </c>
      <c r="AJ2597" t="s">
        <v>374</v>
      </c>
      <c r="AK2597">
        <v>2.9630000000000001</v>
      </c>
      <c r="AL2597">
        <v>45</v>
      </c>
      <c r="AM2597" t="s">
        <v>374</v>
      </c>
      <c r="AN2597">
        <v>27</v>
      </c>
      <c r="AO2597">
        <v>87.75</v>
      </c>
      <c r="AP2597" t="s">
        <v>374</v>
      </c>
      <c r="AQ2597">
        <v>2.5937999999999999</v>
      </c>
      <c r="AR2597" t="s">
        <v>374</v>
      </c>
      <c r="AS2597">
        <v>35.063000000000002</v>
      </c>
      <c r="AT2597">
        <v>3.3957999999999999</v>
      </c>
      <c r="AU2597">
        <v>14.096299999999999</v>
      </c>
      <c r="AV2597">
        <v>29.1219</v>
      </c>
      <c r="AW2597">
        <v>4.2968999999999999</v>
      </c>
      <c r="AX2597" t="s">
        <v>374</v>
      </c>
      <c r="AY2597">
        <v>29.0625</v>
      </c>
      <c r="AZ2597" t="s">
        <v>374</v>
      </c>
      <c r="BA2597">
        <v>22.3125</v>
      </c>
      <c r="BB2597">
        <v>1.3021</v>
      </c>
      <c r="BC2597">
        <v>30.946000000000002</v>
      </c>
      <c r="BD2597" t="s">
        <v>374</v>
      </c>
      <c r="BE2597">
        <v>58.9375</v>
      </c>
      <c r="BF2597" t="s">
        <v>374</v>
      </c>
      <c r="BG2597">
        <v>46.320500000000003</v>
      </c>
      <c r="BH2597">
        <v>27.937999999999999</v>
      </c>
      <c r="BI2597">
        <v>38.563000000000002</v>
      </c>
      <c r="BJ2597">
        <v>27.375</v>
      </c>
      <c r="BK2597">
        <v>17.1248</v>
      </c>
      <c r="BL2597">
        <v>22.666699999999999</v>
      </c>
      <c r="BM2597">
        <v>26.187999999999999</v>
      </c>
      <c r="BN2597">
        <v>10.354200000000001</v>
      </c>
      <c r="BO2597">
        <v>6.6932999999999998</v>
      </c>
      <c r="BP2597">
        <v>17.423999999999999</v>
      </c>
      <c r="BQ2597">
        <v>40.677300000000002</v>
      </c>
      <c r="BR2597">
        <v>366.375</v>
      </c>
      <c r="BS2597">
        <v>23.1875</v>
      </c>
      <c r="BT2597">
        <v>18.375</v>
      </c>
      <c r="BU2597">
        <v>2.4647999999999999</v>
      </c>
      <c r="BV2597">
        <v>66.088999999999999</v>
      </c>
      <c r="BW2597" t="s">
        <v>374</v>
      </c>
      <c r="BX2597">
        <v>36.72</v>
      </c>
      <c r="BY2597">
        <v>10.0938</v>
      </c>
      <c r="BZ2597">
        <v>4.9843999999999999</v>
      </c>
      <c r="CA2597">
        <v>29.75</v>
      </c>
      <c r="CB2597">
        <v>392.82870000000003</v>
      </c>
      <c r="CC2597">
        <v>18.091999999999999</v>
      </c>
      <c r="CD2597">
        <v>23.875</v>
      </c>
      <c r="CE2597">
        <v>23.875</v>
      </c>
      <c r="CF2597">
        <v>17.25</v>
      </c>
      <c r="CG2597" t="s">
        <v>374</v>
      </c>
      <c r="CH2597" t="s">
        <v>374</v>
      </c>
      <c r="CI2597" t="s">
        <v>374</v>
      </c>
      <c r="CJ2597">
        <v>50.5</v>
      </c>
      <c r="CK2597" t="s">
        <v>374</v>
      </c>
      <c r="CL2597" t="s">
        <v>374</v>
      </c>
      <c r="CM2597" t="s">
        <v>374</v>
      </c>
      <c r="CN2597">
        <v>2.3203</v>
      </c>
      <c r="CO2597" t="s">
        <v>374</v>
      </c>
      <c r="CP2597" t="s">
        <v>374</v>
      </c>
      <c r="CQ2597">
        <v>4.6353999999999997</v>
      </c>
      <c r="CR2597">
        <v>8.7812999999999999</v>
      </c>
      <c r="CS2597" t="s">
        <v>374</v>
      </c>
      <c r="CT2597">
        <v>27.125</v>
      </c>
      <c r="CU2597">
        <v>29.2517</v>
      </c>
      <c r="CV2597">
        <v>29.5</v>
      </c>
      <c r="CW2597">
        <v>48.188000000000002</v>
      </c>
      <c r="CX2597">
        <v>51</v>
      </c>
      <c r="CY2597">
        <v>14.208299999999999</v>
      </c>
      <c r="CZ2597" t="s">
        <v>374</v>
      </c>
      <c r="DA2597" t="s">
        <v>374</v>
      </c>
      <c r="DB2597">
        <v>9.9529999999999994</v>
      </c>
      <c r="DC2597">
        <v>33.6875</v>
      </c>
      <c r="DD2597" t="s">
        <v>374</v>
      </c>
      <c r="DE2597">
        <v>19.600899999999999</v>
      </c>
      <c r="DF2597">
        <v>50.6875</v>
      </c>
      <c r="DG2597">
        <v>1.2343999999999999</v>
      </c>
      <c r="DH2597">
        <v>12.6563</v>
      </c>
      <c r="DI2597">
        <v>18.248000000000001</v>
      </c>
      <c r="DJ2597">
        <v>49</v>
      </c>
      <c r="DK2597" t="s">
        <v>374</v>
      </c>
      <c r="DL2597">
        <v>45.8125</v>
      </c>
      <c r="DM2597" t="s">
        <v>374</v>
      </c>
      <c r="DN2597">
        <v>2.4167000000000001</v>
      </c>
      <c r="DO2597" t="s">
        <v>374</v>
      </c>
      <c r="DP2597">
        <v>49.125</v>
      </c>
      <c r="DQ2597" t="s">
        <v>374</v>
      </c>
      <c r="DR2597">
        <v>34.082999999999998</v>
      </c>
      <c r="DS2597">
        <v>47.8125</v>
      </c>
      <c r="DT2597">
        <v>1.4349000000000001</v>
      </c>
      <c r="DU2597" t="s">
        <v>374</v>
      </c>
      <c r="DV2597">
        <v>42.054000000000002</v>
      </c>
      <c r="DW2597">
        <v>18.718800000000002</v>
      </c>
      <c r="DX2597">
        <v>45.5</v>
      </c>
      <c r="DY2597" t="s">
        <v>374</v>
      </c>
      <c r="DZ2597">
        <v>22.093800000000002</v>
      </c>
      <c r="EA2597" t="s">
        <v>374</v>
      </c>
      <c r="EB2597">
        <v>57.238199999999999</v>
      </c>
      <c r="EC2597">
        <v>20.9375</v>
      </c>
      <c r="ED2597" t="s">
        <v>374</v>
      </c>
      <c r="EE2597" t="s">
        <v>374</v>
      </c>
      <c r="EF2597">
        <v>7.7812999999999999</v>
      </c>
      <c r="EG2597">
        <v>3.9603999999999999</v>
      </c>
      <c r="EH2597">
        <v>9.32</v>
      </c>
      <c r="EI2597">
        <v>27.566099999999999</v>
      </c>
      <c r="EJ2597" t="s">
        <v>374</v>
      </c>
      <c r="EK2597" t="s">
        <v>374</v>
      </c>
      <c r="EL2597">
        <v>37.235900000000001</v>
      </c>
      <c r="EM2597" t="s">
        <v>374</v>
      </c>
      <c r="EN2597">
        <v>10.3889</v>
      </c>
      <c r="EO2597">
        <v>31.637799999999999</v>
      </c>
      <c r="EP2597" t="s">
        <v>374</v>
      </c>
      <c r="EQ2597">
        <v>18.1875</v>
      </c>
      <c r="ER2597">
        <v>10.5213</v>
      </c>
      <c r="ES2597">
        <v>33.375</v>
      </c>
      <c r="ET2597">
        <v>43.719900000000003</v>
      </c>
      <c r="EU2597">
        <v>2.3332999999999999</v>
      </c>
      <c r="EV2597" t="s">
        <v>374</v>
      </c>
      <c r="EW2597" t="s">
        <v>374</v>
      </c>
      <c r="EX2597">
        <v>26.531300000000002</v>
      </c>
      <c r="EY2597">
        <v>9.2856000000000005</v>
      </c>
      <c r="EZ2597">
        <v>17.3125</v>
      </c>
      <c r="FA2597">
        <v>35</v>
      </c>
      <c r="FB2597">
        <v>14.077999999999999</v>
      </c>
      <c r="FC2597">
        <v>26</v>
      </c>
      <c r="FD2597">
        <v>20.625</v>
      </c>
      <c r="FE2597">
        <v>21.0625</v>
      </c>
      <c r="FF2597">
        <v>28.5625</v>
      </c>
      <c r="FG2597">
        <v>4.125</v>
      </c>
      <c r="FH2597" t="s">
        <v>374</v>
      </c>
      <c r="FI2597">
        <v>20.468800000000002</v>
      </c>
      <c r="FJ2597">
        <v>21.3125</v>
      </c>
      <c r="FK2597">
        <v>32.130000000000003</v>
      </c>
      <c r="FL2597">
        <v>303.125</v>
      </c>
      <c r="FM2597">
        <v>16.554099999999998</v>
      </c>
      <c r="FN2597">
        <v>26.5625</v>
      </c>
      <c r="FO2597">
        <v>19.1875</v>
      </c>
      <c r="FP2597" t="s">
        <v>374</v>
      </c>
      <c r="FQ2597" t="s">
        <v>374</v>
      </c>
      <c r="FR2597">
        <v>10.640599999999999</v>
      </c>
      <c r="FS2597" t="s">
        <v>374</v>
      </c>
      <c r="FT2597" t="s">
        <v>374</v>
      </c>
      <c r="FU2597">
        <v>50.255000000000003</v>
      </c>
      <c r="FV2597" t="s">
        <v>374</v>
      </c>
      <c r="FW2597">
        <v>2.4140999999999999</v>
      </c>
      <c r="FX2597" t="s">
        <v>374</v>
      </c>
      <c r="FY2597" t="s">
        <v>374</v>
      </c>
      <c r="FZ2597">
        <v>8</v>
      </c>
      <c r="GA2597">
        <v>40.9375</v>
      </c>
      <c r="GB2597">
        <v>23.875</v>
      </c>
      <c r="GC2597">
        <v>58</v>
      </c>
      <c r="GD2597" t="s">
        <v>374</v>
      </c>
      <c r="GE2597">
        <v>6.0833000000000004</v>
      </c>
      <c r="GF2597">
        <v>45.583300000000001</v>
      </c>
      <c r="GG2597">
        <v>1.8906000000000001</v>
      </c>
      <c r="GH2597">
        <v>5.6041999999999996</v>
      </c>
      <c r="GI2597" t="s">
        <v>374</v>
      </c>
      <c r="GJ2597">
        <v>5.6318000000000001</v>
      </c>
      <c r="GK2597" t="s">
        <v>374</v>
      </c>
      <c r="GL2597" t="s">
        <v>374</v>
      </c>
      <c r="GM2597" t="s">
        <v>374</v>
      </c>
      <c r="GN2597">
        <v>17.937999999999999</v>
      </c>
      <c r="GO2597" t="s">
        <v>374</v>
      </c>
      <c r="GP2597" t="s">
        <v>374</v>
      </c>
      <c r="GQ2597" t="s">
        <v>374</v>
      </c>
      <c r="GR2597">
        <v>25.5</v>
      </c>
      <c r="GS2597">
        <v>44.057400000000001</v>
      </c>
      <c r="GT2597">
        <v>1.3876999999999999</v>
      </c>
      <c r="GU2597">
        <v>18.656300000000002</v>
      </c>
      <c r="GV2597">
        <v>14</v>
      </c>
      <c r="GW2597">
        <v>35</v>
      </c>
      <c r="GX2597" t="s">
        <v>374</v>
      </c>
      <c r="GY2597" t="s">
        <v>374</v>
      </c>
      <c r="GZ2597" t="s">
        <v>374</v>
      </c>
      <c r="HA2597">
        <v>26.125</v>
      </c>
      <c r="HB2597" t="s">
        <v>374</v>
      </c>
      <c r="HC2597">
        <v>43.4375</v>
      </c>
      <c r="HD2597" t="s">
        <v>374</v>
      </c>
      <c r="HE2597">
        <v>77</v>
      </c>
      <c r="HF2597">
        <v>48.375</v>
      </c>
      <c r="HG2597">
        <v>18.531300000000002</v>
      </c>
      <c r="HH2597" t="s">
        <v>374</v>
      </c>
      <c r="HI2597">
        <v>24.2898</v>
      </c>
      <c r="HJ2597" t="s">
        <v>374</v>
      </c>
      <c r="HK2597" t="s">
        <v>374</v>
      </c>
      <c r="HL2597">
        <v>55.457999999999998</v>
      </c>
      <c r="HM2597">
        <v>19.208300000000001</v>
      </c>
      <c r="HN2597" t="s">
        <v>374</v>
      </c>
      <c r="HO2597">
        <v>43.1875</v>
      </c>
      <c r="HP2597" t="s">
        <v>374</v>
      </c>
      <c r="HQ2597" t="s">
        <v>374</v>
      </c>
      <c r="HR2597">
        <v>30.5</v>
      </c>
      <c r="HS2597">
        <v>1.6875</v>
      </c>
      <c r="HT2597">
        <v>58.726700000000001</v>
      </c>
      <c r="HU2597">
        <v>8.0996000000000006</v>
      </c>
      <c r="HV2597" t="s">
        <v>374</v>
      </c>
      <c r="HW2597">
        <v>18.302099999999999</v>
      </c>
      <c r="HX2597">
        <v>11.515599999999999</v>
      </c>
      <c r="HY2597">
        <v>5.2812999999999999</v>
      </c>
      <c r="HZ2597">
        <v>2.4369999999999998</v>
      </c>
      <c r="IA2597">
        <v>9.0341000000000005</v>
      </c>
      <c r="IB2597">
        <v>25.968800000000002</v>
      </c>
      <c r="IC2597">
        <v>6.9379999999999997</v>
      </c>
      <c r="ID2597">
        <v>116</v>
      </c>
      <c r="IE2597" t="s">
        <v>374</v>
      </c>
      <c r="IF2597">
        <v>4.2656000000000001</v>
      </c>
      <c r="IG2597">
        <v>12.527799999999999</v>
      </c>
      <c r="IH2597">
        <v>37.563000000000002</v>
      </c>
      <c r="II2597" t="s">
        <v>374</v>
      </c>
      <c r="IJ2597">
        <v>16.843800000000002</v>
      </c>
      <c r="IK2597" t="s">
        <v>374</v>
      </c>
      <c r="IL2597">
        <v>38.9375</v>
      </c>
      <c r="IM2597">
        <v>29.5</v>
      </c>
      <c r="IN2597">
        <v>53.235999999999997</v>
      </c>
      <c r="IO2597">
        <v>50</v>
      </c>
      <c r="IP2597" t="s">
        <v>374</v>
      </c>
      <c r="IQ2597" t="s">
        <v>374</v>
      </c>
      <c r="IR2597">
        <v>19.006900000000002</v>
      </c>
      <c r="IS2597">
        <v>8.1522000000000006</v>
      </c>
      <c r="IT2597" t="s">
        <v>374</v>
      </c>
      <c r="IU2597">
        <v>12.688000000000001</v>
      </c>
      <c r="IV2597">
        <v>34.218800000000002</v>
      </c>
      <c r="IW2597">
        <v>21.45</v>
      </c>
      <c r="IX2597">
        <v>7.5937999999999999</v>
      </c>
      <c r="IY2597">
        <v>3.3593999999999999</v>
      </c>
      <c r="IZ2597">
        <v>25.953600000000002</v>
      </c>
      <c r="JA2597">
        <v>11.359400000000001</v>
      </c>
      <c r="JB2597">
        <v>48.25</v>
      </c>
      <c r="JC2597" t="s">
        <v>374</v>
      </c>
      <c r="JD2597">
        <v>52.583300000000001</v>
      </c>
      <c r="JE2597">
        <v>12.8125</v>
      </c>
      <c r="JF2597">
        <v>32.9375</v>
      </c>
      <c r="JG2597">
        <v>24.625</v>
      </c>
      <c r="JH2597" t="s">
        <v>374</v>
      </c>
      <c r="JI2597" t="s">
        <v>374</v>
      </c>
      <c r="JJ2597">
        <v>11.166700000000001</v>
      </c>
      <c r="JK2597">
        <v>51.9375</v>
      </c>
      <c r="JL2597">
        <v>63.075600000000001</v>
      </c>
      <c r="JM2597" t="s">
        <v>374</v>
      </c>
      <c r="JN2597" t="s">
        <v>374</v>
      </c>
      <c r="JO2597">
        <v>31.968800000000002</v>
      </c>
      <c r="JP2597">
        <v>7.6562999999999999</v>
      </c>
      <c r="JQ2597">
        <v>35.156300000000002</v>
      </c>
      <c r="JR2597">
        <v>3.5838999999999999</v>
      </c>
      <c r="JS2597">
        <v>10.822900000000001</v>
      </c>
      <c r="JT2597">
        <v>20.468800000000002</v>
      </c>
      <c r="JU2597" t="s">
        <v>374</v>
      </c>
      <c r="JV2597">
        <v>21.0625</v>
      </c>
      <c r="JW2597">
        <v>7.6912000000000003</v>
      </c>
      <c r="JX2597">
        <v>9.0630000000000006</v>
      </c>
      <c r="JY2597">
        <v>10.5992</v>
      </c>
      <c r="JZ2597">
        <v>22.406300000000002</v>
      </c>
      <c r="KA2597" t="s">
        <v>374</v>
      </c>
      <c r="KB2597">
        <v>69.5</v>
      </c>
      <c r="KC2597">
        <v>19.562999999999999</v>
      </c>
      <c r="KD2597">
        <v>40.5625</v>
      </c>
      <c r="KE2597" t="s">
        <v>374</v>
      </c>
      <c r="KF2597">
        <v>13.671900000000001</v>
      </c>
      <c r="KG2597">
        <v>31.458300000000001</v>
      </c>
      <c r="KH2597">
        <v>11.208299999999999</v>
      </c>
      <c r="KI2597" t="s">
        <v>374</v>
      </c>
      <c r="KJ2597" t="s">
        <v>374</v>
      </c>
      <c r="KK2597" t="s">
        <v>374</v>
      </c>
      <c r="KL2597" t="s">
        <v>374</v>
      </c>
      <c r="KM2597">
        <v>22.531300000000002</v>
      </c>
      <c r="KN2597" t="s">
        <v>374</v>
      </c>
      <c r="KO2597">
        <v>22.25</v>
      </c>
      <c r="KP2597" t="s">
        <v>374</v>
      </c>
      <c r="KQ2597">
        <v>21.313099999999999</v>
      </c>
      <c r="KR2597">
        <v>46</v>
      </c>
      <c r="KS2597">
        <v>21.648099999999999</v>
      </c>
      <c r="KT2597">
        <v>22.375</v>
      </c>
      <c r="KU2597">
        <v>10.1187</v>
      </c>
      <c r="KV2597" t="s">
        <v>374</v>
      </c>
      <c r="KW2597">
        <v>39</v>
      </c>
      <c r="KX2597" t="s">
        <v>374</v>
      </c>
      <c r="KY2597">
        <v>11.9063</v>
      </c>
      <c r="KZ2597">
        <v>25.187999999999999</v>
      </c>
      <c r="LA2597">
        <v>15.9063</v>
      </c>
      <c r="LB2597" t="s">
        <v>374</v>
      </c>
      <c r="LC2597">
        <v>37.375</v>
      </c>
      <c r="LD2597">
        <v>40.718800000000002</v>
      </c>
      <c r="LE2597">
        <v>48.905999999999999</v>
      </c>
      <c r="LF2597">
        <v>9.4E-2</v>
      </c>
      <c r="LG2597">
        <v>6.0324</v>
      </c>
      <c r="LH2597" t="s">
        <v>374</v>
      </c>
      <c r="LI2597" t="s">
        <v>374</v>
      </c>
      <c r="LJ2597">
        <v>71.398399999999995</v>
      </c>
      <c r="LK2597">
        <v>7.7210999999999999</v>
      </c>
      <c r="LL2597">
        <v>52.971699999999998</v>
      </c>
      <c r="LM2597" t="s">
        <v>374</v>
      </c>
      <c r="LN2597">
        <v>47.718800000000002</v>
      </c>
      <c r="LO2597">
        <v>163.2722</v>
      </c>
      <c r="LP2597">
        <v>45.024999999999999</v>
      </c>
      <c r="LQ2597">
        <v>34.313000000000002</v>
      </c>
      <c r="LR2597" t="s">
        <v>374</v>
      </c>
      <c r="LS2597">
        <v>47.468800000000002</v>
      </c>
      <c r="LT2597" t="s">
        <v>374</v>
      </c>
      <c r="LU2597" t="s">
        <v>374</v>
      </c>
      <c r="LV2597" t="s">
        <v>374</v>
      </c>
      <c r="LW2597" t="s">
        <v>374</v>
      </c>
      <c r="LX2597">
        <v>21.968800000000002</v>
      </c>
      <c r="LY2597">
        <v>21.6875</v>
      </c>
      <c r="LZ2597" t="s">
        <v>374</v>
      </c>
      <c r="MA2597">
        <v>7.2942999999999998</v>
      </c>
      <c r="MB2597">
        <v>5.8827999999999996</v>
      </c>
      <c r="MC2597">
        <v>6.5077999999999996</v>
      </c>
      <c r="MD2597" t="s">
        <v>374</v>
      </c>
      <c r="ME2597">
        <v>25.995999999999999</v>
      </c>
      <c r="MF2597">
        <v>6.3085000000000004</v>
      </c>
      <c r="MG2597" t="s">
        <v>374</v>
      </c>
      <c r="MH2597" t="s">
        <v>374</v>
      </c>
      <c r="MI2597">
        <v>21.375</v>
      </c>
      <c r="MJ2597">
        <v>37.875</v>
      </c>
      <c r="MK2597">
        <v>48.046900000000001</v>
      </c>
      <c r="ML2597">
        <v>13.375</v>
      </c>
      <c r="MM2597">
        <v>3.2656000000000001</v>
      </c>
      <c r="MN2597" t="s">
        <v>374</v>
      </c>
      <c r="MO2597" t="s">
        <v>374</v>
      </c>
      <c r="MP2597" t="s">
        <v>374</v>
      </c>
      <c r="MQ2597" t="s">
        <v>374</v>
      </c>
      <c r="MR2597">
        <v>10.5</v>
      </c>
      <c r="MS2597">
        <v>1.6625999999999999</v>
      </c>
      <c r="MT2597">
        <v>6.2923</v>
      </c>
      <c r="MU2597">
        <v>45.156300000000002</v>
      </c>
      <c r="MV2597" t="s">
        <v>374</v>
      </c>
      <c r="MW2597">
        <v>11.313000000000001</v>
      </c>
      <c r="MX2597">
        <v>10.2819</v>
      </c>
      <c r="MY2597" t="s">
        <v>374</v>
      </c>
      <c r="MZ2597">
        <v>28.625</v>
      </c>
      <c r="NA2597">
        <v>4.5635000000000003</v>
      </c>
      <c r="NB2597">
        <v>8.4073999999999991</v>
      </c>
      <c r="NC2597">
        <v>11.2658</v>
      </c>
      <c r="ND2597">
        <v>17.3125</v>
      </c>
      <c r="NE2597" t="s">
        <v>374</v>
      </c>
      <c r="NF2597">
        <v>34.625</v>
      </c>
      <c r="NG2597" t="s">
        <v>374</v>
      </c>
      <c r="NH2597">
        <v>56.625</v>
      </c>
      <c r="NI2597">
        <v>6.4115000000000002</v>
      </c>
      <c r="NJ2597">
        <v>31.583300000000001</v>
      </c>
      <c r="NK2597">
        <v>5.0468999999999999</v>
      </c>
      <c r="NL2597" t="s">
        <v>374</v>
      </c>
      <c r="NM2597">
        <v>21</v>
      </c>
      <c r="NN2597">
        <v>19.8125</v>
      </c>
      <c r="NO2597" t="s">
        <v>374</v>
      </c>
      <c r="NP2597">
        <v>51.25</v>
      </c>
      <c r="NQ2597">
        <v>12.150399999999999</v>
      </c>
      <c r="NR2597">
        <v>33.625</v>
      </c>
      <c r="NS2597">
        <v>29.219000000000001</v>
      </c>
      <c r="NT2597">
        <v>10.497299999999999</v>
      </c>
      <c r="NU2597" t="s">
        <v>374</v>
      </c>
      <c r="NV2597" t="s">
        <v>374</v>
      </c>
      <c r="NW2597">
        <v>22.5</v>
      </c>
      <c r="NX2597">
        <v>20.625</v>
      </c>
      <c r="NY2597">
        <v>8</v>
      </c>
      <c r="NZ2597">
        <v>19.166699999999999</v>
      </c>
      <c r="OA2597">
        <v>8.375</v>
      </c>
      <c r="OB2597" t="s">
        <v>374</v>
      </c>
      <c r="OC2597">
        <v>49.343800000000002</v>
      </c>
      <c r="OD2597" t="s">
        <v>374</v>
      </c>
      <c r="OE2597">
        <v>52</v>
      </c>
      <c r="OF2597">
        <v>23.8125</v>
      </c>
      <c r="OG2597" t="s">
        <v>374</v>
      </c>
      <c r="OH2597">
        <v>8.0939999999999994</v>
      </c>
      <c r="OI2597" t="s">
        <v>374</v>
      </c>
      <c r="OJ2597">
        <v>14.2188</v>
      </c>
      <c r="OK2597">
        <v>8.0277999999999992</v>
      </c>
      <c r="OL2597">
        <v>17.4375</v>
      </c>
      <c r="OM2597">
        <v>5.2343999999999999</v>
      </c>
      <c r="ON2597">
        <v>20.350999999999999</v>
      </c>
      <c r="OO2597">
        <v>1.3608</v>
      </c>
      <c r="OP2597">
        <v>18.875</v>
      </c>
      <c r="OQ2597">
        <v>2.4062999999999999</v>
      </c>
      <c r="OR2597">
        <v>8.375</v>
      </c>
      <c r="OS2597">
        <v>29.125</v>
      </c>
      <c r="OT2597">
        <v>13.063000000000001</v>
      </c>
      <c r="OU2597">
        <v>3.3672</v>
      </c>
      <c r="OV2597">
        <v>26.041699999999999</v>
      </c>
      <c r="OW2597">
        <v>23.406300000000002</v>
      </c>
      <c r="OX2597">
        <v>21.125</v>
      </c>
      <c r="OY2597">
        <v>20.062999999999999</v>
      </c>
      <c r="OZ2597">
        <v>20.831</v>
      </c>
      <c r="PA2597">
        <v>26.0366</v>
      </c>
      <c r="PB2597">
        <v>20.5</v>
      </c>
      <c r="PC2597">
        <v>29.937999999999999</v>
      </c>
      <c r="PD2597">
        <v>37.343800000000002</v>
      </c>
      <c r="PE2597">
        <v>14.464600000000001</v>
      </c>
      <c r="PF2597">
        <v>21.716000000000001</v>
      </c>
      <c r="PG2597">
        <v>29.530999999999999</v>
      </c>
      <c r="PH2597">
        <v>18.5</v>
      </c>
      <c r="PI2597">
        <v>13.25</v>
      </c>
      <c r="PJ2597">
        <v>36.281300000000002</v>
      </c>
      <c r="PK2597" t="s">
        <v>374</v>
      </c>
      <c r="PL2597">
        <v>6.484</v>
      </c>
      <c r="PM2597">
        <v>32.125</v>
      </c>
      <c r="PN2597">
        <v>32.265599999999999</v>
      </c>
      <c r="PO2597" t="s">
        <v>374</v>
      </c>
      <c r="PP2597">
        <v>15.2188</v>
      </c>
      <c r="PQ2597">
        <v>18.75</v>
      </c>
      <c r="PR2597">
        <v>52.875</v>
      </c>
      <c r="PS2597">
        <v>25.625</v>
      </c>
      <c r="PT2597" t="s">
        <v>374</v>
      </c>
      <c r="PU2597" t="s">
        <v>374</v>
      </c>
      <c r="PV2597">
        <v>32.5</v>
      </c>
      <c r="PW2597">
        <v>32.063000000000002</v>
      </c>
      <c r="PX2597">
        <v>33.5</v>
      </c>
      <c r="PY2597">
        <v>39.875</v>
      </c>
      <c r="PZ2597">
        <v>2.4922</v>
      </c>
      <c r="QA2597">
        <v>13.693</v>
      </c>
      <c r="QB2597" t="s">
        <v>374</v>
      </c>
      <c r="QC2597" t="s">
        <v>374</v>
      </c>
      <c r="QD2597">
        <v>18.3125</v>
      </c>
      <c r="QE2597">
        <v>31</v>
      </c>
      <c r="QF2597">
        <v>0.95309999999999995</v>
      </c>
      <c r="QG2597">
        <v>17.1875</v>
      </c>
      <c r="QH2597">
        <v>9.5832999999999995</v>
      </c>
      <c r="QI2597" t="s">
        <v>374</v>
      </c>
      <c r="QJ2597" t="s">
        <v>374</v>
      </c>
      <c r="QK2597">
        <v>36.125</v>
      </c>
      <c r="QL2597" t="s">
        <v>374</v>
      </c>
      <c r="QM2597" t="s">
        <v>374</v>
      </c>
      <c r="QN2597" t="s">
        <v>374</v>
      </c>
      <c r="QO2597">
        <v>9.5416000000000007</v>
      </c>
      <c r="QP2597">
        <v>8.125</v>
      </c>
      <c r="QQ2597" t="s">
        <v>374</v>
      </c>
      <c r="QR2597">
        <v>6.7969999999999997</v>
      </c>
      <c r="QS2597">
        <v>31.0625</v>
      </c>
      <c r="QT2597">
        <v>11.703099999999999</v>
      </c>
      <c r="QU2597">
        <v>66.125</v>
      </c>
      <c r="QV2597">
        <v>19.125</v>
      </c>
      <c r="QW2597">
        <v>23.110299999999999</v>
      </c>
      <c r="QX2597">
        <v>29.187999999999999</v>
      </c>
      <c r="QY2597" t="s">
        <v>374</v>
      </c>
      <c r="QZ2597">
        <v>5.9912000000000001</v>
      </c>
      <c r="RA2597">
        <v>7.1035000000000004</v>
      </c>
      <c r="RB2597" t="s">
        <v>374</v>
      </c>
      <c r="RC2597">
        <v>4.5815999999999999</v>
      </c>
      <c r="RD2597">
        <v>39.938000000000002</v>
      </c>
      <c r="RE2597">
        <v>22.719200000000001</v>
      </c>
      <c r="RF2597" t="s">
        <v>374</v>
      </c>
      <c r="RG2597">
        <v>118.3438</v>
      </c>
      <c r="RH2597">
        <v>13.9375</v>
      </c>
      <c r="RI2597">
        <v>3.8315000000000001</v>
      </c>
      <c r="RJ2597">
        <v>57.702199999999998</v>
      </c>
      <c r="RK2597">
        <v>8.8125</v>
      </c>
      <c r="RL2597">
        <v>23.375</v>
      </c>
      <c r="RM2597" t="s">
        <v>374</v>
      </c>
      <c r="RN2597" t="s">
        <v>374</v>
      </c>
      <c r="RO2597">
        <v>9.9375</v>
      </c>
      <c r="RP2597">
        <v>15.25</v>
      </c>
      <c r="RQ2597">
        <v>22.718800000000002</v>
      </c>
      <c r="RR2597">
        <v>61.875</v>
      </c>
      <c r="RS2597" t="s">
        <v>374</v>
      </c>
      <c r="RT2597">
        <v>15.4375</v>
      </c>
      <c r="RU2597">
        <v>25.299600000000002</v>
      </c>
      <c r="RV2597">
        <v>59.125</v>
      </c>
      <c r="RW2597" t="s">
        <v>374</v>
      </c>
      <c r="RX2597" t="s">
        <v>374</v>
      </c>
      <c r="RY2597" t="s">
        <v>374</v>
      </c>
      <c r="RZ2597">
        <v>26.858000000000001</v>
      </c>
      <c r="SA2597" t="s">
        <v>374</v>
      </c>
      <c r="SB2597" t="s">
        <v>374</v>
      </c>
      <c r="SC2597" t="s">
        <v>374</v>
      </c>
      <c r="SD2597">
        <v>45.5</v>
      </c>
      <c r="SE2597">
        <v>41.9375</v>
      </c>
      <c r="SF2597">
        <v>7.6875</v>
      </c>
      <c r="SG2597">
        <v>68.499399999999994</v>
      </c>
      <c r="SH2597" t="s">
        <v>374</v>
      </c>
      <c r="SI2597">
        <v>7.2018000000000004</v>
      </c>
      <c r="SJ2597" t="s">
        <v>374</v>
      </c>
      <c r="SK2597">
        <v>25.583300000000001</v>
      </c>
      <c r="SL2597">
        <v>65.875</v>
      </c>
      <c r="SM2597" t="s">
        <v>374</v>
      </c>
      <c r="SN2597">
        <v>30.824999999999999</v>
      </c>
    </row>
    <row r="2598" spans="1:508" x14ac:dyDescent="0.3">
      <c r="A2598">
        <f t="shared" si="40"/>
        <v>353</v>
      </c>
      <c r="B2598" s="3">
        <v>36501</v>
      </c>
      <c r="C2598">
        <v>30.488099999999999</v>
      </c>
      <c r="D2598" t="s">
        <v>374</v>
      </c>
      <c r="E2598" t="s">
        <v>374</v>
      </c>
      <c r="F2598">
        <v>4.2080000000000002</v>
      </c>
      <c r="G2598" t="s">
        <v>374</v>
      </c>
      <c r="H2598">
        <v>2.8654999999999999</v>
      </c>
      <c r="I2598">
        <v>15.375</v>
      </c>
      <c r="J2598">
        <v>15.999499999999999</v>
      </c>
      <c r="K2598" t="s">
        <v>374</v>
      </c>
      <c r="L2598">
        <v>15.156000000000001</v>
      </c>
      <c r="M2598" t="s">
        <v>374</v>
      </c>
      <c r="N2598">
        <v>11.848100000000001</v>
      </c>
      <c r="O2598" t="s">
        <v>374</v>
      </c>
      <c r="P2598" t="s">
        <v>374</v>
      </c>
      <c r="Q2598">
        <v>8.2187999999999999</v>
      </c>
      <c r="R2598">
        <v>33.6875</v>
      </c>
      <c r="S2598">
        <v>31.6875</v>
      </c>
      <c r="T2598">
        <v>30.343800000000002</v>
      </c>
      <c r="U2598">
        <v>11.9063</v>
      </c>
      <c r="V2598">
        <v>40.688000000000002</v>
      </c>
      <c r="W2598">
        <v>1184.6624999999999</v>
      </c>
      <c r="X2598">
        <v>27.401499999999999</v>
      </c>
      <c r="Y2598" t="s">
        <v>374</v>
      </c>
      <c r="Z2598">
        <v>13.921900000000001</v>
      </c>
      <c r="AA2598">
        <v>226</v>
      </c>
      <c r="AB2598">
        <v>9.2187999999999999</v>
      </c>
      <c r="AC2598" t="s">
        <v>374</v>
      </c>
      <c r="AD2598">
        <v>9.2344000000000008</v>
      </c>
      <c r="AE2598">
        <v>27</v>
      </c>
      <c r="AF2598" t="s">
        <v>374</v>
      </c>
      <c r="AG2598">
        <v>4.2187999999999999</v>
      </c>
      <c r="AH2598">
        <v>27.8125</v>
      </c>
      <c r="AI2598" t="s">
        <v>374</v>
      </c>
      <c r="AJ2598" t="s">
        <v>374</v>
      </c>
      <c r="AK2598">
        <v>2.9537</v>
      </c>
      <c r="AL2598">
        <v>44.813000000000002</v>
      </c>
      <c r="AM2598" t="s">
        <v>374</v>
      </c>
      <c r="AN2598">
        <v>27.5</v>
      </c>
      <c r="AO2598">
        <v>86.063000000000002</v>
      </c>
      <c r="AP2598" t="s">
        <v>374</v>
      </c>
      <c r="AQ2598">
        <v>2.75</v>
      </c>
      <c r="AR2598" t="s">
        <v>374</v>
      </c>
      <c r="AS2598">
        <v>35.063000000000002</v>
      </c>
      <c r="AT2598">
        <v>3.2707999999999999</v>
      </c>
      <c r="AU2598">
        <v>13.4199</v>
      </c>
      <c r="AV2598">
        <v>28.4863</v>
      </c>
      <c r="AW2598">
        <v>4.3476999999999997</v>
      </c>
      <c r="AX2598" t="s">
        <v>374</v>
      </c>
      <c r="AY2598">
        <v>29.125</v>
      </c>
      <c r="AZ2598" t="s">
        <v>374</v>
      </c>
      <c r="BA2598">
        <v>22.0625</v>
      </c>
      <c r="BB2598">
        <v>1.2070000000000001</v>
      </c>
      <c r="BC2598">
        <v>31.006</v>
      </c>
      <c r="BD2598" t="s">
        <v>374</v>
      </c>
      <c r="BE2598">
        <v>58.75</v>
      </c>
      <c r="BF2598" t="s">
        <v>374</v>
      </c>
      <c r="BG2598">
        <v>46.247599999999998</v>
      </c>
      <c r="BH2598">
        <v>29.687999999999999</v>
      </c>
      <c r="BI2598">
        <v>37.938000000000002</v>
      </c>
      <c r="BJ2598">
        <v>26.25</v>
      </c>
      <c r="BK2598">
        <v>16.7028</v>
      </c>
      <c r="BL2598">
        <v>22.583300000000001</v>
      </c>
      <c r="BM2598">
        <v>26.875</v>
      </c>
      <c r="BN2598">
        <v>10.5</v>
      </c>
      <c r="BO2598">
        <v>6.66</v>
      </c>
      <c r="BP2598">
        <v>17.423999999999999</v>
      </c>
      <c r="BQ2598">
        <v>38.557299999999998</v>
      </c>
      <c r="BR2598">
        <v>369</v>
      </c>
      <c r="BS2598">
        <v>21.125</v>
      </c>
      <c r="BT2598">
        <v>18.625</v>
      </c>
      <c r="BU2598">
        <v>2.4609000000000001</v>
      </c>
      <c r="BV2598">
        <v>63.471600000000002</v>
      </c>
      <c r="BW2598" t="s">
        <v>374</v>
      </c>
      <c r="BX2598">
        <v>36.22</v>
      </c>
      <c r="BY2598">
        <v>10.25</v>
      </c>
      <c r="BZ2598">
        <v>5</v>
      </c>
      <c r="CA2598">
        <v>29.5</v>
      </c>
      <c r="CB2598">
        <v>398.9325</v>
      </c>
      <c r="CC2598">
        <v>17.8002</v>
      </c>
      <c r="CD2598">
        <v>22.857800000000001</v>
      </c>
      <c r="CE2598">
        <v>22.843800000000002</v>
      </c>
      <c r="CF2598">
        <v>17.062999999999999</v>
      </c>
      <c r="CG2598" t="s">
        <v>374</v>
      </c>
      <c r="CH2598" t="s">
        <v>374</v>
      </c>
      <c r="CI2598" t="s">
        <v>374</v>
      </c>
      <c r="CJ2598">
        <v>48.8125</v>
      </c>
      <c r="CK2598" t="s">
        <v>374</v>
      </c>
      <c r="CL2598" t="s">
        <v>374</v>
      </c>
      <c r="CM2598" t="s">
        <v>374</v>
      </c>
      <c r="CN2598">
        <v>2.3125</v>
      </c>
      <c r="CO2598" t="s">
        <v>374</v>
      </c>
      <c r="CP2598" t="s">
        <v>374</v>
      </c>
      <c r="CQ2598">
        <v>4.5312999999999999</v>
      </c>
      <c r="CR2598">
        <v>8.7812999999999999</v>
      </c>
      <c r="CS2598" t="s">
        <v>374</v>
      </c>
      <c r="CT2598">
        <v>26.375</v>
      </c>
      <c r="CU2598">
        <v>29.308399999999999</v>
      </c>
      <c r="CV2598">
        <v>28.8125</v>
      </c>
      <c r="CW2598">
        <v>49.5</v>
      </c>
      <c r="CX2598">
        <v>49.5625</v>
      </c>
      <c r="CY2598">
        <v>14.270799999999999</v>
      </c>
      <c r="CZ2598" t="s">
        <v>374</v>
      </c>
      <c r="DA2598" t="s">
        <v>374</v>
      </c>
      <c r="DB2598">
        <v>10.063000000000001</v>
      </c>
      <c r="DC2598">
        <v>33.875</v>
      </c>
      <c r="DD2598" t="s">
        <v>374</v>
      </c>
      <c r="DE2598">
        <v>19.296199999999999</v>
      </c>
      <c r="DF2598">
        <v>49.1875</v>
      </c>
      <c r="DG2598">
        <v>1.1822999999999999</v>
      </c>
      <c r="DH2598">
        <v>12.8438</v>
      </c>
      <c r="DI2598">
        <v>18.152799999999999</v>
      </c>
      <c r="DJ2598">
        <v>47.75</v>
      </c>
      <c r="DK2598" t="s">
        <v>374</v>
      </c>
      <c r="DL2598">
        <v>44.5625</v>
      </c>
      <c r="DM2598" t="s">
        <v>374</v>
      </c>
      <c r="DN2598">
        <v>2.4375</v>
      </c>
      <c r="DO2598" t="s">
        <v>374</v>
      </c>
      <c r="DP2598">
        <v>50.75</v>
      </c>
      <c r="DQ2598" t="s">
        <v>374</v>
      </c>
      <c r="DR2598">
        <v>34.042000000000002</v>
      </c>
      <c r="DS2598">
        <v>48.25</v>
      </c>
      <c r="DT2598">
        <v>1.4974000000000001</v>
      </c>
      <c r="DU2598" t="s">
        <v>374</v>
      </c>
      <c r="DV2598">
        <v>48.225299999999997</v>
      </c>
      <c r="DW2598">
        <v>18.031300000000002</v>
      </c>
      <c r="DX2598">
        <v>44.968800000000002</v>
      </c>
      <c r="DY2598" t="s">
        <v>374</v>
      </c>
      <c r="DZ2598">
        <v>22.0625</v>
      </c>
      <c r="EA2598" t="s">
        <v>374</v>
      </c>
      <c r="EB2598">
        <v>55.9636</v>
      </c>
      <c r="EC2598">
        <v>20.5625</v>
      </c>
      <c r="ED2598" t="s">
        <v>374</v>
      </c>
      <c r="EE2598" t="s">
        <v>374</v>
      </c>
      <c r="EF2598">
        <v>7.8281000000000001</v>
      </c>
      <c r="EG2598">
        <v>3.8742999999999999</v>
      </c>
      <c r="EH2598">
        <v>9.1424000000000003</v>
      </c>
      <c r="EI2598">
        <v>27.442699999999999</v>
      </c>
      <c r="EJ2598" t="s">
        <v>374</v>
      </c>
      <c r="EK2598" t="s">
        <v>374</v>
      </c>
      <c r="EL2598">
        <v>40.289900000000003</v>
      </c>
      <c r="EM2598" t="s">
        <v>374</v>
      </c>
      <c r="EN2598">
        <v>10.458299999999999</v>
      </c>
      <c r="EO2598">
        <v>31.5122</v>
      </c>
      <c r="EP2598" t="s">
        <v>374</v>
      </c>
      <c r="EQ2598">
        <v>18.125</v>
      </c>
      <c r="ER2598">
        <v>10.4093</v>
      </c>
      <c r="ES2598">
        <v>33.5</v>
      </c>
      <c r="ET2598">
        <v>42.628300000000003</v>
      </c>
      <c r="EU2598">
        <v>2.2292000000000001</v>
      </c>
      <c r="EV2598" t="s">
        <v>374</v>
      </c>
      <c r="EW2598" t="s">
        <v>374</v>
      </c>
      <c r="EX2598">
        <v>27.140599999999999</v>
      </c>
      <c r="EY2598">
        <v>8.6148000000000007</v>
      </c>
      <c r="EZ2598">
        <v>17.0625</v>
      </c>
      <c r="FA2598">
        <v>35</v>
      </c>
      <c r="FB2598">
        <v>13.675000000000001</v>
      </c>
      <c r="FC2598">
        <v>25.3125</v>
      </c>
      <c r="FD2598">
        <v>20.468800000000002</v>
      </c>
      <c r="FE2598">
        <v>20.6875</v>
      </c>
      <c r="FF2598">
        <v>27.875</v>
      </c>
      <c r="FG2598">
        <v>3.7812999999999999</v>
      </c>
      <c r="FH2598" t="s">
        <v>374</v>
      </c>
      <c r="FI2598">
        <v>20.406300000000002</v>
      </c>
      <c r="FJ2598">
        <v>21.25</v>
      </c>
      <c r="FK2598">
        <v>31.63</v>
      </c>
      <c r="FL2598">
        <v>320.625</v>
      </c>
      <c r="FM2598">
        <v>16.120200000000001</v>
      </c>
      <c r="FN2598">
        <v>26.0625</v>
      </c>
      <c r="FO2598">
        <v>18.375</v>
      </c>
      <c r="FP2598" t="s">
        <v>374</v>
      </c>
      <c r="FQ2598" t="s">
        <v>374</v>
      </c>
      <c r="FR2598">
        <v>10.484400000000001</v>
      </c>
      <c r="FS2598" t="s">
        <v>374</v>
      </c>
      <c r="FT2598" t="s">
        <v>374</v>
      </c>
      <c r="FU2598">
        <v>48.153500000000001</v>
      </c>
      <c r="FV2598" t="s">
        <v>374</v>
      </c>
      <c r="FW2598">
        <v>2.3437999999999999</v>
      </c>
      <c r="FX2598" t="s">
        <v>374</v>
      </c>
      <c r="FY2598" t="s">
        <v>374</v>
      </c>
      <c r="FZ2598">
        <v>8.3125</v>
      </c>
      <c r="GA2598">
        <v>40.75</v>
      </c>
      <c r="GB2598">
        <v>23.6875</v>
      </c>
      <c r="GC2598">
        <v>73.781000000000006</v>
      </c>
      <c r="GD2598" t="s">
        <v>374</v>
      </c>
      <c r="GE2598">
        <v>6.0625</v>
      </c>
      <c r="GF2598">
        <v>44.791699999999999</v>
      </c>
      <c r="GG2598">
        <v>1.8593999999999999</v>
      </c>
      <c r="GH2598">
        <v>5.3958000000000004</v>
      </c>
      <c r="GI2598" t="s">
        <v>374</v>
      </c>
      <c r="GJ2598">
        <v>5.4351000000000003</v>
      </c>
      <c r="GK2598" t="s">
        <v>374</v>
      </c>
      <c r="GL2598" t="s">
        <v>374</v>
      </c>
      <c r="GM2598" t="s">
        <v>374</v>
      </c>
      <c r="GN2598">
        <v>18.062999999999999</v>
      </c>
      <c r="GO2598" t="s">
        <v>374</v>
      </c>
      <c r="GP2598" t="s">
        <v>374</v>
      </c>
      <c r="GQ2598" t="s">
        <v>374</v>
      </c>
      <c r="GR2598">
        <v>25.280999999999999</v>
      </c>
      <c r="GS2598">
        <v>44.337699999999998</v>
      </c>
      <c r="GT2598">
        <v>1.3828</v>
      </c>
      <c r="GU2598">
        <v>18.5</v>
      </c>
      <c r="GV2598">
        <v>13.666700000000001</v>
      </c>
      <c r="GW2598">
        <v>35</v>
      </c>
      <c r="GX2598" t="s">
        <v>374</v>
      </c>
      <c r="GY2598" t="s">
        <v>374</v>
      </c>
      <c r="GZ2598" t="s">
        <v>374</v>
      </c>
      <c r="HA2598">
        <v>25.9375</v>
      </c>
      <c r="HB2598" t="s">
        <v>374</v>
      </c>
      <c r="HC2598">
        <v>42.75</v>
      </c>
      <c r="HD2598" t="s">
        <v>374</v>
      </c>
      <c r="HE2598">
        <v>80.938000000000002</v>
      </c>
      <c r="HF2598">
        <v>48.938000000000002</v>
      </c>
      <c r="HG2598">
        <v>17.781300000000002</v>
      </c>
      <c r="HH2598" t="s">
        <v>374</v>
      </c>
      <c r="HI2598">
        <v>23.181799999999999</v>
      </c>
      <c r="HJ2598" t="s">
        <v>374</v>
      </c>
      <c r="HK2598" t="s">
        <v>374</v>
      </c>
      <c r="HL2598">
        <v>55.5</v>
      </c>
      <c r="HM2598">
        <v>18.645800000000001</v>
      </c>
      <c r="HN2598" t="s">
        <v>374</v>
      </c>
      <c r="HO2598">
        <v>42.8125</v>
      </c>
      <c r="HP2598" t="s">
        <v>374</v>
      </c>
      <c r="HQ2598" t="s">
        <v>374</v>
      </c>
      <c r="HR2598">
        <v>30.5</v>
      </c>
      <c r="HS2598">
        <v>1.6093999999999999</v>
      </c>
      <c r="HT2598">
        <v>58.667200000000001</v>
      </c>
      <c r="HU2598">
        <v>7.8936999999999999</v>
      </c>
      <c r="HV2598" t="s">
        <v>374</v>
      </c>
      <c r="HW2598">
        <v>19.398299999999999</v>
      </c>
      <c r="HX2598">
        <v>11.515599999999999</v>
      </c>
      <c r="HY2598">
        <v>5.4766000000000004</v>
      </c>
      <c r="HZ2598">
        <v>2.3759999999999999</v>
      </c>
      <c r="IA2598">
        <v>8.9120000000000008</v>
      </c>
      <c r="IB2598">
        <v>25.531300000000002</v>
      </c>
      <c r="IC2598">
        <v>7.5</v>
      </c>
      <c r="ID2598">
        <v>116</v>
      </c>
      <c r="IE2598" t="s">
        <v>374</v>
      </c>
      <c r="IF2598">
        <v>4.375</v>
      </c>
      <c r="IG2598">
        <v>12.472200000000001</v>
      </c>
      <c r="IH2598">
        <v>37.625</v>
      </c>
      <c r="II2598" t="s">
        <v>374</v>
      </c>
      <c r="IJ2598">
        <v>16.8125</v>
      </c>
      <c r="IK2598" t="s">
        <v>374</v>
      </c>
      <c r="IL2598">
        <v>38.593800000000002</v>
      </c>
      <c r="IM2598">
        <v>30.812999999999999</v>
      </c>
      <c r="IN2598">
        <v>51.510800000000003</v>
      </c>
      <c r="IO2598">
        <v>52.4375</v>
      </c>
      <c r="IP2598" t="s">
        <v>374</v>
      </c>
      <c r="IQ2598" t="s">
        <v>374</v>
      </c>
      <c r="IR2598">
        <v>18.333400000000001</v>
      </c>
      <c r="IS2598">
        <v>8.2315000000000005</v>
      </c>
      <c r="IT2598" t="s">
        <v>374</v>
      </c>
      <c r="IU2598">
        <v>12.75</v>
      </c>
      <c r="IV2598">
        <v>33.968800000000002</v>
      </c>
      <c r="IW2598">
        <v>21.5</v>
      </c>
      <c r="IX2598">
        <v>7.6093999999999999</v>
      </c>
      <c r="IY2598">
        <v>3.25</v>
      </c>
      <c r="IZ2598">
        <v>25.276599999999998</v>
      </c>
      <c r="JA2598">
        <v>11.4688</v>
      </c>
      <c r="JB2598">
        <v>46.531300000000002</v>
      </c>
      <c r="JC2598" t="s">
        <v>374</v>
      </c>
      <c r="JD2598">
        <v>52.541699999999999</v>
      </c>
      <c r="JE2598">
        <v>12.5</v>
      </c>
      <c r="JF2598">
        <v>32.375</v>
      </c>
      <c r="JG2598">
        <v>23.125</v>
      </c>
      <c r="JH2598" t="s">
        <v>374</v>
      </c>
      <c r="JI2598" t="s">
        <v>374</v>
      </c>
      <c r="JJ2598">
        <v>11</v>
      </c>
      <c r="JK2598">
        <v>50.625</v>
      </c>
      <c r="JL2598">
        <v>61.367600000000003</v>
      </c>
      <c r="JM2598" t="s">
        <v>374</v>
      </c>
      <c r="JN2598" t="s">
        <v>374</v>
      </c>
      <c r="JO2598">
        <v>29.906300000000002</v>
      </c>
      <c r="JP2598">
        <v>8</v>
      </c>
      <c r="JQ2598">
        <v>34.625</v>
      </c>
      <c r="JR2598">
        <v>3.8119000000000001</v>
      </c>
      <c r="JS2598">
        <v>10.541700000000001</v>
      </c>
      <c r="JT2598">
        <v>20.3125</v>
      </c>
      <c r="JU2598" t="s">
        <v>374</v>
      </c>
      <c r="JV2598">
        <v>21</v>
      </c>
      <c r="JW2598">
        <v>7.5209000000000001</v>
      </c>
      <c r="JX2598">
        <v>9.0630000000000006</v>
      </c>
      <c r="JY2598">
        <v>10.4811</v>
      </c>
      <c r="JZ2598">
        <v>22.5</v>
      </c>
      <c r="KA2598" t="s">
        <v>374</v>
      </c>
      <c r="KB2598">
        <v>66.5</v>
      </c>
      <c r="KC2598">
        <v>19.625</v>
      </c>
      <c r="KD2598">
        <v>41.375</v>
      </c>
      <c r="KE2598" t="s">
        <v>374</v>
      </c>
      <c r="KF2598">
        <v>13.234400000000001</v>
      </c>
      <c r="KG2598">
        <v>31.375</v>
      </c>
      <c r="KH2598">
        <v>10.875</v>
      </c>
      <c r="KI2598" t="s">
        <v>374</v>
      </c>
      <c r="KJ2598" t="s">
        <v>374</v>
      </c>
      <c r="KK2598" t="s">
        <v>374</v>
      </c>
      <c r="KL2598" t="s">
        <v>374</v>
      </c>
      <c r="KM2598">
        <v>21.906300000000002</v>
      </c>
      <c r="KN2598" t="s">
        <v>374</v>
      </c>
      <c r="KO2598">
        <v>22.1875</v>
      </c>
      <c r="KP2598" t="s">
        <v>374</v>
      </c>
      <c r="KQ2598">
        <v>20.928599999999999</v>
      </c>
      <c r="KR2598">
        <v>44.5</v>
      </c>
      <c r="KS2598">
        <v>21</v>
      </c>
      <c r="KT2598">
        <v>21.75</v>
      </c>
      <c r="KU2598">
        <v>9.8834</v>
      </c>
      <c r="KV2598" t="s">
        <v>374</v>
      </c>
      <c r="KW2598">
        <v>36.6875</v>
      </c>
      <c r="KX2598" t="s">
        <v>374</v>
      </c>
      <c r="KY2598">
        <v>12.4375</v>
      </c>
      <c r="KZ2598">
        <v>25.75</v>
      </c>
      <c r="LA2598">
        <v>16.0625</v>
      </c>
      <c r="LB2598" t="s">
        <v>374</v>
      </c>
      <c r="LC2598">
        <v>37.563000000000002</v>
      </c>
      <c r="LD2598">
        <v>40.968800000000002</v>
      </c>
      <c r="LE2598">
        <v>46.5</v>
      </c>
      <c r="LF2598">
        <v>9.4E-2</v>
      </c>
      <c r="LG2598">
        <v>6.0179</v>
      </c>
      <c r="LH2598" t="s">
        <v>374</v>
      </c>
      <c r="LI2598" t="s">
        <v>374</v>
      </c>
      <c r="LJ2598">
        <v>69.268900000000002</v>
      </c>
      <c r="LK2598">
        <v>7.6071999999999997</v>
      </c>
      <c r="LL2598">
        <v>54.631900000000002</v>
      </c>
      <c r="LM2598" t="s">
        <v>374</v>
      </c>
      <c r="LN2598">
        <v>46.5</v>
      </c>
      <c r="LO2598">
        <v>160.67580000000001</v>
      </c>
      <c r="LP2598">
        <v>44.1</v>
      </c>
      <c r="LQ2598">
        <v>35.5</v>
      </c>
      <c r="LR2598" t="s">
        <v>374</v>
      </c>
      <c r="LS2598">
        <v>47.640599999999999</v>
      </c>
      <c r="LT2598" t="s">
        <v>374</v>
      </c>
      <c r="LU2598" t="s">
        <v>374</v>
      </c>
      <c r="LV2598" t="s">
        <v>374</v>
      </c>
      <c r="LW2598" t="s">
        <v>374</v>
      </c>
      <c r="LX2598">
        <v>21.5</v>
      </c>
      <c r="LY2598">
        <v>23.5</v>
      </c>
      <c r="LZ2598" t="s">
        <v>374</v>
      </c>
      <c r="MA2598">
        <v>7.3189000000000002</v>
      </c>
      <c r="MB2598">
        <v>5.8047000000000004</v>
      </c>
      <c r="MC2598">
        <v>6.7968999999999999</v>
      </c>
      <c r="MD2598" t="s">
        <v>374</v>
      </c>
      <c r="ME2598">
        <v>24.266999999999999</v>
      </c>
      <c r="MF2598">
        <v>6.1113999999999997</v>
      </c>
      <c r="MG2598" t="s">
        <v>374</v>
      </c>
      <c r="MH2598" t="s">
        <v>374</v>
      </c>
      <c r="MI2598">
        <v>21.3125</v>
      </c>
      <c r="MJ2598">
        <v>36.718800000000002</v>
      </c>
      <c r="MK2598">
        <v>48.093800000000002</v>
      </c>
      <c r="ML2598">
        <v>13.5</v>
      </c>
      <c r="MM2598">
        <v>3.1562999999999999</v>
      </c>
      <c r="MN2598" t="s">
        <v>374</v>
      </c>
      <c r="MO2598" t="s">
        <v>374</v>
      </c>
      <c r="MP2598" t="s">
        <v>374</v>
      </c>
      <c r="MQ2598" t="s">
        <v>374</v>
      </c>
      <c r="MR2598">
        <v>10.75</v>
      </c>
      <c r="MS2598">
        <v>1.6625999999999999</v>
      </c>
      <c r="MT2598">
        <v>6.0872000000000002</v>
      </c>
      <c r="MU2598">
        <v>47.5625</v>
      </c>
      <c r="MV2598" t="s">
        <v>374</v>
      </c>
      <c r="MW2598">
        <v>10.813000000000001</v>
      </c>
      <c r="MX2598">
        <v>9.7124000000000006</v>
      </c>
      <c r="MY2598" t="s">
        <v>374</v>
      </c>
      <c r="MZ2598">
        <v>27.333300000000001</v>
      </c>
      <c r="NA2598">
        <v>4.5766999999999998</v>
      </c>
      <c r="NB2598">
        <v>8.4198000000000004</v>
      </c>
      <c r="NC2598">
        <v>11.436500000000001</v>
      </c>
      <c r="ND2598">
        <v>17.375</v>
      </c>
      <c r="NE2598" t="s">
        <v>374</v>
      </c>
      <c r="NF2598">
        <v>33.8125</v>
      </c>
      <c r="NG2598" t="s">
        <v>374</v>
      </c>
      <c r="NH2598">
        <v>54.968800000000002</v>
      </c>
      <c r="NI2598">
        <v>6.2656000000000001</v>
      </c>
      <c r="NJ2598">
        <v>32</v>
      </c>
      <c r="NK2598">
        <v>5.0156000000000001</v>
      </c>
      <c r="NL2598" t="s">
        <v>374</v>
      </c>
      <c r="NM2598">
        <v>21.0625</v>
      </c>
      <c r="NN2598">
        <v>19.6875</v>
      </c>
      <c r="NO2598" t="s">
        <v>374</v>
      </c>
      <c r="NP2598">
        <v>48</v>
      </c>
      <c r="NQ2598">
        <v>11.9825</v>
      </c>
      <c r="NR2598">
        <v>33.5625</v>
      </c>
      <c r="NS2598">
        <v>28.437999999999999</v>
      </c>
      <c r="NT2598">
        <v>10.439299999999999</v>
      </c>
      <c r="NU2598" t="s">
        <v>374</v>
      </c>
      <c r="NV2598" t="s">
        <v>374</v>
      </c>
      <c r="NW2598">
        <v>22.687999999999999</v>
      </c>
      <c r="NX2598">
        <v>20.625</v>
      </c>
      <c r="NY2598">
        <v>8</v>
      </c>
      <c r="NZ2598">
        <v>19</v>
      </c>
      <c r="OA2598">
        <v>8.125</v>
      </c>
      <c r="OB2598" t="s">
        <v>374</v>
      </c>
      <c r="OC2598">
        <v>49.859400000000001</v>
      </c>
      <c r="OD2598" t="s">
        <v>374</v>
      </c>
      <c r="OE2598">
        <v>52.625</v>
      </c>
      <c r="OF2598">
        <v>24</v>
      </c>
      <c r="OG2598" t="s">
        <v>374</v>
      </c>
      <c r="OH2598">
        <v>8.5</v>
      </c>
      <c r="OI2598" t="s">
        <v>374</v>
      </c>
      <c r="OJ2598">
        <v>14.1563</v>
      </c>
      <c r="OK2598">
        <v>8.0556000000000001</v>
      </c>
      <c r="OL2598">
        <v>17.4375</v>
      </c>
      <c r="OM2598">
        <v>5.4375</v>
      </c>
      <c r="ON2598">
        <v>19.855</v>
      </c>
      <c r="OO2598">
        <v>1.3881999999999999</v>
      </c>
      <c r="OP2598">
        <v>18.687999999999999</v>
      </c>
      <c r="OQ2598">
        <v>2.3593999999999999</v>
      </c>
      <c r="OR2598">
        <v>8.2917000000000005</v>
      </c>
      <c r="OS2598">
        <v>29</v>
      </c>
      <c r="OT2598">
        <v>13.625</v>
      </c>
      <c r="OU2598">
        <v>3.3828</v>
      </c>
      <c r="OV2598">
        <v>26.541699999999999</v>
      </c>
      <c r="OW2598">
        <v>22.375</v>
      </c>
      <c r="OX2598">
        <v>21.125</v>
      </c>
      <c r="OY2598">
        <v>20.719000000000001</v>
      </c>
      <c r="OZ2598">
        <v>20.765000000000001</v>
      </c>
      <c r="PA2598">
        <v>25.673000000000002</v>
      </c>
      <c r="PB2598">
        <v>20.75</v>
      </c>
      <c r="PC2598">
        <v>29.187999999999999</v>
      </c>
      <c r="PD2598">
        <v>36.968800000000002</v>
      </c>
      <c r="PE2598">
        <v>14.16</v>
      </c>
      <c r="PF2598">
        <v>21.379000000000001</v>
      </c>
      <c r="PG2598">
        <v>29.530999999999999</v>
      </c>
      <c r="PH2598">
        <v>18.437999999999999</v>
      </c>
      <c r="PI2598">
        <v>12.625</v>
      </c>
      <c r="PJ2598">
        <v>35.75</v>
      </c>
      <c r="PK2598" t="s">
        <v>374</v>
      </c>
      <c r="PL2598">
        <v>6.609</v>
      </c>
      <c r="PM2598">
        <v>31.437999999999999</v>
      </c>
      <c r="PN2598">
        <v>32.5</v>
      </c>
      <c r="PO2598" t="s">
        <v>374</v>
      </c>
      <c r="PP2598">
        <v>14.796900000000001</v>
      </c>
      <c r="PQ2598">
        <v>18.5</v>
      </c>
      <c r="PR2598">
        <v>54.6875</v>
      </c>
      <c r="PS2598">
        <v>25.719000000000001</v>
      </c>
      <c r="PT2598" t="s">
        <v>374</v>
      </c>
      <c r="PU2598" t="s">
        <v>374</v>
      </c>
      <c r="PV2598">
        <v>31.125</v>
      </c>
      <c r="PW2598">
        <v>31.125</v>
      </c>
      <c r="PX2598">
        <v>33.3125</v>
      </c>
      <c r="PY2598">
        <v>40.625</v>
      </c>
      <c r="PZ2598">
        <v>2.4453</v>
      </c>
      <c r="QA2598">
        <v>13.638999999999999</v>
      </c>
      <c r="QB2598" t="s">
        <v>374</v>
      </c>
      <c r="QC2598" t="s">
        <v>374</v>
      </c>
      <c r="QD2598">
        <v>19.4375</v>
      </c>
      <c r="QE2598">
        <v>30.5</v>
      </c>
      <c r="QF2598">
        <v>0.86329999999999996</v>
      </c>
      <c r="QG2598">
        <v>17.1875</v>
      </c>
      <c r="QH2598">
        <v>10.5</v>
      </c>
      <c r="QI2598" t="s">
        <v>374</v>
      </c>
      <c r="QJ2598" t="s">
        <v>374</v>
      </c>
      <c r="QK2598">
        <v>36</v>
      </c>
      <c r="QL2598" t="s">
        <v>374</v>
      </c>
      <c r="QM2598" t="s">
        <v>374</v>
      </c>
      <c r="QN2598" t="s">
        <v>374</v>
      </c>
      <c r="QO2598">
        <v>9.3102999999999998</v>
      </c>
      <c r="QP2598">
        <v>8.3905999999999992</v>
      </c>
      <c r="QQ2598" t="s">
        <v>374</v>
      </c>
      <c r="QR2598">
        <v>6.5549999999999997</v>
      </c>
      <c r="QS2598">
        <v>30.3125</v>
      </c>
      <c r="QT2598">
        <v>11.328099999999999</v>
      </c>
      <c r="QU2598">
        <v>68</v>
      </c>
      <c r="QV2598">
        <v>19.1875</v>
      </c>
      <c r="QW2598">
        <v>21.7545</v>
      </c>
      <c r="QX2598">
        <v>28</v>
      </c>
      <c r="QY2598" t="s">
        <v>374</v>
      </c>
      <c r="QZ2598">
        <v>6.1433999999999997</v>
      </c>
      <c r="RA2598">
        <v>7.0446</v>
      </c>
      <c r="RB2598" t="s">
        <v>374</v>
      </c>
      <c r="RC2598">
        <v>4.5388000000000002</v>
      </c>
      <c r="RD2598">
        <v>39.188000000000002</v>
      </c>
      <c r="RE2598">
        <v>22.763200000000001</v>
      </c>
      <c r="RF2598" t="s">
        <v>374</v>
      </c>
      <c r="RG2598">
        <v>131.1875</v>
      </c>
      <c r="RH2598">
        <v>13.0938</v>
      </c>
      <c r="RI2598">
        <v>3.722</v>
      </c>
      <c r="RJ2598">
        <v>57.142000000000003</v>
      </c>
      <c r="RK2598">
        <v>8.7187999999999999</v>
      </c>
      <c r="RL2598">
        <v>23.25</v>
      </c>
      <c r="RM2598" t="s">
        <v>374</v>
      </c>
      <c r="RN2598" t="s">
        <v>374</v>
      </c>
      <c r="RO2598">
        <v>9.9062999999999999</v>
      </c>
      <c r="RP2598">
        <v>15.625</v>
      </c>
      <c r="RQ2598">
        <v>22.031300000000002</v>
      </c>
      <c r="RR2598">
        <v>61.625</v>
      </c>
      <c r="RS2598" t="s">
        <v>374</v>
      </c>
      <c r="RT2598">
        <v>14.75</v>
      </c>
      <c r="RU2598">
        <v>23.847200000000001</v>
      </c>
      <c r="RV2598">
        <v>58.25</v>
      </c>
      <c r="RW2598" t="s">
        <v>374</v>
      </c>
      <c r="RX2598" t="s">
        <v>374</v>
      </c>
      <c r="RY2598" t="s">
        <v>374</v>
      </c>
      <c r="RZ2598">
        <v>26.985900000000001</v>
      </c>
      <c r="SA2598" t="s">
        <v>374</v>
      </c>
      <c r="SB2598" t="s">
        <v>374</v>
      </c>
      <c r="SC2598" t="s">
        <v>374</v>
      </c>
      <c r="SD2598">
        <v>44.406300000000002</v>
      </c>
      <c r="SE2598">
        <v>41.9375</v>
      </c>
      <c r="SF2598">
        <v>7.7291999999999996</v>
      </c>
      <c r="SG2598">
        <v>67.182100000000005</v>
      </c>
      <c r="SH2598" t="s">
        <v>374</v>
      </c>
      <c r="SI2598">
        <v>7.2355</v>
      </c>
      <c r="SJ2598" t="s">
        <v>374</v>
      </c>
      <c r="SK2598">
        <v>24.777799999999999</v>
      </c>
      <c r="SL2598">
        <v>63.625</v>
      </c>
      <c r="SM2598" t="s">
        <v>374</v>
      </c>
      <c r="SN2598">
        <v>30.488099999999999</v>
      </c>
    </row>
    <row r="2599" spans="1:508" x14ac:dyDescent="0.3">
      <c r="A2599">
        <f t="shared" si="40"/>
        <v>353</v>
      </c>
      <c r="B2599" s="3">
        <v>36502</v>
      </c>
      <c r="C2599">
        <v>30.361799999999999</v>
      </c>
      <c r="D2599" t="s">
        <v>374</v>
      </c>
      <c r="E2599" t="s">
        <v>374</v>
      </c>
      <c r="F2599">
        <v>3.931</v>
      </c>
      <c r="G2599" t="s">
        <v>374</v>
      </c>
      <c r="H2599">
        <v>2.8654999999999999</v>
      </c>
      <c r="I2599">
        <v>17.625</v>
      </c>
      <c r="J2599">
        <v>15.691800000000001</v>
      </c>
      <c r="K2599" t="s">
        <v>374</v>
      </c>
      <c r="L2599">
        <v>16.937999999999999</v>
      </c>
      <c r="M2599" t="s">
        <v>374</v>
      </c>
      <c r="N2599">
        <v>11.7347</v>
      </c>
      <c r="O2599" t="s">
        <v>374</v>
      </c>
      <c r="P2599" t="s">
        <v>374</v>
      </c>
      <c r="Q2599">
        <v>7.8711000000000002</v>
      </c>
      <c r="R2599">
        <v>33.3125</v>
      </c>
      <c r="S2599">
        <v>31.6875</v>
      </c>
      <c r="T2599">
        <v>30.6875</v>
      </c>
      <c r="U2599">
        <v>11.703099999999999</v>
      </c>
      <c r="V2599">
        <v>42.25</v>
      </c>
      <c r="W2599">
        <v>1190.9454000000001</v>
      </c>
      <c r="X2599">
        <v>27.1723</v>
      </c>
      <c r="Y2599" t="s">
        <v>374</v>
      </c>
      <c r="Z2599">
        <v>13.9688</v>
      </c>
      <c r="AA2599">
        <v>241.5</v>
      </c>
      <c r="AB2599">
        <v>9.3125</v>
      </c>
      <c r="AC2599" t="s">
        <v>374</v>
      </c>
      <c r="AD2599">
        <v>8.8125</v>
      </c>
      <c r="AE2599">
        <v>27.375</v>
      </c>
      <c r="AF2599" t="s">
        <v>374</v>
      </c>
      <c r="AG2599">
        <v>4.25</v>
      </c>
      <c r="AH2599">
        <v>28.703099999999999</v>
      </c>
      <c r="AI2599" t="s">
        <v>374</v>
      </c>
      <c r="AJ2599" t="s">
        <v>374</v>
      </c>
      <c r="AK2599">
        <v>2.8795999999999999</v>
      </c>
      <c r="AL2599">
        <v>45.25</v>
      </c>
      <c r="AM2599" t="s">
        <v>374</v>
      </c>
      <c r="AN2599">
        <v>28</v>
      </c>
      <c r="AO2599">
        <v>88.563000000000002</v>
      </c>
      <c r="AP2599" t="s">
        <v>374</v>
      </c>
      <c r="AQ2599">
        <v>2.75</v>
      </c>
      <c r="AR2599" t="s">
        <v>374</v>
      </c>
      <c r="AS2599">
        <v>34.438000000000002</v>
      </c>
      <c r="AT2599">
        <v>3.2082999999999999</v>
      </c>
      <c r="AU2599">
        <v>14.0152</v>
      </c>
      <c r="AV2599">
        <v>29.237500000000001</v>
      </c>
      <c r="AW2599">
        <v>4.3476999999999997</v>
      </c>
      <c r="AX2599" t="s">
        <v>374</v>
      </c>
      <c r="AY2599">
        <v>29.625</v>
      </c>
      <c r="AZ2599" t="s">
        <v>374</v>
      </c>
      <c r="BA2599">
        <v>21.875</v>
      </c>
      <c r="BB2599">
        <v>1.2031000000000001</v>
      </c>
      <c r="BC2599">
        <v>30.946000000000002</v>
      </c>
      <c r="BD2599" t="s">
        <v>374</v>
      </c>
      <c r="BE2599">
        <v>58.75</v>
      </c>
      <c r="BF2599" t="s">
        <v>374</v>
      </c>
      <c r="BG2599">
        <v>46.174599999999998</v>
      </c>
      <c r="BH2599">
        <v>30</v>
      </c>
      <c r="BI2599">
        <v>37.25</v>
      </c>
      <c r="BJ2599">
        <v>25.343800000000002</v>
      </c>
      <c r="BK2599">
        <v>16.3294</v>
      </c>
      <c r="BL2599">
        <v>21.166699999999999</v>
      </c>
      <c r="BM2599">
        <v>26.375</v>
      </c>
      <c r="BN2599">
        <v>10.229200000000001</v>
      </c>
      <c r="BO2599">
        <v>6.6467000000000001</v>
      </c>
      <c r="BP2599">
        <v>18.23</v>
      </c>
      <c r="BQ2599">
        <v>38.159799999999997</v>
      </c>
      <c r="BR2599">
        <v>356.25</v>
      </c>
      <c r="BS2599">
        <v>22.625</v>
      </c>
      <c r="BT2599">
        <v>18.187999999999999</v>
      </c>
      <c r="BU2599">
        <v>2.4102000000000001</v>
      </c>
      <c r="BV2599">
        <v>63.352699999999999</v>
      </c>
      <c r="BW2599" t="s">
        <v>374</v>
      </c>
      <c r="BX2599">
        <v>36</v>
      </c>
      <c r="BY2599">
        <v>10.5</v>
      </c>
      <c r="BZ2599">
        <v>5.0156000000000001</v>
      </c>
      <c r="CA2599">
        <v>29.312999999999999</v>
      </c>
      <c r="CB2599">
        <v>382.3648</v>
      </c>
      <c r="CC2599">
        <v>17.508400000000002</v>
      </c>
      <c r="CD2599">
        <v>23.007400000000001</v>
      </c>
      <c r="CE2599">
        <v>22.5625</v>
      </c>
      <c r="CF2599">
        <v>16.812999999999999</v>
      </c>
      <c r="CG2599" t="s">
        <v>374</v>
      </c>
      <c r="CH2599" t="s">
        <v>374</v>
      </c>
      <c r="CI2599" t="s">
        <v>374</v>
      </c>
      <c r="CJ2599">
        <v>47</v>
      </c>
      <c r="CK2599" t="s">
        <v>374</v>
      </c>
      <c r="CL2599" t="s">
        <v>374</v>
      </c>
      <c r="CM2599" t="s">
        <v>374</v>
      </c>
      <c r="CN2599">
        <v>2.4922</v>
      </c>
      <c r="CO2599" t="s">
        <v>374</v>
      </c>
      <c r="CP2599" t="s">
        <v>374</v>
      </c>
      <c r="CQ2599">
        <v>4.5312999999999999</v>
      </c>
      <c r="CR2599">
        <v>8.7655999999999992</v>
      </c>
      <c r="CS2599" t="s">
        <v>374</v>
      </c>
      <c r="CT2599">
        <v>26.083300000000001</v>
      </c>
      <c r="CU2599">
        <v>29.2517</v>
      </c>
      <c r="CV2599">
        <v>29.218800000000002</v>
      </c>
      <c r="CW2599">
        <v>49.063000000000002</v>
      </c>
      <c r="CX2599">
        <v>47.8125</v>
      </c>
      <c r="CY2599">
        <v>14.458299999999999</v>
      </c>
      <c r="CZ2599" t="s">
        <v>374</v>
      </c>
      <c r="DA2599" t="s">
        <v>374</v>
      </c>
      <c r="DB2599">
        <v>10</v>
      </c>
      <c r="DC2599">
        <v>33.375</v>
      </c>
      <c r="DD2599" t="s">
        <v>374</v>
      </c>
      <c r="DE2599">
        <v>18.991499999999998</v>
      </c>
      <c r="DF2599">
        <v>48.5</v>
      </c>
      <c r="DG2599">
        <v>1.1406000000000001</v>
      </c>
      <c r="DH2599">
        <v>13.4688</v>
      </c>
      <c r="DI2599">
        <v>18.724499999999999</v>
      </c>
      <c r="DJ2599">
        <v>46.094000000000001</v>
      </c>
      <c r="DK2599" t="s">
        <v>374</v>
      </c>
      <c r="DL2599">
        <v>42.75</v>
      </c>
      <c r="DM2599" t="s">
        <v>374</v>
      </c>
      <c r="DN2599">
        <v>2.2917000000000001</v>
      </c>
      <c r="DO2599" t="s">
        <v>374</v>
      </c>
      <c r="DP2599">
        <v>49.968800000000002</v>
      </c>
      <c r="DQ2599" t="s">
        <v>374</v>
      </c>
      <c r="DR2599">
        <v>33.457999999999998</v>
      </c>
      <c r="DS2599">
        <v>46.625</v>
      </c>
      <c r="DT2599">
        <v>1.6457999999999999</v>
      </c>
      <c r="DU2599" t="s">
        <v>374</v>
      </c>
      <c r="DV2599">
        <v>45.935899999999997</v>
      </c>
      <c r="DW2599">
        <v>17.843800000000002</v>
      </c>
      <c r="DX2599">
        <v>45.25</v>
      </c>
      <c r="DY2599" t="s">
        <v>374</v>
      </c>
      <c r="DZ2599">
        <v>21.75</v>
      </c>
      <c r="EA2599" t="s">
        <v>374</v>
      </c>
      <c r="EB2599">
        <v>56.586100000000002</v>
      </c>
      <c r="EC2599">
        <v>20.906300000000002</v>
      </c>
      <c r="ED2599" t="s">
        <v>374</v>
      </c>
      <c r="EE2599" t="s">
        <v>374</v>
      </c>
      <c r="EF2599">
        <v>7.7656000000000001</v>
      </c>
      <c r="EG2599">
        <v>3.7538</v>
      </c>
      <c r="EH2599">
        <v>9.1424000000000003</v>
      </c>
      <c r="EI2599">
        <v>26.887699999999999</v>
      </c>
      <c r="EJ2599" t="s">
        <v>374</v>
      </c>
      <c r="EK2599" t="s">
        <v>374</v>
      </c>
      <c r="EL2599">
        <v>41.942900000000002</v>
      </c>
      <c r="EM2599" t="s">
        <v>374</v>
      </c>
      <c r="EN2599">
        <v>9.9722000000000008</v>
      </c>
      <c r="EO2599">
        <v>31.177399999999999</v>
      </c>
      <c r="EP2599" t="s">
        <v>374</v>
      </c>
      <c r="EQ2599">
        <v>17.75</v>
      </c>
      <c r="ER2599">
        <v>10.2974</v>
      </c>
      <c r="ES2599">
        <v>33.5</v>
      </c>
      <c r="ET2599">
        <v>42.027900000000002</v>
      </c>
      <c r="EU2599">
        <v>2.2917000000000001</v>
      </c>
      <c r="EV2599" t="s">
        <v>374</v>
      </c>
      <c r="EW2599" t="s">
        <v>374</v>
      </c>
      <c r="EX2599">
        <v>27.015599999999999</v>
      </c>
      <c r="EY2599">
        <v>8.5457999999999998</v>
      </c>
      <c r="EZ2599">
        <v>16.968800000000002</v>
      </c>
      <c r="FA2599">
        <v>34.75</v>
      </c>
      <c r="FB2599">
        <v>13.602</v>
      </c>
      <c r="FC2599">
        <v>25.0625</v>
      </c>
      <c r="FD2599">
        <v>20.5</v>
      </c>
      <c r="FE2599">
        <v>21</v>
      </c>
      <c r="FF2599">
        <v>27.531300000000002</v>
      </c>
      <c r="FG2599">
        <v>3.9062999999999999</v>
      </c>
      <c r="FH2599" t="s">
        <v>374</v>
      </c>
      <c r="FI2599">
        <v>20.25</v>
      </c>
      <c r="FJ2599">
        <v>21.25</v>
      </c>
      <c r="FK2599">
        <v>31.13</v>
      </c>
      <c r="FL2599">
        <v>306.25</v>
      </c>
      <c r="FM2599">
        <v>16.296500000000002</v>
      </c>
      <c r="FN2599">
        <v>25.625</v>
      </c>
      <c r="FO2599">
        <v>18</v>
      </c>
      <c r="FP2599" t="s">
        <v>374</v>
      </c>
      <c r="FQ2599" t="s">
        <v>374</v>
      </c>
      <c r="FR2599">
        <v>10.3125</v>
      </c>
      <c r="FS2599" t="s">
        <v>374</v>
      </c>
      <c r="FT2599" t="s">
        <v>374</v>
      </c>
      <c r="FU2599">
        <v>48.393700000000003</v>
      </c>
      <c r="FV2599" t="s">
        <v>374</v>
      </c>
      <c r="FW2599">
        <v>2.2812999999999999</v>
      </c>
      <c r="FX2599" t="s">
        <v>374</v>
      </c>
      <c r="FY2599" t="s">
        <v>374</v>
      </c>
      <c r="FZ2599">
        <v>8</v>
      </c>
      <c r="GA2599">
        <v>40.6875</v>
      </c>
      <c r="GB2599">
        <v>23.4375</v>
      </c>
      <c r="GC2599">
        <v>65.5</v>
      </c>
      <c r="GD2599" t="s">
        <v>374</v>
      </c>
      <c r="GE2599">
        <v>5.9687999999999999</v>
      </c>
      <c r="GF2599">
        <v>43.541699999999999</v>
      </c>
      <c r="GG2599">
        <v>1.8125</v>
      </c>
      <c r="GH2599">
        <v>5.3541999999999996</v>
      </c>
      <c r="GI2599" t="s">
        <v>374</v>
      </c>
      <c r="GJ2599">
        <v>5.6391</v>
      </c>
      <c r="GK2599" t="s">
        <v>374</v>
      </c>
      <c r="GL2599" t="s">
        <v>374</v>
      </c>
      <c r="GM2599" t="s">
        <v>374</v>
      </c>
      <c r="GN2599">
        <v>18</v>
      </c>
      <c r="GO2599" t="s">
        <v>374</v>
      </c>
      <c r="GP2599" t="s">
        <v>374</v>
      </c>
      <c r="GQ2599" t="s">
        <v>374</v>
      </c>
      <c r="GR2599">
        <v>25.5</v>
      </c>
      <c r="GS2599">
        <v>45.819699999999997</v>
      </c>
      <c r="GT2599">
        <v>1.3437999999999999</v>
      </c>
      <c r="GU2599">
        <v>17.9375</v>
      </c>
      <c r="GV2599">
        <v>13.3611</v>
      </c>
      <c r="GW2599">
        <v>36.604199999999999</v>
      </c>
      <c r="GX2599" t="s">
        <v>374</v>
      </c>
      <c r="GY2599" t="s">
        <v>374</v>
      </c>
      <c r="GZ2599" t="s">
        <v>374</v>
      </c>
      <c r="HA2599">
        <v>25.875</v>
      </c>
      <c r="HB2599" t="s">
        <v>374</v>
      </c>
      <c r="HC2599">
        <v>44.9375</v>
      </c>
      <c r="HD2599" t="s">
        <v>374</v>
      </c>
      <c r="HE2599">
        <v>80</v>
      </c>
      <c r="HF2599">
        <v>49.5</v>
      </c>
      <c r="HG2599">
        <v>18.5</v>
      </c>
      <c r="HH2599" t="s">
        <v>374</v>
      </c>
      <c r="HI2599">
        <v>22.784099999999999</v>
      </c>
      <c r="HJ2599" t="s">
        <v>374</v>
      </c>
      <c r="HK2599" t="s">
        <v>374</v>
      </c>
      <c r="HL2599">
        <v>55.457999999999998</v>
      </c>
      <c r="HM2599">
        <v>18.583300000000001</v>
      </c>
      <c r="HN2599" t="s">
        <v>374</v>
      </c>
      <c r="HO2599">
        <v>42</v>
      </c>
      <c r="HP2599" t="s">
        <v>374</v>
      </c>
      <c r="HQ2599" t="s">
        <v>374</v>
      </c>
      <c r="HR2599">
        <v>30.218800000000002</v>
      </c>
      <c r="HS2599">
        <v>1.5</v>
      </c>
      <c r="HT2599">
        <v>57.179600000000001</v>
      </c>
      <c r="HU2599">
        <v>8.0081000000000007</v>
      </c>
      <c r="HV2599" t="s">
        <v>374</v>
      </c>
      <c r="HW2599">
        <v>19.4315</v>
      </c>
      <c r="HX2599">
        <v>11.640599999999999</v>
      </c>
      <c r="HY2599">
        <v>5.4141000000000004</v>
      </c>
      <c r="HZ2599">
        <v>2.327</v>
      </c>
      <c r="IA2599">
        <v>8.7898999999999994</v>
      </c>
      <c r="IB2599">
        <v>25.5625</v>
      </c>
      <c r="IC2599">
        <v>7</v>
      </c>
      <c r="ID2599">
        <v>118.125</v>
      </c>
      <c r="IE2599" t="s">
        <v>374</v>
      </c>
      <c r="IF2599">
        <v>4.4375</v>
      </c>
      <c r="IG2599">
        <v>12.583299999999999</v>
      </c>
      <c r="IH2599">
        <v>35.938000000000002</v>
      </c>
      <c r="II2599" t="s">
        <v>374</v>
      </c>
      <c r="IJ2599">
        <v>16.156300000000002</v>
      </c>
      <c r="IK2599" t="s">
        <v>374</v>
      </c>
      <c r="IL2599">
        <v>37.25</v>
      </c>
      <c r="IM2599">
        <v>28.125</v>
      </c>
      <c r="IN2599">
        <v>52.311799999999998</v>
      </c>
      <c r="IO2599">
        <v>53.25</v>
      </c>
      <c r="IP2599" t="s">
        <v>374</v>
      </c>
      <c r="IQ2599" t="s">
        <v>374</v>
      </c>
      <c r="IR2599">
        <v>18.458100000000002</v>
      </c>
      <c r="IS2599">
        <v>8.8818000000000001</v>
      </c>
      <c r="IT2599" t="s">
        <v>374</v>
      </c>
      <c r="IU2599">
        <v>12.625</v>
      </c>
      <c r="IV2599">
        <v>33.5</v>
      </c>
      <c r="IW2599">
        <v>21.2</v>
      </c>
      <c r="IX2599">
        <v>7.5625</v>
      </c>
      <c r="IY2599">
        <v>3.125</v>
      </c>
      <c r="IZ2599">
        <v>26.1342</v>
      </c>
      <c r="JA2599">
        <v>11.734400000000001</v>
      </c>
      <c r="JB2599">
        <v>45.1875</v>
      </c>
      <c r="JC2599" t="s">
        <v>374</v>
      </c>
      <c r="JD2599">
        <v>51.75</v>
      </c>
      <c r="JE2599">
        <v>12.5625</v>
      </c>
      <c r="JF2599">
        <v>32.4375</v>
      </c>
      <c r="JG2599">
        <v>22.9375</v>
      </c>
      <c r="JH2599" t="s">
        <v>374</v>
      </c>
      <c r="JI2599" t="s">
        <v>374</v>
      </c>
      <c r="JJ2599">
        <v>10.791700000000001</v>
      </c>
      <c r="JK2599">
        <v>48.0625</v>
      </c>
      <c r="JL2599">
        <v>59.836399999999998</v>
      </c>
      <c r="JM2599" t="s">
        <v>374</v>
      </c>
      <c r="JN2599" t="s">
        <v>374</v>
      </c>
      <c r="JO2599">
        <v>30</v>
      </c>
      <c r="JP2599">
        <v>7.9062999999999999</v>
      </c>
      <c r="JQ2599">
        <v>34.531300000000002</v>
      </c>
      <c r="JR2599">
        <v>4.1420000000000003</v>
      </c>
      <c r="JS2599">
        <v>10.458299999999999</v>
      </c>
      <c r="JT2599">
        <v>20.0625</v>
      </c>
      <c r="JU2599" t="s">
        <v>374</v>
      </c>
      <c r="JV2599">
        <v>20.875</v>
      </c>
      <c r="JW2599">
        <v>7.1235999999999997</v>
      </c>
      <c r="JX2599">
        <v>9.0630000000000006</v>
      </c>
      <c r="JY2599">
        <v>10.8649</v>
      </c>
      <c r="JZ2599">
        <v>22.5</v>
      </c>
      <c r="KA2599" t="s">
        <v>374</v>
      </c>
      <c r="KB2599">
        <v>66.1875</v>
      </c>
      <c r="KC2599">
        <v>20</v>
      </c>
      <c r="KD2599">
        <v>38.9375</v>
      </c>
      <c r="KE2599" t="s">
        <v>374</v>
      </c>
      <c r="KF2599">
        <v>13.0625</v>
      </c>
      <c r="KG2599">
        <v>30.125</v>
      </c>
      <c r="KH2599">
        <v>10.833299999999999</v>
      </c>
      <c r="KI2599" t="s">
        <v>374</v>
      </c>
      <c r="KJ2599" t="s">
        <v>374</v>
      </c>
      <c r="KK2599" t="s">
        <v>374</v>
      </c>
      <c r="KL2599" t="s">
        <v>374</v>
      </c>
      <c r="KM2599">
        <v>22.25</v>
      </c>
      <c r="KN2599" t="s">
        <v>374</v>
      </c>
      <c r="KO2599">
        <v>22.1875</v>
      </c>
      <c r="KP2599" t="s">
        <v>374</v>
      </c>
      <c r="KQ2599">
        <v>20.214500000000001</v>
      </c>
      <c r="KR2599">
        <v>44.375</v>
      </c>
      <c r="KS2599">
        <v>20.444400000000002</v>
      </c>
      <c r="KT2599">
        <v>21.625</v>
      </c>
      <c r="KU2599">
        <v>9.8834</v>
      </c>
      <c r="KV2599" t="s">
        <v>374</v>
      </c>
      <c r="KW2599">
        <v>36.5</v>
      </c>
      <c r="KX2599" t="s">
        <v>374</v>
      </c>
      <c r="KY2599">
        <v>12.484400000000001</v>
      </c>
      <c r="KZ2599">
        <v>25.75</v>
      </c>
      <c r="LA2599">
        <v>15.5313</v>
      </c>
      <c r="LB2599" t="s">
        <v>374</v>
      </c>
      <c r="LC2599">
        <v>36</v>
      </c>
      <c r="LD2599">
        <v>41</v>
      </c>
      <c r="LE2599">
        <v>47</v>
      </c>
      <c r="LF2599">
        <v>9.0999999999999998E-2</v>
      </c>
      <c r="LG2599">
        <v>5.7720000000000002</v>
      </c>
      <c r="LH2599" t="s">
        <v>374</v>
      </c>
      <c r="LI2599" t="s">
        <v>374</v>
      </c>
      <c r="LJ2599">
        <v>68.736500000000007</v>
      </c>
      <c r="LK2599">
        <v>7.4175000000000004</v>
      </c>
      <c r="LL2599">
        <v>54.969200000000001</v>
      </c>
      <c r="LM2599" t="s">
        <v>374</v>
      </c>
      <c r="LN2599">
        <v>45.875</v>
      </c>
      <c r="LO2599">
        <v>158.232</v>
      </c>
      <c r="LP2599">
        <v>42.8</v>
      </c>
      <c r="LQ2599">
        <v>36.688000000000002</v>
      </c>
      <c r="LR2599" t="s">
        <v>374</v>
      </c>
      <c r="LS2599">
        <v>45.5</v>
      </c>
      <c r="LT2599" t="s">
        <v>374</v>
      </c>
      <c r="LU2599" t="s">
        <v>374</v>
      </c>
      <c r="LV2599" t="s">
        <v>374</v>
      </c>
      <c r="LW2599" t="s">
        <v>374</v>
      </c>
      <c r="LX2599">
        <v>21.375</v>
      </c>
      <c r="LY2599">
        <v>23.0625</v>
      </c>
      <c r="LZ2599" t="s">
        <v>374</v>
      </c>
      <c r="MA2599">
        <v>7.1223999999999998</v>
      </c>
      <c r="MB2599">
        <v>5.625</v>
      </c>
      <c r="MC2599">
        <v>7.9608999999999996</v>
      </c>
      <c r="MD2599" t="s">
        <v>374</v>
      </c>
      <c r="ME2599">
        <v>23.417000000000002</v>
      </c>
      <c r="MF2599">
        <v>6.2522000000000002</v>
      </c>
      <c r="MG2599" t="s">
        <v>374</v>
      </c>
      <c r="MH2599" t="s">
        <v>374</v>
      </c>
      <c r="MI2599">
        <v>21.125</v>
      </c>
      <c r="MJ2599">
        <v>37.6875</v>
      </c>
      <c r="MK2599">
        <v>46.75</v>
      </c>
      <c r="ML2599">
        <v>13.8125</v>
      </c>
      <c r="MM2599">
        <v>3.2968999999999999</v>
      </c>
      <c r="MN2599" t="s">
        <v>374</v>
      </c>
      <c r="MO2599" t="s">
        <v>374</v>
      </c>
      <c r="MP2599" t="s">
        <v>374</v>
      </c>
      <c r="MQ2599" t="s">
        <v>374</v>
      </c>
      <c r="MR2599">
        <v>10.5625</v>
      </c>
      <c r="MS2599">
        <v>1.6625999999999999</v>
      </c>
      <c r="MT2599">
        <v>6.0324</v>
      </c>
      <c r="MU2599">
        <v>49.125</v>
      </c>
      <c r="MV2599" t="s">
        <v>374</v>
      </c>
      <c r="MW2599">
        <v>10.313000000000001</v>
      </c>
      <c r="MX2599">
        <v>9.8621999999999996</v>
      </c>
      <c r="MY2599" t="s">
        <v>374</v>
      </c>
      <c r="MZ2599">
        <v>26.625</v>
      </c>
      <c r="NA2599">
        <v>4.5237999999999996</v>
      </c>
      <c r="NB2599">
        <v>8.6790000000000003</v>
      </c>
      <c r="NC2599">
        <v>10.895899999999999</v>
      </c>
      <c r="ND2599">
        <v>17.125</v>
      </c>
      <c r="NE2599" t="s">
        <v>374</v>
      </c>
      <c r="NF2599">
        <v>33.6875</v>
      </c>
      <c r="NG2599" t="s">
        <v>374</v>
      </c>
      <c r="NH2599">
        <v>55.343800000000002</v>
      </c>
      <c r="NI2599">
        <v>6</v>
      </c>
      <c r="NJ2599">
        <v>33.333300000000001</v>
      </c>
      <c r="NK2599">
        <v>5</v>
      </c>
      <c r="NL2599" t="s">
        <v>374</v>
      </c>
      <c r="NM2599">
        <v>21.25</v>
      </c>
      <c r="NN2599">
        <v>19.375</v>
      </c>
      <c r="NO2599" t="s">
        <v>374</v>
      </c>
      <c r="NP2599">
        <v>47.5</v>
      </c>
      <c r="NQ2599">
        <v>12.0664</v>
      </c>
      <c r="NR2599">
        <v>33.125</v>
      </c>
      <c r="NS2599">
        <v>28.562999999999999</v>
      </c>
      <c r="NT2599">
        <v>9.9753000000000007</v>
      </c>
      <c r="NU2599" t="s">
        <v>374</v>
      </c>
      <c r="NV2599" t="s">
        <v>374</v>
      </c>
      <c r="NW2599">
        <v>22.437999999999999</v>
      </c>
      <c r="NX2599">
        <v>20.625</v>
      </c>
      <c r="NY2599">
        <v>7.8125</v>
      </c>
      <c r="NZ2599">
        <v>20.791699999999999</v>
      </c>
      <c r="OA2599">
        <v>8.4380000000000006</v>
      </c>
      <c r="OB2599" t="s">
        <v>374</v>
      </c>
      <c r="OC2599">
        <v>48.656300000000002</v>
      </c>
      <c r="OD2599" t="s">
        <v>374</v>
      </c>
      <c r="OE2599">
        <v>47.375</v>
      </c>
      <c r="OF2599">
        <v>23.4375</v>
      </c>
      <c r="OG2599" t="s">
        <v>374</v>
      </c>
      <c r="OH2599">
        <v>8.5</v>
      </c>
      <c r="OI2599" t="s">
        <v>374</v>
      </c>
      <c r="OJ2599">
        <v>14.4063</v>
      </c>
      <c r="OK2599">
        <v>8.0556000000000001</v>
      </c>
      <c r="OL2599">
        <v>17</v>
      </c>
      <c r="OM2599">
        <v>5.4608999999999996</v>
      </c>
      <c r="ON2599">
        <v>19.655999999999999</v>
      </c>
      <c r="OO2599">
        <v>1.3992</v>
      </c>
      <c r="OP2599">
        <v>18.75</v>
      </c>
      <c r="OQ2599">
        <v>2.3437999999999999</v>
      </c>
      <c r="OR2599">
        <v>8.2082999999999995</v>
      </c>
      <c r="OS2599">
        <v>28.9375</v>
      </c>
      <c r="OT2599">
        <v>14</v>
      </c>
      <c r="OU2599">
        <v>3.2265999999999999</v>
      </c>
      <c r="OV2599">
        <v>24.791699999999999</v>
      </c>
      <c r="OW2599">
        <v>23.9375</v>
      </c>
      <c r="OX2599">
        <v>21.062999999999999</v>
      </c>
      <c r="OY2599">
        <v>21.280999999999999</v>
      </c>
      <c r="OZ2599">
        <v>20.632999999999999</v>
      </c>
      <c r="PA2599">
        <v>26.428100000000001</v>
      </c>
      <c r="PB2599">
        <v>20.875</v>
      </c>
      <c r="PC2599">
        <v>29</v>
      </c>
      <c r="PD2599">
        <v>35.375</v>
      </c>
      <c r="PE2599">
        <v>14.0839</v>
      </c>
      <c r="PF2599">
        <v>20.873999999999999</v>
      </c>
      <c r="PG2599">
        <v>29.437999999999999</v>
      </c>
      <c r="PH2599">
        <v>18.562999999999999</v>
      </c>
      <c r="PI2599">
        <v>12.375</v>
      </c>
      <c r="PJ2599">
        <v>34.531300000000002</v>
      </c>
      <c r="PK2599" t="s">
        <v>374</v>
      </c>
      <c r="PL2599">
        <v>6.4219999999999997</v>
      </c>
      <c r="PM2599">
        <v>31.75</v>
      </c>
      <c r="PN2599">
        <v>32.5</v>
      </c>
      <c r="PO2599" t="s">
        <v>374</v>
      </c>
      <c r="PP2599">
        <v>15.0625</v>
      </c>
      <c r="PQ2599">
        <v>18.718800000000002</v>
      </c>
      <c r="PR2599">
        <v>53.8125</v>
      </c>
      <c r="PS2599">
        <v>25.5</v>
      </c>
      <c r="PT2599" t="s">
        <v>374</v>
      </c>
      <c r="PU2599" t="s">
        <v>374</v>
      </c>
      <c r="PV2599">
        <v>30.4375</v>
      </c>
      <c r="PW2599">
        <v>30.75</v>
      </c>
      <c r="PX2599">
        <v>33.4375</v>
      </c>
      <c r="PY2599">
        <v>40.531300000000002</v>
      </c>
      <c r="PZ2599">
        <v>2.3906000000000001</v>
      </c>
      <c r="QA2599">
        <v>13.37</v>
      </c>
      <c r="QB2599" t="s">
        <v>374</v>
      </c>
      <c r="QC2599" t="s">
        <v>374</v>
      </c>
      <c r="QD2599">
        <v>18.718800000000002</v>
      </c>
      <c r="QE2599">
        <v>30.75</v>
      </c>
      <c r="QF2599">
        <v>0.86719999999999997</v>
      </c>
      <c r="QG2599">
        <v>17.0625</v>
      </c>
      <c r="QH2599">
        <v>10.583299999999999</v>
      </c>
      <c r="QI2599" t="s">
        <v>374</v>
      </c>
      <c r="QJ2599" t="s">
        <v>374</v>
      </c>
      <c r="QK2599">
        <v>36.75</v>
      </c>
      <c r="QL2599" t="s">
        <v>374</v>
      </c>
      <c r="QM2599" t="s">
        <v>374</v>
      </c>
      <c r="QN2599" t="s">
        <v>374</v>
      </c>
      <c r="QO2599">
        <v>9.1367999999999991</v>
      </c>
      <c r="QP2599">
        <v>8.5937999999999999</v>
      </c>
      <c r="QQ2599" t="s">
        <v>374</v>
      </c>
      <c r="QR2599">
        <v>6.57</v>
      </c>
      <c r="QS2599">
        <v>30.125</v>
      </c>
      <c r="QT2599">
        <v>11.515599999999999</v>
      </c>
      <c r="QU2599">
        <v>68.375</v>
      </c>
      <c r="QV2599">
        <v>19</v>
      </c>
      <c r="QW2599">
        <v>21.692900000000002</v>
      </c>
      <c r="QX2599">
        <v>29.25</v>
      </c>
      <c r="QY2599" t="s">
        <v>374</v>
      </c>
      <c r="QZ2599">
        <v>6.1988000000000003</v>
      </c>
      <c r="RA2599">
        <v>7.0004999999999997</v>
      </c>
      <c r="RB2599" t="s">
        <v>374</v>
      </c>
      <c r="RC2599">
        <v>4.5959000000000003</v>
      </c>
      <c r="RD2599">
        <v>38.813000000000002</v>
      </c>
      <c r="RE2599">
        <v>22.5871</v>
      </c>
      <c r="RF2599" t="s">
        <v>374</v>
      </c>
      <c r="RG2599">
        <v>124.5</v>
      </c>
      <c r="RH2599">
        <v>13.2813</v>
      </c>
      <c r="RI2599">
        <v>3.722</v>
      </c>
      <c r="RJ2599">
        <v>57.198</v>
      </c>
      <c r="RK2599">
        <v>8.8125</v>
      </c>
      <c r="RL2599">
        <v>22.969000000000001</v>
      </c>
      <c r="RM2599" t="s">
        <v>374</v>
      </c>
      <c r="RN2599" t="s">
        <v>374</v>
      </c>
      <c r="RO2599">
        <v>9.875</v>
      </c>
      <c r="RP2599">
        <v>15.125</v>
      </c>
      <c r="RQ2599">
        <v>21.718800000000002</v>
      </c>
      <c r="RR2599">
        <v>60.188000000000002</v>
      </c>
      <c r="RS2599" t="s">
        <v>374</v>
      </c>
      <c r="RT2599">
        <v>15.5</v>
      </c>
      <c r="RU2599">
        <v>23.331800000000001</v>
      </c>
      <c r="RV2599">
        <v>58</v>
      </c>
      <c r="RW2599" t="s">
        <v>374</v>
      </c>
      <c r="RX2599" t="s">
        <v>374</v>
      </c>
      <c r="RY2599" t="s">
        <v>374</v>
      </c>
      <c r="RZ2599">
        <v>26.704499999999999</v>
      </c>
      <c r="SA2599" t="s">
        <v>374</v>
      </c>
      <c r="SB2599" t="s">
        <v>374</v>
      </c>
      <c r="SC2599" t="s">
        <v>374</v>
      </c>
      <c r="SD2599">
        <v>44.0625</v>
      </c>
      <c r="SE2599">
        <v>42.031300000000002</v>
      </c>
      <c r="SF2599">
        <v>7.625</v>
      </c>
      <c r="SG2599">
        <v>64.382900000000006</v>
      </c>
      <c r="SH2599" t="s">
        <v>374</v>
      </c>
      <c r="SI2599">
        <v>7.2804000000000002</v>
      </c>
      <c r="SJ2599" t="s">
        <v>374</v>
      </c>
      <c r="SK2599">
        <v>26.3889</v>
      </c>
      <c r="SL2599">
        <v>61.875</v>
      </c>
      <c r="SM2599" t="s">
        <v>374</v>
      </c>
      <c r="SN2599">
        <v>30.361799999999999</v>
      </c>
    </row>
    <row r="2600" spans="1:508" x14ac:dyDescent="0.3">
      <c r="A2600">
        <f t="shared" si="40"/>
        <v>353</v>
      </c>
      <c r="B2600" s="3">
        <v>36503</v>
      </c>
      <c r="C2600">
        <v>30.867100000000001</v>
      </c>
      <c r="D2600" t="s">
        <v>374</v>
      </c>
      <c r="E2600" t="s">
        <v>374</v>
      </c>
      <c r="F2600">
        <v>3.7589999999999999</v>
      </c>
      <c r="G2600" t="s">
        <v>374</v>
      </c>
      <c r="H2600">
        <v>2.8807</v>
      </c>
      <c r="I2600">
        <v>21.75</v>
      </c>
      <c r="J2600">
        <v>15.7478</v>
      </c>
      <c r="K2600" t="s">
        <v>374</v>
      </c>
      <c r="L2600">
        <v>16.375</v>
      </c>
      <c r="M2600" t="s">
        <v>374</v>
      </c>
      <c r="N2600">
        <v>11.848100000000001</v>
      </c>
      <c r="O2600" t="s">
        <v>374</v>
      </c>
      <c r="P2600" t="s">
        <v>374</v>
      </c>
      <c r="Q2600">
        <v>7.9062999999999999</v>
      </c>
      <c r="R2600">
        <v>33</v>
      </c>
      <c r="S2600">
        <v>31.9375</v>
      </c>
      <c r="T2600">
        <v>31.843800000000002</v>
      </c>
      <c r="U2600">
        <v>11.4375</v>
      </c>
      <c r="V2600">
        <v>41.313000000000002</v>
      </c>
      <c r="W2600">
        <v>1230.7366</v>
      </c>
      <c r="X2600">
        <v>26.989100000000001</v>
      </c>
      <c r="Y2600" t="s">
        <v>374</v>
      </c>
      <c r="Z2600">
        <v>13.578099999999999</v>
      </c>
      <c r="AA2600">
        <v>250</v>
      </c>
      <c r="AB2600">
        <v>9</v>
      </c>
      <c r="AC2600" t="s">
        <v>374</v>
      </c>
      <c r="AD2600">
        <v>8.7187999999999999</v>
      </c>
      <c r="AE2600">
        <v>26.5625</v>
      </c>
      <c r="AF2600" t="s">
        <v>374</v>
      </c>
      <c r="AG2600">
        <v>4.2187999999999999</v>
      </c>
      <c r="AH2600">
        <v>28.171900000000001</v>
      </c>
      <c r="AI2600" t="s">
        <v>374</v>
      </c>
      <c r="AJ2600" t="s">
        <v>374</v>
      </c>
      <c r="AK2600">
        <v>2.8426</v>
      </c>
      <c r="AL2600">
        <v>44</v>
      </c>
      <c r="AM2600" t="s">
        <v>374</v>
      </c>
      <c r="AN2600">
        <v>28.5</v>
      </c>
      <c r="AO2600">
        <v>103.625</v>
      </c>
      <c r="AP2600" t="s">
        <v>374</v>
      </c>
      <c r="AQ2600">
        <v>2.7968999999999999</v>
      </c>
      <c r="AR2600" t="s">
        <v>374</v>
      </c>
      <c r="AS2600">
        <v>34.625</v>
      </c>
      <c r="AT2600">
        <v>3.1875</v>
      </c>
      <c r="AU2600">
        <v>13.933999999999999</v>
      </c>
      <c r="AV2600">
        <v>29.0641</v>
      </c>
      <c r="AW2600">
        <v>3.9687999999999999</v>
      </c>
      <c r="AX2600" t="s">
        <v>374</v>
      </c>
      <c r="AY2600">
        <v>29.3125</v>
      </c>
      <c r="AZ2600" t="s">
        <v>374</v>
      </c>
      <c r="BA2600">
        <v>21.0625</v>
      </c>
      <c r="BB2600">
        <v>1.2396</v>
      </c>
      <c r="BC2600">
        <v>30.946000000000002</v>
      </c>
      <c r="BD2600" t="s">
        <v>374</v>
      </c>
      <c r="BE2600">
        <v>59.375</v>
      </c>
      <c r="BF2600" t="s">
        <v>374</v>
      </c>
      <c r="BG2600">
        <v>46.630499999999998</v>
      </c>
      <c r="BH2600">
        <v>29.875</v>
      </c>
      <c r="BI2600">
        <v>37.75</v>
      </c>
      <c r="BJ2600">
        <v>25.468800000000002</v>
      </c>
      <c r="BK2600">
        <v>16.1996</v>
      </c>
      <c r="BL2600">
        <v>19.722200000000001</v>
      </c>
      <c r="BM2600">
        <v>26.062999999999999</v>
      </c>
      <c r="BN2600">
        <v>10.395799999999999</v>
      </c>
      <c r="BO2600">
        <v>6.5867000000000004</v>
      </c>
      <c r="BP2600">
        <v>17.423999999999999</v>
      </c>
      <c r="BQ2600">
        <v>39.816099999999999</v>
      </c>
      <c r="BR2600">
        <v>347.25</v>
      </c>
      <c r="BS2600">
        <v>19.25</v>
      </c>
      <c r="BT2600">
        <v>18.25</v>
      </c>
      <c r="BU2600">
        <v>2.3397999999999999</v>
      </c>
      <c r="BV2600">
        <v>63.352699999999999</v>
      </c>
      <c r="BW2600" t="s">
        <v>374</v>
      </c>
      <c r="BX2600">
        <v>35.700000000000003</v>
      </c>
      <c r="BY2600">
        <v>10.1875</v>
      </c>
      <c r="BZ2600">
        <v>5</v>
      </c>
      <c r="CA2600">
        <v>29.375</v>
      </c>
      <c r="CB2600">
        <v>385.41680000000002</v>
      </c>
      <c r="CC2600">
        <v>17.362500000000001</v>
      </c>
      <c r="CD2600">
        <v>22.528700000000001</v>
      </c>
      <c r="CE2600">
        <v>22.906300000000002</v>
      </c>
      <c r="CF2600">
        <v>16.625</v>
      </c>
      <c r="CG2600" t="s">
        <v>374</v>
      </c>
      <c r="CH2600" t="s">
        <v>374</v>
      </c>
      <c r="CI2600" t="s">
        <v>374</v>
      </c>
      <c r="CJ2600">
        <v>46.25</v>
      </c>
      <c r="CK2600" t="s">
        <v>374</v>
      </c>
      <c r="CL2600" t="s">
        <v>374</v>
      </c>
      <c r="CM2600" t="s">
        <v>374</v>
      </c>
      <c r="CN2600">
        <v>2.3593999999999999</v>
      </c>
      <c r="CO2600" t="s">
        <v>374</v>
      </c>
      <c r="CP2600" t="s">
        <v>374</v>
      </c>
      <c r="CQ2600">
        <v>4.3958000000000004</v>
      </c>
      <c r="CR2600">
        <v>8.6405999999999992</v>
      </c>
      <c r="CS2600" t="s">
        <v>374</v>
      </c>
      <c r="CT2600">
        <v>26.666699999999999</v>
      </c>
      <c r="CU2600">
        <v>28.684799999999999</v>
      </c>
      <c r="CV2600">
        <v>29.5625</v>
      </c>
      <c r="CW2600">
        <v>49</v>
      </c>
      <c r="CX2600">
        <v>48.5</v>
      </c>
      <c r="CY2600">
        <v>16.229199999999999</v>
      </c>
      <c r="CZ2600" t="s">
        <v>374</v>
      </c>
      <c r="DA2600" t="s">
        <v>374</v>
      </c>
      <c r="DB2600">
        <v>10.188000000000001</v>
      </c>
      <c r="DC2600">
        <v>33.125</v>
      </c>
      <c r="DD2600" t="s">
        <v>374</v>
      </c>
      <c r="DE2600">
        <v>18.686800000000002</v>
      </c>
      <c r="DF2600">
        <v>48.25</v>
      </c>
      <c r="DG2600">
        <v>1.1146</v>
      </c>
      <c r="DH2600">
        <v>13.9375</v>
      </c>
      <c r="DI2600">
        <v>18.533899999999999</v>
      </c>
      <c r="DJ2600">
        <v>45.969000000000001</v>
      </c>
      <c r="DK2600" t="s">
        <v>374</v>
      </c>
      <c r="DL2600">
        <v>41.5625</v>
      </c>
      <c r="DM2600" t="s">
        <v>374</v>
      </c>
      <c r="DN2600">
        <v>2.2448000000000001</v>
      </c>
      <c r="DO2600" t="s">
        <v>374</v>
      </c>
      <c r="DP2600">
        <v>49.3125</v>
      </c>
      <c r="DQ2600" t="s">
        <v>374</v>
      </c>
      <c r="DR2600">
        <v>32.542000000000002</v>
      </c>
      <c r="DS2600">
        <v>46.6875</v>
      </c>
      <c r="DT2600">
        <v>1.6667000000000001</v>
      </c>
      <c r="DU2600" t="s">
        <v>374</v>
      </c>
      <c r="DV2600">
        <v>43.2485</v>
      </c>
      <c r="DW2600">
        <v>17.781300000000002</v>
      </c>
      <c r="DX2600">
        <v>46.125</v>
      </c>
      <c r="DY2600" t="s">
        <v>374</v>
      </c>
      <c r="DZ2600">
        <v>21.593800000000002</v>
      </c>
      <c r="EA2600" t="s">
        <v>374</v>
      </c>
      <c r="EB2600">
        <v>56.941800000000001</v>
      </c>
      <c r="EC2600">
        <v>21.0625</v>
      </c>
      <c r="ED2600" t="s">
        <v>374</v>
      </c>
      <c r="EE2600" t="s">
        <v>374</v>
      </c>
      <c r="EF2600">
        <v>7.7812999999999999</v>
      </c>
      <c r="EG2600">
        <v>3.6848999999999998</v>
      </c>
      <c r="EH2600">
        <v>8.7751999999999999</v>
      </c>
      <c r="EI2600">
        <v>27.5044</v>
      </c>
      <c r="EJ2600" t="s">
        <v>374</v>
      </c>
      <c r="EK2600" t="s">
        <v>374</v>
      </c>
      <c r="EL2600">
        <v>41.858899999999998</v>
      </c>
      <c r="EM2600" t="s">
        <v>374</v>
      </c>
      <c r="EN2600">
        <v>9.9722000000000008</v>
      </c>
      <c r="EO2600">
        <v>30.842600000000001</v>
      </c>
      <c r="EP2600" t="s">
        <v>374</v>
      </c>
      <c r="EQ2600">
        <v>17.5625</v>
      </c>
      <c r="ER2600">
        <v>9.8870000000000005</v>
      </c>
      <c r="ES2600">
        <v>33.4375</v>
      </c>
      <c r="ET2600">
        <v>41.700400000000002</v>
      </c>
      <c r="EU2600">
        <v>2.2292000000000001</v>
      </c>
      <c r="EV2600" t="s">
        <v>374</v>
      </c>
      <c r="EW2600" t="s">
        <v>374</v>
      </c>
      <c r="EX2600">
        <v>26.625</v>
      </c>
      <c r="EY2600">
        <v>8.4504000000000001</v>
      </c>
      <c r="EZ2600">
        <v>16.875</v>
      </c>
      <c r="FA2600">
        <v>34.5625</v>
      </c>
      <c r="FB2600">
        <v>13.785</v>
      </c>
      <c r="FC2600">
        <v>24.75</v>
      </c>
      <c r="FD2600">
        <v>20.593800000000002</v>
      </c>
      <c r="FE2600">
        <v>21.5</v>
      </c>
      <c r="FF2600">
        <v>26.9375</v>
      </c>
      <c r="FG2600">
        <v>3.9531000000000001</v>
      </c>
      <c r="FH2600" t="s">
        <v>374</v>
      </c>
      <c r="FI2600">
        <v>20.125</v>
      </c>
      <c r="FJ2600">
        <v>21.4375</v>
      </c>
      <c r="FK2600">
        <v>31.69</v>
      </c>
      <c r="FL2600">
        <v>338.125</v>
      </c>
      <c r="FM2600">
        <v>15.8491</v>
      </c>
      <c r="FN2600">
        <v>25.0625</v>
      </c>
      <c r="FO2600">
        <v>18.375</v>
      </c>
      <c r="FP2600" t="s">
        <v>374</v>
      </c>
      <c r="FQ2600" t="s">
        <v>374</v>
      </c>
      <c r="FR2600">
        <v>10.4063</v>
      </c>
      <c r="FS2600" t="s">
        <v>374</v>
      </c>
      <c r="FT2600" t="s">
        <v>374</v>
      </c>
      <c r="FU2600">
        <v>48.3337</v>
      </c>
      <c r="FV2600" t="s">
        <v>374</v>
      </c>
      <c r="FW2600">
        <v>2.2852000000000001</v>
      </c>
      <c r="FX2600" t="s">
        <v>374</v>
      </c>
      <c r="FY2600" t="s">
        <v>374</v>
      </c>
      <c r="FZ2600">
        <v>7.7812999999999999</v>
      </c>
      <c r="GA2600">
        <v>40.0625</v>
      </c>
      <c r="GB2600">
        <v>23.1875</v>
      </c>
      <c r="GC2600">
        <v>66.063000000000002</v>
      </c>
      <c r="GD2600" t="s">
        <v>374</v>
      </c>
      <c r="GE2600">
        <v>5.9062999999999999</v>
      </c>
      <c r="GF2600">
        <v>43.895800000000001</v>
      </c>
      <c r="GG2600">
        <v>1.7968999999999999</v>
      </c>
      <c r="GH2600">
        <v>5.2291999999999996</v>
      </c>
      <c r="GI2600" t="s">
        <v>374</v>
      </c>
      <c r="GJ2600">
        <v>5.3914</v>
      </c>
      <c r="GK2600" t="s">
        <v>374</v>
      </c>
      <c r="GL2600" t="s">
        <v>374</v>
      </c>
      <c r="GM2600" t="s">
        <v>374</v>
      </c>
      <c r="GN2600">
        <v>17.812999999999999</v>
      </c>
      <c r="GO2600" t="s">
        <v>374</v>
      </c>
      <c r="GP2600" t="s">
        <v>374</v>
      </c>
      <c r="GQ2600" t="s">
        <v>374</v>
      </c>
      <c r="GR2600">
        <v>25.25</v>
      </c>
      <c r="GS2600">
        <v>45.639400000000002</v>
      </c>
      <c r="GT2600">
        <v>1.2793000000000001</v>
      </c>
      <c r="GU2600">
        <v>17.656300000000002</v>
      </c>
      <c r="GV2600">
        <v>13.416700000000001</v>
      </c>
      <c r="GW2600">
        <v>38.375</v>
      </c>
      <c r="GX2600" t="s">
        <v>374</v>
      </c>
      <c r="GY2600" t="s">
        <v>374</v>
      </c>
      <c r="GZ2600" t="s">
        <v>374</v>
      </c>
      <c r="HA2600">
        <v>25.3125</v>
      </c>
      <c r="HB2600" t="s">
        <v>374</v>
      </c>
      <c r="HC2600">
        <v>44.5625</v>
      </c>
      <c r="HD2600" t="s">
        <v>374</v>
      </c>
      <c r="HE2600">
        <v>80</v>
      </c>
      <c r="HF2600">
        <v>47.5</v>
      </c>
      <c r="HG2600">
        <v>18.0625</v>
      </c>
      <c r="HH2600" t="s">
        <v>374</v>
      </c>
      <c r="HI2600">
        <v>21.818200000000001</v>
      </c>
      <c r="HJ2600" t="s">
        <v>374</v>
      </c>
      <c r="HK2600" t="s">
        <v>374</v>
      </c>
      <c r="HL2600">
        <v>58.167000000000002</v>
      </c>
      <c r="HM2600">
        <v>18.458300000000001</v>
      </c>
      <c r="HN2600" t="s">
        <v>374</v>
      </c>
      <c r="HO2600">
        <v>43.75</v>
      </c>
      <c r="HP2600" t="s">
        <v>374</v>
      </c>
      <c r="HQ2600" t="s">
        <v>374</v>
      </c>
      <c r="HR2600">
        <v>30.0625</v>
      </c>
      <c r="HS2600">
        <v>1.375</v>
      </c>
      <c r="HT2600">
        <v>55.811100000000003</v>
      </c>
      <c r="HU2600">
        <v>7.8250999999999999</v>
      </c>
      <c r="HV2600" t="s">
        <v>374</v>
      </c>
      <c r="HW2600">
        <v>19.619700000000002</v>
      </c>
      <c r="HX2600">
        <v>11.5313</v>
      </c>
      <c r="HY2600">
        <v>5.25</v>
      </c>
      <c r="HZ2600">
        <v>2.3639999999999999</v>
      </c>
      <c r="IA2600">
        <v>8.7287999999999997</v>
      </c>
      <c r="IB2600">
        <v>25.625</v>
      </c>
      <c r="IC2600">
        <v>6.75</v>
      </c>
      <c r="ID2600">
        <v>113.6875</v>
      </c>
      <c r="IE2600" t="s">
        <v>374</v>
      </c>
      <c r="IF2600">
        <v>4.4375</v>
      </c>
      <c r="IG2600">
        <v>12.25</v>
      </c>
      <c r="IH2600">
        <v>35.625</v>
      </c>
      <c r="II2600" t="s">
        <v>374</v>
      </c>
      <c r="IJ2600">
        <v>15.2188</v>
      </c>
      <c r="IK2600" t="s">
        <v>374</v>
      </c>
      <c r="IL2600">
        <v>36.625</v>
      </c>
      <c r="IM2600">
        <v>28.405999999999999</v>
      </c>
      <c r="IN2600">
        <v>53.1128</v>
      </c>
      <c r="IO2600">
        <v>54.4375</v>
      </c>
      <c r="IP2600" t="s">
        <v>374</v>
      </c>
      <c r="IQ2600" t="s">
        <v>374</v>
      </c>
      <c r="IR2600">
        <v>18.2087</v>
      </c>
      <c r="IS2600">
        <v>8.6280000000000001</v>
      </c>
      <c r="IT2600" t="s">
        <v>374</v>
      </c>
      <c r="IU2600">
        <v>13.25</v>
      </c>
      <c r="IV2600">
        <v>32.8125</v>
      </c>
      <c r="IW2600">
        <v>21.15</v>
      </c>
      <c r="IX2600">
        <v>7.6562999999999999</v>
      </c>
      <c r="IY2600">
        <v>3.25</v>
      </c>
      <c r="IZ2600">
        <v>20.2212</v>
      </c>
      <c r="JA2600">
        <v>11.914099999999999</v>
      </c>
      <c r="JB2600">
        <v>46.8125</v>
      </c>
      <c r="JC2600" t="s">
        <v>374</v>
      </c>
      <c r="JD2600">
        <v>51.791699999999999</v>
      </c>
      <c r="JE2600">
        <v>12.4688</v>
      </c>
      <c r="JF2600">
        <v>32.6875</v>
      </c>
      <c r="JG2600">
        <v>22.8125</v>
      </c>
      <c r="JH2600" t="s">
        <v>374</v>
      </c>
      <c r="JI2600" t="s">
        <v>374</v>
      </c>
      <c r="JJ2600">
        <v>10.958299999999999</v>
      </c>
      <c r="JK2600">
        <v>47.218800000000002</v>
      </c>
      <c r="JL2600">
        <v>60.130899999999997</v>
      </c>
      <c r="JM2600" t="s">
        <v>374</v>
      </c>
      <c r="JN2600" t="s">
        <v>374</v>
      </c>
      <c r="JO2600">
        <v>30.968800000000002</v>
      </c>
      <c r="JP2600">
        <v>7.6562999999999999</v>
      </c>
      <c r="JQ2600">
        <v>33.343800000000002</v>
      </c>
      <c r="JR2600">
        <v>4.0201000000000002</v>
      </c>
      <c r="JS2600">
        <v>10.3438</v>
      </c>
      <c r="JT2600">
        <v>19.843800000000002</v>
      </c>
      <c r="JU2600" t="s">
        <v>374</v>
      </c>
      <c r="JV2600">
        <v>21.3125</v>
      </c>
      <c r="JW2600">
        <v>7.0667999999999997</v>
      </c>
      <c r="JX2600">
        <v>9.0630000000000006</v>
      </c>
      <c r="JY2600">
        <v>10.8649</v>
      </c>
      <c r="JZ2600">
        <v>22.781300000000002</v>
      </c>
      <c r="KA2600" t="s">
        <v>374</v>
      </c>
      <c r="KB2600">
        <v>66.875</v>
      </c>
      <c r="KC2600">
        <v>19.875</v>
      </c>
      <c r="KD2600">
        <v>40</v>
      </c>
      <c r="KE2600" t="s">
        <v>374</v>
      </c>
      <c r="KF2600">
        <v>13.125</v>
      </c>
      <c r="KG2600">
        <v>29.520800000000001</v>
      </c>
      <c r="KH2600">
        <v>10.583299999999999</v>
      </c>
      <c r="KI2600" t="s">
        <v>374</v>
      </c>
      <c r="KJ2600" t="s">
        <v>374</v>
      </c>
      <c r="KK2600" t="s">
        <v>374</v>
      </c>
      <c r="KL2600" t="s">
        <v>374</v>
      </c>
      <c r="KM2600">
        <v>22.3125</v>
      </c>
      <c r="KN2600" t="s">
        <v>374</v>
      </c>
      <c r="KO2600">
        <v>22.125</v>
      </c>
      <c r="KP2600" t="s">
        <v>374</v>
      </c>
      <c r="KQ2600">
        <v>20.214500000000001</v>
      </c>
      <c r="KR2600">
        <v>44.375</v>
      </c>
      <c r="KS2600">
        <v>20.7407</v>
      </c>
      <c r="KT2600">
        <v>22</v>
      </c>
      <c r="KU2600">
        <v>9.7893000000000008</v>
      </c>
      <c r="KV2600" t="s">
        <v>374</v>
      </c>
      <c r="KW2600">
        <v>36.625</v>
      </c>
      <c r="KX2600" t="s">
        <v>374</v>
      </c>
      <c r="KY2600">
        <v>12.3125</v>
      </c>
      <c r="KZ2600">
        <v>25.5</v>
      </c>
      <c r="LA2600">
        <v>15.0938</v>
      </c>
      <c r="LB2600" t="s">
        <v>374</v>
      </c>
      <c r="LC2600">
        <v>36</v>
      </c>
      <c r="LD2600">
        <v>43.75</v>
      </c>
      <c r="LE2600">
        <v>46.844000000000001</v>
      </c>
      <c r="LF2600">
        <v>9.1999999999999998E-2</v>
      </c>
      <c r="LG2600">
        <v>5.7141999999999999</v>
      </c>
      <c r="LH2600" t="s">
        <v>374</v>
      </c>
      <c r="LI2600" t="s">
        <v>374</v>
      </c>
      <c r="LJ2600">
        <v>67.375900000000001</v>
      </c>
      <c r="LK2600">
        <v>7.7210999999999999</v>
      </c>
      <c r="LL2600">
        <v>55.150799999999997</v>
      </c>
      <c r="LM2600" t="s">
        <v>374</v>
      </c>
      <c r="LN2600">
        <v>46.375</v>
      </c>
      <c r="LO2600">
        <v>158.76660000000001</v>
      </c>
      <c r="LP2600">
        <v>42.5</v>
      </c>
      <c r="LQ2600">
        <v>36.625</v>
      </c>
      <c r="LR2600" t="s">
        <v>374</v>
      </c>
      <c r="LS2600">
        <v>45.25</v>
      </c>
      <c r="LT2600" t="s">
        <v>374</v>
      </c>
      <c r="LU2600" t="s">
        <v>374</v>
      </c>
      <c r="LV2600" t="s">
        <v>374</v>
      </c>
      <c r="LW2600" t="s">
        <v>374</v>
      </c>
      <c r="LX2600">
        <v>21.031300000000002</v>
      </c>
      <c r="LY2600">
        <v>22.1875</v>
      </c>
      <c r="LZ2600" t="s">
        <v>374</v>
      </c>
      <c r="MA2600">
        <v>6.9504999999999999</v>
      </c>
      <c r="MB2600">
        <v>5.7187999999999999</v>
      </c>
      <c r="MC2600">
        <v>7.4922000000000004</v>
      </c>
      <c r="MD2600" t="s">
        <v>374</v>
      </c>
      <c r="ME2600">
        <v>22.905999999999999</v>
      </c>
      <c r="MF2600">
        <v>6.1113999999999997</v>
      </c>
      <c r="MG2600" t="s">
        <v>374</v>
      </c>
      <c r="MH2600" t="s">
        <v>374</v>
      </c>
      <c r="MI2600">
        <v>20.8125</v>
      </c>
      <c r="MJ2600">
        <v>37.625</v>
      </c>
      <c r="MK2600">
        <v>47.578099999999999</v>
      </c>
      <c r="ML2600">
        <v>13.578099999999999</v>
      </c>
      <c r="MM2600">
        <v>3.1979000000000002</v>
      </c>
      <c r="MN2600" t="s">
        <v>374</v>
      </c>
      <c r="MO2600" t="s">
        <v>374</v>
      </c>
      <c r="MP2600" t="s">
        <v>374</v>
      </c>
      <c r="MQ2600" t="s">
        <v>374</v>
      </c>
      <c r="MR2600">
        <v>10.5625</v>
      </c>
      <c r="MS2600">
        <v>1.679</v>
      </c>
      <c r="MT2600">
        <v>5.9640000000000004</v>
      </c>
      <c r="MU2600">
        <v>50.25</v>
      </c>
      <c r="MV2600" t="s">
        <v>374</v>
      </c>
      <c r="MW2600">
        <v>10.875</v>
      </c>
      <c r="MX2600">
        <v>9.6224000000000007</v>
      </c>
      <c r="MY2600" t="s">
        <v>374</v>
      </c>
      <c r="MZ2600">
        <v>27.541699999999999</v>
      </c>
      <c r="NA2600">
        <v>4.5998999999999999</v>
      </c>
      <c r="NB2600">
        <v>8.5556000000000001</v>
      </c>
      <c r="NC2600">
        <v>10.583</v>
      </c>
      <c r="ND2600">
        <v>17.125</v>
      </c>
      <c r="NE2600" t="s">
        <v>374</v>
      </c>
      <c r="NF2600">
        <v>33.6875</v>
      </c>
      <c r="NG2600" t="s">
        <v>374</v>
      </c>
      <c r="NH2600">
        <v>54.6875</v>
      </c>
      <c r="NI2600">
        <v>6.2396000000000003</v>
      </c>
      <c r="NJ2600">
        <v>32.458300000000001</v>
      </c>
      <c r="NK2600">
        <v>4.8906000000000001</v>
      </c>
      <c r="NL2600" t="s">
        <v>374</v>
      </c>
      <c r="NM2600">
        <v>21.8125</v>
      </c>
      <c r="NN2600">
        <v>19.4375</v>
      </c>
      <c r="NO2600" t="s">
        <v>374</v>
      </c>
      <c r="NP2600">
        <v>48.125</v>
      </c>
      <c r="NQ2600">
        <v>12.087400000000001</v>
      </c>
      <c r="NR2600">
        <v>32.6875</v>
      </c>
      <c r="NS2600">
        <v>28.030999999999999</v>
      </c>
      <c r="NT2600">
        <v>9.8012999999999995</v>
      </c>
      <c r="NU2600" t="s">
        <v>374</v>
      </c>
      <c r="NV2600" t="s">
        <v>374</v>
      </c>
      <c r="NW2600">
        <v>22.375</v>
      </c>
      <c r="NX2600">
        <v>20.625</v>
      </c>
      <c r="NY2600">
        <v>7.6875</v>
      </c>
      <c r="NZ2600">
        <v>20.666699999999999</v>
      </c>
      <c r="OA2600">
        <v>7.8129999999999997</v>
      </c>
      <c r="OB2600" t="s">
        <v>374</v>
      </c>
      <c r="OC2600">
        <v>49.375</v>
      </c>
      <c r="OD2600" t="s">
        <v>374</v>
      </c>
      <c r="OE2600">
        <v>48.375</v>
      </c>
      <c r="OF2600">
        <v>22.75</v>
      </c>
      <c r="OG2600" t="s">
        <v>374</v>
      </c>
      <c r="OH2600">
        <v>10</v>
      </c>
      <c r="OI2600" t="s">
        <v>374</v>
      </c>
      <c r="OJ2600">
        <v>13.9375</v>
      </c>
      <c r="OK2600">
        <v>7.8888999999999996</v>
      </c>
      <c r="OL2600">
        <v>16.8125</v>
      </c>
      <c r="OM2600">
        <v>5.7812999999999999</v>
      </c>
      <c r="ON2600">
        <v>18.789000000000001</v>
      </c>
      <c r="OO2600">
        <v>1.3827</v>
      </c>
      <c r="OP2600">
        <v>18.125</v>
      </c>
      <c r="OQ2600">
        <v>2.3906000000000001</v>
      </c>
      <c r="OR2600">
        <v>7.75</v>
      </c>
      <c r="OS2600">
        <v>28.8125</v>
      </c>
      <c r="OT2600">
        <v>14.125</v>
      </c>
      <c r="OU2600">
        <v>3.0078</v>
      </c>
      <c r="OV2600">
        <v>26.625</v>
      </c>
      <c r="OW2600">
        <v>23.5</v>
      </c>
      <c r="OX2600">
        <v>20.437999999999999</v>
      </c>
      <c r="OY2600">
        <v>21.875</v>
      </c>
      <c r="OZ2600">
        <v>20.632999999999999</v>
      </c>
      <c r="PA2600">
        <v>26.008600000000001</v>
      </c>
      <c r="PB2600">
        <v>20.6875</v>
      </c>
      <c r="PC2600">
        <v>29.125</v>
      </c>
      <c r="PD2600">
        <v>35.375</v>
      </c>
      <c r="PE2600">
        <v>13.4368</v>
      </c>
      <c r="PF2600">
        <v>20.931000000000001</v>
      </c>
      <c r="PG2600">
        <v>30.625</v>
      </c>
      <c r="PH2600">
        <v>18.25</v>
      </c>
      <c r="PI2600">
        <v>12.3125</v>
      </c>
      <c r="PJ2600">
        <v>35.625</v>
      </c>
      <c r="PK2600" t="s">
        <v>374</v>
      </c>
      <c r="PL2600">
        <v>6.242</v>
      </c>
      <c r="PM2600">
        <v>31.312999999999999</v>
      </c>
      <c r="PN2600">
        <v>31.625</v>
      </c>
      <c r="PO2600" t="s">
        <v>374</v>
      </c>
      <c r="PP2600">
        <v>14.875</v>
      </c>
      <c r="PQ2600">
        <v>18.8125</v>
      </c>
      <c r="PR2600">
        <v>54.75</v>
      </c>
      <c r="PS2600">
        <v>24.312999999999999</v>
      </c>
      <c r="PT2600" t="s">
        <v>374</v>
      </c>
      <c r="PU2600" t="s">
        <v>374</v>
      </c>
      <c r="PV2600">
        <v>30.5</v>
      </c>
      <c r="PW2600">
        <v>29.937999999999999</v>
      </c>
      <c r="PX2600">
        <v>33</v>
      </c>
      <c r="PY2600">
        <v>38.968800000000002</v>
      </c>
      <c r="PZ2600">
        <v>2.3906000000000001</v>
      </c>
      <c r="QA2600">
        <v>13.37</v>
      </c>
      <c r="QB2600" t="s">
        <v>374</v>
      </c>
      <c r="QC2600" t="s">
        <v>374</v>
      </c>
      <c r="QD2600">
        <v>18.164100000000001</v>
      </c>
      <c r="QE2600">
        <v>30.687999999999999</v>
      </c>
      <c r="QF2600">
        <v>0.875</v>
      </c>
      <c r="QG2600">
        <v>17.5</v>
      </c>
      <c r="QH2600">
        <v>10.458299999999999</v>
      </c>
      <c r="QI2600" t="s">
        <v>374</v>
      </c>
      <c r="QJ2600" t="s">
        <v>374</v>
      </c>
      <c r="QK2600">
        <v>36.5625</v>
      </c>
      <c r="QL2600" t="s">
        <v>374</v>
      </c>
      <c r="QM2600" t="s">
        <v>374</v>
      </c>
      <c r="QN2600" t="s">
        <v>374</v>
      </c>
      <c r="QO2600">
        <v>9.1945999999999994</v>
      </c>
      <c r="QP2600">
        <v>8.625</v>
      </c>
      <c r="QQ2600" t="s">
        <v>374</v>
      </c>
      <c r="QR2600">
        <v>6.3129999999999997</v>
      </c>
      <c r="QS2600">
        <v>29.625</v>
      </c>
      <c r="QT2600">
        <v>11.234400000000001</v>
      </c>
      <c r="QU2600">
        <v>67.5</v>
      </c>
      <c r="QV2600">
        <v>18.1875</v>
      </c>
      <c r="QW2600">
        <v>21.1999</v>
      </c>
      <c r="QX2600">
        <v>29.719000000000001</v>
      </c>
      <c r="QY2600" t="s">
        <v>374</v>
      </c>
      <c r="QZ2600">
        <v>6.2817999999999996</v>
      </c>
      <c r="RA2600">
        <v>7.0446</v>
      </c>
      <c r="RB2600" t="s">
        <v>374</v>
      </c>
      <c r="RC2600">
        <v>4.4673999999999996</v>
      </c>
      <c r="RD2600">
        <v>38.563000000000002</v>
      </c>
      <c r="RE2600">
        <v>22.366900000000001</v>
      </c>
      <c r="RF2600" t="s">
        <v>374</v>
      </c>
      <c r="RG2600">
        <v>125.875</v>
      </c>
      <c r="RH2600">
        <v>13.0625</v>
      </c>
      <c r="RI2600">
        <v>3.7766999999999999</v>
      </c>
      <c r="RJ2600">
        <v>57.590200000000003</v>
      </c>
      <c r="RK2600">
        <v>8.5</v>
      </c>
      <c r="RL2600">
        <v>23.062999999999999</v>
      </c>
      <c r="RM2600" t="s">
        <v>374</v>
      </c>
      <c r="RN2600" t="s">
        <v>374</v>
      </c>
      <c r="RO2600">
        <v>9.75</v>
      </c>
      <c r="RP2600">
        <v>14.9375</v>
      </c>
      <c r="RQ2600">
        <v>22.406300000000002</v>
      </c>
      <c r="RR2600">
        <v>61.188000000000002</v>
      </c>
      <c r="RS2600" t="s">
        <v>374</v>
      </c>
      <c r="RT2600">
        <v>15.5625</v>
      </c>
      <c r="RU2600">
        <v>23.893999999999998</v>
      </c>
      <c r="RV2600">
        <v>62</v>
      </c>
      <c r="RW2600" t="s">
        <v>374</v>
      </c>
      <c r="RX2600" t="s">
        <v>374</v>
      </c>
      <c r="RY2600" t="s">
        <v>374</v>
      </c>
      <c r="RZ2600">
        <v>26.678899999999999</v>
      </c>
      <c r="SA2600" t="s">
        <v>374</v>
      </c>
      <c r="SB2600" t="s">
        <v>374</v>
      </c>
      <c r="SC2600" t="s">
        <v>374</v>
      </c>
      <c r="SD2600">
        <v>42.5</v>
      </c>
      <c r="SE2600">
        <v>43.0625</v>
      </c>
      <c r="SF2600">
        <v>7.7396000000000003</v>
      </c>
      <c r="SG2600">
        <v>62.077599999999997</v>
      </c>
      <c r="SH2600" t="s">
        <v>374</v>
      </c>
      <c r="SI2600">
        <v>7.2691999999999997</v>
      </c>
      <c r="SJ2600" t="s">
        <v>374</v>
      </c>
      <c r="SK2600">
        <v>25.277799999999999</v>
      </c>
      <c r="SL2600">
        <v>63.3125</v>
      </c>
      <c r="SM2600" t="s">
        <v>374</v>
      </c>
      <c r="SN2600">
        <v>30.867100000000001</v>
      </c>
    </row>
    <row r="2601" spans="1:508" x14ac:dyDescent="0.3">
      <c r="A2601">
        <f t="shared" si="40"/>
        <v>353</v>
      </c>
      <c r="B2601" s="3">
        <v>36504</v>
      </c>
      <c r="C2601">
        <v>30.151199999999999</v>
      </c>
      <c r="D2601" t="s">
        <v>374</v>
      </c>
      <c r="E2601" t="s">
        <v>374</v>
      </c>
      <c r="F2601">
        <v>3.6790000000000003</v>
      </c>
      <c r="G2601" t="s">
        <v>374</v>
      </c>
      <c r="H2601">
        <v>3.1080999999999999</v>
      </c>
      <c r="I2601">
        <v>22.25</v>
      </c>
      <c r="J2601">
        <v>15.6639</v>
      </c>
      <c r="K2601" t="s">
        <v>374</v>
      </c>
      <c r="L2601">
        <v>15.656000000000001</v>
      </c>
      <c r="M2601" t="s">
        <v>374</v>
      </c>
      <c r="N2601">
        <v>11.791399999999999</v>
      </c>
      <c r="O2601" t="s">
        <v>374</v>
      </c>
      <c r="P2601" t="s">
        <v>374</v>
      </c>
      <c r="Q2601">
        <v>8.1405999999999992</v>
      </c>
      <c r="R2601">
        <v>32.75</v>
      </c>
      <c r="S2601">
        <v>31.75</v>
      </c>
      <c r="T2601">
        <v>30.906300000000002</v>
      </c>
      <c r="U2601">
        <v>11.734400000000001</v>
      </c>
      <c r="V2601">
        <v>39.813000000000002</v>
      </c>
      <c r="W2601">
        <v>1247.4909</v>
      </c>
      <c r="X2601">
        <v>26.943200000000001</v>
      </c>
      <c r="Y2601" t="s">
        <v>374</v>
      </c>
      <c r="Z2601">
        <v>13.5938</v>
      </c>
      <c r="AA2601">
        <v>243.5</v>
      </c>
      <c r="AB2601">
        <v>8.9687999999999999</v>
      </c>
      <c r="AC2601" t="s">
        <v>374</v>
      </c>
      <c r="AD2601">
        <v>8.9219000000000008</v>
      </c>
      <c r="AE2601">
        <v>26.9375</v>
      </c>
      <c r="AF2601" t="s">
        <v>374</v>
      </c>
      <c r="AG2601">
        <v>4.25</v>
      </c>
      <c r="AH2601">
        <v>27.359400000000001</v>
      </c>
      <c r="AI2601" t="s">
        <v>374</v>
      </c>
      <c r="AJ2601" t="s">
        <v>374</v>
      </c>
      <c r="AK2601">
        <v>2.8426</v>
      </c>
      <c r="AL2601">
        <v>44.75</v>
      </c>
      <c r="AM2601" t="s">
        <v>374</v>
      </c>
      <c r="AN2601">
        <v>29</v>
      </c>
      <c r="AO2601">
        <v>106.688</v>
      </c>
      <c r="AP2601" t="s">
        <v>374</v>
      </c>
      <c r="AQ2601">
        <v>2.8281000000000001</v>
      </c>
      <c r="AR2601" t="s">
        <v>374</v>
      </c>
      <c r="AS2601">
        <v>35</v>
      </c>
      <c r="AT2601">
        <v>3.1667000000000001</v>
      </c>
      <c r="AU2601">
        <v>13.8528</v>
      </c>
      <c r="AV2601">
        <v>29.237500000000001</v>
      </c>
      <c r="AW2601">
        <v>4.125</v>
      </c>
      <c r="AX2601" t="s">
        <v>374</v>
      </c>
      <c r="AY2601">
        <v>29.125</v>
      </c>
      <c r="AZ2601" t="s">
        <v>374</v>
      </c>
      <c r="BA2601">
        <v>21.1875</v>
      </c>
      <c r="BB2601">
        <v>1.3073000000000001</v>
      </c>
      <c r="BC2601">
        <v>31.006</v>
      </c>
      <c r="BD2601" t="s">
        <v>374</v>
      </c>
      <c r="BE2601">
        <v>61.6875</v>
      </c>
      <c r="BF2601" t="s">
        <v>374</v>
      </c>
      <c r="BG2601">
        <v>49.147199999999998</v>
      </c>
      <c r="BH2601">
        <v>31.75</v>
      </c>
      <c r="BI2601">
        <v>39.188000000000002</v>
      </c>
      <c r="BJ2601">
        <v>26.781300000000002</v>
      </c>
      <c r="BK2601">
        <v>16.1022</v>
      </c>
      <c r="BL2601">
        <v>21.166699999999999</v>
      </c>
      <c r="BM2601">
        <v>26.125</v>
      </c>
      <c r="BN2601">
        <v>10.5</v>
      </c>
      <c r="BO2601">
        <v>6.6</v>
      </c>
      <c r="BP2601">
        <v>18.248999999999999</v>
      </c>
      <c r="BQ2601">
        <v>43.989800000000002</v>
      </c>
      <c r="BR2601">
        <v>350.25</v>
      </c>
      <c r="BS2601">
        <v>18.9375</v>
      </c>
      <c r="BT2601">
        <v>17.625</v>
      </c>
      <c r="BU2601">
        <v>2.3828</v>
      </c>
      <c r="BV2601">
        <v>64.958799999999997</v>
      </c>
      <c r="BW2601" t="s">
        <v>374</v>
      </c>
      <c r="BX2601">
        <v>35.74</v>
      </c>
      <c r="BY2601">
        <v>10.1875</v>
      </c>
      <c r="BZ2601">
        <v>4.9843999999999999</v>
      </c>
      <c r="CA2601">
        <v>29.25</v>
      </c>
      <c r="CB2601">
        <v>391.52069999999998</v>
      </c>
      <c r="CC2601">
        <v>17.119299999999999</v>
      </c>
      <c r="CD2601">
        <v>22.498699999999999</v>
      </c>
      <c r="CE2601">
        <v>23.343800000000002</v>
      </c>
      <c r="CF2601">
        <v>16.812999999999999</v>
      </c>
      <c r="CG2601" t="s">
        <v>374</v>
      </c>
      <c r="CH2601" t="s">
        <v>374</v>
      </c>
      <c r="CI2601" t="s">
        <v>374</v>
      </c>
      <c r="CJ2601">
        <v>46.25</v>
      </c>
      <c r="CK2601" t="s">
        <v>374</v>
      </c>
      <c r="CL2601" t="s">
        <v>374</v>
      </c>
      <c r="CM2601" t="s">
        <v>374</v>
      </c>
      <c r="CN2601">
        <v>2.4609000000000001</v>
      </c>
      <c r="CO2601" t="s">
        <v>374</v>
      </c>
      <c r="CP2601" t="s">
        <v>374</v>
      </c>
      <c r="CQ2601">
        <v>4.3541999999999996</v>
      </c>
      <c r="CR2601">
        <v>8.3594000000000008</v>
      </c>
      <c r="CS2601" t="s">
        <v>374</v>
      </c>
      <c r="CT2601">
        <v>26.5</v>
      </c>
      <c r="CU2601">
        <v>28.968299999999999</v>
      </c>
      <c r="CV2601">
        <v>30.125</v>
      </c>
      <c r="CW2601">
        <v>48.563000000000002</v>
      </c>
      <c r="CX2601">
        <v>49.25</v>
      </c>
      <c r="CY2601">
        <v>15.583299999999999</v>
      </c>
      <c r="CZ2601" t="s">
        <v>374</v>
      </c>
      <c r="DA2601" t="s">
        <v>374</v>
      </c>
      <c r="DB2601">
        <v>10.281000000000001</v>
      </c>
      <c r="DC2601">
        <v>32.625</v>
      </c>
      <c r="DD2601" t="s">
        <v>374</v>
      </c>
      <c r="DE2601">
        <v>19.042300000000001</v>
      </c>
      <c r="DF2601">
        <v>49.75</v>
      </c>
      <c r="DG2601">
        <v>1.1197999999999999</v>
      </c>
      <c r="DH2601">
        <v>14.7188</v>
      </c>
      <c r="DI2601">
        <v>18.057500000000001</v>
      </c>
      <c r="DJ2601">
        <v>45.875</v>
      </c>
      <c r="DK2601" t="s">
        <v>374</v>
      </c>
      <c r="DL2601">
        <v>41.1875</v>
      </c>
      <c r="DM2601" t="s">
        <v>374</v>
      </c>
      <c r="DN2601">
        <v>2.25</v>
      </c>
      <c r="DO2601" t="s">
        <v>374</v>
      </c>
      <c r="DP2601">
        <v>49.906300000000002</v>
      </c>
      <c r="DQ2601" t="s">
        <v>374</v>
      </c>
      <c r="DR2601">
        <v>31.667000000000002</v>
      </c>
      <c r="DS2601">
        <v>47.6875</v>
      </c>
      <c r="DT2601">
        <v>1.6406000000000001</v>
      </c>
      <c r="DU2601" t="s">
        <v>374</v>
      </c>
      <c r="DV2601">
        <v>43.696399999999997</v>
      </c>
      <c r="DW2601">
        <v>17.968800000000002</v>
      </c>
      <c r="DX2601">
        <v>45.375</v>
      </c>
      <c r="DY2601" t="s">
        <v>374</v>
      </c>
      <c r="DZ2601">
        <v>21.5625</v>
      </c>
      <c r="EA2601" t="s">
        <v>374</v>
      </c>
      <c r="EB2601">
        <v>57.445700000000002</v>
      </c>
      <c r="EC2601">
        <v>21</v>
      </c>
      <c r="ED2601" t="s">
        <v>374</v>
      </c>
      <c r="EE2601" t="s">
        <v>374</v>
      </c>
      <c r="EF2601">
        <v>7.7187999999999999</v>
      </c>
      <c r="EG2601">
        <v>3.6503999999999999</v>
      </c>
      <c r="EH2601">
        <v>8.7042000000000002</v>
      </c>
      <c r="EI2601">
        <v>27.689399999999999</v>
      </c>
      <c r="EJ2601" t="s">
        <v>374</v>
      </c>
      <c r="EK2601" t="s">
        <v>374</v>
      </c>
      <c r="EL2601">
        <v>41.018300000000004</v>
      </c>
      <c r="EM2601" t="s">
        <v>374</v>
      </c>
      <c r="EN2601">
        <v>9.9861000000000004</v>
      </c>
      <c r="EO2601">
        <v>30.5078</v>
      </c>
      <c r="EP2601" t="s">
        <v>374</v>
      </c>
      <c r="EQ2601">
        <v>17.3125</v>
      </c>
      <c r="ER2601">
        <v>9.8497000000000003</v>
      </c>
      <c r="ES2601">
        <v>32.625</v>
      </c>
      <c r="ET2601">
        <v>41.918700000000001</v>
      </c>
      <c r="EU2601">
        <v>2.25</v>
      </c>
      <c r="EV2601" t="s">
        <v>374</v>
      </c>
      <c r="EW2601" t="s">
        <v>374</v>
      </c>
      <c r="EX2601">
        <v>28.546900000000001</v>
      </c>
      <c r="EY2601">
        <v>8.6509999999999998</v>
      </c>
      <c r="EZ2601">
        <v>16.843800000000002</v>
      </c>
      <c r="FA2601">
        <v>34.375</v>
      </c>
      <c r="FB2601">
        <v>13.492000000000001</v>
      </c>
      <c r="FC2601">
        <v>24.5</v>
      </c>
      <c r="FD2601">
        <v>20.5</v>
      </c>
      <c r="FE2601">
        <v>22.5</v>
      </c>
      <c r="FF2601">
        <v>26.781300000000002</v>
      </c>
      <c r="FG2601">
        <v>3.9062999999999999</v>
      </c>
      <c r="FH2601" t="s">
        <v>374</v>
      </c>
      <c r="FI2601">
        <v>19.843800000000002</v>
      </c>
      <c r="FJ2601">
        <v>21.25</v>
      </c>
      <c r="FK2601">
        <v>31.69</v>
      </c>
      <c r="FL2601">
        <v>355.625</v>
      </c>
      <c r="FM2601">
        <v>15.9169</v>
      </c>
      <c r="FN2601">
        <v>24.8125</v>
      </c>
      <c r="FO2601">
        <v>18</v>
      </c>
      <c r="FP2601" t="s">
        <v>374</v>
      </c>
      <c r="FQ2601" t="s">
        <v>374</v>
      </c>
      <c r="FR2601">
        <v>10.2813</v>
      </c>
      <c r="FS2601" t="s">
        <v>374</v>
      </c>
      <c r="FT2601" t="s">
        <v>374</v>
      </c>
      <c r="FU2601">
        <v>47.012799999999999</v>
      </c>
      <c r="FV2601" t="s">
        <v>374</v>
      </c>
      <c r="FW2601">
        <v>2.25</v>
      </c>
      <c r="FX2601" t="s">
        <v>374</v>
      </c>
      <c r="FY2601" t="s">
        <v>374</v>
      </c>
      <c r="FZ2601">
        <v>7.9687999999999999</v>
      </c>
      <c r="GA2601">
        <v>39.8125</v>
      </c>
      <c r="GB2601">
        <v>22.875</v>
      </c>
      <c r="GC2601">
        <v>67.75</v>
      </c>
      <c r="GD2601" t="s">
        <v>374</v>
      </c>
      <c r="GE2601">
        <v>5.9791999999999996</v>
      </c>
      <c r="GF2601">
        <v>43.083300000000001</v>
      </c>
      <c r="GG2601">
        <v>1.8437999999999999</v>
      </c>
      <c r="GH2601">
        <v>5.2291999999999996</v>
      </c>
      <c r="GI2601" t="s">
        <v>374</v>
      </c>
      <c r="GJ2601">
        <v>5.5007000000000001</v>
      </c>
      <c r="GK2601" t="s">
        <v>374</v>
      </c>
      <c r="GL2601" t="s">
        <v>374</v>
      </c>
      <c r="GM2601" t="s">
        <v>374</v>
      </c>
      <c r="GN2601">
        <v>17.875</v>
      </c>
      <c r="GO2601" t="s">
        <v>374</v>
      </c>
      <c r="GP2601" t="s">
        <v>374</v>
      </c>
      <c r="GQ2601" t="s">
        <v>374</v>
      </c>
      <c r="GR2601">
        <v>25.280999999999999</v>
      </c>
      <c r="GS2601">
        <v>47.241500000000002</v>
      </c>
      <c r="GT2601">
        <v>1.2187999999999999</v>
      </c>
      <c r="GU2601">
        <v>17.406300000000002</v>
      </c>
      <c r="GV2601">
        <v>13.3889</v>
      </c>
      <c r="GW2601">
        <v>39.020800000000001</v>
      </c>
      <c r="GX2601" t="s">
        <v>374</v>
      </c>
      <c r="GY2601" t="s">
        <v>374</v>
      </c>
      <c r="GZ2601" t="s">
        <v>374</v>
      </c>
      <c r="HA2601">
        <v>25.3125</v>
      </c>
      <c r="HB2601" t="s">
        <v>374</v>
      </c>
      <c r="HC2601">
        <v>45.1875</v>
      </c>
      <c r="HD2601" t="s">
        <v>374</v>
      </c>
      <c r="HE2601">
        <v>82</v>
      </c>
      <c r="HF2601">
        <v>46.625</v>
      </c>
      <c r="HG2601">
        <v>17.468800000000002</v>
      </c>
      <c r="HH2601" t="s">
        <v>374</v>
      </c>
      <c r="HI2601">
        <v>22.443200000000001</v>
      </c>
      <c r="HJ2601" t="s">
        <v>374</v>
      </c>
      <c r="HK2601" t="s">
        <v>374</v>
      </c>
      <c r="HL2601">
        <v>59.207999999999998</v>
      </c>
      <c r="HM2601">
        <v>18.104199999999999</v>
      </c>
      <c r="HN2601" t="s">
        <v>374</v>
      </c>
      <c r="HO2601">
        <v>45.5625</v>
      </c>
      <c r="HP2601" t="s">
        <v>374</v>
      </c>
      <c r="HQ2601" t="s">
        <v>374</v>
      </c>
      <c r="HR2601">
        <v>29.3125</v>
      </c>
      <c r="HS2601">
        <v>1.4843999999999999</v>
      </c>
      <c r="HT2601">
        <v>55.335099999999997</v>
      </c>
      <c r="HU2601">
        <v>7.5275999999999996</v>
      </c>
      <c r="HV2601" t="s">
        <v>374</v>
      </c>
      <c r="HW2601">
        <v>19.464700000000001</v>
      </c>
      <c r="HX2601">
        <v>11.4375</v>
      </c>
      <c r="HY2601">
        <v>5.2968999999999999</v>
      </c>
      <c r="HZ2601">
        <v>2.327</v>
      </c>
      <c r="IA2601">
        <v>7.9963999999999995</v>
      </c>
      <c r="IB2601">
        <v>25.5</v>
      </c>
      <c r="IC2601">
        <v>7.5629999999999997</v>
      </c>
      <c r="ID2601">
        <v>108.875</v>
      </c>
      <c r="IE2601" t="s">
        <v>374</v>
      </c>
      <c r="IF2601">
        <v>4.4218999999999999</v>
      </c>
      <c r="IG2601">
        <v>12.333299999999999</v>
      </c>
      <c r="IH2601">
        <v>35.313000000000002</v>
      </c>
      <c r="II2601" t="s">
        <v>374</v>
      </c>
      <c r="IJ2601">
        <v>14.5313</v>
      </c>
      <c r="IK2601" t="s">
        <v>374</v>
      </c>
      <c r="IL2601">
        <v>36.125</v>
      </c>
      <c r="IM2601">
        <v>28.875</v>
      </c>
      <c r="IN2601">
        <v>53.728900000000003</v>
      </c>
      <c r="IO2601">
        <v>55.75</v>
      </c>
      <c r="IP2601" t="s">
        <v>374</v>
      </c>
      <c r="IQ2601" t="s">
        <v>374</v>
      </c>
      <c r="IR2601">
        <v>18.682600000000001</v>
      </c>
      <c r="IS2601">
        <v>8.9134999999999991</v>
      </c>
      <c r="IT2601" t="s">
        <v>374</v>
      </c>
      <c r="IU2601">
        <v>13.188000000000001</v>
      </c>
      <c r="IV2601">
        <v>31.875</v>
      </c>
      <c r="IW2601">
        <v>21.35</v>
      </c>
      <c r="IX2601">
        <v>7.625</v>
      </c>
      <c r="IY2601">
        <v>3.3125</v>
      </c>
      <c r="IZ2601">
        <v>21.665600000000001</v>
      </c>
      <c r="JA2601">
        <v>11.796900000000001</v>
      </c>
      <c r="JB2601">
        <v>47.0625</v>
      </c>
      <c r="JC2601" t="s">
        <v>374</v>
      </c>
      <c r="JD2601">
        <v>52.333300000000001</v>
      </c>
      <c r="JE2601">
        <v>12.4688</v>
      </c>
      <c r="JF2601">
        <v>32.5</v>
      </c>
      <c r="JG2601">
        <v>22.4375</v>
      </c>
      <c r="JH2601" t="s">
        <v>374</v>
      </c>
      <c r="JI2601" t="s">
        <v>374</v>
      </c>
      <c r="JJ2601">
        <v>10.8125</v>
      </c>
      <c r="JK2601">
        <v>45.468800000000002</v>
      </c>
      <c r="JL2601">
        <v>59.6008</v>
      </c>
      <c r="JM2601" t="s">
        <v>374</v>
      </c>
      <c r="JN2601" t="s">
        <v>374</v>
      </c>
      <c r="JO2601">
        <v>31.625</v>
      </c>
      <c r="JP2601">
        <v>8.0312999999999999</v>
      </c>
      <c r="JQ2601">
        <v>33.3125</v>
      </c>
      <c r="JR2601">
        <v>4.1577000000000002</v>
      </c>
      <c r="JS2601">
        <v>10.291700000000001</v>
      </c>
      <c r="JT2601">
        <v>20.875</v>
      </c>
      <c r="JU2601" t="s">
        <v>374</v>
      </c>
      <c r="JV2601">
        <v>20.3125</v>
      </c>
      <c r="JW2601">
        <v>7.0667999999999997</v>
      </c>
      <c r="JX2601">
        <v>9.2189999999999994</v>
      </c>
      <c r="JY2601">
        <v>10.983000000000001</v>
      </c>
      <c r="JZ2601">
        <v>22.968800000000002</v>
      </c>
      <c r="KA2601" t="s">
        <v>374</v>
      </c>
      <c r="KB2601">
        <v>65.875</v>
      </c>
      <c r="KC2601">
        <v>19.812999999999999</v>
      </c>
      <c r="KD2601">
        <v>40.3125</v>
      </c>
      <c r="KE2601" t="s">
        <v>374</v>
      </c>
      <c r="KF2601">
        <v>13.015599999999999</v>
      </c>
      <c r="KG2601">
        <v>29.125</v>
      </c>
      <c r="KH2601">
        <v>10.541700000000001</v>
      </c>
      <c r="KI2601" t="s">
        <v>374</v>
      </c>
      <c r="KJ2601" t="s">
        <v>374</v>
      </c>
      <c r="KK2601" t="s">
        <v>374</v>
      </c>
      <c r="KL2601" t="s">
        <v>374</v>
      </c>
      <c r="KM2601">
        <v>23.031300000000002</v>
      </c>
      <c r="KN2601" t="s">
        <v>374</v>
      </c>
      <c r="KO2601">
        <v>22.125</v>
      </c>
      <c r="KP2601" t="s">
        <v>374</v>
      </c>
      <c r="KQ2601">
        <v>20.7638</v>
      </c>
      <c r="KR2601">
        <v>43.25</v>
      </c>
      <c r="KS2601">
        <v>20.814799999999998</v>
      </c>
      <c r="KT2601">
        <v>20.937999999999999</v>
      </c>
      <c r="KU2601">
        <v>9.7893000000000008</v>
      </c>
      <c r="KV2601" t="s">
        <v>374</v>
      </c>
      <c r="KW2601">
        <v>36</v>
      </c>
      <c r="KX2601" t="s">
        <v>374</v>
      </c>
      <c r="KY2601">
        <v>11.9375</v>
      </c>
      <c r="KZ2601">
        <v>25.5</v>
      </c>
      <c r="LA2601">
        <v>15.375</v>
      </c>
      <c r="LB2601" t="s">
        <v>374</v>
      </c>
      <c r="LC2601">
        <v>36</v>
      </c>
      <c r="LD2601">
        <v>44.156300000000002</v>
      </c>
      <c r="LE2601">
        <v>46.969000000000001</v>
      </c>
      <c r="LF2601">
        <v>9.0999999999999998E-2</v>
      </c>
      <c r="LG2601">
        <v>5.9600999999999997</v>
      </c>
      <c r="LH2601" t="s">
        <v>374</v>
      </c>
      <c r="LI2601" t="s">
        <v>374</v>
      </c>
      <c r="LJ2601">
        <v>67.6126</v>
      </c>
      <c r="LK2601">
        <v>7.8727999999999998</v>
      </c>
      <c r="LL2601">
        <v>55.825200000000002</v>
      </c>
      <c r="LM2601" t="s">
        <v>374</v>
      </c>
      <c r="LN2601">
        <v>46.9375</v>
      </c>
      <c r="LO2601">
        <v>160.06479999999999</v>
      </c>
      <c r="LP2601">
        <v>43.694000000000003</v>
      </c>
      <c r="LQ2601">
        <v>38.625</v>
      </c>
      <c r="LR2601" t="s">
        <v>374</v>
      </c>
      <c r="LS2601">
        <v>43.25</v>
      </c>
      <c r="LT2601" t="s">
        <v>374</v>
      </c>
      <c r="LU2601" t="s">
        <v>374</v>
      </c>
      <c r="LV2601" t="s">
        <v>374</v>
      </c>
      <c r="LW2601" t="s">
        <v>374</v>
      </c>
      <c r="LX2601">
        <v>20.9375</v>
      </c>
      <c r="LY2601">
        <v>22.4375</v>
      </c>
      <c r="LZ2601" t="s">
        <v>374</v>
      </c>
      <c r="MA2601">
        <v>7.0240999999999998</v>
      </c>
      <c r="MB2601">
        <v>5.5233999999999996</v>
      </c>
      <c r="MC2601">
        <v>7.2891000000000004</v>
      </c>
      <c r="MD2601" t="s">
        <v>374</v>
      </c>
      <c r="ME2601">
        <v>23.417000000000002</v>
      </c>
      <c r="MF2601">
        <v>5.9142000000000001</v>
      </c>
      <c r="MG2601" t="s">
        <v>374</v>
      </c>
      <c r="MH2601" t="s">
        <v>374</v>
      </c>
      <c r="MI2601">
        <v>21.3125</v>
      </c>
      <c r="MJ2601">
        <v>38.468800000000002</v>
      </c>
      <c r="MK2601">
        <v>49.984400000000001</v>
      </c>
      <c r="ML2601">
        <v>14.078099999999999</v>
      </c>
      <c r="MM2601">
        <v>3.1615000000000002</v>
      </c>
      <c r="MN2601" t="s">
        <v>374</v>
      </c>
      <c r="MO2601" t="s">
        <v>374</v>
      </c>
      <c r="MP2601" t="s">
        <v>374</v>
      </c>
      <c r="MQ2601" t="s">
        <v>374</v>
      </c>
      <c r="MR2601">
        <v>10.4375</v>
      </c>
      <c r="MS2601">
        <v>1.6543000000000001</v>
      </c>
      <c r="MT2601">
        <v>5.8682999999999996</v>
      </c>
      <c r="MU2601">
        <v>49.531300000000002</v>
      </c>
      <c r="MV2601" t="s">
        <v>374</v>
      </c>
      <c r="MW2601">
        <v>9.7810000000000006</v>
      </c>
      <c r="MX2601">
        <v>9.5625</v>
      </c>
      <c r="MY2601" t="s">
        <v>374</v>
      </c>
      <c r="MZ2601">
        <v>27.166699999999999</v>
      </c>
      <c r="NA2601">
        <v>4.6561000000000003</v>
      </c>
      <c r="NB2601">
        <v>8.6790000000000003</v>
      </c>
      <c r="NC2601">
        <v>10.355399999999999</v>
      </c>
      <c r="ND2601">
        <v>16.625</v>
      </c>
      <c r="NE2601" t="s">
        <v>374</v>
      </c>
      <c r="NF2601">
        <v>33.5</v>
      </c>
      <c r="NG2601" t="s">
        <v>374</v>
      </c>
      <c r="NH2601">
        <v>55.218800000000002</v>
      </c>
      <c r="NI2601">
        <v>6.3802000000000003</v>
      </c>
      <c r="NJ2601">
        <v>32</v>
      </c>
      <c r="NK2601">
        <v>5</v>
      </c>
      <c r="NL2601" t="s">
        <v>374</v>
      </c>
      <c r="NM2601">
        <v>21.593800000000002</v>
      </c>
      <c r="NN2601">
        <v>19.1875</v>
      </c>
      <c r="NO2601" t="s">
        <v>374</v>
      </c>
      <c r="NP2601">
        <v>47.75</v>
      </c>
      <c r="NQ2601">
        <v>11.919499999999999</v>
      </c>
      <c r="NR2601">
        <v>32.25</v>
      </c>
      <c r="NS2601">
        <v>28.530999999999999</v>
      </c>
      <c r="NT2601">
        <v>9.7142999999999997</v>
      </c>
      <c r="NU2601" t="s">
        <v>374</v>
      </c>
      <c r="NV2601" t="s">
        <v>374</v>
      </c>
      <c r="NW2601">
        <v>22</v>
      </c>
      <c r="NX2601">
        <v>20.625</v>
      </c>
      <c r="NY2601">
        <v>7.5</v>
      </c>
      <c r="NZ2601">
        <v>21.125</v>
      </c>
      <c r="OA2601">
        <v>7.75</v>
      </c>
      <c r="OB2601" t="s">
        <v>374</v>
      </c>
      <c r="OC2601">
        <v>48.9375</v>
      </c>
      <c r="OD2601" t="s">
        <v>374</v>
      </c>
      <c r="OE2601">
        <v>49.75</v>
      </c>
      <c r="OF2601">
        <v>23.25</v>
      </c>
      <c r="OG2601" t="s">
        <v>374</v>
      </c>
      <c r="OH2601">
        <v>9.0630000000000006</v>
      </c>
      <c r="OI2601" t="s">
        <v>374</v>
      </c>
      <c r="OJ2601">
        <v>13.9063</v>
      </c>
      <c r="OK2601">
        <v>8</v>
      </c>
      <c r="OL2601">
        <v>16.8125</v>
      </c>
      <c r="OM2601">
        <v>5.6172000000000004</v>
      </c>
      <c r="ON2601">
        <v>18.690000000000001</v>
      </c>
      <c r="OO2601">
        <v>1.4047000000000001</v>
      </c>
      <c r="OP2601">
        <v>17.687999999999999</v>
      </c>
      <c r="OQ2601">
        <v>2.4375</v>
      </c>
      <c r="OR2601">
        <v>8.3332999999999995</v>
      </c>
      <c r="OS2601">
        <v>28.3125</v>
      </c>
      <c r="OT2601">
        <v>14.25</v>
      </c>
      <c r="OU2601">
        <v>3.1640999999999999</v>
      </c>
      <c r="OV2601">
        <v>26.208300000000001</v>
      </c>
      <c r="OW2601">
        <v>22.781300000000002</v>
      </c>
      <c r="OX2601">
        <v>19.937999999999999</v>
      </c>
      <c r="OY2601">
        <v>20.25</v>
      </c>
      <c r="OZ2601">
        <v>20.699000000000002</v>
      </c>
      <c r="PA2601">
        <v>25.113700000000001</v>
      </c>
      <c r="PB2601">
        <v>20.6875</v>
      </c>
      <c r="PC2601">
        <v>28.75</v>
      </c>
      <c r="PD2601">
        <v>31.9375</v>
      </c>
      <c r="PE2601">
        <v>13.779400000000001</v>
      </c>
      <c r="PF2601">
        <v>20.312999999999999</v>
      </c>
      <c r="PG2601">
        <v>30.375</v>
      </c>
      <c r="PH2601">
        <v>18</v>
      </c>
      <c r="PI2601">
        <v>13</v>
      </c>
      <c r="PJ2601">
        <v>36.9375</v>
      </c>
      <c r="PK2601" t="s">
        <v>374</v>
      </c>
      <c r="PL2601">
        <v>6.0780000000000003</v>
      </c>
      <c r="PM2601">
        <v>31.125</v>
      </c>
      <c r="PN2601">
        <v>31.875</v>
      </c>
      <c r="PO2601" t="s">
        <v>374</v>
      </c>
      <c r="PP2601">
        <v>14.9688</v>
      </c>
      <c r="PQ2601">
        <v>19</v>
      </c>
      <c r="PR2601">
        <v>53.1875</v>
      </c>
      <c r="PS2601">
        <v>24.562999999999999</v>
      </c>
      <c r="PT2601" t="s">
        <v>374</v>
      </c>
      <c r="PU2601" t="s">
        <v>374</v>
      </c>
      <c r="PV2601">
        <v>30.8125</v>
      </c>
      <c r="PW2601">
        <v>30.125</v>
      </c>
      <c r="PX2601">
        <v>33.875</v>
      </c>
      <c r="PY2601">
        <v>38.468800000000002</v>
      </c>
      <c r="PZ2601">
        <v>2.4218999999999999</v>
      </c>
      <c r="QA2601">
        <v>13.37</v>
      </c>
      <c r="QB2601" t="s">
        <v>374</v>
      </c>
      <c r="QC2601" t="s">
        <v>374</v>
      </c>
      <c r="QD2601">
        <v>18.1875</v>
      </c>
      <c r="QE2601">
        <v>31.5</v>
      </c>
      <c r="QF2601">
        <v>0.89059999999999995</v>
      </c>
      <c r="QG2601">
        <v>17</v>
      </c>
      <c r="QH2601">
        <v>10.875</v>
      </c>
      <c r="QI2601" t="s">
        <v>374</v>
      </c>
      <c r="QJ2601" t="s">
        <v>374</v>
      </c>
      <c r="QK2601">
        <v>36.656300000000002</v>
      </c>
      <c r="QL2601" t="s">
        <v>374</v>
      </c>
      <c r="QM2601" t="s">
        <v>374</v>
      </c>
      <c r="QN2601" t="s">
        <v>374</v>
      </c>
      <c r="QO2601">
        <v>9.1367999999999991</v>
      </c>
      <c r="QP2601">
        <v>8.7969000000000008</v>
      </c>
      <c r="QQ2601" t="s">
        <v>374</v>
      </c>
      <c r="QR2601">
        <v>6.367</v>
      </c>
      <c r="QS2601">
        <v>29.5</v>
      </c>
      <c r="QT2601">
        <v>11.140599999999999</v>
      </c>
      <c r="QU2601">
        <v>66.125</v>
      </c>
      <c r="QV2601">
        <v>19.0625</v>
      </c>
      <c r="QW2601">
        <v>21.6313</v>
      </c>
      <c r="QX2601">
        <v>29.625</v>
      </c>
      <c r="QY2601" t="s">
        <v>374</v>
      </c>
      <c r="QZ2601">
        <v>6.2264999999999997</v>
      </c>
      <c r="RA2601">
        <v>7.0594000000000001</v>
      </c>
      <c r="RB2601" t="s">
        <v>374</v>
      </c>
      <c r="RC2601">
        <v>4.4104000000000001</v>
      </c>
      <c r="RD2601">
        <v>38.375</v>
      </c>
      <c r="RE2601">
        <v>22.322900000000001</v>
      </c>
      <c r="RF2601" t="s">
        <v>374</v>
      </c>
      <c r="RG2601">
        <v>124.5</v>
      </c>
      <c r="RH2601">
        <v>13.5625</v>
      </c>
      <c r="RI2601">
        <v>3.722</v>
      </c>
      <c r="RJ2601">
        <v>56.693800000000003</v>
      </c>
      <c r="RK2601">
        <v>8.625</v>
      </c>
      <c r="RL2601">
        <v>23</v>
      </c>
      <c r="RM2601" t="s">
        <v>374</v>
      </c>
      <c r="RN2601" t="s">
        <v>374</v>
      </c>
      <c r="RO2601">
        <v>9.625</v>
      </c>
      <c r="RP2601">
        <v>14.8125</v>
      </c>
      <c r="RQ2601">
        <v>22.4375</v>
      </c>
      <c r="RR2601">
        <v>59.438000000000002</v>
      </c>
      <c r="RS2601" t="s">
        <v>374</v>
      </c>
      <c r="RT2601">
        <v>15.375</v>
      </c>
      <c r="RU2601">
        <v>23.144400000000001</v>
      </c>
      <c r="RV2601">
        <v>63.625</v>
      </c>
      <c r="RW2601" t="s">
        <v>374</v>
      </c>
      <c r="RX2601" t="s">
        <v>374</v>
      </c>
      <c r="RY2601" t="s">
        <v>374</v>
      </c>
      <c r="RZ2601">
        <v>26.934699999999999</v>
      </c>
      <c r="SA2601" t="s">
        <v>374</v>
      </c>
      <c r="SB2601" t="s">
        <v>374</v>
      </c>
      <c r="SC2601" t="s">
        <v>374</v>
      </c>
      <c r="SD2601">
        <v>42.375</v>
      </c>
      <c r="SE2601">
        <v>41.406300000000002</v>
      </c>
      <c r="SF2601">
        <v>7.6666999999999996</v>
      </c>
      <c r="SG2601">
        <v>65.041499999999999</v>
      </c>
      <c r="SH2601" t="s">
        <v>374</v>
      </c>
      <c r="SI2601">
        <v>7.2130000000000001</v>
      </c>
      <c r="SJ2601" t="s">
        <v>374</v>
      </c>
      <c r="SK2601">
        <v>25</v>
      </c>
      <c r="SL2601">
        <v>63.9375</v>
      </c>
      <c r="SM2601" t="s">
        <v>374</v>
      </c>
      <c r="SN2601">
        <v>30.151199999999999</v>
      </c>
    </row>
    <row r="2602" spans="1:508" x14ac:dyDescent="0.3">
      <c r="A2602">
        <f t="shared" si="40"/>
        <v>353</v>
      </c>
      <c r="B2602" s="3">
        <v>36507</v>
      </c>
      <c r="C2602">
        <v>30.235399999999998</v>
      </c>
      <c r="D2602" t="s">
        <v>374</v>
      </c>
      <c r="E2602" t="s">
        <v>374</v>
      </c>
      <c r="F2602">
        <v>3.536</v>
      </c>
      <c r="G2602" t="s">
        <v>374</v>
      </c>
      <c r="H2602">
        <v>3.0171000000000001</v>
      </c>
      <c r="I2602">
        <v>22.875</v>
      </c>
      <c r="J2602">
        <v>15.0205</v>
      </c>
      <c r="K2602" t="s">
        <v>374</v>
      </c>
      <c r="L2602">
        <v>15.047000000000001</v>
      </c>
      <c r="M2602" t="s">
        <v>374</v>
      </c>
      <c r="N2602">
        <v>11.791399999999999</v>
      </c>
      <c r="O2602" t="s">
        <v>374</v>
      </c>
      <c r="P2602" t="s">
        <v>374</v>
      </c>
      <c r="Q2602">
        <v>7.9687999999999999</v>
      </c>
      <c r="R2602">
        <v>32.4375</v>
      </c>
      <c r="S2602">
        <v>31.375</v>
      </c>
      <c r="T2602">
        <v>30.781300000000002</v>
      </c>
      <c r="U2602">
        <v>11.7813</v>
      </c>
      <c r="V2602">
        <v>37.813000000000002</v>
      </c>
      <c r="W2602">
        <v>1234.2271000000001</v>
      </c>
      <c r="X2602">
        <v>26.897400000000001</v>
      </c>
      <c r="Y2602" t="s">
        <v>374</v>
      </c>
      <c r="Z2602">
        <v>13.375</v>
      </c>
      <c r="AA2602">
        <v>228.5</v>
      </c>
      <c r="AB2602">
        <v>9.0625</v>
      </c>
      <c r="AC2602" t="s">
        <v>374</v>
      </c>
      <c r="AD2602">
        <v>8.9062999999999999</v>
      </c>
      <c r="AE2602">
        <v>26.3125</v>
      </c>
      <c r="AF2602" t="s">
        <v>374</v>
      </c>
      <c r="AG2602">
        <v>4.4375</v>
      </c>
      <c r="AH2602">
        <v>27.015599999999999</v>
      </c>
      <c r="AI2602" t="s">
        <v>374</v>
      </c>
      <c r="AJ2602" t="s">
        <v>374</v>
      </c>
      <c r="AK2602">
        <v>2.8889</v>
      </c>
      <c r="AL2602">
        <v>46.625</v>
      </c>
      <c r="AM2602" t="s">
        <v>374</v>
      </c>
      <c r="AN2602">
        <v>28.687999999999999</v>
      </c>
      <c r="AO2602">
        <v>102.5</v>
      </c>
      <c r="AP2602" t="s">
        <v>374</v>
      </c>
      <c r="AQ2602">
        <v>2.9687999999999999</v>
      </c>
      <c r="AR2602" t="s">
        <v>374</v>
      </c>
      <c r="AS2602">
        <v>35.25</v>
      </c>
      <c r="AT2602">
        <v>3.1875</v>
      </c>
      <c r="AU2602">
        <v>14.6645</v>
      </c>
      <c r="AV2602">
        <v>28.197399999999998</v>
      </c>
      <c r="AW2602">
        <v>4.0781000000000001</v>
      </c>
      <c r="AX2602" t="s">
        <v>374</v>
      </c>
      <c r="AY2602">
        <v>28.8125</v>
      </c>
      <c r="AZ2602" t="s">
        <v>374</v>
      </c>
      <c r="BA2602">
        <v>20.875</v>
      </c>
      <c r="BB2602">
        <v>1.3775999999999999</v>
      </c>
      <c r="BC2602">
        <v>30.523</v>
      </c>
      <c r="BD2602" t="s">
        <v>374</v>
      </c>
      <c r="BE2602">
        <v>61.5625</v>
      </c>
      <c r="BF2602" t="s">
        <v>374</v>
      </c>
      <c r="BG2602">
        <v>48.527099999999997</v>
      </c>
      <c r="BH2602">
        <v>30.187999999999999</v>
      </c>
      <c r="BI2602">
        <v>38.188000000000002</v>
      </c>
      <c r="BJ2602">
        <v>26.3125</v>
      </c>
      <c r="BK2602">
        <v>16.0535</v>
      </c>
      <c r="BL2602">
        <v>22.666699999999999</v>
      </c>
      <c r="BM2602">
        <v>26</v>
      </c>
      <c r="BN2602">
        <v>10.104200000000001</v>
      </c>
      <c r="BO2602">
        <v>6.58</v>
      </c>
      <c r="BP2602">
        <v>19.477</v>
      </c>
      <c r="BQ2602">
        <v>42.996099999999998</v>
      </c>
      <c r="BR2602">
        <v>348</v>
      </c>
      <c r="BS2602">
        <v>17.75</v>
      </c>
      <c r="BT2602">
        <v>17.437999999999999</v>
      </c>
      <c r="BU2602">
        <v>2.2734000000000001</v>
      </c>
      <c r="BV2602">
        <v>63.352699999999999</v>
      </c>
      <c r="BW2602" t="s">
        <v>374</v>
      </c>
      <c r="BX2602">
        <v>35.700000000000003</v>
      </c>
      <c r="BY2602">
        <v>10.25</v>
      </c>
      <c r="BZ2602">
        <v>4.875</v>
      </c>
      <c r="CA2602">
        <v>28.75</v>
      </c>
      <c r="CB2602">
        <v>385.8528</v>
      </c>
      <c r="CC2602">
        <v>17.070699999999999</v>
      </c>
      <c r="CD2602">
        <v>22.498699999999999</v>
      </c>
      <c r="CE2602">
        <v>23</v>
      </c>
      <c r="CF2602">
        <v>16.687999999999999</v>
      </c>
      <c r="CG2602" t="s">
        <v>374</v>
      </c>
      <c r="CH2602" t="s">
        <v>374</v>
      </c>
      <c r="CI2602" t="s">
        <v>374</v>
      </c>
      <c r="CJ2602">
        <v>45.3125</v>
      </c>
      <c r="CK2602" t="s">
        <v>374</v>
      </c>
      <c r="CL2602" t="s">
        <v>374</v>
      </c>
      <c r="CM2602" t="s">
        <v>374</v>
      </c>
      <c r="CN2602">
        <v>2.5</v>
      </c>
      <c r="CO2602" t="s">
        <v>374</v>
      </c>
      <c r="CP2602" t="s">
        <v>374</v>
      </c>
      <c r="CQ2602">
        <v>4.3646000000000003</v>
      </c>
      <c r="CR2602">
        <v>8.5</v>
      </c>
      <c r="CS2602" t="s">
        <v>374</v>
      </c>
      <c r="CT2602">
        <v>26.395800000000001</v>
      </c>
      <c r="CU2602">
        <v>29.024899999999999</v>
      </c>
      <c r="CV2602">
        <v>29.75</v>
      </c>
      <c r="CW2602">
        <v>49.438000000000002</v>
      </c>
      <c r="CX2602">
        <v>48.1875</v>
      </c>
      <c r="CY2602">
        <v>15.666700000000001</v>
      </c>
      <c r="CZ2602" t="s">
        <v>374</v>
      </c>
      <c r="DA2602" t="s">
        <v>374</v>
      </c>
      <c r="DB2602">
        <v>10.359</v>
      </c>
      <c r="DC2602">
        <v>32</v>
      </c>
      <c r="DD2602" t="s">
        <v>374</v>
      </c>
      <c r="DE2602">
        <v>18.788399999999999</v>
      </c>
      <c r="DF2602">
        <v>49.9375</v>
      </c>
      <c r="DG2602">
        <v>1.151</v>
      </c>
      <c r="DH2602">
        <v>13.75</v>
      </c>
      <c r="DI2602">
        <v>18.200399999999998</v>
      </c>
      <c r="DJ2602">
        <v>46.969000000000001</v>
      </c>
      <c r="DK2602" t="s">
        <v>374</v>
      </c>
      <c r="DL2602">
        <v>40.3125</v>
      </c>
      <c r="DM2602" t="s">
        <v>374</v>
      </c>
      <c r="DN2602">
        <v>2.4115000000000002</v>
      </c>
      <c r="DO2602" t="s">
        <v>374</v>
      </c>
      <c r="DP2602">
        <v>50.593800000000002</v>
      </c>
      <c r="DQ2602" t="s">
        <v>374</v>
      </c>
      <c r="DR2602">
        <v>31.75</v>
      </c>
      <c r="DS2602">
        <v>47.4375</v>
      </c>
      <c r="DT2602">
        <v>1.6146</v>
      </c>
      <c r="DU2602" t="s">
        <v>374</v>
      </c>
      <c r="DV2602">
        <v>44.194099999999999</v>
      </c>
      <c r="DW2602">
        <v>17.781300000000002</v>
      </c>
      <c r="DX2602">
        <v>44.281300000000002</v>
      </c>
      <c r="DY2602" t="s">
        <v>374</v>
      </c>
      <c r="DZ2602">
        <v>21.375</v>
      </c>
      <c r="EA2602" t="s">
        <v>374</v>
      </c>
      <c r="EB2602">
        <v>57.623600000000003</v>
      </c>
      <c r="EC2602">
        <v>21.125</v>
      </c>
      <c r="ED2602" t="s">
        <v>374</v>
      </c>
      <c r="EE2602" t="s">
        <v>374</v>
      </c>
      <c r="EF2602">
        <v>7.7968999999999999</v>
      </c>
      <c r="EG2602">
        <v>3.5470999999999999</v>
      </c>
      <c r="EH2602">
        <v>8.5975999999999999</v>
      </c>
      <c r="EI2602">
        <v>27.3811</v>
      </c>
      <c r="EJ2602" t="s">
        <v>374</v>
      </c>
      <c r="EK2602" t="s">
        <v>374</v>
      </c>
      <c r="EL2602">
        <v>40.794200000000004</v>
      </c>
      <c r="EM2602" t="s">
        <v>374</v>
      </c>
      <c r="EN2602">
        <v>9.9306000000000001</v>
      </c>
      <c r="EO2602">
        <v>30.424099999999999</v>
      </c>
      <c r="EP2602" t="s">
        <v>374</v>
      </c>
      <c r="EQ2602">
        <v>16.875</v>
      </c>
      <c r="ER2602">
        <v>9.7378</v>
      </c>
      <c r="ES2602">
        <v>32.3125</v>
      </c>
      <c r="ET2602">
        <v>41.1</v>
      </c>
      <c r="EU2602">
        <v>2.2917000000000001</v>
      </c>
      <c r="EV2602" t="s">
        <v>374</v>
      </c>
      <c r="EW2602" t="s">
        <v>374</v>
      </c>
      <c r="EX2602">
        <v>30.25</v>
      </c>
      <c r="EY2602">
        <v>8.4964999999999993</v>
      </c>
      <c r="EZ2602">
        <v>16.906300000000002</v>
      </c>
      <c r="FA2602">
        <v>34</v>
      </c>
      <c r="FB2602">
        <v>13.455</v>
      </c>
      <c r="FC2602">
        <v>24.25</v>
      </c>
      <c r="FD2602">
        <v>20.4375</v>
      </c>
      <c r="FE2602">
        <v>22.375</v>
      </c>
      <c r="FF2602">
        <v>27</v>
      </c>
      <c r="FG2602">
        <v>4</v>
      </c>
      <c r="FH2602" t="s">
        <v>374</v>
      </c>
      <c r="FI2602">
        <v>19.75</v>
      </c>
      <c r="FJ2602">
        <v>21.25</v>
      </c>
      <c r="FK2602">
        <v>31.25</v>
      </c>
      <c r="FL2602">
        <v>343.75</v>
      </c>
      <c r="FM2602">
        <v>15.821999999999999</v>
      </c>
      <c r="FN2602">
        <v>23.875</v>
      </c>
      <c r="FO2602">
        <v>17.4375</v>
      </c>
      <c r="FP2602" t="s">
        <v>374</v>
      </c>
      <c r="FQ2602" t="s">
        <v>374</v>
      </c>
      <c r="FR2602">
        <v>10.25</v>
      </c>
      <c r="FS2602" t="s">
        <v>374</v>
      </c>
      <c r="FT2602" t="s">
        <v>374</v>
      </c>
      <c r="FU2602">
        <v>46.9527</v>
      </c>
      <c r="FV2602" t="s">
        <v>374</v>
      </c>
      <c r="FW2602">
        <v>2.3203</v>
      </c>
      <c r="FX2602" t="s">
        <v>374</v>
      </c>
      <c r="FY2602" t="s">
        <v>374</v>
      </c>
      <c r="FZ2602">
        <v>8.3437999999999999</v>
      </c>
      <c r="GA2602">
        <v>39.125</v>
      </c>
      <c r="GB2602">
        <v>22.875</v>
      </c>
      <c r="GC2602">
        <v>65.531000000000006</v>
      </c>
      <c r="GD2602" t="s">
        <v>374</v>
      </c>
      <c r="GE2602">
        <v>6.125</v>
      </c>
      <c r="GF2602">
        <v>43.875</v>
      </c>
      <c r="GG2602">
        <v>1.7578</v>
      </c>
      <c r="GH2602">
        <v>5.3958000000000004</v>
      </c>
      <c r="GI2602" t="s">
        <v>374</v>
      </c>
      <c r="GJ2602">
        <v>5.5370999999999997</v>
      </c>
      <c r="GK2602" t="s">
        <v>374</v>
      </c>
      <c r="GL2602" t="s">
        <v>374</v>
      </c>
      <c r="GM2602" t="s">
        <v>374</v>
      </c>
      <c r="GN2602">
        <v>17.75</v>
      </c>
      <c r="GO2602" t="s">
        <v>374</v>
      </c>
      <c r="GP2602" t="s">
        <v>374</v>
      </c>
      <c r="GQ2602" t="s">
        <v>374</v>
      </c>
      <c r="GR2602">
        <v>25.469000000000001</v>
      </c>
      <c r="GS2602">
        <v>47.421700000000001</v>
      </c>
      <c r="GT2602">
        <v>1.25</v>
      </c>
      <c r="GU2602">
        <v>17</v>
      </c>
      <c r="GV2602">
        <v>13.277799999999999</v>
      </c>
      <c r="GW2602">
        <v>40</v>
      </c>
      <c r="GX2602" t="s">
        <v>374</v>
      </c>
      <c r="GY2602" t="s">
        <v>374</v>
      </c>
      <c r="GZ2602" t="s">
        <v>374</v>
      </c>
      <c r="HA2602">
        <v>25.375</v>
      </c>
      <c r="HB2602" t="s">
        <v>374</v>
      </c>
      <c r="HC2602">
        <v>44</v>
      </c>
      <c r="HD2602" t="s">
        <v>374</v>
      </c>
      <c r="HE2602">
        <v>82.063000000000002</v>
      </c>
      <c r="HF2602">
        <v>49.875</v>
      </c>
      <c r="HG2602">
        <v>17.281300000000002</v>
      </c>
      <c r="HH2602" t="s">
        <v>374</v>
      </c>
      <c r="HI2602">
        <v>21.875</v>
      </c>
      <c r="HJ2602" t="s">
        <v>374</v>
      </c>
      <c r="HK2602" t="s">
        <v>374</v>
      </c>
      <c r="HL2602">
        <v>61.542000000000002</v>
      </c>
      <c r="HM2602">
        <v>18.666699999999999</v>
      </c>
      <c r="HN2602" t="s">
        <v>374</v>
      </c>
      <c r="HO2602">
        <v>46.125</v>
      </c>
      <c r="HP2602" t="s">
        <v>374</v>
      </c>
      <c r="HQ2602" t="s">
        <v>374</v>
      </c>
      <c r="HR2602">
        <v>29</v>
      </c>
      <c r="HS2602">
        <v>1.5312999999999999</v>
      </c>
      <c r="HT2602">
        <v>56.287100000000002</v>
      </c>
      <c r="HU2602">
        <v>7.3216999999999999</v>
      </c>
      <c r="HV2602" t="s">
        <v>374</v>
      </c>
      <c r="HW2602">
        <v>18.7561</v>
      </c>
      <c r="HX2602">
        <v>11.421900000000001</v>
      </c>
      <c r="HY2602">
        <v>5.2187999999999999</v>
      </c>
      <c r="HZ2602">
        <v>2.327</v>
      </c>
      <c r="IA2602">
        <v>7.6300999999999997</v>
      </c>
      <c r="IB2602">
        <v>25.125</v>
      </c>
      <c r="IC2602">
        <v>7.375</v>
      </c>
      <c r="ID2602">
        <v>110.1875</v>
      </c>
      <c r="IE2602" t="s">
        <v>374</v>
      </c>
      <c r="IF2602">
        <v>4.3906000000000001</v>
      </c>
      <c r="IG2602">
        <v>12.25</v>
      </c>
      <c r="IH2602">
        <v>35.125</v>
      </c>
      <c r="II2602" t="s">
        <v>374</v>
      </c>
      <c r="IJ2602">
        <v>16.0625</v>
      </c>
      <c r="IK2602" t="s">
        <v>374</v>
      </c>
      <c r="IL2602">
        <v>37.031300000000002</v>
      </c>
      <c r="IM2602">
        <v>29.125</v>
      </c>
      <c r="IN2602">
        <v>52.804699999999997</v>
      </c>
      <c r="IO2602">
        <v>57.1875</v>
      </c>
      <c r="IP2602" t="s">
        <v>374</v>
      </c>
      <c r="IQ2602" t="s">
        <v>374</v>
      </c>
      <c r="IR2602">
        <v>18.657699999999998</v>
      </c>
      <c r="IS2602">
        <v>9.4686000000000003</v>
      </c>
      <c r="IT2602" t="s">
        <v>374</v>
      </c>
      <c r="IU2602">
        <v>13.875</v>
      </c>
      <c r="IV2602">
        <v>32.156300000000002</v>
      </c>
      <c r="IW2602">
        <v>23</v>
      </c>
      <c r="IX2602">
        <v>7.7031000000000001</v>
      </c>
      <c r="IY2602">
        <v>3.375</v>
      </c>
      <c r="IZ2602">
        <v>22.342700000000001</v>
      </c>
      <c r="JA2602">
        <v>11.890599999999999</v>
      </c>
      <c r="JB2602">
        <v>46.031300000000002</v>
      </c>
      <c r="JC2602" t="s">
        <v>374</v>
      </c>
      <c r="JD2602">
        <v>52.541699999999999</v>
      </c>
      <c r="JE2602">
        <v>12.1875</v>
      </c>
      <c r="JF2602">
        <v>31.625</v>
      </c>
      <c r="JG2602">
        <v>22.5</v>
      </c>
      <c r="JH2602" t="s">
        <v>374</v>
      </c>
      <c r="JI2602" t="s">
        <v>374</v>
      </c>
      <c r="JJ2602">
        <v>10.645799999999999</v>
      </c>
      <c r="JK2602">
        <v>44.281300000000002</v>
      </c>
      <c r="JL2602">
        <v>57.657299999999999</v>
      </c>
      <c r="JM2602" t="s">
        <v>374</v>
      </c>
      <c r="JN2602" t="s">
        <v>374</v>
      </c>
      <c r="JO2602">
        <v>30.75</v>
      </c>
      <c r="JP2602">
        <v>7.8437999999999999</v>
      </c>
      <c r="JQ2602">
        <v>32.75</v>
      </c>
      <c r="JR2602">
        <v>4.1459000000000001</v>
      </c>
      <c r="JS2602">
        <v>10.166700000000001</v>
      </c>
      <c r="JT2602">
        <v>20.281300000000002</v>
      </c>
      <c r="JU2602" t="s">
        <v>374</v>
      </c>
      <c r="JV2602">
        <v>20</v>
      </c>
      <c r="JW2602">
        <v>7.4924999999999997</v>
      </c>
      <c r="JX2602">
        <v>9.0630000000000006</v>
      </c>
      <c r="JY2602">
        <v>11.3964</v>
      </c>
      <c r="JZ2602">
        <v>22.531300000000002</v>
      </c>
      <c r="KA2602" t="s">
        <v>374</v>
      </c>
      <c r="KB2602">
        <v>64.125</v>
      </c>
      <c r="KC2602">
        <v>20.062999999999999</v>
      </c>
      <c r="KD2602">
        <v>38.5625</v>
      </c>
      <c r="KE2602" t="s">
        <v>374</v>
      </c>
      <c r="KF2602">
        <v>13.5313</v>
      </c>
      <c r="KG2602">
        <v>29.9375</v>
      </c>
      <c r="KH2602">
        <v>10.583299999999999</v>
      </c>
      <c r="KI2602" t="s">
        <v>374</v>
      </c>
      <c r="KJ2602" t="s">
        <v>374</v>
      </c>
      <c r="KK2602" t="s">
        <v>374</v>
      </c>
      <c r="KL2602" t="s">
        <v>374</v>
      </c>
      <c r="KM2602">
        <v>23.125</v>
      </c>
      <c r="KN2602" t="s">
        <v>374</v>
      </c>
      <c r="KO2602">
        <v>22</v>
      </c>
      <c r="KP2602" t="s">
        <v>374</v>
      </c>
      <c r="KQ2602">
        <v>20.928599999999999</v>
      </c>
      <c r="KR2602">
        <v>42</v>
      </c>
      <c r="KS2602">
        <v>20.536999999999999</v>
      </c>
      <c r="KT2602">
        <v>20.5</v>
      </c>
      <c r="KU2602">
        <v>10.0481</v>
      </c>
      <c r="KV2602" t="s">
        <v>374</v>
      </c>
      <c r="KW2602">
        <v>34.9375</v>
      </c>
      <c r="KX2602" t="s">
        <v>374</v>
      </c>
      <c r="KY2602">
        <v>11.5625</v>
      </c>
      <c r="KZ2602">
        <v>24.062999999999999</v>
      </c>
      <c r="LA2602">
        <v>15.0313</v>
      </c>
      <c r="LB2602" t="s">
        <v>374</v>
      </c>
      <c r="LC2602">
        <v>37.188000000000002</v>
      </c>
      <c r="LD2602">
        <v>43.125</v>
      </c>
      <c r="LE2602">
        <v>46.563000000000002</v>
      </c>
      <c r="LF2602">
        <v>9.4E-2</v>
      </c>
      <c r="LG2602">
        <v>5.6707999999999998</v>
      </c>
      <c r="LH2602" t="s">
        <v>374</v>
      </c>
      <c r="LI2602" t="s">
        <v>374</v>
      </c>
      <c r="LJ2602">
        <v>64.595699999999994</v>
      </c>
      <c r="LK2602">
        <v>7.8727999999999998</v>
      </c>
      <c r="LL2602">
        <v>54.657899999999998</v>
      </c>
      <c r="LM2602" t="s">
        <v>374</v>
      </c>
      <c r="LN2602">
        <v>48.3125</v>
      </c>
      <c r="LO2602">
        <v>157.0865</v>
      </c>
      <c r="LP2602">
        <v>43.418999999999997</v>
      </c>
      <c r="LQ2602">
        <v>38.563000000000002</v>
      </c>
      <c r="LR2602" t="s">
        <v>374</v>
      </c>
      <c r="LS2602">
        <v>43.218800000000002</v>
      </c>
      <c r="LT2602" t="s">
        <v>374</v>
      </c>
      <c r="LU2602" t="s">
        <v>374</v>
      </c>
      <c r="LV2602" t="s">
        <v>374</v>
      </c>
      <c r="LW2602" t="s">
        <v>374</v>
      </c>
      <c r="LX2602">
        <v>20.968800000000002</v>
      </c>
      <c r="LY2602">
        <v>23.5</v>
      </c>
      <c r="LZ2602" t="s">
        <v>374</v>
      </c>
      <c r="MA2602">
        <v>6.6311999999999998</v>
      </c>
      <c r="MB2602">
        <v>5.2891000000000004</v>
      </c>
      <c r="MC2602">
        <v>7.2891000000000004</v>
      </c>
      <c r="MD2602" t="s">
        <v>374</v>
      </c>
      <c r="ME2602">
        <v>22.963000000000001</v>
      </c>
      <c r="MF2602">
        <v>5.9424000000000001</v>
      </c>
      <c r="MG2602" t="s">
        <v>374</v>
      </c>
      <c r="MH2602" t="s">
        <v>374</v>
      </c>
      <c r="MI2602">
        <v>21.3125</v>
      </c>
      <c r="MJ2602">
        <v>40.156300000000002</v>
      </c>
      <c r="MK2602">
        <v>48.625</v>
      </c>
      <c r="ML2602">
        <v>13.984400000000001</v>
      </c>
      <c r="MM2602">
        <v>3.1509999999999998</v>
      </c>
      <c r="MN2602" t="s">
        <v>374</v>
      </c>
      <c r="MO2602" t="s">
        <v>374</v>
      </c>
      <c r="MP2602" t="s">
        <v>374</v>
      </c>
      <c r="MQ2602" t="s">
        <v>374</v>
      </c>
      <c r="MR2602">
        <v>10.4375</v>
      </c>
      <c r="MS2602">
        <v>1.679</v>
      </c>
      <c r="MT2602">
        <v>5.8819999999999997</v>
      </c>
      <c r="MU2602">
        <v>49.6875</v>
      </c>
      <c r="MV2602" t="s">
        <v>374</v>
      </c>
      <c r="MW2602">
        <v>10.968999999999999</v>
      </c>
      <c r="MX2602">
        <v>9.7124000000000006</v>
      </c>
      <c r="MY2602" t="s">
        <v>374</v>
      </c>
      <c r="MZ2602">
        <v>26.875</v>
      </c>
      <c r="NA2602">
        <v>4.5503</v>
      </c>
      <c r="NB2602">
        <v>8.5061999999999998</v>
      </c>
      <c r="NC2602">
        <v>10.2416</v>
      </c>
      <c r="ND2602">
        <v>16.1875</v>
      </c>
      <c r="NE2602" t="s">
        <v>374</v>
      </c>
      <c r="NF2602">
        <v>33</v>
      </c>
      <c r="NG2602" t="s">
        <v>374</v>
      </c>
      <c r="NH2602">
        <v>55.281300000000002</v>
      </c>
      <c r="NI2602">
        <v>6.5677000000000003</v>
      </c>
      <c r="NJ2602">
        <v>31.666699999999999</v>
      </c>
      <c r="NK2602">
        <v>4.8906000000000001</v>
      </c>
      <c r="NL2602" t="s">
        <v>374</v>
      </c>
      <c r="NM2602">
        <v>21.0625</v>
      </c>
      <c r="NN2602">
        <v>18.9375</v>
      </c>
      <c r="NO2602" t="s">
        <v>374</v>
      </c>
      <c r="NP2602">
        <v>47.875</v>
      </c>
      <c r="NQ2602">
        <v>11.730600000000001</v>
      </c>
      <c r="NR2602">
        <v>30.8125</v>
      </c>
      <c r="NS2602">
        <v>28.719000000000001</v>
      </c>
      <c r="NT2602">
        <v>9.4534000000000002</v>
      </c>
      <c r="NU2602" t="s">
        <v>374</v>
      </c>
      <c r="NV2602" t="s">
        <v>374</v>
      </c>
      <c r="NW2602">
        <v>21.312999999999999</v>
      </c>
      <c r="NX2602">
        <v>20.625</v>
      </c>
      <c r="NY2602">
        <v>7.5</v>
      </c>
      <c r="NZ2602">
        <v>21.041699999999999</v>
      </c>
      <c r="OA2602">
        <v>8.0630000000000006</v>
      </c>
      <c r="OB2602" t="s">
        <v>374</v>
      </c>
      <c r="OC2602">
        <v>52.195300000000003</v>
      </c>
      <c r="OD2602" t="s">
        <v>374</v>
      </c>
      <c r="OE2602">
        <v>48.1875</v>
      </c>
      <c r="OF2602">
        <v>23.4375</v>
      </c>
      <c r="OG2602" t="s">
        <v>374</v>
      </c>
      <c r="OH2602">
        <v>9.0630000000000006</v>
      </c>
      <c r="OI2602" t="s">
        <v>374</v>
      </c>
      <c r="OJ2602">
        <v>13.5</v>
      </c>
      <c r="OK2602">
        <v>8.0556000000000001</v>
      </c>
      <c r="OL2602">
        <v>16.4375</v>
      </c>
      <c r="OM2602">
        <v>5.5468999999999999</v>
      </c>
      <c r="ON2602">
        <v>18.193999999999999</v>
      </c>
      <c r="OO2602">
        <v>1.4047000000000001</v>
      </c>
      <c r="OP2602">
        <v>17.312999999999999</v>
      </c>
      <c r="OQ2602">
        <v>2.3281000000000001</v>
      </c>
      <c r="OR2602">
        <v>8.5832999999999995</v>
      </c>
      <c r="OS2602">
        <v>28.25</v>
      </c>
      <c r="OT2602">
        <v>14.188000000000001</v>
      </c>
      <c r="OU2602">
        <v>3.1640999999999999</v>
      </c>
      <c r="OV2602">
        <v>25.791699999999999</v>
      </c>
      <c r="OW2602">
        <v>22.6875</v>
      </c>
      <c r="OX2602">
        <v>19</v>
      </c>
      <c r="OY2602">
        <v>20.875</v>
      </c>
      <c r="OZ2602">
        <v>21.228000000000002</v>
      </c>
      <c r="PA2602">
        <v>24.274699999999999</v>
      </c>
      <c r="PB2602">
        <v>20.75</v>
      </c>
      <c r="PC2602">
        <v>28.5</v>
      </c>
      <c r="PD2602">
        <v>31.875</v>
      </c>
      <c r="PE2602">
        <v>13.6652</v>
      </c>
      <c r="PF2602">
        <v>19.977</v>
      </c>
      <c r="PG2602">
        <v>30.594000000000001</v>
      </c>
      <c r="PH2602">
        <v>17.75</v>
      </c>
      <c r="PI2602">
        <v>12.5</v>
      </c>
      <c r="PJ2602">
        <v>36.875</v>
      </c>
      <c r="PK2602" t="s">
        <v>374</v>
      </c>
      <c r="PL2602">
        <v>6.0469999999999997</v>
      </c>
      <c r="PM2602">
        <v>31.187999999999999</v>
      </c>
      <c r="PN2602">
        <v>31.1875</v>
      </c>
      <c r="PO2602" t="s">
        <v>374</v>
      </c>
      <c r="PP2602">
        <v>14.984400000000001</v>
      </c>
      <c r="PQ2602">
        <v>18.3125</v>
      </c>
      <c r="PR2602">
        <v>53.125</v>
      </c>
      <c r="PS2602">
        <v>24.437999999999999</v>
      </c>
      <c r="PT2602" t="s">
        <v>374</v>
      </c>
      <c r="PU2602" t="s">
        <v>374</v>
      </c>
      <c r="PV2602">
        <v>29.8125</v>
      </c>
      <c r="PW2602">
        <v>30.187999999999999</v>
      </c>
      <c r="PX2602">
        <v>34.25</v>
      </c>
      <c r="PY2602">
        <v>39.781300000000002</v>
      </c>
      <c r="PZ2602">
        <v>2.5</v>
      </c>
      <c r="QA2602">
        <v>13.154</v>
      </c>
      <c r="QB2602" t="s">
        <v>374</v>
      </c>
      <c r="QC2602" t="s">
        <v>374</v>
      </c>
      <c r="QD2602">
        <v>18.0625</v>
      </c>
      <c r="QE2602">
        <v>31.75</v>
      </c>
      <c r="QF2602">
        <v>0.89839999999999998</v>
      </c>
      <c r="QG2602">
        <v>16.5</v>
      </c>
      <c r="QH2602">
        <v>11.333299999999999</v>
      </c>
      <c r="QI2602" t="s">
        <v>374</v>
      </c>
      <c r="QJ2602" t="s">
        <v>374</v>
      </c>
      <c r="QK2602">
        <v>36.375</v>
      </c>
      <c r="QL2602" t="s">
        <v>374</v>
      </c>
      <c r="QM2602" t="s">
        <v>374</v>
      </c>
      <c r="QN2602" t="s">
        <v>374</v>
      </c>
      <c r="QO2602">
        <v>9.0790000000000006</v>
      </c>
      <c r="QP2602">
        <v>8.4844000000000008</v>
      </c>
      <c r="QQ2602" t="s">
        <v>374</v>
      </c>
      <c r="QR2602">
        <v>6.32</v>
      </c>
      <c r="QS2602">
        <v>30.25</v>
      </c>
      <c r="QT2602">
        <v>11.078099999999999</v>
      </c>
      <c r="QU2602">
        <v>65.125</v>
      </c>
      <c r="QV2602">
        <v>18.6875</v>
      </c>
      <c r="QW2602">
        <v>21.138300000000001</v>
      </c>
      <c r="QX2602">
        <v>29.25</v>
      </c>
      <c r="QY2602" t="s">
        <v>374</v>
      </c>
      <c r="QZ2602">
        <v>6.2817999999999996</v>
      </c>
      <c r="RA2602">
        <v>7.0594000000000001</v>
      </c>
      <c r="RB2602" t="s">
        <v>374</v>
      </c>
      <c r="RC2602">
        <v>4.4389000000000003</v>
      </c>
      <c r="RD2602">
        <v>38</v>
      </c>
      <c r="RE2602">
        <v>21.8386</v>
      </c>
      <c r="RF2602" t="s">
        <v>374</v>
      </c>
      <c r="RG2602">
        <v>119.375</v>
      </c>
      <c r="RH2602">
        <v>13.25</v>
      </c>
      <c r="RI2602">
        <v>3.722</v>
      </c>
      <c r="RJ2602">
        <v>58.5426</v>
      </c>
      <c r="RK2602">
        <v>8.7187999999999999</v>
      </c>
      <c r="RL2602">
        <v>22.25</v>
      </c>
      <c r="RM2602" t="s">
        <v>374</v>
      </c>
      <c r="RN2602" t="s">
        <v>374</v>
      </c>
      <c r="RO2602">
        <v>9.6562999999999999</v>
      </c>
      <c r="RP2602">
        <v>15.0625</v>
      </c>
      <c r="RQ2602">
        <v>22.0625</v>
      </c>
      <c r="RR2602">
        <v>57.938000000000002</v>
      </c>
      <c r="RS2602" t="s">
        <v>374</v>
      </c>
      <c r="RT2602">
        <v>14.5625</v>
      </c>
      <c r="RU2602">
        <v>23.238099999999999</v>
      </c>
      <c r="RV2602">
        <v>67.8125</v>
      </c>
      <c r="RW2602" t="s">
        <v>374</v>
      </c>
      <c r="RX2602" t="s">
        <v>374</v>
      </c>
      <c r="RY2602" t="s">
        <v>374</v>
      </c>
      <c r="RZ2602">
        <v>25.6813</v>
      </c>
      <c r="SA2602" t="s">
        <v>374</v>
      </c>
      <c r="SB2602" t="s">
        <v>374</v>
      </c>
      <c r="SC2602" t="s">
        <v>374</v>
      </c>
      <c r="SD2602">
        <v>43.5</v>
      </c>
      <c r="SE2602">
        <v>41.343800000000002</v>
      </c>
      <c r="SF2602">
        <v>7.5833000000000004</v>
      </c>
      <c r="SG2602">
        <v>55.491100000000003</v>
      </c>
      <c r="SH2602" t="s">
        <v>374</v>
      </c>
      <c r="SI2602">
        <v>7.0220000000000002</v>
      </c>
      <c r="SJ2602" t="s">
        <v>374</v>
      </c>
      <c r="SK2602">
        <v>24.8889</v>
      </c>
      <c r="SL2602">
        <v>63.6875</v>
      </c>
      <c r="SM2602" t="s">
        <v>374</v>
      </c>
      <c r="SN2602">
        <v>30.235399999999998</v>
      </c>
    </row>
    <row r="2603" spans="1:508" x14ac:dyDescent="0.3">
      <c r="A2603">
        <f t="shared" si="40"/>
        <v>353</v>
      </c>
      <c r="B2603" s="3">
        <v>36508</v>
      </c>
      <c r="C2603">
        <v>28.340499999999999</v>
      </c>
      <c r="D2603" t="s">
        <v>374</v>
      </c>
      <c r="E2603" t="s">
        <v>374</v>
      </c>
      <c r="F2603">
        <v>3.3879999999999999</v>
      </c>
      <c r="G2603" t="s">
        <v>374</v>
      </c>
      <c r="H2603">
        <v>3.1688000000000001</v>
      </c>
      <c r="I2603">
        <v>22.75</v>
      </c>
      <c r="J2603">
        <v>14.9366</v>
      </c>
      <c r="K2603" t="s">
        <v>374</v>
      </c>
      <c r="L2603">
        <v>15.156000000000001</v>
      </c>
      <c r="M2603" t="s">
        <v>374</v>
      </c>
      <c r="N2603">
        <v>11.848100000000001</v>
      </c>
      <c r="O2603" t="s">
        <v>374</v>
      </c>
      <c r="P2603" t="s">
        <v>374</v>
      </c>
      <c r="Q2603">
        <v>7.625</v>
      </c>
      <c r="R2603">
        <v>32.625</v>
      </c>
      <c r="S2603">
        <v>31.5</v>
      </c>
      <c r="T2603">
        <v>30.6875</v>
      </c>
      <c r="U2603">
        <v>11.875</v>
      </c>
      <c r="V2603">
        <v>36.813000000000002</v>
      </c>
      <c r="W2603">
        <v>1216.0767000000001</v>
      </c>
      <c r="X2603">
        <v>26.622499999999999</v>
      </c>
      <c r="Y2603" t="s">
        <v>374</v>
      </c>
      <c r="Z2603">
        <v>13.515599999999999</v>
      </c>
      <c r="AA2603">
        <v>217</v>
      </c>
      <c r="AB2603">
        <v>9</v>
      </c>
      <c r="AC2603" t="s">
        <v>374</v>
      </c>
      <c r="AD2603">
        <v>8.8280999999999992</v>
      </c>
      <c r="AE2603">
        <v>25.9375</v>
      </c>
      <c r="AF2603" t="s">
        <v>374</v>
      </c>
      <c r="AG2603">
        <v>4.5</v>
      </c>
      <c r="AH2603">
        <v>26.140599999999999</v>
      </c>
      <c r="AI2603" t="s">
        <v>374</v>
      </c>
      <c r="AJ2603" t="s">
        <v>374</v>
      </c>
      <c r="AK2603">
        <v>2.8426</v>
      </c>
      <c r="AL2603">
        <v>46.063000000000002</v>
      </c>
      <c r="AM2603" t="s">
        <v>374</v>
      </c>
      <c r="AN2603">
        <v>27.75</v>
      </c>
      <c r="AO2603">
        <v>95.625</v>
      </c>
      <c r="AP2603" t="s">
        <v>374</v>
      </c>
      <c r="AQ2603">
        <v>2.8593999999999999</v>
      </c>
      <c r="AR2603" t="s">
        <v>374</v>
      </c>
      <c r="AS2603">
        <v>35.063000000000002</v>
      </c>
      <c r="AT2603">
        <v>3.1667000000000001</v>
      </c>
      <c r="AU2603">
        <v>14.529199999999999</v>
      </c>
      <c r="AV2603">
        <v>29.237500000000001</v>
      </c>
      <c r="AW2603">
        <v>4.0625</v>
      </c>
      <c r="AX2603" t="s">
        <v>374</v>
      </c>
      <c r="AY2603">
        <v>28.5625</v>
      </c>
      <c r="AZ2603" t="s">
        <v>374</v>
      </c>
      <c r="BA2603">
        <v>21.125</v>
      </c>
      <c r="BB2603">
        <v>1.375</v>
      </c>
      <c r="BC2603">
        <v>30.22</v>
      </c>
      <c r="BD2603" t="s">
        <v>374</v>
      </c>
      <c r="BE2603">
        <v>62.6875</v>
      </c>
      <c r="BF2603" t="s">
        <v>374</v>
      </c>
      <c r="BG2603">
        <v>46.831099999999999</v>
      </c>
      <c r="BH2603">
        <v>29.812999999999999</v>
      </c>
      <c r="BI2603">
        <v>38.5</v>
      </c>
      <c r="BJ2603">
        <v>25.5625</v>
      </c>
      <c r="BK2603">
        <v>16.297000000000001</v>
      </c>
      <c r="BL2603">
        <v>21.055599999999998</v>
      </c>
      <c r="BM2603">
        <v>26.625</v>
      </c>
      <c r="BN2603">
        <v>10.208299999999999</v>
      </c>
      <c r="BO2603">
        <v>6.62</v>
      </c>
      <c r="BP2603">
        <v>18.143999999999998</v>
      </c>
      <c r="BQ2603">
        <v>42.532299999999999</v>
      </c>
      <c r="BR2603">
        <v>326.25</v>
      </c>
      <c r="BS2603">
        <v>18.1875</v>
      </c>
      <c r="BT2603">
        <v>17.125</v>
      </c>
      <c r="BU2603">
        <v>2.2383000000000002</v>
      </c>
      <c r="BV2603">
        <v>62.876800000000003</v>
      </c>
      <c r="BW2603" t="s">
        <v>374</v>
      </c>
      <c r="BX2603">
        <v>34.94</v>
      </c>
      <c r="BY2603">
        <v>9.9687999999999999</v>
      </c>
      <c r="BZ2603">
        <v>4.9062999999999999</v>
      </c>
      <c r="CA2603">
        <v>27.625</v>
      </c>
      <c r="CB2603">
        <v>373.209</v>
      </c>
      <c r="CC2603">
        <v>16.924700000000001</v>
      </c>
      <c r="CD2603">
        <v>22.379100000000001</v>
      </c>
      <c r="CE2603">
        <v>23.0625</v>
      </c>
      <c r="CF2603">
        <v>16.562999999999999</v>
      </c>
      <c r="CG2603" t="s">
        <v>374</v>
      </c>
      <c r="CH2603" t="s">
        <v>374</v>
      </c>
      <c r="CI2603" t="s">
        <v>374</v>
      </c>
      <c r="CJ2603">
        <v>46</v>
      </c>
      <c r="CK2603" t="s">
        <v>374</v>
      </c>
      <c r="CL2603" t="s">
        <v>374</v>
      </c>
      <c r="CM2603" t="s">
        <v>374</v>
      </c>
      <c r="CN2603">
        <v>2.4687999999999999</v>
      </c>
      <c r="CO2603" t="s">
        <v>374</v>
      </c>
      <c r="CP2603" t="s">
        <v>374</v>
      </c>
      <c r="CQ2603">
        <v>4.2708000000000004</v>
      </c>
      <c r="CR2603">
        <v>8.6875</v>
      </c>
      <c r="CS2603" t="s">
        <v>374</v>
      </c>
      <c r="CT2603">
        <v>26.229199999999999</v>
      </c>
      <c r="CU2603">
        <v>29.138300000000001</v>
      </c>
      <c r="CV2603">
        <v>29.5</v>
      </c>
      <c r="CW2603">
        <v>51.25</v>
      </c>
      <c r="CX2603">
        <v>47.4375</v>
      </c>
      <c r="CY2603">
        <v>15</v>
      </c>
      <c r="CZ2603" t="s">
        <v>374</v>
      </c>
      <c r="DA2603" t="s">
        <v>374</v>
      </c>
      <c r="DB2603">
        <v>10.327999999999999</v>
      </c>
      <c r="DC2603">
        <v>31.375</v>
      </c>
      <c r="DD2603" t="s">
        <v>374</v>
      </c>
      <c r="DE2603">
        <v>18.7376</v>
      </c>
      <c r="DF2603">
        <v>48.375</v>
      </c>
      <c r="DG2603">
        <v>1.1302000000000001</v>
      </c>
      <c r="DH2603">
        <v>13.9375</v>
      </c>
      <c r="DI2603">
        <v>17.962199999999999</v>
      </c>
      <c r="DJ2603">
        <v>45.719000000000001</v>
      </c>
      <c r="DK2603" t="s">
        <v>374</v>
      </c>
      <c r="DL2603">
        <v>40.0625</v>
      </c>
      <c r="DM2603" t="s">
        <v>374</v>
      </c>
      <c r="DN2603">
        <v>2.3490000000000002</v>
      </c>
      <c r="DO2603" t="s">
        <v>374</v>
      </c>
      <c r="DP2603">
        <v>48.968800000000002</v>
      </c>
      <c r="DQ2603" t="s">
        <v>374</v>
      </c>
      <c r="DR2603">
        <v>31.271000000000001</v>
      </c>
      <c r="DS2603">
        <v>48</v>
      </c>
      <c r="DT2603">
        <v>1.6562999999999999</v>
      </c>
      <c r="DU2603" t="s">
        <v>374</v>
      </c>
      <c r="DV2603">
        <v>42.900100000000002</v>
      </c>
      <c r="DW2603">
        <v>16.968800000000002</v>
      </c>
      <c r="DX2603">
        <v>43.906300000000002</v>
      </c>
      <c r="DY2603" t="s">
        <v>374</v>
      </c>
      <c r="DZ2603">
        <v>21.468800000000002</v>
      </c>
      <c r="EA2603" t="s">
        <v>374</v>
      </c>
      <c r="EB2603">
        <v>58.572099999999999</v>
      </c>
      <c r="EC2603">
        <v>21.281300000000002</v>
      </c>
      <c r="ED2603" t="s">
        <v>374</v>
      </c>
      <c r="EE2603" t="s">
        <v>374</v>
      </c>
      <c r="EF2603">
        <v>7.7031000000000001</v>
      </c>
      <c r="EG2603">
        <v>3.4266000000000001</v>
      </c>
      <c r="EH2603">
        <v>8.3843999999999994</v>
      </c>
      <c r="EI2603">
        <v>28.367799999999999</v>
      </c>
      <c r="EJ2603" t="s">
        <v>374</v>
      </c>
      <c r="EK2603" t="s">
        <v>374</v>
      </c>
      <c r="EL2603">
        <v>38.608800000000002</v>
      </c>
      <c r="EM2603" t="s">
        <v>374</v>
      </c>
      <c r="EN2603">
        <v>9.9722000000000008</v>
      </c>
      <c r="EO2603">
        <v>30.466000000000001</v>
      </c>
      <c r="EP2603" t="s">
        <v>374</v>
      </c>
      <c r="EQ2603">
        <v>16.8125</v>
      </c>
      <c r="ER2603">
        <v>9.8497000000000003</v>
      </c>
      <c r="ES2603">
        <v>32.375</v>
      </c>
      <c r="ET2603">
        <v>41.8095</v>
      </c>
      <c r="EU2603">
        <v>2.2917000000000001</v>
      </c>
      <c r="EV2603" t="s">
        <v>374</v>
      </c>
      <c r="EW2603" t="s">
        <v>374</v>
      </c>
      <c r="EX2603">
        <v>28.75</v>
      </c>
      <c r="EY2603">
        <v>7.9211</v>
      </c>
      <c r="EZ2603">
        <v>16.968800000000002</v>
      </c>
      <c r="FA2603">
        <v>33.9375</v>
      </c>
      <c r="FB2603">
        <v>13.125</v>
      </c>
      <c r="FC2603">
        <v>24.4375</v>
      </c>
      <c r="FD2603">
        <v>21.125</v>
      </c>
      <c r="FE2603">
        <v>23.093800000000002</v>
      </c>
      <c r="FF2603">
        <v>27.406300000000002</v>
      </c>
      <c r="FG2603">
        <v>3.9687999999999999</v>
      </c>
      <c r="FH2603" t="s">
        <v>374</v>
      </c>
      <c r="FI2603">
        <v>19.656300000000002</v>
      </c>
      <c r="FJ2603">
        <v>21.125</v>
      </c>
      <c r="FK2603">
        <v>30.75</v>
      </c>
      <c r="FL2603">
        <v>313.75</v>
      </c>
      <c r="FM2603">
        <v>15.6457</v>
      </c>
      <c r="FN2603">
        <v>24.75</v>
      </c>
      <c r="FO2603">
        <v>17.625</v>
      </c>
      <c r="FP2603" t="s">
        <v>374</v>
      </c>
      <c r="FQ2603" t="s">
        <v>374</v>
      </c>
      <c r="FR2603">
        <v>9.9062999999999999</v>
      </c>
      <c r="FS2603" t="s">
        <v>374</v>
      </c>
      <c r="FT2603" t="s">
        <v>374</v>
      </c>
      <c r="FU2603">
        <v>46.712499999999999</v>
      </c>
      <c r="FV2603" t="s">
        <v>374</v>
      </c>
      <c r="FW2603">
        <v>2.2890999999999999</v>
      </c>
      <c r="FX2603" t="s">
        <v>374</v>
      </c>
      <c r="FY2603" t="s">
        <v>374</v>
      </c>
      <c r="FZ2603">
        <v>7.9062999999999999</v>
      </c>
      <c r="GA2603">
        <v>38.375</v>
      </c>
      <c r="GB2603">
        <v>23.0625</v>
      </c>
      <c r="GC2603">
        <v>59.25</v>
      </c>
      <c r="GD2603" t="s">
        <v>374</v>
      </c>
      <c r="GE2603">
        <v>5.9271000000000003</v>
      </c>
      <c r="GF2603">
        <v>44.208300000000001</v>
      </c>
      <c r="GG2603">
        <v>1.7968999999999999</v>
      </c>
      <c r="GH2603">
        <v>5.5</v>
      </c>
      <c r="GI2603" t="s">
        <v>374</v>
      </c>
      <c r="GJ2603">
        <v>6.1563999999999997</v>
      </c>
      <c r="GK2603" t="s">
        <v>374</v>
      </c>
      <c r="GL2603" t="s">
        <v>374</v>
      </c>
      <c r="GM2603" t="s">
        <v>374</v>
      </c>
      <c r="GN2603">
        <v>17.25</v>
      </c>
      <c r="GO2603" t="s">
        <v>374</v>
      </c>
      <c r="GP2603" t="s">
        <v>374</v>
      </c>
      <c r="GQ2603" t="s">
        <v>374</v>
      </c>
      <c r="GR2603">
        <v>24.812999999999999</v>
      </c>
      <c r="GS2603">
        <v>48.022500000000001</v>
      </c>
      <c r="GT2603">
        <v>1.2090000000000001</v>
      </c>
      <c r="GU2603">
        <v>16.75</v>
      </c>
      <c r="GV2603">
        <v>13.083299999999999</v>
      </c>
      <c r="GW2603">
        <v>37.75</v>
      </c>
      <c r="GX2603" t="s">
        <v>374</v>
      </c>
      <c r="GY2603" t="s">
        <v>374</v>
      </c>
      <c r="GZ2603" t="s">
        <v>374</v>
      </c>
      <c r="HA2603">
        <v>24.4375</v>
      </c>
      <c r="HB2603" t="s">
        <v>374</v>
      </c>
      <c r="HC2603">
        <v>43.5625</v>
      </c>
      <c r="HD2603" t="s">
        <v>374</v>
      </c>
      <c r="HE2603">
        <v>78.5</v>
      </c>
      <c r="HF2603">
        <v>48.5</v>
      </c>
      <c r="HG2603">
        <v>17.531300000000002</v>
      </c>
      <c r="HH2603" t="s">
        <v>374</v>
      </c>
      <c r="HI2603">
        <v>21.420500000000001</v>
      </c>
      <c r="HJ2603" t="s">
        <v>374</v>
      </c>
      <c r="HK2603" t="s">
        <v>374</v>
      </c>
      <c r="HL2603">
        <v>60.957999999999998</v>
      </c>
      <c r="HM2603">
        <v>18.333300000000001</v>
      </c>
      <c r="HN2603" t="s">
        <v>374</v>
      </c>
      <c r="HO2603">
        <v>44.6875</v>
      </c>
      <c r="HP2603" t="s">
        <v>374</v>
      </c>
      <c r="HQ2603" t="s">
        <v>374</v>
      </c>
      <c r="HR2603">
        <v>28.031300000000002</v>
      </c>
      <c r="HS2603">
        <v>1.5312999999999999</v>
      </c>
      <c r="HT2603">
        <v>57.001100000000001</v>
      </c>
      <c r="HU2603">
        <v>7.3903999999999996</v>
      </c>
      <c r="HV2603" t="s">
        <v>374</v>
      </c>
      <c r="HW2603">
        <v>18.313199999999998</v>
      </c>
      <c r="HX2603">
        <v>10.953099999999999</v>
      </c>
      <c r="HY2603">
        <v>5.1327999999999996</v>
      </c>
      <c r="HZ2603">
        <v>2.29</v>
      </c>
      <c r="IA2603">
        <v>7.9352999999999998</v>
      </c>
      <c r="IB2603">
        <v>24.531300000000002</v>
      </c>
      <c r="IC2603">
        <v>7.3129999999999997</v>
      </c>
      <c r="ID2603">
        <v>109.25</v>
      </c>
      <c r="IE2603" t="s">
        <v>374</v>
      </c>
      <c r="IF2603">
        <v>4.375</v>
      </c>
      <c r="IG2603">
        <v>11.9444</v>
      </c>
      <c r="IH2603">
        <v>34.938000000000002</v>
      </c>
      <c r="II2603" t="s">
        <v>374</v>
      </c>
      <c r="IJ2603">
        <v>15.0625</v>
      </c>
      <c r="IK2603" t="s">
        <v>374</v>
      </c>
      <c r="IL2603">
        <v>36.218800000000002</v>
      </c>
      <c r="IM2603">
        <v>27.844000000000001</v>
      </c>
      <c r="IN2603">
        <v>53.5441</v>
      </c>
      <c r="IO2603">
        <v>56.125</v>
      </c>
      <c r="IP2603" t="s">
        <v>374</v>
      </c>
      <c r="IQ2603" t="s">
        <v>374</v>
      </c>
      <c r="IR2603">
        <v>18.9819</v>
      </c>
      <c r="IS2603">
        <v>9.5161999999999995</v>
      </c>
      <c r="IT2603" t="s">
        <v>374</v>
      </c>
      <c r="IU2603">
        <v>15</v>
      </c>
      <c r="IV2603">
        <v>32.718800000000002</v>
      </c>
      <c r="IW2603">
        <v>22.4</v>
      </c>
      <c r="IX2603">
        <v>7.5</v>
      </c>
      <c r="IY2603">
        <v>3.2656000000000001</v>
      </c>
      <c r="IZ2603">
        <v>22.342700000000001</v>
      </c>
      <c r="JA2603">
        <v>12.484400000000001</v>
      </c>
      <c r="JB2603">
        <v>47.093800000000002</v>
      </c>
      <c r="JC2603" t="s">
        <v>374</v>
      </c>
      <c r="JD2603">
        <v>51.083300000000001</v>
      </c>
      <c r="JE2603">
        <v>12.3125</v>
      </c>
      <c r="JF2603">
        <v>31.875</v>
      </c>
      <c r="JG2603">
        <v>22.3125</v>
      </c>
      <c r="JH2603" t="s">
        <v>374</v>
      </c>
      <c r="JI2603" t="s">
        <v>374</v>
      </c>
      <c r="JJ2603">
        <v>10.416700000000001</v>
      </c>
      <c r="JK2603">
        <v>41.281300000000002</v>
      </c>
      <c r="JL2603">
        <v>60.4253</v>
      </c>
      <c r="JM2603" t="s">
        <v>374</v>
      </c>
      <c r="JN2603" t="s">
        <v>374</v>
      </c>
      <c r="JO2603">
        <v>30.625</v>
      </c>
      <c r="JP2603">
        <v>7.75</v>
      </c>
      <c r="JQ2603">
        <v>32.0625</v>
      </c>
      <c r="JR2603">
        <v>4.0791000000000004</v>
      </c>
      <c r="JS2603">
        <v>10.072900000000001</v>
      </c>
      <c r="JT2603">
        <v>20.843800000000002</v>
      </c>
      <c r="JU2603" t="s">
        <v>374</v>
      </c>
      <c r="JV2603">
        <v>20.9375</v>
      </c>
      <c r="JW2603">
        <v>7.1520000000000001</v>
      </c>
      <c r="JX2603">
        <v>8.9060000000000006</v>
      </c>
      <c r="JY2603">
        <v>11.101100000000001</v>
      </c>
      <c r="JZ2603">
        <v>22.343800000000002</v>
      </c>
      <c r="KA2603" t="s">
        <v>374</v>
      </c>
      <c r="KB2603">
        <v>66.5</v>
      </c>
      <c r="KC2603">
        <v>20.187999999999999</v>
      </c>
      <c r="KD2603">
        <v>38.5625</v>
      </c>
      <c r="KE2603" t="s">
        <v>374</v>
      </c>
      <c r="KF2603">
        <v>13.7813</v>
      </c>
      <c r="KG2603">
        <v>28.041699999999999</v>
      </c>
      <c r="KH2603">
        <v>10.666700000000001</v>
      </c>
      <c r="KI2603" t="s">
        <v>374</v>
      </c>
      <c r="KJ2603" t="s">
        <v>374</v>
      </c>
      <c r="KK2603" t="s">
        <v>374</v>
      </c>
      <c r="KL2603" t="s">
        <v>374</v>
      </c>
      <c r="KM2603">
        <v>22.531300000000002</v>
      </c>
      <c r="KN2603" t="s">
        <v>374</v>
      </c>
      <c r="KO2603">
        <v>21.75</v>
      </c>
      <c r="KP2603" t="s">
        <v>374</v>
      </c>
      <c r="KQ2603">
        <v>21.203199999999999</v>
      </c>
      <c r="KR2603">
        <v>41.375</v>
      </c>
      <c r="KS2603">
        <v>18.3704</v>
      </c>
      <c r="KT2603">
        <v>20.437999999999999</v>
      </c>
      <c r="KU2603">
        <v>10.189299999999999</v>
      </c>
      <c r="KV2603" t="s">
        <v>374</v>
      </c>
      <c r="KW2603">
        <v>35.3125</v>
      </c>
      <c r="KX2603" t="s">
        <v>374</v>
      </c>
      <c r="KY2603">
        <v>11.8438</v>
      </c>
      <c r="KZ2603">
        <v>25.5</v>
      </c>
      <c r="LA2603">
        <v>14.875</v>
      </c>
      <c r="LB2603" t="s">
        <v>374</v>
      </c>
      <c r="LC2603">
        <v>37.25</v>
      </c>
      <c r="LD2603">
        <v>42.5</v>
      </c>
      <c r="LE2603">
        <v>47.094000000000001</v>
      </c>
      <c r="LF2603">
        <v>9.0999999999999998E-2</v>
      </c>
      <c r="LG2603">
        <v>5.5405999999999995</v>
      </c>
      <c r="LH2603" t="s">
        <v>374</v>
      </c>
      <c r="LI2603" t="s">
        <v>374</v>
      </c>
      <c r="LJ2603">
        <v>65.483000000000004</v>
      </c>
      <c r="LK2603">
        <v>7.9297000000000004</v>
      </c>
      <c r="LL2603">
        <v>52.738199999999999</v>
      </c>
      <c r="LM2603" t="s">
        <v>374</v>
      </c>
      <c r="LN2603">
        <v>49.343800000000002</v>
      </c>
      <c r="LO2603">
        <v>145.32599999999999</v>
      </c>
      <c r="LP2603">
        <v>43</v>
      </c>
      <c r="LQ2603">
        <v>38.125</v>
      </c>
      <c r="LR2603" t="s">
        <v>374</v>
      </c>
      <c r="LS2603">
        <v>39.875</v>
      </c>
      <c r="LT2603" t="s">
        <v>374</v>
      </c>
      <c r="LU2603" t="s">
        <v>374</v>
      </c>
      <c r="LV2603" t="s">
        <v>374</v>
      </c>
      <c r="LW2603" t="s">
        <v>374</v>
      </c>
      <c r="LX2603">
        <v>21.1875</v>
      </c>
      <c r="LY2603">
        <v>22.4375</v>
      </c>
      <c r="LZ2603" t="s">
        <v>374</v>
      </c>
      <c r="MA2603">
        <v>6.7539999999999996</v>
      </c>
      <c r="MB2603">
        <v>5.0233999999999996</v>
      </c>
      <c r="MC2603">
        <v>6.75</v>
      </c>
      <c r="MD2603" t="s">
        <v>374</v>
      </c>
      <c r="ME2603">
        <v>23.076000000000001</v>
      </c>
      <c r="MF2603">
        <v>6.0269000000000004</v>
      </c>
      <c r="MG2603" t="s">
        <v>374</v>
      </c>
      <c r="MH2603" t="s">
        <v>374</v>
      </c>
      <c r="MI2603">
        <v>21.1875</v>
      </c>
      <c r="MJ2603">
        <v>41</v>
      </c>
      <c r="MK2603">
        <v>49.375</v>
      </c>
      <c r="ML2603">
        <v>13.890599999999999</v>
      </c>
      <c r="MM2603">
        <v>3.0990000000000002</v>
      </c>
      <c r="MN2603" t="s">
        <v>374</v>
      </c>
      <c r="MO2603" t="s">
        <v>374</v>
      </c>
      <c r="MP2603" t="s">
        <v>374</v>
      </c>
      <c r="MQ2603" t="s">
        <v>374</v>
      </c>
      <c r="MR2603">
        <v>10.25</v>
      </c>
      <c r="MS2603">
        <v>1.679</v>
      </c>
      <c r="MT2603">
        <v>5.8136000000000001</v>
      </c>
      <c r="MU2603">
        <v>49.718800000000002</v>
      </c>
      <c r="MV2603" t="s">
        <v>374</v>
      </c>
      <c r="MW2603">
        <v>10.563000000000001</v>
      </c>
      <c r="MX2603">
        <v>9.7124000000000006</v>
      </c>
      <c r="MY2603" t="s">
        <v>374</v>
      </c>
      <c r="MZ2603">
        <v>26.25</v>
      </c>
      <c r="NA2603">
        <v>4.3254000000000001</v>
      </c>
      <c r="NB2603">
        <v>8.6173000000000002</v>
      </c>
      <c r="NC2603">
        <v>10.099399999999999</v>
      </c>
      <c r="ND2603">
        <v>16.25</v>
      </c>
      <c r="NE2603" t="s">
        <v>374</v>
      </c>
      <c r="NF2603">
        <v>33.3125</v>
      </c>
      <c r="NG2603" t="s">
        <v>374</v>
      </c>
      <c r="NH2603">
        <v>55.781300000000002</v>
      </c>
      <c r="NI2603">
        <v>6.6146000000000003</v>
      </c>
      <c r="NJ2603">
        <v>31.666699999999999</v>
      </c>
      <c r="NK2603">
        <v>5.1562999999999999</v>
      </c>
      <c r="NL2603" t="s">
        <v>374</v>
      </c>
      <c r="NM2603">
        <v>21.156300000000002</v>
      </c>
      <c r="NN2603">
        <v>18.75</v>
      </c>
      <c r="NO2603" t="s">
        <v>374</v>
      </c>
      <c r="NP2603">
        <v>46.9375</v>
      </c>
      <c r="NQ2603">
        <v>11.5418</v>
      </c>
      <c r="NR2603">
        <v>30.9375</v>
      </c>
      <c r="NS2603">
        <v>29.5</v>
      </c>
      <c r="NT2603">
        <v>9.5983999999999998</v>
      </c>
      <c r="NU2603" t="s">
        <v>374</v>
      </c>
      <c r="NV2603" t="s">
        <v>374</v>
      </c>
      <c r="NW2603">
        <v>21.187999999999999</v>
      </c>
      <c r="NX2603">
        <v>20.625</v>
      </c>
      <c r="NY2603">
        <v>7.875</v>
      </c>
      <c r="NZ2603">
        <v>20.666699999999999</v>
      </c>
      <c r="OA2603">
        <v>8</v>
      </c>
      <c r="OB2603" t="s">
        <v>374</v>
      </c>
      <c r="OC2603">
        <v>52.656300000000002</v>
      </c>
      <c r="OD2603" t="s">
        <v>374</v>
      </c>
      <c r="OE2603">
        <v>49.3125</v>
      </c>
      <c r="OF2603">
        <v>22.9375</v>
      </c>
      <c r="OG2603" t="s">
        <v>374</v>
      </c>
      <c r="OH2603">
        <v>9.0630000000000006</v>
      </c>
      <c r="OI2603" t="s">
        <v>374</v>
      </c>
      <c r="OJ2603">
        <v>13.75</v>
      </c>
      <c r="OK2603">
        <v>8.0832999999999995</v>
      </c>
      <c r="OL2603">
        <v>16.625</v>
      </c>
      <c r="OM2603">
        <v>5.4375</v>
      </c>
      <c r="ON2603">
        <v>18.021000000000001</v>
      </c>
      <c r="OO2603">
        <v>1.4156</v>
      </c>
      <c r="OP2603">
        <v>17.437999999999999</v>
      </c>
      <c r="OQ2603">
        <v>2.3672</v>
      </c>
      <c r="OR2603">
        <v>8.7917000000000005</v>
      </c>
      <c r="OS2603">
        <v>27.4375</v>
      </c>
      <c r="OT2603">
        <v>14.438000000000001</v>
      </c>
      <c r="OU2603">
        <v>3.0937999999999999</v>
      </c>
      <c r="OV2603">
        <v>24.666699999999999</v>
      </c>
      <c r="OW2603">
        <v>22.5</v>
      </c>
      <c r="OX2603">
        <v>19.562999999999999</v>
      </c>
      <c r="OY2603">
        <v>22.969000000000001</v>
      </c>
      <c r="OZ2603">
        <v>21.294</v>
      </c>
      <c r="PA2603">
        <v>24.5823</v>
      </c>
      <c r="PB2603">
        <v>20.75</v>
      </c>
      <c r="PC2603">
        <v>28.687999999999999</v>
      </c>
      <c r="PD2603">
        <v>30.031300000000002</v>
      </c>
      <c r="PE2603">
        <v>13.817500000000001</v>
      </c>
      <c r="PF2603">
        <v>18.91</v>
      </c>
      <c r="PG2603">
        <v>30.75</v>
      </c>
      <c r="PH2603">
        <v>17.875</v>
      </c>
      <c r="PI2603">
        <v>12.4375</v>
      </c>
      <c r="PJ2603">
        <v>36.25</v>
      </c>
      <c r="PK2603" t="s">
        <v>374</v>
      </c>
      <c r="PL2603">
        <v>6.016</v>
      </c>
      <c r="PM2603">
        <v>30.937999999999999</v>
      </c>
      <c r="PN2603">
        <v>29.0625</v>
      </c>
      <c r="PO2603" t="s">
        <v>374</v>
      </c>
      <c r="PP2603">
        <v>14.7188</v>
      </c>
      <c r="PQ2603">
        <v>18.906300000000002</v>
      </c>
      <c r="PR2603">
        <v>53.25</v>
      </c>
      <c r="PS2603">
        <v>25.030999999999999</v>
      </c>
      <c r="PT2603" t="s">
        <v>374</v>
      </c>
      <c r="PU2603" t="s">
        <v>374</v>
      </c>
      <c r="PV2603">
        <v>29.5</v>
      </c>
      <c r="PW2603">
        <v>30.5</v>
      </c>
      <c r="PX2603">
        <v>35.5625</v>
      </c>
      <c r="PY2603">
        <v>39.5625</v>
      </c>
      <c r="PZ2603">
        <v>2.5468999999999999</v>
      </c>
      <c r="QA2603">
        <v>13.316000000000001</v>
      </c>
      <c r="QB2603" t="s">
        <v>374</v>
      </c>
      <c r="QC2603" t="s">
        <v>374</v>
      </c>
      <c r="QD2603">
        <v>17.4375</v>
      </c>
      <c r="QE2603">
        <v>32.125</v>
      </c>
      <c r="QF2603">
        <v>0.89059999999999995</v>
      </c>
      <c r="QG2603">
        <v>17.125</v>
      </c>
      <c r="QH2603">
        <v>10.875</v>
      </c>
      <c r="QI2603" t="s">
        <v>374</v>
      </c>
      <c r="QJ2603" t="s">
        <v>374</v>
      </c>
      <c r="QK2603">
        <v>36.656300000000002</v>
      </c>
      <c r="QL2603" t="s">
        <v>374</v>
      </c>
      <c r="QM2603" t="s">
        <v>374</v>
      </c>
      <c r="QN2603" t="s">
        <v>374</v>
      </c>
      <c r="QO2603">
        <v>8.6742000000000008</v>
      </c>
      <c r="QP2603">
        <v>8.4062999999999999</v>
      </c>
      <c r="QQ2603" t="s">
        <v>374</v>
      </c>
      <c r="QR2603">
        <v>6.5</v>
      </c>
      <c r="QS2603">
        <v>28.75</v>
      </c>
      <c r="QT2603">
        <v>10.921900000000001</v>
      </c>
      <c r="QU2603">
        <v>65</v>
      </c>
      <c r="QV2603">
        <v>18.375</v>
      </c>
      <c r="QW2603">
        <v>20.8917</v>
      </c>
      <c r="QX2603">
        <v>29.187999999999999</v>
      </c>
      <c r="QY2603" t="s">
        <v>374</v>
      </c>
      <c r="QZ2603">
        <v>6.3094999999999999</v>
      </c>
      <c r="RA2603">
        <v>7.0594000000000001</v>
      </c>
      <c r="RB2603" t="s">
        <v>374</v>
      </c>
      <c r="RC2603">
        <v>4.3532999999999999</v>
      </c>
      <c r="RD2603">
        <v>39.313000000000002</v>
      </c>
      <c r="RE2603">
        <v>21.750499999999999</v>
      </c>
      <c r="RF2603" t="s">
        <v>374</v>
      </c>
      <c r="RG2603">
        <v>115.5</v>
      </c>
      <c r="RH2603">
        <v>13.3125</v>
      </c>
      <c r="RI2603">
        <v>3.6673</v>
      </c>
      <c r="RJ2603">
        <v>57.926299999999998</v>
      </c>
      <c r="RK2603">
        <v>8.4375</v>
      </c>
      <c r="RL2603">
        <v>22</v>
      </c>
      <c r="RM2603" t="s">
        <v>374</v>
      </c>
      <c r="RN2603" t="s">
        <v>374</v>
      </c>
      <c r="RO2603">
        <v>9.6875</v>
      </c>
      <c r="RP2603">
        <v>14.8125</v>
      </c>
      <c r="RQ2603">
        <v>21.75</v>
      </c>
      <c r="RR2603">
        <v>59.875</v>
      </c>
      <c r="RS2603" t="s">
        <v>374</v>
      </c>
      <c r="RT2603">
        <v>15.125</v>
      </c>
      <c r="RU2603">
        <v>22.9102</v>
      </c>
      <c r="RV2603">
        <v>67.0625</v>
      </c>
      <c r="RW2603" t="s">
        <v>374</v>
      </c>
      <c r="RX2603" t="s">
        <v>374</v>
      </c>
      <c r="RY2603" t="s">
        <v>374</v>
      </c>
      <c r="RZ2603">
        <v>27.625299999999999</v>
      </c>
      <c r="SA2603" t="s">
        <v>374</v>
      </c>
      <c r="SB2603" t="s">
        <v>374</v>
      </c>
      <c r="SC2603" t="s">
        <v>374</v>
      </c>
      <c r="SD2603">
        <v>39.468800000000002</v>
      </c>
      <c r="SE2603">
        <v>41.1875</v>
      </c>
      <c r="SF2603">
        <v>7.9166999999999996</v>
      </c>
      <c r="SG2603">
        <v>60.760300000000001</v>
      </c>
      <c r="SH2603" t="s">
        <v>374</v>
      </c>
      <c r="SI2603">
        <v>7.1567999999999996</v>
      </c>
      <c r="SJ2603" t="s">
        <v>374</v>
      </c>
      <c r="SK2603">
        <v>24.402799999999999</v>
      </c>
      <c r="SL2603">
        <v>62.9375</v>
      </c>
      <c r="SM2603" t="s">
        <v>374</v>
      </c>
      <c r="SN2603">
        <v>28.340499999999999</v>
      </c>
    </row>
    <row r="2604" spans="1:508" x14ac:dyDescent="0.3">
      <c r="A2604">
        <f t="shared" si="40"/>
        <v>353</v>
      </c>
      <c r="B2604" s="3">
        <v>36509</v>
      </c>
      <c r="C2604">
        <v>28.087800000000001</v>
      </c>
      <c r="D2604" t="s">
        <v>374</v>
      </c>
      <c r="E2604" t="s">
        <v>374</v>
      </c>
      <c r="F2604">
        <v>3.464</v>
      </c>
      <c r="G2604" t="s">
        <v>374</v>
      </c>
      <c r="H2604">
        <v>3.1688000000000001</v>
      </c>
      <c r="I2604">
        <v>22.625</v>
      </c>
      <c r="J2604">
        <v>15.6639</v>
      </c>
      <c r="K2604" t="s">
        <v>374</v>
      </c>
      <c r="L2604">
        <v>15.468999999999999</v>
      </c>
      <c r="M2604" t="s">
        <v>374</v>
      </c>
      <c r="N2604">
        <v>11.6213</v>
      </c>
      <c r="O2604" t="s">
        <v>374</v>
      </c>
      <c r="P2604" t="s">
        <v>374</v>
      </c>
      <c r="Q2604">
        <v>7.9687999999999999</v>
      </c>
      <c r="R2604">
        <v>32.75</v>
      </c>
      <c r="S2604">
        <v>31.5</v>
      </c>
      <c r="T2604">
        <v>31.375</v>
      </c>
      <c r="U2604">
        <v>11.6563</v>
      </c>
      <c r="V2604">
        <v>36.063000000000002</v>
      </c>
      <c r="W2604">
        <v>1214.6804999999999</v>
      </c>
      <c r="X2604">
        <v>26.2559</v>
      </c>
      <c r="Y2604" t="s">
        <v>374</v>
      </c>
      <c r="Z2604">
        <v>13.984400000000001</v>
      </c>
      <c r="AA2604">
        <v>230.375</v>
      </c>
      <c r="AB2604">
        <v>9</v>
      </c>
      <c r="AC2604" t="s">
        <v>374</v>
      </c>
      <c r="AD2604">
        <v>8.7655999999999992</v>
      </c>
      <c r="AE2604">
        <v>25.8125</v>
      </c>
      <c r="AF2604" t="s">
        <v>374</v>
      </c>
      <c r="AG2604">
        <v>4.5625</v>
      </c>
      <c r="AH2604">
        <v>25.8125</v>
      </c>
      <c r="AI2604" t="s">
        <v>374</v>
      </c>
      <c r="AJ2604" t="s">
        <v>374</v>
      </c>
      <c r="AK2604">
        <v>2.8611</v>
      </c>
      <c r="AL2604">
        <v>45.563000000000002</v>
      </c>
      <c r="AM2604" t="s">
        <v>374</v>
      </c>
      <c r="AN2604">
        <v>30.75</v>
      </c>
      <c r="AO2604">
        <v>96.5</v>
      </c>
      <c r="AP2604" t="s">
        <v>374</v>
      </c>
      <c r="AQ2604">
        <v>2.75</v>
      </c>
      <c r="AR2604" t="s">
        <v>374</v>
      </c>
      <c r="AS2604">
        <v>33.875</v>
      </c>
      <c r="AT2604">
        <v>3.2082999999999999</v>
      </c>
      <c r="AU2604">
        <v>15.0433</v>
      </c>
      <c r="AV2604">
        <v>28.775200000000002</v>
      </c>
      <c r="AW2604">
        <v>4.0625</v>
      </c>
      <c r="AX2604" t="s">
        <v>374</v>
      </c>
      <c r="AY2604">
        <v>28.6875</v>
      </c>
      <c r="AZ2604" t="s">
        <v>374</v>
      </c>
      <c r="BA2604">
        <v>21.5</v>
      </c>
      <c r="BB2604">
        <v>1.3698000000000001</v>
      </c>
      <c r="BC2604">
        <v>30.462</v>
      </c>
      <c r="BD2604" t="s">
        <v>374</v>
      </c>
      <c r="BE2604">
        <v>63.8125</v>
      </c>
      <c r="BF2604" t="s">
        <v>374</v>
      </c>
      <c r="BG2604">
        <v>46.156399999999998</v>
      </c>
      <c r="BH2604">
        <v>30.75</v>
      </c>
      <c r="BI2604">
        <v>38.813000000000002</v>
      </c>
      <c r="BJ2604">
        <v>24.875</v>
      </c>
      <c r="BK2604">
        <v>16.1022</v>
      </c>
      <c r="BL2604">
        <v>21.083300000000001</v>
      </c>
      <c r="BM2604">
        <v>25.937999999999999</v>
      </c>
      <c r="BN2604">
        <v>10.270799999999999</v>
      </c>
      <c r="BO2604">
        <v>6.4267000000000003</v>
      </c>
      <c r="BP2604">
        <v>18.806000000000001</v>
      </c>
      <c r="BQ2604">
        <v>42.002299999999998</v>
      </c>
      <c r="BR2604">
        <v>331.5</v>
      </c>
      <c r="BS2604">
        <v>19.625</v>
      </c>
      <c r="BT2604">
        <v>17.125</v>
      </c>
      <c r="BU2604">
        <v>2.3281000000000001</v>
      </c>
      <c r="BV2604">
        <v>63.531100000000002</v>
      </c>
      <c r="BW2604" t="s">
        <v>374</v>
      </c>
      <c r="BX2604">
        <v>35.119999999999997</v>
      </c>
      <c r="BY2604">
        <v>10</v>
      </c>
      <c r="BZ2604">
        <v>4.9687999999999999</v>
      </c>
      <c r="CA2604">
        <v>27.5</v>
      </c>
      <c r="CB2604">
        <v>380.18490000000003</v>
      </c>
      <c r="CC2604">
        <v>17.556999999999999</v>
      </c>
      <c r="CD2604">
        <v>21.990099999999998</v>
      </c>
      <c r="CE2604">
        <v>22.906300000000002</v>
      </c>
      <c r="CF2604">
        <v>16.625</v>
      </c>
      <c r="CG2604" t="s">
        <v>374</v>
      </c>
      <c r="CH2604" t="s">
        <v>374</v>
      </c>
      <c r="CI2604" t="s">
        <v>374</v>
      </c>
      <c r="CJ2604">
        <v>44.25</v>
      </c>
      <c r="CK2604" t="s">
        <v>374</v>
      </c>
      <c r="CL2604" t="s">
        <v>374</v>
      </c>
      <c r="CM2604" t="s">
        <v>374</v>
      </c>
      <c r="CN2604">
        <v>2.5078</v>
      </c>
      <c r="CO2604" t="s">
        <v>374</v>
      </c>
      <c r="CP2604" t="s">
        <v>374</v>
      </c>
      <c r="CQ2604">
        <v>4.3541999999999996</v>
      </c>
      <c r="CR2604">
        <v>8.7812999999999999</v>
      </c>
      <c r="CS2604" t="s">
        <v>374</v>
      </c>
      <c r="CT2604">
        <v>26.333300000000001</v>
      </c>
      <c r="CU2604">
        <v>28.684799999999999</v>
      </c>
      <c r="CV2604">
        <v>29.781300000000002</v>
      </c>
      <c r="CW2604">
        <v>51.375</v>
      </c>
      <c r="CX2604">
        <v>46.25</v>
      </c>
      <c r="CY2604">
        <v>14.979200000000001</v>
      </c>
      <c r="CZ2604" t="s">
        <v>374</v>
      </c>
      <c r="DA2604" t="s">
        <v>374</v>
      </c>
      <c r="DB2604">
        <v>10.484</v>
      </c>
      <c r="DC2604">
        <v>32.4375</v>
      </c>
      <c r="DD2604" t="s">
        <v>374</v>
      </c>
      <c r="DE2604">
        <v>19.143899999999999</v>
      </c>
      <c r="DF2604">
        <v>46.9375</v>
      </c>
      <c r="DG2604">
        <v>1.1822999999999999</v>
      </c>
      <c r="DH2604">
        <v>14.0625</v>
      </c>
      <c r="DI2604">
        <v>18.271899999999999</v>
      </c>
      <c r="DJ2604">
        <v>45.655999999999999</v>
      </c>
      <c r="DK2604" t="s">
        <v>374</v>
      </c>
      <c r="DL2604">
        <v>39.0625</v>
      </c>
      <c r="DM2604" t="s">
        <v>374</v>
      </c>
      <c r="DN2604">
        <v>2.2759999999999998</v>
      </c>
      <c r="DO2604" t="s">
        <v>374</v>
      </c>
      <c r="DP2604">
        <v>47.9375</v>
      </c>
      <c r="DQ2604" t="s">
        <v>374</v>
      </c>
      <c r="DR2604">
        <v>31.896000000000001</v>
      </c>
      <c r="DS2604">
        <v>46.75</v>
      </c>
      <c r="DT2604">
        <v>1.5143</v>
      </c>
      <c r="DU2604" t="s">
        <v>374</v>
      </c>
      <c r="DV2604">
        <v>42.228200000000001</v>
      </c>
      <c r="DW2604">
        <v>17.031300000000002</v>
      </c>
      <c r="DX2604">
        <v>44.968800000000002</v>
      </c>
      <c r="DY2604" t="s">
        <v>374</v>
      </c>
      <c r="DZ2604">
        <v>21.468800000000002</v>
      </c>
      <c r="EA2604" t="s">
        <v>374</v>
      </c>
      <c r="EB2604">
        <v>60.8249</v>
      </c>
      <c r="EC2604">
        <v>21.4375</v>
      </c>
      <c r="ED2604" t="s">
        <v>374</v>
      </c>
      <c r="EE2604" t="s">
        <v>374</v>
      </c>
      <c r="EF2604">
        <v>7.5937999999999999</v>
      </c>
      <c r="EG2604">
        <v>3.5299</v>
      </c>
      <c r="EH2604">
        <v>8.1713000000000005</v>
      </c>
      <c r="EI2604">
        <v>27.751100000000001</v>
      </c>
      <c r="EJ2604" t="s">
        <v>374</v>
      </c>
      <c r="EK2604" t="s">
        <v>374</v>
      </c>
      <c r="EL2604">
        <v>40.373899999999999</v>
      </c>
      <c r="EM2604" t="s">
        <v>374</v>
      </c>
      <c r="EN2604">
        <v>10.083299999999999</v>
      </c>
      <c r="EO2604">
        <v>30.2986</v>
      </c>
      <c r="EP2604" t="s">
        <v>374</v>
      </c>
      <c r="EQ2604">
        <v>17</v>
      </c>
      <c r="ER2604">
        <v>9.7751000000000001</v>
      </c>
      <c r="ES2604">
        <v>32.25</v>
      </c>
      <c r="ET2604">
        <v>42.573700000000002</v>
      </c>
      <c r="EU2604">
        <v>2.2917000000000001</v>
      </c>
      <c r="EV2604" t="s">
        <v>374</v>
      </c>
      <c r="EW2604" t="s">
        <v>374</v>
      </c>
      <c r="EX2604">
        <v>27.8125</v>
      </c>
      <c r="EY2604">
        <v>7.6711999999999998</v>
      </c>
      <c r="EZ2604">
        <v>17.406300000000002</v>
      </c>
      <c r="FA2604">
        <v>34.5625</v>
      </c>
      <c r="FB2604">
        <v>13.015000000000001</v>
      </c>
      <c r="FC2604">
        <v>25.25</v>
      </c>
      <c r="FD2604">
        <v>21.781300000000002</v>
      </c>
      <c r="FE2604">
        <v>23.125</v>
      </c>
      <c r="FF2604">
        <v>29</v>
      </c>
      <c r="FG2604">
        <v>4.0312999999999999</v>
      </c>
      <c r="FH2604" t="s">
        <v>374</v>
      </c>
      <c r="FI2604">
        <v>19.593800000000002</v>
      </c>
      <c r="FJ2604">
        <v>21.4375</v>
      </c>
      <c r="FK2604">
        <v>30.25</v>
      </c>
      <c r="FL2604">
        <v>300.625</v>
      </c>
      <c r="FM2604">
        <v>15.7271</v>
      </c>
      <c r="FN2604">
        <v>25</v>
      </c>
      <c r="FO2604">
        <v>17.75</v>
      </c>
      <c r="FP2604" t="s">
        <v>374</v>
      </c>
      <c r="FQ2604" t="s">
        <v>374</v>
      </c>
      <c r="FR2604">
        <v>9.9452999999999996</v>
      </c>
      <c r="FS2604" t="s">
        <v>374</v>
      </c>
      <c r="FT2604" t="s">
        <v>374</v>
      </c>
      <c r="FU2604">
        <v>47.493099999999998</v>
      </c>
      <c r="FV2604" t="s">
        <v>374</v>
      </c>
      <c r="FW2604">
        <v>2.3711000000000002</v>
      </c>
      <c r="FX2604" t="s">
        <v>374</v>
      </c>
      <c r="FY2604" t="s">
        <v>374</v>
      </c>
      <c r="FZ2604">
        <v>8.4375</v>
      </c>
      <c r="GA2604">
        <v>38.625</v>
      </c>
      <c r="GB2604">
        <v>22.9375</v>
      </c>
      <c r="GC2604">
        <v>57.25</v>
      </c>
      <c r="GD2604" t="s">
        <v>374</v>
      </c>
      <c r="GE2604">
        <v>6.0833000000000004</v>
      </c>
      <c r="GF2604">
        <v>43.583300000000001</v>
      </c>
      <c r="GG2604">
        <v>1.7812999999999999</v>
      </c>
      <c r="GH2604">
        <v>5.4166999999999996</v>
      </c>
      <c r="GI2604" t="s">
        <v>374</v>
      </c>
      <c r="GJ2604">
        <v>5.8212000000000002</v>
      </c>
      <c r="GK2604" t="s">
        <v>374</v>
      </c>
      <c r="GL2604" t="s">
        <v>374</v>
      </c>
      <c r="GM2604" t="s">
        <v>374</v>
      </c>
      <c r="GN2604">
        <v>16.625</v>
      </c>
      <c r="GO2604" t="s">
        <v>374</v>
      </c>
      <c r="GP2604" t="s">
        <v>374</v>
      </c>
      <c r="GQ2604" t="s">
        <v>374</v>
      </c>
      <c r="GR2604">
        <v>24.905999999999999</v>
      </c>
      <c r="GS2604">
        <v>46.540599999999998</v>
      </c>
      <c r="GT2604">
        <v>1.2343999999999999</v>
      </c>
      <c r="GU2604">
        <v>17.343800000000002</v>
      </c>
      <c r="GV2604">
        <v>12.833299999999999</v>
      </c>
      <c r="GW2604">
        <v>35</v>
      </c>
      <c r="GX2604" t="s">
        <v>374</v>
      </c>
      <c r="GY2604" t="s">
        <v>374</v>
      </c>
      <c r="GZ2604" t="s">
        <v>374</v>
      </c>
      <c r="HA2604">
        <v>24</v>
      </c>
      <c r="HB2604" t="s">
        <v>374</v>
      </c>
      <c r="HC2604">
        <v>45.875</v>
      </c>
      <c r="HD2604" t="s">
        <v>374</v>
      </c>
      <c r="HE2604">
        <v>79.438000000000002</v>
      </c>
      <c r="HF2604">
        <v>47.813000000000002</v>
      </c>
      <c r="HG2604">
        <v>18.593800000000002</v>
      </c>
      <c r="HH2604" t="s">
        <v>374</v>
      </c>
      <c r="HI2604">
        <v>21.590900000000001</v>
      </c>
      <c r="HJ2604" t="s">
        <v>374</v>
      </c>
      <c r="HK2604" t="s">
        <v>374</v>
      </c>
      <c r="HL2604">
        <v>62.417000000000002</v>
      </c>
      <c r="HM2604">
        <v>18.5625</v>
      </c>
      <c r="HN2604" t="s">
        <v>374</v>
      </c>
      <c r="HO2604">
        <v>43.875</v>
      </c>
      <c r="HP2604" t="s">
        <v>374</v>
      </c>
      <c r="HQ2604" t="s">
        <v>374</v>
      </c>
      <c r="HR2604">
        <v>28.218800000000002</v>
      </c>
      <c r="HS2604">
        <v>1.4843999999999999</v>
      </c>
      <c r="HT2604">
        <v>57.4771</v>
      </c>
      <c r="HU2604">
        <v>7.6649000000000003</v>
      </c>
      <c r="HV2604" t="s">
        <v>374</v>
      </c>
      <c r="HW2604">
        <v>17.9146</v>
      </c>
      <c r="HX2604">
        <v>10.4063</v>
      </c>
      <c r="HY2604">
        <v>5.3047000000000004</v>
      </c>
      <c r="HZ2604">
        <v>2.3149999999999999</v>
      </c>
      <c r="IA2604">
        <v>7.8742999999999999</v>
      </c>
      <c r="IB2604">
        <v>24.125</v>
      </c>
      <c r="IC2604">
        <v>7.375</v>
      </c>
      <c r="ID2604">
        <v>106.75</v>
      </c>
      <c r="IE2604" t="s">
        <v>374</v>
      </c>
      <c r="IF2604">
        <v>4.5</v>
      </c>
      <c r="IG2604">
        <v>11.6944</v>
      </c>
      <c r="IH2604">
        <v>36.813000000000002</v>
      </c>
      <c r="II2604" t="s">
        <v>374</v>
      </c>
      <c r="IJ2604">
        <v>16</v>
      </c>
      <c r="IK2604" t="s">
        <v>374</v>
      </c>
      <c r="IL2604">
        <v>39.468800000000002</v>
      </c>
      <c r="IM2604">
        <v>26.875</v>
      </c>
      <c r="IN2604">
        <v>55.084499999999998</v>
      </c>
      <c r="IO2604">
        <v>55.5625</v>
      </c>
      <c r="IP2604" t="s">
        <v>374</v>
      </c>
      <c r="IQ2604" t="s">
        <v>374</v>
      </c>
      <c r="IR2604">
        <v>19.555599999999998</v>
      </c>
      <c r="IS2604">
        <v>9.5479000000000003</v>
      </c>
      <c r="IT2604" t="s">
        <v>374</v>
      </c>
      <c r="IU2604">
        <v>14.813000000000001</v>
      </c>
      <c r="IV2604">
        <v>33.093800000000002</v>
      </c>
      <c r="IW2604">
        <v>21.7</v>
      </c>
      <c r="IX2604">
        <v>7.5156000000000001</v>
      </c>
      <c r="IY2604">
        <v>3.3125</v>
      </c>
      <c r="IZ2604">
        <v>21.3948</v>
      </c>
      <c r="JA2604">
        <v>13.75</v>
      </c>
      <c r="JB2604">
        <v>47.4375</v>
      </c>
      <c r="JC2604" t="s">
        <v>374</v>
      </c>
      <c r="JD2604">
        <v>50.125</v>
      </c>
      <c r="JE2604">
        <v>12.0313</v>
      </c>
      <c r="JF2604">
        <v>32.8125</v>
      </c>
      <c r="JG2604">
        <v>22.0625</v>
      </c>
      <c r="JH2604" t="s">
        <v>374</v>
      </c>
      <c r="JI2604" t="s">
        <v>374</v>
      </c>
      <c r="JJ2604">
        <v>10.666700000000001</v>
      </c>
      <c r="JK2604">
        <v>45.1875</v>
      </c>
      <c r="JL2604">
        <v>61.2498</v>
      </c>
      <c r="JM2604" t="s">
        <v>374</v>
      </c>
      <c r="JN2604" t="s">
        <v>374</v>
      </c>
      <c r="JO2604">
        <v>29.843800000000002</v>
      </c>
      <c r="JP2604">
        <v>7.4687999999999999</v>
      </c>
      <c r="JQ2604">
        <v>32.8125</v>
      </c>
      <c r="JR2604">
        <v>3.8315000000000001</v>
      </c>
      <c r="JS2604">
        <v>10.083299999999999</v>
      </c>
      <c r="JT2604">
        <v>21.406300000000002</v>
      </c>
      <c r="JU2604" t="s">
        <v>374</v>
      </c>
      <c r="JV2604">
        <v>20.75</v>
      </c>
      <c r="JW2604">
        <v>7.0667999999999997</v>
      </c>
      <c r="JX2604">
        <v>8.75</v>
      </c>
      <c r="JY2604">
        <v>11.101100000000001</v>
      </c>
      <c r="JZ2604">
        <v>23.0625</v>
      </c>
      <c r="KA2604" t="s">
        <v>374</v>
      </c>
      <c r="KB2604">
        <v>68.5625</v>
      </c>
      <c r="KC2604">
        <v>20</v>
      </c>
      <c r="KD2604">
        <v>38</v>
      </c>
      <c r="KE2604" t="s">
        <v>374</v>
      </c>
      <c r="KF2604">
        <v>13.5625</v>
      </c>
      <c r="KG2604">
        <v>28.395800000000001</v>
      </c>
      <c r="KH2604">
        <v>10.666700000000001</v>
      </c>
      <c r="KI2604" t="s">
        <v>374</v>
      </c>
      <c r="KJ2604" t="s">
        <v>374</v>
      </c>
      <c r="KK2604" t="s">
        <v>374</v>
      </c>
      <c r="KL2604" t="s">
        <v>374</v>
      </c>
      <c r="KM2604">
        <v>22.781300000000002</v>
      </c>
      <c r="KN2604" t="s">
        <v>374</v>
      </c>
      <c r="KO2604">
        <v>21.75</v>
      </c>
      <c r="KP2604" t="s">
        <v>374</v>
      </c>
      <c r="KQ2604">
        <v>21.972300000000001</v>
      </c>
      <c r="KR2604">
        <v>41.813000000000002</v>
      </c>
      <c r="KS2604">
        <v>17.9815</v>
      </c>
      <c r="KT2604">
        <v>20.687999999999999</v>
      </c>
      <c r="KU2604">
        <v>11.2012</v>
      </c>
      <c r="KV2604" t="s">
        <v>374</v>
      </c>
      <c r="KW2604">
        <v>35.9375</v>
      </c>
      <c r="KX2604" t="s">
        <v>374</v>
      </c>
      <c r="KY2604">
        <v>12.171900000000001</v>
      </c>
      <c r="KZ2604">
        <v>25.062999999999999</v>
      </c>
      <c r="LA2604">
        <v>14.8438</v>
      </c>
      <c r="LB2604" t="s">
        <v>374</v>
      </c>
      <c r="LC2604">
        <v>38.063000000000002</v>
      </c>
      <c r="LD2604">
        <v>41.656300000000002</v>
      </c>
      <c r="LE2604">
        <v>47.344000000000001</v>
      </c>
      <c r="LF2604">
        <v>9.1999999999999998E-2</v>
      </c>
      <c r="LG2604">
        <v>5.4827000000000004</v>
      </c>
      <c r="LH2604" t="s">
        <v>374</v>
      </c>
      <c r="LI2604" t="s">
        <v>374</v>
      </c>
      <c r="LJ2604">
        <v>67.671700000000001</v>
      </c>
      <c r="LK2604">
        <v>8.1194000000000006</v>
      </c>
      <c r="LL2604">
        <v>52.271299999999997</v>
      </c>
      <c r="LM2604" t="s">
        <v>374</v>
      </c>
      <c r="LN2604">
        <v>54.218800000000002</v>
      </c>
      <c r="LO2604">
        <v>158.232</v>
      </c>
      <c r="LP2604">
        <v>42.456000000000003</v>
      </c>
      <c r="LQ2604">
        <v>36.875</v>
      </c>
      <c r="LR2604" t="s">
        <v>374</v>
      </c>
      <c r="LS2604">
        <v>42.093800000000002</v>
      </c>
      <c r="LT2604" t="s">
        <v>374</v>
      </c>
      <c r="LU2604" t="s">
        <v>374</v>
      </c>
      <c r="LV2604" t="s">
        <v>374</v>
      </c>
      <c r="LW2604" t="s">
        <v>374</v>
      </c>
      <c r="LX2604">
        <v>21.343800000000002</v>
      </c>
      <c r="LY2604">
        <v>23.125</v>
      </c>
      <c r="LZ2604" t="s">
        <v>374</v>
      </c>
      <c r="MA2604">
        <v>6.7539999999999996</v>
      </c>
      <c r="MB2604">
        <v>5.2343999999999999</v>
      </c>
      <c r="MC2604">
        <v>7.2187999999999999</v>
      </c>
      <c r="MD2604" t="s">
        <v>374</v>
      </c>
      <c r="ME2604">
        <v>22.991</v>
      </c>
      <c r="MF2604">
        <v>6.0831999999999997</v>
      </c>
      <c r="MG2604" t="s">
        <v>374</v>
      </c>
      <c r="MH2604" t="s">
        <v>374</v>
      </c>
      <c r="MI2604">
        <v>21.1875</v>
      </c>
      <c r="MJ2604">
        <v>38.234400000000001</v>
      </c>
      <c r="MK2604">
        <v>50.125</v>
      </c>
      <c r="ML2604">
        <v>14.140599999999999</v>
      </c>
      <c r="MM2604">
        <v>3</v>
      </c>
      <c r="MN2604" t="s">
        <v>374</v>
      </c>
      <c r="MO2604" t="s">
        <v>374</v>
      </c>
      <c r="MP2604" t="s">
        <v>374</v>
      </c>
      <c r="MQ2604" t="s">
        <v>374</v>
      </c>
      <c r="MR2604">
        <v>10.25</v>
      </c>
      <c r="MS2604">
        <v>1.6625999999999999</v>
      </c>
      <c r="MT2604">
        <v>5.8136000000000001</v>
      </c>
      <c r="MU2604">
        <v>48.468800000000002</v>
      </c>
      <c r="MV2604" t="s">
        <v>374</v>
      </c>
      <c r="MW2604">
        <v>11.25</v>
      </c>
      <c r="MX2604">
        <v>10.341900000000001</v>
      </c>
      <c r="MY2604" t="s">
        <v>374</v>
      </c>
      <c r="MZ2604">
        <v>26.833300000000001</v>
      </c>
      <c r="NA2604">
        <v>4.3121999999999998</v>
      </c>
      <c r="NB2604">
        <v>8.7407000000000004</v>
      </c>
      <c r="NC2604">
        <v>9.9855999999999998</v>
      </c>
      <c r="ND2604">
        <v>16.406300000000002</v>
      </c>
      <c r="NE2604" t="s">
        <v>374</v>
      </c>
      <c r="NF2604">
        <v>34.3125</v>
      </c>
      <c r="NG2604" t="s">
        <v>374</v>
      </c>
      <c r="NH2604">
        <v>56.375</v>
      </c>
      <c r="NI2604">
        <v>6.4478999999999997</v>
      </c>
      <c r="NJ2604">
        <v>31.833300000000001</v>
      </c>
      <c r="NK2604">
        <v>5.0312999999999999</v>
      </c>
      <c r="NL2604" t="s">
        <v>374</v>
      </c>
      <c r="NM2604">
        <v>21.343800000000002</v>
      </c>
      <c r="NN2604">
        <v>18.375</v>
      </c>
      <c r="NO2604" t="s">
        <v>374</v>
      </c>
      <c r="NP2604">
        <v>45.6875</v>
      </c>
      <c r="NQ2604">
        <v>11.5418</v>
      </c>
      <c r="NR2604">
        <v>31.25</v>
      </c>
      <c r="NS2604">
        <v>29.469000000000001</v>
      </c>
      <c r="NT2604">
        <v>9.8592999999999993</v>
      </c>
      <c r="NU2604" t="s">
        <v>374</v>
      </c>
      <c r="NV2604" t="s">
        <v>374</v>
      </c>
      <c r="NW2604">
        <v>21.125</v>
      </c>
      <c r="NX2604">
        <v>20.625</v>
      </c>
      <c r="NY2604">
        <v>7.5625</v>
      </c>
      <c r="NZ2604">
        <v>19.791699999999999</v>
      </c>
      <c r="OA2604">
        <v>8.4380000000000006</v>
      </c>
      <c r="OB2604" t="s">
        <v>374</v>
      </c>
      <c r="OC2604">
        <v>52.898400000000002</v>
      </c>
      <c r="OD2604" t="s">
        <v>374</v>
      </c>
      <c r="OE2604">
        <v>48.625</v>
      </c>
      <c r="OF2604">
        <v>23.25</v>
      </c>
      <c r="OG2604" t="s">
        <v>374</v>
      </c>
      <c r="OH2604">
        <v>8.875</v>
      </c>
      <c r="OI2604" t="s">
        <v>374</v>
      </c>
      <c r="OJ2604">
        <v>13.8438</v>
      </c>
      <c r="OK2604">
        <v>7.9722</v>
      </c>
      <c r="OL2604">
        <v>16.5</v>
      </c>
      <c r="OM2604">
        <v>5.25</v>
      </c>
      <c r="ON2604">
        <v>18.64</v>
      </c>
      <c r="OO2604">
        <v>1.3992</v>
      </c>
      <c r="OP2604">
        <v>17.187999999999999</v>
      </c>
      <c r="OQ2604">
        <v>2.2265999999999999</v>
      </c>
      <c r="OR2604">
        <v>8.5832999999999995</v>
      </c>
      <c r="OS2604">
        <v>27.1875</v>
      </c>
      <c r="OT2604">
        <v>13.75</v>
      </c>
      <c r="OU2604">
        <v>3.1562999999999999</v>
      </c>
      <c r="OV2604">
        <v>24.708300000000001</v>
      </c>
      <c r="OW2604">
        <v>23.6875</v>
      </c>
      <c r="OX2604">
        <v>19.812999999999999</v>
      </c>
      <c r="OY2604">
        <v>24.875</v>
      </c>
      <c r="OZ2604">
        <v>21.096</v>
      </c>
      <c r="PA2604">
        <v>25.812799999999999</v>
      </c>
      <c r="PB2604">
        <v>20.5625</v>
      </c>
      <c r="PC2604">
        <v>27.812999999999999</v>
      </c>
      <c r="PD2604">
        <v>30.843800000000002</v>
      </c>
      <c r="PE2604">
        <v>14.2742</v>
      </c>
      <c r="PF2604">
        <v>18.853999999999999</v>
      </c>
      <c r="PG2604">
        <v>30.187999999999999</v>
      </c>
      <c r="PH2604">
        <v>18.312999999999999</v>
      </c>
      <c r="PI2604">
        <v>12.1875</v>
      </c>
      <c r="PJ2604">
        <v>35.625</v>
      </c>
      <c r="PK2604" t="s">
        <v>374</v>
      </c>
      <c r="PL2604">
        <v>5.859</v>
      </c>
      <c r="PM2604">
        <v>29.875</v>
      </c>
      <c r="PN2604">
        <v>28.031300000000002</v>
      </c>
      <c r="PO2604" t="s">
        <v>374</v>
      </c>
      <c r="PP2604">
        <v>15.25</v>
      </c>
      <c r="PQ2604">
        <v>18.75</v>
      </c>
      <c r="PR2604">
        <v>52</v>
      </c>
      <c r="PS2604">
        <v>25.530999999999999</v>
      </c>
      <c r="PT2604" t="s">
        <v>374</v>
      </c>
      <c r="PU2604" t="s">
        <v>374</v>
      </c>
      <c r="PV2604">
        <v>29.875</v>
      </c>
      <c r="PW2604">
        <v>31</v>
      </c>
      <c r="PX2604">
        <v>37.031300000000002</v>
      </c>
      <c r="PY2604">
        <v>39.9375</v>
      </c>
      <c r="PZ2604">
        <v>2.5625</v>
      </c>
      <c r="QA2604">
        <v>12.938000000000001</v>
      </c>
      <c r="QB2604" t="s">
        <v>374</v>
      </c>
      <c r="QC2604" t="s">
        <v>374</v>
      </c>
      <c r="QD2604">
        <v>17.234400000000001</v>
      </c>
      <c r="QE2604">
        <v>32.25</v>
      </c>
      <c r="QF2604">
        <v>0.86519999999999997</v>
      </c>
      <c r="QG2604">
        <v>16.5625</v>
      </c>
      <c r="QH2604">
        <v>11.291700000000001</v>
      </c>
      <c r="QI2604" t="s">
        <v>374</v>
      </c>
      <c r="QJ2604" t="s">
        <v>374</v>
      </c>
      <c r="QK2604">
        <v>36.25</v>
      </c>
      <c r="QL2604" t="s">
        <v>374</v>
      </c>
      <c r="QM2604" t="s">
        <v>374</v>
      </c>
      <c r="QN2604" t="s">
        <v>374</v>
      </c>
      <c r="QO2604">
        <v>8.9633000000000003</v>
      </c>
      <c r="QP2604">
        <v>8.3125</v>
      </c>
      <c r="QQ2604" t="s">
        <v>374</v>
      </c>
      <c r="QR2604">
        <v>6.609</v>
      </c>
      <c r="QS2604">
        <v>27.8125</v>
      </c>
      <c r="QT2604">
        <v>10.9063</v>
      </c>
      <c r="QU2604">
        <v>63.75</v>
      </c>
      <c r="QV2604">
        <v>18.375</v>
      </c>
      <c r="QW2604">
        <v>20.953399999999998</v>
      </c>
      <c r="QX2604">
        <v>29.062999999999999</v>
      </c>
      <c r="QY2604" t="s">
        <v>374</v>
      </c>
      <c r="QZ2604">
        <v>6.2956000000000003</v>
      </c>
      <c r="RA2604">
        <v>7.0740999999999996</v>
      </c>
      <c r="RB2604" t="s">
        <v>374</v>
      </c>
      <c r="RC2604">
        <v>4.5244999999999997</v>
      </c>
      <c r="RD2604">
        <v>38.563000000000002</v>
      </c>
      <c r="RE2604">
        <v>21.5304</v>
      </c>
      <c r="RF2604" t="s">
        <v>374</v>
      </c>
      <c r="RG2604">
        <v>112.375</v>
      </c>
      <c r="RH2604">
        <v>13.5</v>
      </c>
      <c r="RI2604">
        <v>3.5030999999999999</v>
      </c>
      <c r="RJ2604">
        <v>57.982300000000002</v>
      </c>
      <c r="RK2604">
        <v>8.25</v>
      </c>
      <c r="RL2604">
        <v>21.75</v>
      </c>
      <c r="RM2604" t="s">
        <v>374</v>
      </c>
      <c r="RN2604" t="s">
        <v>374</v>
      </c>
      <c r="RO2604">
        <v>9.8125</v>
      </c>
      <c r="RP2604">
        <v>15</v>
      </c>
      <c r="RQ2604">
        <v>20.906300000000002</v>
      </c>
      <c r="RR2604">
        <v>61.188000000000002</v>
      </c>
      <c r="RS2604" t="s">
        <v>374</v>
      </c>
      <c r="RT2604">
        <v>14.375</v>
      </c>
      <c r="RU2604">
        <v>22.488499999999998</v>
      </c>
      <c r="RV2604">
        <v>66.25</v>
      </c>
      <c r="RW2604" t="s">
        <v>374</v>
      </c>
      <c r="RX2604" t="s">
        <v>374</v>
      </c>
      <c r="RY2604" t="s">
        <v>374</v>
      </c>
      <c r="RZ2604">
        <v>28.904299999999999</v>
      </c>
      <c r="SA2604" t="s">
        <v>374</v>
      </c>
      <c r="SB2604" t="s">
        <v>374</v>
      </c>
      <c r="SC2604" t="s">
        <v>374</v>
      </c>
      <c r="SD2604">
        <v>39</v>
      </c>
      <c r="SE2604">
        <v>41.531300000000002</v>
      </c>
      <c r="SF2604">
        <v>7.8333000000000004</v>
      </c>
      <c r="SG2604">
        <v>58.619700000000002</v>
      </c>
      <c r="SH2604" t="s">
        <v>374</v>
      </c>
      <c r="SI2604">
        <v>7.1006999999999998</v>
      </c>
      <c r="SJ2604" t="s">
        <v>374</v>
      </c>
      <c r="SK2604">
        <v>24.416699999999999</v>
      </c>
      <c r="SL2604">
        <v>62.375</v>
      </c>
      <c r="SM2604" t="s">
        <v>374</v>
      </c>
      <c r="SN2604">
        <v>28.087800000000001</v>
      </c>
    </row>
    <row r="2605" spans="1:508" x14ac:dyDescent="0.3">
      <c r="A2605">
        <f t="shared" si="40"/>
        <v>353</v>
      </c>
      <c r="B2605" s="3">
        <v>36510</v>
      </c>
      <c r="C2605">
        <v>30.6144</v>
      </c>
      <c r="D2605" t="s">
        <v>374</v>
      </c>
      <c r="E2605" t="s">
        <v>374</v>
      </c>
      <c r="F2605">
        <v>3.5110000000000001</v>
      </c>
      <c r="G2605" t="s">
        <v>374</v>
      </c>
      <c r="H2605">
        <v>3.0323000000000002</v>
      </c>
      <c r="I2605">
        <v>24.437999999999999</v>
      </c>
      <c r="J2605">
        <v>16.251300000000001</v>
      </c>
      <c r="K2605" t="s">
        <v>374</v>
      </c>
      <c r="L2605">
        <v>15.938000000000001</v>
      </c>
      <c r="M2605" t="s">
        <v>374</v>
      </c>
      <c r="N2605">
        <v>11.337899999999999</v>
      </c>
      <c r="O2605" t="s">
        <v>374</v>
      </c>
      <c r="P2605" t="s">
        <v>374</v>
      </c>
      <c r="Q2605">
        <v>7.9843999999999999</v>
      </c>
      <c r="R2605">
        <v>32.375</v>
      </c>
      <c r="S2605">
        <v>31.5625</v>
      </c>
      <c r="T2605">
        <v>30.5</v>
      </c>
      <c r="U2605">
        <v>11.359400000000001</v>
      </c>
      <c r="V2605">
        <v>34.688000000000002</v>
      </c>
      <c r="W2605">
        <v>1194.4358</v>
      </c>
      <c r="X2605">
        <v>25.431100000000001</v>
      </c>
      <c r="Y2605" t="s">
        <v>374</v>
      </c>
      <c r="Z2605">
        <v>14.375</v>
      </c>
      <c r="AA2605">
        <v>271</v>
      </c>
      <c r="AB2605">
        <v>9.125</v>
      </c>
      <c r="AC2605" t="s">
        <v>374</v>
      </c>
      <c r="AD2605">
        <v>8.5937999999999999</v>
      </c>
      <c r="AE2605">
        <v>25.375</v>
      </c>
      <c r="AF2605" t="s">
        <v>374</v>
      </c>
      <c r="AG2605">
        <v>4.2812999999999999</v>
      </c>
      <c r="AH2605">
        <v>27.640599999999999</v>
      </c>
      <c r="AI2605" t="s">
        <v>374</v>
      </c>
      <c r="AJ2605" t="s">
        <v>374</v>
      </c>
      <c r="AK2605">
        <v>2.9074</v>
      </c>
      <c r="AL2605">
        <v>44.438000000000002</v>
      </c>
      <c r="AM2605" t="s">
        <v>374</v>
      </c>
      <c r="AN2605">
        <v>30.187999999999999</v>
      </c>
      <c r="AO2605">
        <v>94.875</v>
      </c>
      <c r="AP2605" t="s">
        <v>374</v>
      </c>
      <c r="AQ2605">
        <v>2.75</v>
      </c>
      <c r="AR2605" t="s">
        <v>374</v>
      </c>
      <c r="AS2605">
        <v>34.938000000000002</v>
      </c>
      <c r="AT2605">
        <v>3.3020999999999998</v>
      </c>
      <c r="AU2605">
        <v>15.4762</v>
      </c>
      <c r="AV2605">
        <v>28.601900000000001</v>
      </c>
      <c r="AW2605">
        <v>4.0312999999999999</v>
      </c>
      <c r="AX2605" t="s">
        <v>374</v>
      </c>
      <c r="AY2605">
        <v>28.25</v>
      </c>
      <c r="AZ2605" t="s">
        <v>374</v>
      </c>
      <c r="BA2605">
        <v>21.125</v>
      </c>
      <c r="BB2605">
        <v>1.375</v>
      </c>
      <c r="BC2605">
        <v>30.1</v>
      </c>
      <c r="BD2605" t="s">
        <v>374</v>
      </c>
      <c r="BE2605">
        <v>64.9375</v>
      </c>
      <c r="BF2605" t="s">
        <v>374</v>
      </c>
      <c r="BG2605">
        <v>44.642800000000001</v>
      </c>
      <c r="BH2605">
        <v>30.625</v>
      </c>
      <c r="BI2605">
        <v>39.688000000000002</v>
      </c>
      <c r="BJ2605">
        <v>25.031300000000002</v>
      </c>
      <c r="BK2605">
        <v>15.6639</v>
      </c>
      <c r="BL2605">
        <v>21.8889</v>
      </c>
      <c r="BM2605">
        <v>25.5</v>
      </c>
      <c r="BN2605">
        <v>10.145799999999999</v>
      </c>
      <c r="BO2605">
        <v>6.3266999999999998</v>
      </c>
      <c r="BP2605">
        <v>18.192</v>
      </c>
      <c r="BQ2605">
        <v>41.406100000000002</v>
      </c>
      <c r="BR2605">
        <v>343.125</v>
      </c>
      <c r="BS2605">
        <v>18.4375</v>
      </c>
      <c r="BT2605">
        <v>16.812999999999999</v>
      </c>
      <c r="BU2605">
        <v>2.2890999999999999</v>
      </c>
      <c r="BV2605">
        <v>61.032699999999998</v>
      </c>
      <c r="BW2605" t="s">
        <v>374</v>
      </c>
      <c r="BX2605">
        <v>34.64</v>
      </c>
      <c r="BY2605">
        <v>9.625</v>
      </c>
      <c r="BZ2605">
        <v>5.0077999999999996</v>
      </c>
      <c r="CA2605">
        <v>27.687999999999999</v>
      </c>
      <c r="CB2605">
        <v>375.82499999999999</v>
      </c>
      <c r="CC2605">
        <v>16.7302</v>
      </c>
      <c r="CD2605">
        <v>22.1996</v>
      </c>
      <c r="CE2605">
        <v>23.406300000000002</v>
      </c>
      <c r="CF2605">
        <v>16.5</v>
      </c>
      <c r="CG2605" t="s">
        <v>374</v>
      </c>
      <c r="CH2605" t="s">
        <v>374</v>
      </c>
      <c r="CI2605" t="s">
        <v>374</v>
      </c>
      <c r="CJ2605">
        <v>44.75</v>
      </c>
      <c r="CK2605" t="s">
        <v>374</v>
      </c>
      <c r="CL2605" t="s">
        <v>374</v>
      </c>
      <c r="CM2605" t="s">
        <v>374</v>
      </c>
      <c r="CN2605">
        <v>2.5</v>
      </c>
      <c r="CO2605" t="s">
        <v>374</v>
      </c>
      <c r="CP2605" t="s">
        <v>374</v>
      </c>
      <c r="CQ2605">
        <v>4.5208000000000004</v>
      </c>
      <c r="CR2605">
        <v>8.875</v>
      </c>
      <c r="CS2605" t="s">
        <v>374</v>
      </c>
      <c r="CT2605">
        <v>25.9375</v>
      </c>
      <c r="CU2605">
        <v>27.891200000000001</v>
      </c>
      <c r="CV2605">
        <v>29.1875</v>
      </c>
      <c r="CW2605">
        <v>50.25</v>
      </c>
      <c r="CX2605">
        <v>45.4375</v>
      </c>
      <c r="CY2605">
        <v>15.770799999999999</v>
      </c>
      <c r="CZ2605" t="s">
        <v>374</v>
      </c>
      <c r="DA2605" t="s">
        <v>374</v>
      </c>
      <c r="DB2605">
        <v>10.766</v>
      </c>
      <c r="DC2605">
        <v>32</v>
      </c>
      <c r="DD2605" t="s">
        <v>374</v>
      </c>
      <c r="DE2605">
        <v>18.89</v>
      </c>
      <c r="DF2605">
        <v>46.4375</v>
      </c>
      <c r="DG2605">
        <v>1.1822999999999999</v>
      </c>
      <c r="DH2605">
        <v>13.9063</v>
      </c>
      <c r="DI2605">
        <v>18.200399999999998</v>
      </c>
      <c r="DJ2605">
        <v>45</v>
      </c>
      <c r="DK2605" t="s">
        <v>374</v>
      </c>
      <c r="DL2605">
        <v>38.8125</v>
      </c>
      <c r="DM2605" t="s">
        <v>374</v>
      </c>
      <c r="DN2605">
        <v>2.3229000000000002</v>
      </c>
      <c r="DO2605" t="s">
        <v>374</v>
      </c>
      <c r="DP2605">
        <v>48.9375</v>
      </c>
      <c r="DQ2605" t="s">
        <v>374</v>
      </c>
      <c r="DR2605">
        <v>30.582999999999998</v>
      </c>
      <c r="DS2605">
        <v>47.5</v>
      </c>
      <c r="DT2605">
        <v>1.5207999999999999</v>
      </c>
      <c r="DU2605" t="s">
        <v>374</v>
      </c>
      <c r="DV2605">
        <v>46.433599999999998</v>
      </c>
      <c r="DW2605">
        <v>15.8438</v>
      </c>
      <c r="DX2605">
        <v>44.718800000000002</v>
      </c>
      <c r="DY2605" t="s">
        <v>374</v>
      </c>
      <c r="DZ2605">
        <v>20.75</v>
      </c>
      <c r="EA2605" t="s">
        <v>374</v>
      </c>
      <c r="EB2605">
        <v>57.801400000000001</v>
      </c>
      <c r="EC2605">
        <v>21.375</v>
      </c>
      <c r="ED2605" t="s">
        <v>374</v>
      </c>
      <c r="EE2605" t="s">
        <v>374</v>
      </c>
      <c r="EF2605">
        <v>7.6718999999999999</v>
      </c>
      <c r="EG2605">
        <v>3.3405</v>
      </c>
      <c r="EH2605">
        <v>8.3843999999999994</v>
      </c>
      <c r="EI2605">
        <v>27.566099999999999</v>
      </c>
      <c r="EJ2605" t="s">
        <v>374</v>
      </c>
      <c r="EK2605" t="s">
        <v>374</v>
      </c>
      <c r="EL2605">
        <v>40.317900000000002</v>
      </c>
      <c r="EM2605" t="s">
        <v>374</v>
      </c>
      <c r="EN2605">
        <v>10.666700000000001</v>
      </c>
      <c r="EO2605">
        <v>31.344799999999999</v>
      </c>
      <c r="EP2605" t="s">
        <v>374</v>
      </c>
      <c r="EQ2605">
        <v>17.375</v>
      </c>
      <c r="ER2605">
        <v>9.5138999999999996</v>
      </c>
      <c r="ES2605">
        <v>31.5625</v>
      </c>
      <c r="ET2605">
        <v>41.918700000000001</v>
      </c>
      <c r="EU2605">
        <v>2.2292000000000001</v>
      </c>
      <c r="EV2605" t="s">
        <v>374</v>
      </c>
      <c r="EW2605" t="s">
        <v>374</v>
      </c>
      <c r="EX2605">
        <v>27.359400000000001</v>
      </c>
      <c r="EY2605">
        <v>7.8388999999999998</v>
      </c>
      <c r="EZ2605">
        <v>17.8125</v>
      </c>
      <c r="FA2605">
        <v>34</v>
      </c>
      <c r="FB2605">
        <v>12.722</v>
      </c>
      <c r="FC2605">
        <v>25.125</v>
      </c>
      <c r="FD2605">
        <v>22.3125</v>
      </c>
      <c r="FE2605">
        <v>22.6875</v>
      </c>
      <c r="FF2605">
        <v>29.656300000000002</v>
      </c>
      <c r="FG2605">
        <v>4.2343999999999999</v>
      </c>
      <c r="FH2605" t="s">
        <v>374</v>
      </c>
      <c r="FI2605">
        <v>19.218800000000002</v>
      </c>
      <c r="FJ2605">
        <v>21.375</v>
      </c>
      <c r="FK2605">
        <v>30.06</v>
      </c>
      <c r="FL2605">
        <v>303.125</v>
      </c>
      <c r="FM2605">
        <v>15.8355</v>
      </c>
      <c r="FN2605">
        <v>25.375</v>
      </c>
      <c r="FO2605">
        <v>17.625</v>
      </c>
      <c r="FP2605" t="s">
        <v>374</v>
      </c>
      <c r="FQ2605" t="s">
        <v>374</v>
      </c>
      <c r="FR2605">
        <v>10.515599999999999</v>
      </c>
      <c r="FS2605" t="s">
        <v>374</v>
      </c>
      <c r="FT2605" t="s">
        <v>374</v>
      </c>
      <c r="FU2605">
        <v>47.613199999999999</v>
      </c>
      <c r="FV2605" t="s">
        <v>374</v>
      </c>
      <c r="FW2605">
        <v>2.3593999999999999</v>
      </c>
      <c r="FX2605" t="s">
        <v>374</v>
      </c>
      <c r="FY2605" t="s">
        <v>374</v>
      </c>
      <c r="FZ2605">
        <v>8.7187999999999999</v>
      </c>
      <c r="GA2605">
        <v>42.875</v>
      </c>
      <c r="GB2605">
        <v>22.6875</v>
      </c>
      <c r="GC2605">
        <v>57.905999999999999</v>
      </c>
      <c r="GD2605" t="s">
        <v>374</v>
      </c>
      <c r="GE2605">
        <v>6.3541999999999996</v>
      </c>
      <c r="GF2605">
        <v>43.458300000000001</v>
      </c>
      <c r="GG2605">
        <v>1.9062999999999999</v>
      </c>
      <c r="GH2605">
        <v>5.375</v>
      </c>
      <c r="GI2605" t="s">
        <v>374</v>
      </c>
      <c r="GJ2605">
        <v>6.0617000000000001</v>
      </c>
      <c r="GK2605" t="s">
        <v>374</v>
      </c>
      <c r="GL2605" t="s">
        <v>374</v>
      </c>
      <c r="GM2605" t="s">
        <v>374</v>
      </c>
      <c r="GN2605">
        <v>16.937999999999999</v>
      </c>
      <c r="GO2605" t="s">
        <v>374</v>
      </c>
      <c r="GP2605" t="s">
        <v>374</v>
      </c>
      <c r="GQ2605" t="s">
        <v>374</v>
      </c>
      <c r="GR2605">
        <v>24.812999999999999</v>
      </c>
      <c r="GS2605">
        <v>47.261499999999998</v>
      </c>
      <c r="GT2605">
        <v>1.2206999999999999</v>
      </c>
      <c r="GU2605">
        <v>16.375</v>
      </c>
      <c r="GV2605">
        <v>12.6389</v>
      </c>
      <c r="GW2605">
        <v>36.25</v>
      </c>
      <c r="GX2605" t="s">
        <v>374</v>
      </c>
      <c r="GY2605" t="s">
        <v>374</v>
      </c>
      <c r="GZ2605" t="s">
        <v>374</v>
      </c>
      <c r="HA2605">
        <v>23.875</v>
      </c>
      <c r="HB2605" t="s">
        <v>374</v>
      </c>
      <c r="HC2605">
        <v>46.375</v>
      </c>
      <c r="HD2605" t="s">
        <v>374</v>
      </c>
      <c r="HE2605">
        <v>78.563000000000002</v>
      </c>
      <c r="HF2605">
        <v>46.188000000000002</v>
      </c>
      <c r="HG2605">
        <v>18.5625</v>
      </c>
      <c r="HH2605" t="s">
        <v>374</v>
      </c>
      <c r="HI2605">
        <v>21.079499999999999</v>
      </c>
      <c r="HJ2605" t="s">
        <v>374</v>
      </c>
      <c r="HK2605" t="s">
        <v>374</v>
      </c>
      <c r="HL2605">
        <v>64.457999999999998</v>
      </c>
      <c r="HM2605">
        <v>18.625</v>
      </c>
      <c r="HN2605" t="s">
        <v>374</v>
      </c>
      <c r="HO2605">
        <v>42.8125</v>
      </c>
      <c r="HP2605" t="s">
        <v>374</v>
      </c>
      <c r="HQ2605" t="s">
        <v>374</v>
      </c>
      <c r="HR2605">
        <v>29.125</v>
      </c>
      <c r="HS2605">
        <v>1.3906000000000001</v>
      </c>
      <c r="HT2605">
        <v>58.786200000000001</v>
      </c>
      <c r="HU2605">
        <v>7.6420000000000003</v>
      </c>
      <c r="HV2605" t="s">
        <v>374</v>
      </c>
      <c r="HW2605">
        <v>18.8889</v>
      </c>
      <c r="HX2605">
        <v>10.703099999999999</v>
      </c>
      <c r="HY2605">
        <v>5.2812999999999999</v>
      </c>
      <c r="HZ2605">
        <v>2.278</v>
      </c>
      <c r="IA2605">
        <v>7.9352999999999998</v>
      </c>
      <c r="IB2605">
        <v>24</v>
      </c>
      <c r="IC2605">
        <v>7.0629999999999997</v>
      </c>
      <c r="ID2605">
        <v>109.125</v>
      </c>
      <c r="IE2605" t="s">
        <v>374</v>
      </c>
      <c r="IF2605">
        <v>4.3906000000000001</v>
      </c>
      <c r="IG2605">
        <v>11.833299999999999</v>
      </c>
      <c r="IH2605">
        <v>35.563000000000002</v>
      </c>
      <c r="II2605" t="s">
        <v>374</v>
      </c>
      <c r="IJ2605">
        <v>15.75</v>
      </c>
      <c r="IK2605" t="s">
        <v>374</v>
      </c>
      <c r="IL2605">
        <v>40.125</v>
      </c>
      <c r="IM2605">
        <v>26.687999999999999</v>
      </c>
      <c r="IN2605">
        <v>52.2502</v>
      </c>
      <c r="IO2605">
        <v>57.1875</v>
      </c>
      <c r="IP2605" t="s">
        <v>374</v>
      </c>
      <c r="IQ2605" t="s">
        <v>374</v>
      </c>
      <c r="IR2605">
        <v>19.904800000000002</v>
      </c>
      <c r="IS2605">
        <v>9.6905999999999999</v>
      </c>
      <c r="IT2605" t="s">
        <v>374</v>
      </c>
      <c r="IU2605">
        <v>14</v>
      </c>
      <c r="IV2605">
        <v>32.625</v>
      </c>
      <c r="IW2605">
        <v>21.3</v>
      </c>
      <c r="IX2605">
        <v>7.5937999999999999</v>
      </c>
      <c r="IY2605">
        <v>3.2812999999999999</v>
      </c>
      <c r="IZ2605">
        <v>22.162099999999999</v>
      </c>
      <c r="JA2605">
        <v>13.75</v>
      </c>
      <c r="JB2605">
        <v>47.3125</v>
      </c>
      <c r="JC2605" t="s">
        <v>374</v>
      </c>
      <c r="JD2605">
        <v>50.125</v>
      </c>
      <c r="JE2605">
        <v>12</v>
      </c>
      <c r="JF2605">
        <v>32.5</v>
      </c>
      <c r="JG2605">
        <v>21.4375</v>
      </c>
      <c r="JH2605" t="s">
        <v>374</v>
      </c>
      <c r="JI2605" t="s">
        <v>374</v>
      </c>
      <c r="JJ2605">
        <v>10.5625</v>
      </c>
      <c r="JK2605">
        <v>46.4375</v>
      </c>
      <c r="JL2605">
        <v>60.4253</v>
      </c>
      <c r="JM2605" t="s">
        <v>374</v>
      </c>
      <c r="JN2605" t="s">
        <v>374</v>
      </c>
      <c r="JO2605">
        <v>29.25</v>
      </c>
      <c r="JP2605">
        <v>8</v>
      </c>
      <c r="JQ2605">
        <v>33.9375</v>
      </c>
      <c r="JR2605">
        <v>3.7646999999999999</v>
      </c>
      <c r="JS2605">
        <v>9.9792000000000005</v>
      </c>
      <c r="JT2605">
        <v>21.906300000000002</v>
      </c>
      <c r="JU2605" t="s">
        <v>374</v>
      </c>
      <c r="JV2605">
        <v>21</v>
      </c>
      <c r="JW2605">
        <v>7.0667999999999997</v>
      </c>
      <c r="JX2605">
        <v>8.2810000000000006</v>
      </c>
      <c r="JY2605">
        <v>11.248699999999999</v>
      </c>
      <c r="JZ2605">
        <v>23.5</v>
      </c>
      <c r="KA2605" t="s">
        <v>374</v>
      </c>
      <c r="KB2605">
        <v>66.8125</v>
      </c>
      <c r="KC2605">
        <v>20.437999999999999</v>
      </c>
      <c r="KD2605">
        <v>38.5</v>
      </c>
      <c r="KE2605" t="s">
        <v>374</v>
      </c>
      <c r="KF2605">
        <v>13.75</v>
      </c>
      <c r="KG2605">
        <v>29.375</v>
      </c>
      <c r="KH2605">
        <v>10.416700000000001</v>
      </c>
      <c r="KI2605" t="s">
        <v>374</v>
      </c>
      <c r="KJ2605" t="s">
        <v>374</v>
      </c>
      <c r="KK2605" t="s">
        <v>374</v>
      </c>
      <c r="KL2605" t="s">
        <v>374</v>
      </c>
      <c r="KM2605">
        <v>23.0625</v>
      </c>
      <c r="KN2605" t="s">
        <v>374</v>
      </c>
      <c r="KO2605">
        <v>21.75</v>
      </c>
      <c r="KP2605" t="s">
        <v>374</v>
      </c>
      <c r="KQ2605">
        <v>22.027200000000001</v>
      </c>
      <c r="KR2605">
        <v>41.813000000000002</v>
      </c>
      <c r="KS2605">
        <v>19.148099999999999</v>
      </c>
      <c r="KT2605">
        <v>20.125</v>
      </c>
      <c r="KU2605">
        <v>11.083500000000001</v>
      </c>
      <c r="KV2605" t="s">
        <v>374</v>
      </c>
      <c r="KW2605">
        <v>34.75</v>
      </c>
      <c r="KX2605" t="s">
        <v>374</v>
      </c>
      <c r="KY2605">
        <v>12.25</v>
      </c>
      <c r="KZ2605">
        <v>25</v>
      </c>
      <c r="LA2605">
        <v>14.6875</v>
      </c>
      <c r="LB2605" t="s">
        <v>374</v>
      </c>
      <c r="LC2605">
        <v>38.063000000000002</v>
      </c>
      <c r="LD2605">
        <v>41.5</v>
      </c>
      <c r="LE2605">
        <v>46.844000000000001</v>
      </c>
      <c r="LF2605">
        <v>9.1999999999999998E-2</v>
      </c>
      <c r="LG2605">
        <v>5.3959000000000001</v>
      </c>
      <c r="LH2605" t="s">
        <v>374</v>
      </c>
      <c r="LI2605" t="s">
        <v>374</v>
      </c>
      <c r="LJ2605">
        <v>65.660499999999999</v>
      </c>
      <c r="LK2605">
        <v>8.2332999999999998</v>
      </c>
      <c r="LL2605">
        <v>51.882199999999997</v>
      </c>
      <c r="LM2605" t="s">
        <v>374</v>
      </c>
      <c r="LN2605">
        <v>56.843800000000002</v>
      </c>
      <c r="LO2605">
        <v>158.84299999999999</v>
      </c>
      <c r="LP2605">
        <v>42.25</v>
      </c>
      <c r="LQ2605">
        <v>37</v>
      </c>
      <c r="LR2605" t="s">
        <v>374</v>
      </c>
      <c r="LS2605">
        <v>43.25</v>
      </c>
      <c r="LT2605" t="s">
        <v>374</v>
      </c>
      <c r="LU2605" t="s">
        <v>374</v>
      </c>
      <c r="LV2605" t="s">
        <v>374</v>
      </c>
      <c r="LW2605" t="s">
        <v>374</v>
      </c>
      <c r="LX2605">
        <v>21.3125</v>
      </c>
      <c r="LY2605">
        <v>24.4375</v>
      </c>
      <c r="LZ2605" t="s">
        <v>374</v>
      </c>
      <c r="MA2605">
        <v>6.7049000000000003</v>
      </c>
      <c r="MB2605">
        <v>5.4608999999999996</v>
      </c>
      <c r="MC2605">
        <v>6.9141000000000004</v>
      </c>
      <c r="MD2605" t="s">
        <v>374</v>
      </c>
      <c r="ME2605">
        <v>23.245999999999999</v>
      </c>
      <c r="MF2605">
        <v>6.2240000000000002</v>
      </c>
      <c r="MG2605" t="s">
        <v>374</v>
      </c>
      <c r="MH2605" t="s">
        <v>374</v>
      </c>
      <c r="MI2605">
        <v>21.1875</v>
      </c>
      <c r="MJ2605">
        <v>38.234400000000001</v>
      </c>
      <c r="MK2605">
        <v>49.8125</v>
      </c>
      <c r="ML2605">
        <v>14.109400000000001</v>
      </c>
      <c r="MM2605">
        <v>2.9792000000000001</v>
      </c>
      <c r="MN2605" t="s">
        <v>374</v>
      </c>
      <c r="MO2605" t="s">
        <v>374</v>
      </c>
      <c r="MP2605" t="s">
        <v>374</v>
      </c>
      <c r="MQ2605" t="s">
        <v>374</v>
      </c>
      <c r="MR2605">
        <v>10.4063</v>
      </c>
      <c r="MS2605">
        <v>1.6625999999999999</v>
      </c>
      <c r="MT2605">
        <v>5.7725</v>
      </c>
      <c r="MU2605">
        <v>51.1875</v>
      </c>
      <c r="MV2605" t="s">
        <v>374</v>
      </c>
      <c r="MW2605">
        <v>10.281000000000001</v>
      </c>
      <c r="MX2605">
        <v>10.4018</v>
      </c>
      <c r="MY2605" t="s">
        <v>374</v>
      </c>
      <c r="MZ2605">
        <v>26.333300000000001</v>
      </c>
      <c r="NA2605">
        <v>4.3121999999999998</v>
      </c>
      <c r="NB2605">
        <v>8.8148</v>
      </c>
      <c r="NC2605">
        <v>10.013999999999999</v>
      </c>
      <c r="ND2605">
        <v>16.375</v>
      </c>
      <c r="NE2605" t="s">
        <v>374</v>
      </c>
      <c r="NF2605">
        <v>33.75</v>
      </c>
      <c r="NG2605" t="s">
        <v>374</v>
      </c>
      <c r="NH2605">
        <v>54.9375</v>
      </c>
      <c r="NI2605">
        <v>6.4634999999999998</v>
      </c>
      <c r="NJ2605">
        <v>32.166699999999999</v>
      </c>
      <c r="NK2605">
        <v>4.9531000000000001</v>
      </c>
      <c r="NL2605" t="s">
        <v>374</v>
      </c>
      <c r="NM2605">
        <v>21.281300000000002</v>
      </c>
      <c r="NN2605">
        <v>18.125</v>
      </c>
      <c r="NO2605" t="s">
        <v>374</v>
      </c>
      <c r="NP2605">
        <v>43</v>
      </c>
      <c r="NQ2605">
        <v>12.0244</v>
      </c>
      <c r="NR2605">
        <v>31.0625</v>
      </c>
      <c r="NS2605">
        <v>29.625</v>
      </c>
      <c r="NT2605">
        <v>9.9173000000000009</v>
      </c>
      <c r="NU2605" t="s">
        <v>374</v>
      </c>
      <c r="NV2605" t="s">
        <v>374</v>
      </c>
      <c r="NW2605">
        <v>21.25</v>
      </c>
      <c r="NX2605">
        <v>20.625</v>
      </c>
      <c r="NY2605">
        <v>7.5</v>
      </c>
      <c r="NZ2605">
        <v>19.291699999999999</v>
      </c>
      <c r="OA2605">
        <v>8.5</v>
      </c>
      <c r="OB2605" t="s">
        <v>374</v>
      </c>
      <c r="OC2605">
        <v>54.906300000000002</v>
      </c>
      <c r="OD2605" t="s">
        <v>374</v>
      </c>
      <c r="OE2605">
        <v>46.4375</v>
      </c>
      <c r="OF2605">
        <v>22.75</v>
      </c>
      <c r="OG2605" t="s">
        <v>374</v>
      </c>
      <c r="OH2605">
        <v>8.625</v>
      </c>
      <c r="OI2605" t="s">
        <v>374</v>
      </c>
      <c r="OJ2605">
        <v>13.9688</v>
      </c>
      <c r="OK2605">
        <v>7.8611000000000004</v>
      </c>
      <c r="OL2605">
        <v>16.5</v>
      </c>
      <c r="OM2605">
        <v>5</v>
      </c>
      <c r="ON2605">
        <v>18.888000000000002</v>
      </c>
      <c r="OO2605">
        <v>1.3936999999999999</v>
      </c>
      <c r="OP2605">
        <v>16.969000000000001</v>
      </c>
      <c r="OQ2605">
        <v>2.2578</v>
      </c>
      <c r="OR2605">
        <v>8.5832999999999995</v>
      </c>
      <c r="OS2605">
        <v>26</v>
      </c>
      <c r="OT2605">
        <v>15</v>
      </c>
      <c r="OU2605">
        <v>3.1562999999999999</v>
      </c>
      <c r="OV2605">
        <v>24.041699999999999</v>
      </c>
      <c r="OW2605">
        <v>23.4375</v>
      </c>
      <c r="OX2605">
        <v>20.062999999999999</v>
      </c>
      <c r="OY2605">
        <v>24.687999999999999</v>
      </c>
      <c r="OZ2605">
        <v>21.096</v>
      </c>
      <c r="PA2605">
        <v>25.589099999999998</v>
      </c>
      <c r="PB2605">
        <v>20.5</v>
      </c>
      <c r="PC2605">
        <v>26.875</v>
      </c>
      <c r="PD2605">
        <v>31.593800000000002</v>
      </c>
      <c r="PE2605">
        <v>14.0839</v>
      </c>
      <c r="PF2605">
        <v>18.798000000000002</v>
      </c>
      <c r="PG2605">
        <v>30.125</v>
      </c>
      <c r="PH2605">
        <v>18.687999999999999</v>
      </c>
      <c r="PI2605">
        <v>12.4375</v>
      </c>
      <c r="PJ2605">
        <v>33.9375</v>
      </c>
      <c r="PK2605" t="s">
        <v>374</v>
      </c>
      <c r="PL2605">
        <v>6.18</v>
      </c>
      <c r="PM2605">
        <v>29.75</v>
      </c>
      <c r="PN2605">
        <v>27.5</v>
      </c>
      <c r="PO2605" t="s">
        <v>374</v>
      </c>
      <c r="PP2605">
        <v>15.546900000000001</v>
      </c>
      <c r="PQ2605">
        <v>18.8125</v>
      </c>
      <c r="PR2605">
        <v>51.25</v>
      </c>
      <c r="PS2605">
        <v>25.719000000000001</v>
      </c>
      <c r="PT2605" t="s">
        <v>374</v>
      </c>
      <c r="PU2605" t="s">
        <v>374</v>
      </c>
      <c r="PV2605">
        <v>29.4375</v>
      </c>
      <c r="PW2605">
        <v>30.937999999999999</v>
      </c>
      <c r="PX2605">
        <v>37.3125</v>
      </c>
      <c r="PY2605">
        <v>40.843800000000002</v>
      </c>
      <c r="PZ2605">
        <v>2.4375</v>
      </c>
      <c r="QA2605">
        <v>12.938000000000001</v>
      </c>
      <c r="QB2605" t="s">
        <v>374</v>
      </c>
      <c r="QC2605" t="s">
        <v>374</v>
      </c>
      <c r="QD2605">
        <v>16.8125</v>
      </c>
      <c r="QE2605">
        <v>32.5</v>
      </c>
      <c r="QF2605">
        <v>0.89059999999999995</v>
      </c>
      <c r="QG2605">
        <v>16.5</v>
      </c>
      <c r="QH2605">
        <v>10.125</v>
      </c>
      <c r="QI2605" t="s">
        <v>374</v>
      </c>
      <c r="QJ2605" t="s">
        <v>374</v>
      </c>
      <c r="QK2605">
        <v>36.5</v>
      </c>
      <c r="QL2605" t="s">
        <v>374</v>
      </c>
      <c r="QM2605" t="s">
        <v>374</v>
      </c>
      <c r="QN2605" t="s">
        <v>374</v>
      </c>
      <c r="QO2605">
        <v>8.8475999999999999</v>
      </c>
      <c r="QP2605">
        <v>8.3437999999999999</v>
      </c>
      <c r="QQ2605" t="s">
        <v>374</v>
      </c>
      <c r="QR2605">
        <v>6.4379999999999997</v>
      </c>
      <c r="QS2605">
        <v>27</v>
      </c>
      <c r="QT2605">
        <v>10.953099999999999</v>
      </c>
      <c r="QU2605">
        <v>64</v>
      </c>
      <c r="QV2605">
        <v>17.6875</v>
      </c>
      <c r="QW2605">
        <v>20.583600000000001</v>
      </c>
      <c r="QX2605">
        <v>28.719000000000001</v>
      </c>
      <c r="QY2605" t="s">
        <v>374</v>
      </c>
      <c r="QZ2605">
        <v>6.3094999999999999</v>
      </c>
      <c r="RA2605">
        <v>7.0298999999999996</v>
      </c>
      <c r="RB2605" t="s">
        <v>374</v>
      </c>
      <c r="RC2605">
        <v>4.5103</v>
      </c>
      <c r="RD2605">
        <v>38</v>
      </c>
      <c r="RE2605">
        <v>21.398299999999999</v>
      </c>
      <c r="RF2605" t="s">
        <v>374</v>
      </c>
      <c r="RG2605">
        <v>129.875</v>
      </c>
      <c r="RH2605">
        <v>13.453099999999999</v>
      </c>
      <c r="RI2605">
        <v>3.3936000000000002</v>
      </c>
      <c r="RJ2605">
        <v>57.702199999999998</v>
      </c>
      <c r="RK2605">
        <v>8.3125</v>
      </c>
      <c r="RL2605">
        <v>21.969000000000001</v>
      </c>
      <c r="RM2605" t="s">
        <v>374</v>
      </c>
      <c r="RN2605" t="s">
        <v>374</v>
      </c>
      <c r="RO2605">
        <v>9.8125</v>
      </c>
      <c r="RP2605">
        <v>15</v>
      </c>
      <c r="RQ2605">
        <v>19.718800000000002</v>
      </c>
      <c r="RR2605">
        <v>61.313000000000002</v>
      </c>
      <c r="RS2605" t="s">
        <v>374</v>
      </c>
      <c r="RT2605">
        <v>14.75</v>
      </c>
      <c r="RU2605">
        <v>21.738900000000001</v>
      </c>
      <c r="RV2605">
        <v>68.125</v>
      </c>
      <c r="RW2605" t="s">
        <v>374</v>
      </c>
      <c r="RX2605" t="s">
        <v>374</v>
      </c>
      <c r="RY2605" t="s">
        <v>374</v>
      </c>
      <c r="RZ2605">
        <v>27.83</v>
      </c>
      <c r="SA2605" t="s">
        <v>374</v>
      </c>
      <c r="SB2605" t="s">
        <v>374</v>
      </c>
      <c r="SC2605" t="s">
        <v>374</v>
      </c>
      <c r="SD2605">
        <v>41.6875</v>
      </c>
      <c r="SE2605">
        <v>41.781300000000002</v>
      </c>
      <c r="SF2605">
        <v>8.2082999999999995</v>
      </c>
      <c r="SG2605">
        <v>57.961100000000002</v>
      </c>
      <c r="SH2605" t="s">
        <v>374</v>
      </c>
      <c r="SI2605">
        <v>6.9882999999999997</v>
      </c>
      <c r="SJ2605" t="s">
        <v>374</v>
      </c>
      <c r="SK2605">
        <v>25</v>
      </c>
      <c r="SL2605">
        <v>61.875</v>
      </c>
      <c r="SM2605" t="s">
        <v>374</v>
      </c>
      <c r="SN2605">
        <v>30.6144</v>
      </c>
    </row>
    <row r="2606" spans="1:508" x14ac:dyDescent="0.3">
      <c r="A2606">
        <f t="shared" si="40"/>
        <v>353</v>
      </c>
      <c r="B2606" s="3">
        <v>36511</v>
      </c>
      <c r="C2606">
        <v>30.909199999999998</v>
      </c>
      <c r="D2606" t="s">
        <v>374</v>
      </c>
      <c r="E2606" t="s">
        <v>374</v>
      </c>
      <c r="F2606">
        <v>3.5709999999999997</v>
      </c>
      <c r="G2606" t="s">
        <v>374</v>
      </c>
      <c r="H2606">
        <v>3.1080999999999999</v>
      </c>
      <c r="I2606">
        <v>26.75</v>
      </c>
      <c r="J2606">
        <v>16.6708</v>
      </c>
      <c r="K2606" t="s">
        <v>374</v>
      </c>
      <c r="L2606">
        <v>16.875</v>
      </c>
      <c r="M2606" t="s">
        <v>374</v>
      </c>
      <c r="N2606">
        <v>11.337899999999999</v>
      </c>
      <c r="O2606" t="s">
        <v>374</v>
      </c>
      <c r="P2606" t="s">
        <v>374</v>
      </c>
      <c r="Q2606">
        <v>7.4843999999999999</v>
      </c>
      <c r="R2606">
        <v>32.375</v>
      </c>
      <c r="S2606">
        <v>31.625</v>
      </c>
      <c r="T2606">
        <v>32.5</v>
      </c>
      <c r="U2606">
        <v>11.453099999999999</v>
      </c>
      <c r="V2606">
        <v>35.125</v>
      </c>
      <c r="W2606">
        <v>1156.0408</v>
      </c>
      <c r="X2606">
        <v>25.751899999999999</v>
      </c>
      <c r="Y2606" t="s">
        <v>374</v>
      </c>
      <c r="Z2606">
        <v>14.9063</v>
      </c>
      <c r="AA2606">
        <v>281.75</v>
      </c>
      <c r="AB2606">
        <v>9.0625</v>
      </c>
      <c r="AC2606" t="s">
        <v>374</v>
      </c>
      <c r="AD2606">
        <v>8.3905999999999992</v>
      </c>
      <c r="AE2606">
        <v>24.4375</v>
      </c>
      <c r="AF2606" t="s">
        <v>374</v>
      </c>
      <c r="AG2606">
        <v>4.375</v>
      </c>
      <c r="AH2606">
        <v>27.6875</v>
      </c>
      <c r="AI2606" t="s">
        <v>374</v>
      </c>
      <c r="AJ2606" t="s">
        <v>374</v>
      </c>
      <c r="AK2606">
        <v>2.9074</v>
      </c>
      <c r="AL2606">
        <v>45.563000000000002</v>
      </c>
      <c r="AM2606" t="s">
        <v>374</v>
      </c>
      <c r="AN2606">
        <v>31.75</v>
      </c>
      <c r="AO2606">
        <v>94.063000000000002</v>
      </c>
      <c r="AP2606" t="s">
        <v>374</v>
      </c>
      <c r="AQ2606">
        <v>2.75</v>
      </c>
      <c r="AR2606" t="s">
        <v>374</v>
      </c>
      <c r="AS2606">
        <v>37.938000000000002</v>
      </c>
      <c r="AT2606">
        <v>3.5417000000000001</v>
      </c>
      <c r="AU2606">
        <v>15.368</v>
      </c>
      <c r="AV2606">
        <v>29.0641</v>
      </c>
      <c r="AW2606">
        <v>4.0898000000000003</v>
      </c>
      <c r="AX2606" t="s">
        <v>374</v>
      </c>
      <c r="AY2606">
        <v>29</v>
      </c>
      <c r="AZ2606" t="s">
        <v>374</v>
      </c>
      <c r="BA2606">
        <v>20.5</v>
      </c>
      <c r="BB2606">
        <v>1.2604</v>
      </c>
      <c r="BC2606">
        <v>31.913</v>
      </c>
      <c r="BD2606" t="s">
        <v>374</v>
      </c>
      <c r="BE2606">
        <v>67.875</v>
      </c>
      <c r="BF2606" t="s">
        <v>374</v>
      </c>
      <c r="BG2606">
        <v>45.262799999999999</v>
      </c>
      <c r="BH2606">
        <v>30.562999999999999</v>
      </c>
      <c r="BI2606">
        <v>38.313000000000002</v>
      </c>
      <c r="BJ2606">
        <v>24.281300000000002</v>
      </c>
      <c r="BK2606">
        <v>15.5665</v>
      </c>
      <c r="BL2606">
        <v>20.8611</v>
      </c>
      <c r="BM2606">
        <v>24.812999999999999</v>
      </c>
      <c r="BN2606">
        <v>10.354200000000001</v>
      </c>
      <c r="BO2606">
        <v>6.3</v>
      </c>
      <c r="BP2606">
        <v>18.728999999999999</v>
      </c>
      <c r="BQ2606">
        <v>41.604799999999997</v>
      </c>
      <c r="BR2606">
        <v>341.625</v>
      </c>
      <c r="BS2606">
        <v>18.375</v>
      </c>
      <c r="BT2606">
        <v>17.125</v>
      </c>
      <c r="BU2606">
        <v>2.2734000000000001</v>
      </c>
      <c r="BV2606">
        <v>59.069699999999997</v>
      </c>
      <c r="BW2606" t="s">
        <v>374</v>
      </c>
      <c r="BX2606">
        <v>35.1</v>
      </c>
      <c r="BY2606">
        <v>9.5937999999999999</v>
      </c>
      <c r="BZ2606">
        <v>4.875</v>
      </c>
      <c r="CA2606">
        <v>29.375</v>
      </c>
      <c r="CB2606">
        <v>380.18490000000003</v>
      </c>
      <c r="CC2606">
        <v>16.341100000000001</v>
      </c>
      <c r="CD2606">
        <v>20.8233</v>
      </c>
      <c r="CE2606">
        <v>22.468800000000002</v>
      </c>
      <c r="CF2606">
        <v>16.625</v>
      </c>
      <c r="CG2606" t="s">
        <v>374</v>
      </c>
      <c r="CH2606" t="s">
        <v>374</v>
      </c>
      <c r="CI2606" t="s">
        <v>374</v>
      </c>
      <c r="CJ2606">
        <v>43.875</v>
      </c>
      <c r="CK2606" t="s">
        <v>374</v>
      </c>
      <c r="CL2606" t="s">
        <v>374</v>
      </c>
      <c r="CM2606" t="s">
        <v>374</v>
      </c>
      <c r="CN2606">
        <v>2.5547</v>
      </c>
      <c r="CO2606" t="s">
        <v>374</v>
      </c>
      <c r="CP2606" t="s">
        <v>374</v>
      </c>
      <c r="CQ2606">
        <v>4.5521000000000003</v>
      </c>
      <c r="CR2606">
        <v>9.0469000000000008</v>
      </c>
      <c r="CS2606" t="s">
        <v>374</v>
      </c>
      <c r="CT2606">
        <v>25.333300000000001</v>
      </c>
      <c r="CU2606">
        <v>28.6281</v>
      </c>
      <c r="CV2606">
        <v>30.375</v>
      </c>
      <c r="CW2606">
        <v>52.063000000000002</v>
      </c>
      <c r="CX2606">
        <v>45.0625</v>
      </c>
      <c r="CY2606">
        <v>16.25</v>
      </c>
      <c r="CZ2606" t="s">
        <v>374</v>
      </c>
      <c r="DA2606" t="s">
        <v>374</v>
      </c>
      <c r="DB2606">
        <v>10.5</v>
      </c>
      <c r="DC2606">
        <v>31.6875</v>
      </c>
      <c r="DD2606" t="s">
        <v>374</v>
      </c>
      <c r="DE2606">
        <v>19.042300000000001</v>
      </c>
      <c r="DF2606">
        <v>46.5</v>
      </c>
      <c r="DG2606">
        <v>1.1875</v>
      </c>
      <c r="DH2606">
        <v>14.3125</v>
      </c>
      <c r="DI2606">
        <v>17.962199999999999</v>
      </c>
      <c r="DJ2606">
        <v>45.280999999999999</v>
      </c>
      <c r="DK2606" t="s">
        <v>374</v>
      </c>
      <c r="DL2606">
        <v>39</v>
      </c>
      <c r="DM2606" t="s">
        <v>374</v>
      </c>
      <c r="DN2606">
        <v>2.6198000000000001</v>
      </c>
      <c r="DO2606" t="s">
        <v>374</v>
      </c>
      <c r="DP2606">
        <v>49.843800000000002</v>
      </c>
      <c r="DQ2606" t="s">
        <v>374</v>
      </c>
      <c r="DR2606">
        <v>31.167000000000002</v>
      </c>
      <c r="DS2606">
        <v>47.5625</v>
      </c>
      <c r="DT2606">
        <v>1.5326</v>
      </c>
      <c r="DU2606" t="s">
        <v>374</v>
      </c>
      <c r="DV2606">
        <v>49.2455</v>
      </c>
      <c r="DW2606">
        <v>15.9063</v>
      </c>
      <c r="DX2606">
        <v>43.75</v>
      </c>
      <c r="DY2606" t="s">
        <v>374</v>
      </c>
      <c r="DZ2606">
        <v>20.5</v>
      </c>
      <c r="EA2606" t="s">
        <v>374</v>
      </c>
      <c r="EB2606">
        <v>58.335000000000001</v>
      </c>
      <c r="EC2606">
        <v>20.718800000000002</v>
      </c>
      <c r="ED2606" t="s">
        <v>374</v>
      </c>
      <c r="EE2606" t="s">
        <v>374</v>
      </c>
      <c r="EF2606">
        <v>7.375</v>
      </c>
      <c r="EG2606">
        <v>3.3060999999999998</v>
      </c>
      <c r="EH2606">
        <v>8.4792000000000005</v>
      </c>
      <c r="EI2606">
        <v>27.9361</v>
      </c>
      <c r="EJ2606" t="s">
        <v>374</v>
      </c>
      <c r="EK2606" t="s">
        <v>374</v>
      </c>
      <c r="EL2606">
        <v>39.337299999999999</v>
      </c>
      <c r="EM2606" t="s">
        <v>374</v>
      </c>
      <c r="EN2606">
        <v>11.1111</v>
      </c>
      <c r="EO2606">
        <v>31.1356</v>
      </c>
      <c r="EP2606" t="s">
        <v>374</v>
      </c>
      <c r="EQ2606">
        <v>18.1875</v>
      </c>
      <c r="ER2606">
        <v>10.222799999999999</v>
      </c>
      <c r="ES2606">
        <v>31.5625</v>
      </c>
      <c r="ET2606">
        <v>43.447000000000003</v>
      </c>
      <c r="EU2606">
        <v>2.1875</v>
      </c>
      <c r="EV2606" t="s">
        <v>374</v>
      </c>
      <c r="EW2606" t="s">
        <v>374</v>
      </c>
      <c r="EX2606">
        <v>20.375</v>
      </c>
      <c r="EY2606">
        <v>7.9112</v>
      </c>
      <c r="EZ2606">
        <v>18.1875</v>
      </c>
      <c r="FA2606">
        <v>33.75</v>
      </c>
      <c r="FB2606">
        <v>12.061999999999999</v>
      </c>
      <c r="FC2606">
        <v>25.3125</v>
      </c>
      <c r="FD2606">
        <v>22.656300000000002</v>
      </c>
      <c r="FE2606">
        <v>23.093800000000002</v>
      </c>
      <c r="FF2606">
        <v>30.406300000000002</v>
      </c>
      <c r="FG2606">
        <v>4.2968999999999999</v>
      </c>
      <c r="FH2606" t="s">
        <v>374</v>
      </c>
      <c r="FI2606">
        <v>20.125</v>
      </c>
      <c r="FJ2606">
        <v>21.375</v>
      </c>
      <c r="FK2606">
        <v>31.56</v>
      </c>
      <c r="FL2606">
        <v>300.625</v>
      </c>
      <c r="FM2606">
        <v>15.3474</v>
      </c>
      <c r="FN2606">
        <v>25.4375</v>
      </c>
      <c r="FO2606">
        <v>17.5625</v>
      </c>
      <c r="FP2606" t="s">
        <v>374</v>
      </c>
      <c r="FQ2606" t="s">
        <v>374</v>
      </c>
      <c r="FR2606">
        <v>10.0625</v>
      </c>
      <c r="FS2606" t="s">
        <v>374</v>
      </c>
      <c r="FT2606" t="s">
        <v>374</v>
      </c>
      <c r="FU2606">
        <v>48.033499999999997</v>
      </c>
      <c r="FV2606" t="s">
        <v>374</v>
      </c>
      <c r="FW2606">
        <v>2.4102000000000001</v>
      </c>
      <c r="FX2606" t="s">
        <v>374</v>
      </c>
      <c r="FY2606" t="s">
        <v>374</v>
      </c>
      <c r="FZ2606">
        <v>8.7187999999999999</v>
      </c>
      <c r="GA2606">
        <v>40</v>
      </c>
      <c r="GB2606">
        <v>22.875</v>
      </c>
      <c r="GC2606">
        <v>57.5</v>
      </c>
      <c r="GD2606" t="s">
        <v>374</v>
      </c>
      <c r="GE2606">
        <v>6.25</v>
      </c>
      <c r="GF2606">
        <v>43.958300000000001</v>
      </c>
      <c r="GG2606">
        <v>1.8437999999999999</v>
      </c>
      <c r="GH2606">
        <v>5.2083000000000004</v>
      </c>
      <c r="GI2606" t="s">
        <v>374</v>
      </c>
      <c r="GJ2606">
        <v>6.1637000000000004</v>
      </c>
      <c r="GK2606" t="s">
        <v>374</v>
      </c>
      <c r="GL2606" t="s">
        <v>374</v>
      </c>
      <c r="GM2606" t="s">
        <v>374</v>
      </c>
      <c r="GN2606">
        <v>17.5</v>
      </c>
      <c r="GO2606" t="s">
        <v>374</v>
      </c>
      <c r="GP2606" t="s">
        <v>374</v>
      </c>
      <c r="GQ2606" t="s">
        <v>374</v>
      </c>
      <c r="GR2606">
        <v>24.5</v>
      </c>
      <c r="GS2606">
        <v>48.383000000000003</v>
      </c>
      <c r="GT2606">
        <v>1.1914</v>
      </c>
      <c r="GU2606">
        <v>16.843800000000002</v>
      </c>
      <c r="GV2606">
        <v>12.4444</v>
      </c>
      <c r="GW2606">
        <v>37.645800000000001</v>
      </c>
      <c r="GX2606" t="s">
        <v>374</v>
      </c>
      <c r="GY2606" t="s">
        <v>374</v>
      </c>
      <c r="GZ2606" t="s">
        <v>374</v>
      </c>
      <c r="HA2606">
        <v>23.8125</v>
      </c>
      <c r="HB2606" t="s">
        <v>374</v>
      </c>
      <c r="HC2606">
        <v>45.25</v>
      </c>
      <c r="HD2606" t="s">
        <v>374</v>
      </c>
      <c r="HE2606">
        <v>80.188000000000002</v>
      </c>
      <c r="HF2606">
        <v>46.25</v>
      </c>
      <c r="HG2606">
        <v>18.375</v>
      </c>
      <c r="HH2606" t="s">
        <v>374</v>
      </c>
      <c r="HI2606">
        <v>20.795500000000001</v>
      </c>
      <c r="HJ2606" t="s">
        <v>374</v>
      </c>
      <c r="HK2606" t="s">
        <v>374</v>
      </c>
      <c r="HL2606">
        <v>65.625</v>
      </c>
      <c r="HM2606">
        <v>18.791699999999999</v>
      </c>
      <c r="HN2606" t="s">
        <v>374</v>
      </c>
      <c r="HO2606">
        <v>43.25</v>
      </c>
      <c r="HP2606" t="s">
        <v>374</v>
      </c>
      <c r="HQ2606" t="s">
        <v>374</v>
      </c>
      <c r="HR2606">
        <v>29.375</v>
      </c>
      <c r="HS2606">
        <v>1.4531000000000001</v>
      </c>
      <c r="HT2606">
        <v>60.690199999999997</v>
      </c>
      <c r="HU2606">
        <v>7.4589999999999996</v>
      </c>
      <c r="HV2606" t="s">
        <v>374</v>
      </c>
      <c r="HW2606">
        <v>18.623200000000001</v>
      </c>
      <c r="HX2606">
        <v>11</v>
      </c>
      <c r="HY2606">
        <v>5.125</v>
      </c>
      <c r="HZ2606">
        <v>2.1560000000000001</v>
      </c>
      <c r="IA2606">
        <v>8.1183999999999994</v>
      </c>
      <c r="IB2606">
        <v>24.156300000000002</v>
      </c>
      <c r="IC2606">
        <v>7.1879999999999997</v>
      </c>
      <c r="ID2606">
        <v>108.625</v>
      </c>
      <c r="IE2606" t="s">
        <v>374</v>
      </c>
      <c r="IF2606">
        <v>4.3281000000000001</v>
      </c>
      <c r="IG2606">
        <v>12.027799999999999</v>
      </c>
      <c r="IH2606">
        <v>36.813000000000002</v>
      </c>
      <c r="II2606" t="s">
        <v>374</v>
      </c>
      <c r="IJ2606">
        <v>14.75</v>
      </c>
      <c r="IK2606" t="s">
        <v>374</v>
      </c>
      <c r="IL2606">
        <v>41.031300000000002</v>
      </c>
      <c r="IM2606">
        <v>26.437999999999999</v>
      </c>
      <c r="IN2606">
        <v>52.866300000000003</v>
      </c>
      <c r="IO2606">
        <v>58.0625</v>
      </c>
      <c r="IP2606" t="s">
        <v>374</v>
      </c>
      <c r="IQ2606" t="s">
        <v>374</v>
      </c>
      <c r="IR2606">
        <v>19.855</v>
      </c>
      <c r="IS2606">
        <v>9.7065000000000001</v>
      </c>
      <c r="IT2606" t="s">
        <v>374</v>
      </c>
      <c r="IU2606">
        <v>13.813000000000001</v>
      </c>
      <c r="IV2606">
        <v>32.718800000000002</v>
      </c>
      <c r="IW2606">
        <v>21.4</v>
      </c>
      <c r="IX2606">
        <v>7.5781000000000001</v>
      </c>
      <c r="IY2606">
        <v>3.2656000000000001</v>
      </c>
      <c r="IZ2606">
        <v>21.530200000000001</v>
      </c>
      <c r="JA2606">
        <v>13.609400000000001</v>
      </c>
      <c r="JB2606">
        <v>47.4375</v>
      </c>
      <c r="JC2606" t="s">
        <v>374</v>
      </c>
      <c r="JD2606">
        <v>48.291699999999999</v>
      </c>
      <c r="JE2606">
        <v>12.4688</v>
      </c>
      <c r="JF2606">
        <v>32.3125</v>
      </c>
      <c r="JG2606">
        <v>21.4375</v>
      </c>
      <c r="JH2606" t="s">
        <v>374</v>
      </c>
      <c r="JI2606" t="s">
        <v>374</v>
      </c>
      <c r="JJ2606">
        <v>11</v>
      </c>
      <c r="JK2606">
        <v>48.281300000000002</v>
      </c>
      <c r="JL2606">
        <v>59.541899999999998</v>
      </c>
      <c r="JM2606" t="s">
        <v>374</v>
      </c>
      <c r="JN2606" t="s">
        <v>374</v>
      </c>
      <c r="JO2606">
        <v>29.875</v>
      </c>
      <c r="JP2606">
        <v>8.0625</v>
      </c>
      <c r="JQ2606">
        <v>33.843800000000002</v>
      </c>
      <c r="JR2606">
        <v>3.9140000000000001</v>
      </c>
      <c r="JS2606">
        <v>9.9895999999999994</v>
      </c>
      <c r="JT2606">
        <v>20.875</v>
      </c>
      <c r="JU2606" t="s">
        <v>374</v>
      </c>
      <c r="JV2606">
        <v>21.5</v>
      </c>
      <c r="JW2606">
        <v>7.0384000000000002</v>
      </c>
      <c r="JX2606">
        <v>8.125</v>
      </c>
      <c r="JY2606">
        <v>11.5145</v>
      </c>
      <c r="JZ2606">
        <v>23.406300000000002</v>
      </c>
      <c r="KA2606" t="s">
        <v>374</v>
      </c>
      <c r="KB2606">
        <v>67.0625</v>
      </c>
      <c r="KC2606">
        <v>20.312999999999999</v>
      </c>
      <c r="KD2606">
        <v>36.9375</v>
      </c>
      <c r="KE2606" t="s">
        <v>374</v>
      </c>
      <c r="KF2606">
        <v>14.1563</v>
      </c>
      <c r="KG2606">
        <v>29.854199999999999</v>
      </c>
      <c r="KH2606">
        <v>10.416700000000001</v>
      </c>
      <c r="KI2606" t="s">
        <v>374</v>
      </c>
      <c r="KJ2606" t="s">
        <v>374</v>
      </c>
      <c r="KK2606" t="s">
        <v>374</v>
      </c>
      <c r="KL2606" t="s">
        <v>374</v>
      </c>
      <c r="KM2606">
        <v>23.875</v>
      </c>
      <c r="KN2606" t="s">
        <v>374</v>
      </c>
      <c r="KO2606">
        <v>22</v>
      </c>
      <c r="KP2606" t="s">
        <v>374</v>
      </c>
      <c r="KQ2606">
        <v>22.960999999999999</v>
      </c>
      <c r="KR2606">
        <v>41.25</v>
      </c>
      <c r="KS2606">
        <v>19.6111</v>
      </c>
      <c r="KT2606">
        <v>20.812999999999999</v>
      </c>
      <c r="KU2606">
        <v>11.013</v>
      </c>
      <c r="KV2606" t="s">
        <v>374</v>
      </c>
      <c r="KW2606">
        <v>33.5625</v>
      </c>
      <c r="KX2606" t="s">
        <v>374</v>
      </c>
      <c r="KY2606">
        <v>12.140599999999999</v>
      </c>
      <c r="KZ2606">
        <v>25.687999999999999</v>
      </c>
      <c r="LA2606">
        <v>14.5</v>
      </c>
      <c r="LB2606" t="s">
        <v>374</v>
      </c>
      <c r="LC2606">
        <v>38.563000000000002</v>
      </c>
      <c r="LD2606">
        <v>42.6875</v>
      </c>
      <c r="LE2606">
        <v>47.563000000000002</v>
      </c>
      <c r="LF2606">
        <v>9.1999999999999998E-2</v>
      </c>
      <c r="LG2606">
        <v>5.2656999999999998</v>
      </c>
      <c r="LH2606" t="s">
        <v>374</v>
      </c>
      <c r="LI2606" t="s">
        <v>374</v>
      </c>
      <c r="LJ2606">
        <v>62.998600000000003</v>
      </c>
      <c r="LK2606">
        <v>8.4799000000000007</v>
      </c>
      <c r="LL2606">
        <v>53.127400000000002</v>
      </c>
      <c r="LM2606" t="s">
        <v>374</v>
      </c>
      <c r="LN2606">
        <v>57.625</v>
      </c>
      <c r="LO2606">
        <v>161.05760000000001</v>
      </c>
      <c r="LP2606">
        <v>41.95</v>
      </c>
      <c r="LQ2606">
        <v>36.375</v>
      </c>
      <c r="LR2606" t="s">
        <v>374</v>
      </c>
      <c r="LS2606">
        <v>42.5</v>
      </c>
      <c r="LT2606" t="s">
        <v>374</v>
      </c>
      <c r="LU2606" t="s">
        <v>374</v>
      </c>
      <c r="LV2606" t="s">
        <v>374</v>
      </c>
      <c r="LW2606" t="s">
        <v>374</v>
      </c>
      <c r="LX2606">
        <v>21.375</v>
      </c>
      <c r="LY2606">
        <v>24.4375</v>
      </c>
      <c r="LZ2606" t="s">
        <v>374</v>
      </c>
      <c r="MA2606">
        <v>6.5084</v>
      </c>
      <c r="MB2606">
        <v>6.5547000000000004</v>
      </c>
      <c r="MC2606">
        <v>6.9531000000000001</v>
      </c>
      <c r="MD2606" t="s">
        <v>374</v>
      </c>
      <c r="ME2606">
        <v>22.792999999999999</v>
      </c>
      <c r="MF2606">
        <v>6.1677</v>
      </c>
      <c r="MG2606" t="s">
        <v>374</v>
      </c>
      <c r="MH2606" t="s">
        <v>374</v>
      </c>
      <c r="MI2606">
        <v>22.5</v>
      </c>
      <c r="MJ2606">
        <v>36.171900000000001</v>
      </c>
      <c r="MK2606">
        <v>48.625</v>
      </c>
      <c r="ML2606">
        <v>13.625</v>
      </c>
      <c r="MM2606">
        <v>3.1354000000000002</v>
      </c>
      <c r="MN2606" t="s">
        <v>374</v>
      </c>
      <c r="MO2606" t="s">
        <v>374</v>
      </c>
      <c r="MP2606" t="s">
        <v>374</v>
      </c>
      <c r="MQ2606" t="s">
        <v>374</v>
      </c>
      <c r="MR2606">
        <v>10.5</v>
      </c>
      <c r="MS2606">
        <v>1.5720000000000001</v>
      </c>
      <c r="MT2606">
        <v>5.7862</v>
      </c>
      <c r="MU2606">
        <v>53.5625</v>
      </c>
      <c r="MV2606" t="s">
        <v>374</v>
      </c>
      <c r="MW2606">
        <v>10.031000000000001</v>
      </c>
      <c r="MX2606">
        <v>9.5924999999999994</v>
      </c>
      <c r="MY2606" t="s">
        <v>374</v>
      </c>
      <c r="MZ2606">
        <v>27.208300000000001</v>
      </c>
      <c r="NA2606">
        <v>4.3651</v>
      </c>
      <c r="NB2606">
        <v>8.6419999999999995</v>
      </c>
      <c r="NC2606">
        <v>10.013999999999999</v>
      </c>
      <c r="ND2606">
        <v>16.343800000000002</v>
      </c>
      <c r="NE2606" t="s">
        <v>374</v>
      </c>
      <c r="NF2606">
        <v>33.25</v>
      </c>
      <c r="NG2606" t="s">
        <v>374</v>
      </c>
      <c r="NH2606">
        <v>53</v>
      </c>
      <c r="NI2606">
        <v>6.4166999999999996</v>
      </c>
      <c r="NJ2606">
        <v>30</v>
      </c>
      <c r="NK2606">
        <v>5.0156000000000001</v>
      </c>
      <c r="NL2606" t="s">
        <v>374</v>
      </c>
      <c r="NM2606">
        <v>19.5</v>
      </c>
      <c r="NN2606">
        <v>19.125</v>
      </c>
      <c r="NO2606" t="s">
        <v>374</v>
      </c>
      <c r="NP2606">
        <v>43</v>
      </c>
      <c r="NQ2606">
        <v>11.415900000000001</v>
      </c>
      <c r="NR2606">
        <v>31</v>
      </c>
      <c r="NS2606">
        <v>29.625</v>
      </c>
      <c r="NT2606">
        <v>10.2943</v>
      </c>
      <c r="NU2606" t="s">
        <v>374</v>
      </c>
      <c r="NV2606" t="s">
        <v>374</v>
      </c>
      <c r="NW2606">
        <v>22.687999999999999</v>
      </c>
      <c r="NX2606">
        <v>20.625</v>
      </c>
      <c r="NY2606">
        <v>7.25</v>
      </c>
      <c r="NZ2606">
        <v>19.083300000000001</v>
      </c>
      <c r="OA2606">
        <v>9.375</v>
      </c>
      <c r="OB2606" t="s">
        <v>374</v>
      </c>
      <c r="OC2606">
        <v>56.875</v>
      </c>
      <c r="OD2606" t="s">
        <v>374</v>
      </c>
      <c r="OE2606">
        <v>46.5</v>
      </c>
      <c r="OF2606">
        <v>22.75</v>
      </c>
      <c r="OG2606" t="s">
        <v>374</v>
      </c>
      <c r="OH2606">
        <v>8.5939999999999994</v>
      </c>
      <c r="OI2606" t="s">
        <v>374</v>
      </c>
      <c r="OJ2606">
        <v>13.75</v>
      </c>
      <c r="OK2606">
        <v>7.9166999999999996</v>
      </c>
      <c r="OL2606">
        <v>16.1875</v>
      </c>
      <c r="OM2606">
        <v>5</v>
      </c>
      <c r="ON2606">
        <v>19.556999999999999</v>
      </c>
      <c r="OO2606">
        <v>1.3716999999999999</v>
      </c>
      <c r="OP2606">
        <v>17.030999999999999</v>
      </c>
      <c r="OQ2606">
        <v>2.5312999999999999</v>
      </c>
      <c r="OR2606">
        <v>8.4582999999999995</v>
      </c>
      <c r="OS2606">
        <v>25.4375</v>
      </c>
      <c r="OT2606">
        <v>15.875</v>
      </c>
      <c r="OU2606">
        <v>3.2656000000000001</v>
      </c>
      <c r="OV2606">
        <v>23.833300000000001</v>
      </c>
      <c r="OW2606">
        <v>23.6875</v>
      </c>
      <c r="OX2606">
        <v>19.875</v>
      </c>
      <c r="OY2606">
        <v>24.530999999999999</v>
      </c>
      <c r="OZ2606">
        <v>21.294</v>
      </c>
      <c r="PA2606">
        <v>24.861999999999998</v>
      </c>
      <c r="PB2606">
        <v>20.625</v>
      </c>
      <c r="PC2606">
        <v>28.937999999999999</v>
      </c>
      <c r="PD2606">
        <v>30.843800000000002</v>
      </c>
      <c r="PE2606">
        <v>14.3504</v>
      </c>
      <c r="PF2606">
        <v>19.808</v>
      </c>
      <c r="PG2606">
        <v>30</v>
      </c>
      <c r="PH2606">
        <v>18</v>
      </c>
      <c r="PI2606">
        <v>12.5</v>
      </c>
      <c r="PJ2606">
        <v>34.6875</v>
      </c>
      <c r="PK2606" t="s">
        <v>374</v>
      </c>
      <c r="PL2606">
        <v>6.5940000000000003</v>
      </c>
      <c r="PM2606">
        <v>29.812999999999999</v>
      </c>
      <c r="PN2606">
        <v>27.625</v>
      </c>
      <c r="PO2606" t="s">
        <v>374</v>
      </c>
      <c r="PP2606">
        <v>16.5</v>
      </c>
      <c r="PQ2606">
        <v>18.718800000000002</v>
      </c>
      <c r="PR2606">
        <v>51.1875</v>
      </c>
      <c r="PS2606">
        <v>25.5</v>
      </c>
      <c r="PT2606" t="s">
        <v>374</v>
      </c>
      <c r="PU2606" t="s">
        <v>374</v>
      </c>
      <c r="PV2606">
        <v>27.625</v>
      </c>
      <c r="PW2606">
        <v>30.937999999999999</v>
      </c>
      <c r="PX2606">
        <v>36.8125</v>
      </c>
      <c r="PY2606">
        <v>40.5625</v>
      </c>
      <c r="PZ2606">
        <v>2.4297</v>
      </c>
      <c r="QA2606">
        <v>12.452999999999999</v>
      </c>
      <c r="QB2606" t="s">
        <v>374</v>
      </c>
      <c r="QC2606" t="s">
        <v>374</v>
      </c>
      <c r="QD2606">
        <v>17.25</v>
      </c>
      <c r="QE2606">
        <v>33.063000000000002</v>
      </c>
      <c r="QF2606">
        <v>0.88280000000000003</v>
      </c>
      <c r="QG2606">
        <v>16.6875</v>
      </c>
      <c r="QH2606">
        <v>9.9167000000000005</v>
      </c>
      <c r="QI2606" t="s">
        <v>374</v>
      </c>
      <c r="QJ2606" t="s">
        <v>374</v>
      </c>
      <c r="QK2606">
        <v>36.6875</v>
      </c>
      <c r="QL2606" t="s">
        <v>374</v>
      </c>
      <c r="QM2606" t="s">
        <v>374</v>
      </c>
      <c r="QN2606" t="s">
        <v>374</v>
      </c>
      <c r="QO2606">
        <v>8.9055</v>
      </c>
      <c r="QP2606">
        <v>8.2969000000000008</v>
      </c>
      <c r="QQ2606" t="s">
        <v>374</v>
      </c>
      <c r="QR2606">
        <v>6.3360000000000003</v>
      </c>
      <c r="QS2606">
        <v>28.0625</v>
      </c>
      <c r="QT2606">
        <v>11.078099999999999</v>
      </c>
      <c r="QU2606">
        <v>66.625</v>
      </c>
      <c r="QV2606">
        <v>16.9375</v>
      </c>
      <c r="QW2606">
        <v>19.967300000000002</v>
      </c>
      <c r="QX2606">
        <v>28.187999999999999</v>
      </c>
      <c r="QY2606" t="s">
        <v>374</v>
      </c>
      <c r="QZ2606">
        <v>6.1018999999999997</v>
      </c>
      <c r="RA2606">
        <v>6.8387000000000002</v>
      </c>
      <c r="RB2606" t="s">
        <v>374</v>
      </c>
      <c r="RC2606">
        <v>4.4673999999999996</v>
      </c>
      <c r="RD2606">
        <v>37.438000000000002</v>
      </c>
      <c r="RE2606">
        <v>23.0274</v>
      </c>
      <c r="RF2606" t="s">
        <v>374</v>
      </c>
      <c r="RG2606">
        <v>130.9375</v>
      </c>
      <c r="RH2606">
        <v>13.4688</v>
      </c>
      <c r="RI2606">
        <v>3.4483000000000001</v>
      </c>
      <c r="RJ2606">
        <v>58.206400000000002</v>
      </c>
      <c r="RK2606">
        <v>9.1875</v>
      </c>
      <c r="RL2606">
        <v>22.125</v>
      </c>
      <c r="RM2606" t="s">
        <v>374</v>
      </c>
      <c r="RN2606" t="s">
        <v>374</v>
      </c>
      <c r="RO2606">
        <v>9.8125</v>
      </c>
      <c r="RP2606">
        <v>15.25</v>
      </c>
      <c r="RQ2606">
        <v>19.968800000000002</v>
      </c>
      <c r="RR2606">
        <v>61.938000000000002</v>
      </c>
      <c r="RS2606" t="s">
        <v>374</v>
      </c>
      <c r="RT2606">
        <v>14.6875</v>
      </c>
      <c r="RU2606">
        <v>21.738900000000001</v>
      </c>
      <c r="RV2606">
        <v>64.75</v>
      </c>
      <c r="RW2606" t="s">
        <v>374</v>
      </c>
      <c r="RX2606" t="s">
        <v>374</v>
      </c>
      <c r="RY2606" t="s">
        <v>374</v>
      </c>
      <c r="RZ2606">
        <v>28.085799999999999</v>
      </c>
      <c r="SA2606" t="s">
        <v>374</v>
      </c>
      <c r="SB2606" t="s">
        <v>374</v>
      </c>
      <c r="SC2606" t="s">
        <v>374</v>
      </c>
      <c r="SD2606">
        <v>40.875</v>
      </c>
      <c r="SE2606">
        <v>41.3125</v>
      </c>
      <c r="SF2606">
        <v>7.9791999999999996</v>
      </c>
      <c r="SG2606">
        <v>55.985100000000003</v>
      </c>
      <c r="SH2606" t="s">
        <v>374</v>
      </c>
      <c r="SI2606">
        <v>7.0894000000000004</v>
      </c>
      <c r="SJ2606" t="s">
        <v>374</v>
      </c>
      <c r="SK2606">
        <v>25.833300000000001</v>
      </c>
      <c r="SL2606">
        <v>61.4375</v>
      </c>
      <c r="SM2606" t="s">
        <v>374</v>
      </c>
      <c r="SN2606">
        <v>30.909199999999998</v>
      </c>
    </row>
    <row r="2607" spans="1:508" x14ac:dyDescent="0.3">
      <c r="A2607">
        <f t="shared" si="40"/>
        <v>353</v>
      </c>
      <c r="B2607" s="3">
        <v>36514</v>
      </c>
      <c r="C2607">
        <v>31.456700000000001</v>
      </c>
      <c r="D2607" t="s">
        <v>374</v>
      </c>
      <c r="E2607" t="s">
        <v>374</v>
      </c>
      <c r="F2607">
        <v>3.5</v>
      </c>
      <c r="G2607" t="s">
        <v>374</v>
      </c>
      <c r="H2607">
        <v>3.0777999999999999</v>
      </c>
      <c r="I2607">
        <v>26.625</v>
      </c>
      <c r="J2607">
        <v>16.838699999999999</v>
      </c>
      <c r="K2607" t="s">
        <v>374</v>
      </c>
      <c r="L2607">
        <v>16.312999999999999</v>
      </c>
      <c r="M2607" t="s">
        <v>374</v>
      </c>
      <c r="N2607">
        <v>11.224500000000001</v>
      </c>
      <c r="O2607" t="s">
        <v>374</v>
      </c>
      <c r="P2607" t="s">
        <v>374</v>
      </c>
      <c r="Q2607">
        <v>7.8906000000000001</v>
      </c>
      <c r="R2607">
        <v>32.625</v>
      </c>
      <c r="S2607">
        <v>31.5625</v>
      </c>
      <c r="T2607">
        <v>33.75</v>
      </c>
      <c r="U2607">
        <v>11.4375</v>
      </c>
      <c r="V2607">
        <v>34.75</v>
      </c>
      <c r="W2607">
        <v>1140.6827000000001</v>
      </c>
      <c r="X2607">
        <v>26.2559</v>
      </c>
      <c r="Y2607" t="s">
        <v>374</v>
      </c>
      <c r="Z2607">
        <v>14.75</v>
      </c>
      <c r="AA2607">
        <v>286.25</v>
      </c>
      <c r="AB2607">
        <v>8.75</v>
      </c>
      <c r="AC2607" t="s">
        <v>374</v>
      </c>
      <c r="AD2607">
        <v>8.4375</v>
      </c>
      <c r="AE2607">
        <v>24.75</v>
      </c>
      <c r="AF2607" t="s">
        <v>374</v>
      </c>
      <c r="AG2607">
        <v>4.5937999999999999</v>
      </c>
      <c r="AH2607">
        <v>29.078099999999999</v>
      </c>
      <c r="AI2607" t="s">
        <v>374</v>
      </c>
      <c r="AJ2607" t="s">
        <v>374</v>
      </c>
      <c r="AK2607">
        <v>2.8332999999999999</v>
      </c>
      <c r="AL2607">
        <v>48.875</v>
      </c>
      <c r="AM2607" t="s">
        <v>374</v>
      </c>
      <c r="AN2607">
        <v>31.75</v>
      </c>
      <c r="AO2607">
        <v>97</v>
      </c>
      <c r="AP2607" t="s">
        <v>374</v>
      </c>
      <c r="AQ2607">
        <v>2.75</v>
      </c>
      <c r="AR2607" t="s">
        <v>374</v>
      </c>
      <c r="AS2607">
        <v>39.375</v>
      </c>
      <c r="AT2607">
        <v>3.6562999999999999</v>
      </c>
      <c r="AU2607">
        <v>14.745699999999999</v>
      </c>
      <c r="AV2607">
        <v>28.255199999999999</v>
      </c>
      <c r="AW2607">
        <v>4.0702999999999996</v>
      </c>
      <c r="AX2607" t="s">
        <v>374</v>
      </c>
      <c r="AY2607">
        <v>28.6875</v>
      </c>
      <c r="AZ2607" t="s">
        <v>374</v>
      </c>
      <c r="BA2607">
        <v>21</v>
      </c>
      <c r="BB2607">
        <v>1.2707999999999999</v>
      </c>
      <c r="BC2607">
        <v>32.457000000000001</v>
      </c>
      <c r="BD2607" t="s">
        <v>374</v>
      </c>
      <c r="BE2607">
        <v>67.8125</v>
      </c>
      <c r="BF2607" t="s">
        <v>374</v>
      </c>
      <c r="BG2607">
        <v>45.390500000000003</v>
      </c>
      <c r="BH2607">
        <v>30.562999999999999</v>
      </c>
      <c r="BI2607">
        <v>38.938000000000002</v>
      </c>
      <c r="BJ2607">
        <v>24.031300000000002</v>
      </c>
      <c r="BK2607">
        <v>15.5016</v>
      </c>
      <c r="BL2607">
        <v>20.166699999999999</v>
      </c>
      <c r="BM2607">
        <v>25.25</v>
      </c>
      <c r="BN2607">
        <v>10.125</v>
      </c>
      <c r="BO2607">
        <v>6.2667000000000002</v>
      </c>
      <c r="BP2607">
        <v>19.420000000000002</v>
      </c>
      <c r="BQ2607">
        <v>41.538600000000002</v>
      </c>
      <c r="BR2607">
        <v>336</v>
      </c>
      <c r="BS2607">
        <v>18.375</v>
      </c>
      <c r="BT2607">
        <v>16.937999999999999</v>
      </c>
      <c r="BU2607">
        <v>2.25</v>
      </c>
      <c r="BV2607">
        <v>57.2256</v>
      </c>
      <c r="BW2607" t="s">
        <v>374</v>
      </c>
      <c r="BX2607">
        <v>35.119999999999997</v>
      </c>
      <c r="BY2607">
        <v>9.9062999999999999</v>
      </c>
      <c r="BZ2607">
        <v>4.8593999999999999</v>
      </c>
      <c r="CA2607">
        <v>29.812999999999999</v>
      </c>
      <c r="CB2607">
        <v>371.90100000000001</v>
      </c>
      <c r="CC2607">
        <v>16.876100000000001</v>
      </c>
      <c r="CD2607">
        <v>21.002800000000001</v>
      </c>
      <c r="CE2607">
        <v>22.656300000000002</v>
      </c>
      <c r="CF2607">
        <v>16.25</v>
      </c>
      <c r="CG2607" t="s">
        <v>374</v>
      </c>
      <c r="CH2607" t="s">
        <v>374</v>
      </c>
      <c r="CI2607" t="s">
        <v>374</v>
      </c>
      <c r="CJ2607">
        <v>45.625</v>
      </c>
      <c r="CK2607" t="s">
        <v>374</v>
      </c>
      <c r="CL2607" t="s">
        <v>374</v>
      </c>
      <c r="CM2607" t="s">
        <v>374</v>
      </c>
      <c r="CN2607">
        <v>2.5937999999999999</v>
      </c>
      <c r="CO2607" t="s">
        <v>374</v>
      </c>
      <c r="CP2607" t="s">
        <v>374</v>
      </c>
      <c r="CQ2607">
        <v>4.5416999999999996</v>
      </c>
      <c r="CR2607">
        <v>9.5625</v>
      </c>
      <c r="CS2607" t="s">
        <v>374</v>
      </c>
      <c r="CT2607">
        <v>25.104199999999999</v>
      </c>
      <c r="CU2607">
        <v>28.0045</v>
      </c>
      <c r="CV2607">
        <v>30.218800000000002</v>
      </c>
      <c r="CW2607">
        <v>50.375</v>
      </c>
      <c r="CX2607">
        <v>44.9375</v>
      </c>
      <c r="CY2607">
        <v>15.604200000000001</v>
      </c>
      <c r="CZ2607" t="s">
        <v>374</v>
      </c>
      <c r="DA2607" t="s">
        <v>374</v>
      </c>
      <c r="DB2607">
        <v>10.343999999999999</v>
      </c>
      <c r="DC2607">
        <v>31</v>
      </c>
      <c r="DD2607" t="s">
        <v>374</v>
      </c>
      <c r="DE2607">
        <v>18.9407</v>
      </c>
      <c r="DF2607">
        <v>46.1875</v>
      </c>
      <c r="DG2607">
        <v>1.2656000000000001</v>
      </c>
      <c r="DH2607">
        <v>14.0313</v>
      </c>
      <c r="DI2607">
        <v>17.509499999999999</v>
      </c>
      <c r="DJ2607">
        <v>44.155999999999999</v>
      </c>
      <c r="DK2607" t="s">
        <v>374</v>
      </c>
      <c r="DL2607">
        <v>38.625</v>
      </c>
      <c r="DM2607" t="s">
        <v>374</v>
      </c>
      <c r="DN2607">
        <v>2.6875</v>
      </c>
      <c r="DO2607" t="s">
        <v>374</v>
      </c>
      <c r="DP2607">
        <v>51.625</v>
      </c>
      <c r="DQ2607" t="s">
        <v>374</v>
      </c>
      <c r="DR2607">
        <v>31.417000000000002</v>
      </c>
      <c r="DS2607">
        <v>47</v>
      </c>
      <c r="DT2607">
        <v>1.4609000000000001</v>
      </c>
      <c r="DU2607" t="s">
        <v>374</v>
      </c>
      <c r="DV2607">
        <v>46.334099999999999</v>
      </c>
      <c r="DW2607">
        <v>15.1563</v>
      </c>
      <c r="DX2607">
        <v>42.656300000000002</v>
      </c>
      <c r="DY2607" t="s">
        <v>374</v>
      </c>
      <c r="DZ2607">
        <v>20.468800000000002</v>
      </c>
      <c r="EA2607" t="s">
        <v>374</v>
      </c>
      <c r="EB2607">
        <v>57.505000000000003</v>
      </c>
      <c r="EC2607">
        <v>20.4375</v>
      </c>
      <c r="ED2607" t="s">
        <v>374</v>
      </c>
      <c r="EE2607" t="s">
        <v>374</v>
      </c>
      <c r="EF2607">
        <v>7.4218999999999999</v>
      </c>
      <c r="EG2607">
        <v>3.3749000000000002</v>
      </c>
      <c r="EH2607">
        <v>8.3489000000000004</v>
      </c>
      <c r="EI2607">
        <v>28.306100000000001</v>
      </c>
      <c r="EJ2607" t="s">
        <v>374</v>
      </c>
      <c r="EK2607" t="s">
        <v>374</v>
      </c>
      <c r="EL2607">
        <v>38.552700000000002</v>
      </c>
      <c r="EM2607" t="s">
        <v>374</v>
      </c>
      <c r="EN2607">
        <v>11.333299999999999</v>
      </c>
      <c r="EO2607">
        <v>30.717099999999999</v>
      </c>
      <c r="EP2607" t="s">
        <v>374</v>
      </c>
      <c r="EQ2607">
        <v>18.625</v>
      </c>
      <c r="ER2607">
        <v>10.745100000000001</v>
      </c>
      <c r="ES2607">
        <v>31.875</v>
      </c>
      <c r="ET2607">
        <v>43.174100000000003</v>
      </c>
      <c r="EU2607">
        <v>2.1042000000000001</v>
      </c>
      <c r="EV2607" t="s">
        <v>374</v>
      </c>
      <c r="EW2607" t="s">
        <v>374</v>
      </c>
      <c r="EX2607">
        <v>20.765599999999999</v>
      </c>
      <c r="EY2607">
        <v>7.8421000000000003</v>
      </c>
      <c r="EZ2607">
        <v>17.968800000000002</v>
      </c>
      <c r="FA2607">
        <v>34.25</v>
      </c>
      <c r="FB2607">
        <v>13.089</v>
      </c>
      <c r="FC2607">
        <v>25.75</v>
      </c>
      <c r="FD2607">
        <v>22.468800000000002</v>
      </c>
      <c r="FE2607">
        <v>22.218800000000002</v>
      </c>
      <c r="FF2607">
        <v>29.375</v>
      </c>
      <c r="FG2607">
        <v>4.2656000000000001</v>
      </c>
      <c r="FH2607" t="s">
        <v>374</v>
      </c>
      <c r="FI2607">
        <v>20.4375</v>
      </c>
      <c r="FJ2607">
        <v>20.9375</v>
      </c>
      <c r="FK2607">
        <v>32.380000000000003</v>
      </c>
      <c r="FL2607">
        <v>289.375</v>
      </c>
      <c r="FM2607">
        <v>15.5779</v>
      </c>
      <c r="FN2607">
        <v>25.5625</v>
      </c>
      <c r="FO2607">
        <v>17.25</v>
      </c>
      <c r="FP2607" t="s">
        <v>374</v>
      </c>
      <c r="FQ2607" t="s">
        <v>374</v>
      </c>
      <c r="FR2607">
        <v>10.140599999999999</v>
      </c>
      <c r="FS2607" t="s">
        <v>374</v>
      </c>
      <c r="FT2607" t="s">
        <v>374</v>
      </c>
      <c r="FU2607">
        <v>48.753999999999998</v>
      </c>
      <c r="FV2607" t="s">
        <v>374</v>
      </c>
      <c r="FW2607">
        <v>2.4218999999999999</v>
      </c>
      <c r="FX2607" t="s">
        <v>374</v>
      </c>
      <c r="FY2607" t="s">
        <v>374</v>
      </c>
      <c r="FZ2607">
        <v>8.4062999999999999</v>
      </c>
      <c r="GA2607">
        <v>40.125</v>
      </c>
      <c r="GB2607">
        <v>22.6875</v>
      </c>
      <c r="GC2607">
        <v>54.875</v>
      </c>
      <c r="GD2607" t="s">
        <v>374</v>
      </c>
      <c r="GE2607">
        <v>6.4687999999999999</v>
      </c>
      <c r="GF2607">
        <v>45.166699999999999</v>
      </c>
      <c r="GG2607">
        <v>1.7187999999999999</v>
      </c>
      <c r="GH2607">
        <v>5.2708000000000004</v>
      </c>
      <c r="GI2607" t="s">
        <v>374</v>
      </c>
      <c r="GJ2607">
        <v>6.0034000000000001</v>
      </c>
      <c r="GK2607" t="s">
        <v>374</v>
      </c>
      <c r="GL2607" t="s">
        <v>374</v>
      </c>
      <c r="GM2607" t="s">
        <v>374</v>
      </c>
      <c r="GN2607">
        <v>17.875</v>
      </c>
      <c r="GO2607" t="s">
        <v>374</v>
      </c>
      <c r="GP2607" t="s">
        <v>374</v>
      </c>
      <c r="GQ2607" t="s">
        <v>374</v>
      </c>
      <c r="GR2607">
        <v>24.5</v>
      </c>
      <c r="GS2607">
        <v>49.244100000000003</v>
      </c>
      <c r="GT2607">
        <v>1.1640999999999999</v>
      </c>
      <c r="GU2607">
        <v>16.9375</v>
      </c>
      <c r="GV2607">
        <v>12.4444</v>
      </c>
      <c r="GW2607">
        <v>38.125</v>
      </c>
      <c r="GX2607" t="s">
        <v>374</v>
      </c>
      <c r="GY2607" t="s">
        <v>374</v>
      </c>
      <c r="GZ2607" t="s">
        <v>374</v>
      </c>
      <c r="HA2607">
        <v>23.4375</v>
      </c>
      <c r="HB2607" t="s">
        <v>374</v>
      </c>
      <c r="HC2607">
        <v>42.3125</v>
      </c>
      <c r="HD2607" t="s">
        <v>374</v>
      </c>
      <c r="HE2607">
        <v>81.125</v>
      </c>
      <c r="HF2607">
        <v>46.625</v>
      </c>
      <c r="HG2607">
        <v>17.875</v>
      </c>
      <c r="HH2607" t="s">
        <v>374</v>
      </c>
      <c r="HI2607">
        <v>19.488600000000002</v>
      </c>
      <c r="HJ2607" t="s">
        <v>374</v>
      </c>
      <c r="HK2607" t="s">
        <v>374</v>
      </c>
      <c r="HL2607">
        <v>64.457999999999998</v>
      </c>
      <c r="HM2607">
        <v>18.625</v>
      </c>
      <c r="HN2607" t="s">
        <v>374</v>
      </c>
      <c r="HO2607">
        <v>42.5</v>
      </c>
      <c r="HP2607" t="s">
        <v>374</v>
      </c>
      <c r="HQ2607" t="s">
        <v>374</v>
      </c>
      <c r="HR2607">
        <v>29.3125</v>
      </c>
      <c r="HS2607">
        <v>1.3125</v>
      </c>
      <c r="HT2607">
        <v>53.7881</v>
      </c>
      <c r="HU2607">
        <v>7.2530999999999999</v>
      </c>
      <c r="HV2607" t="s">
        <v>374</v>
      </c>
      <c r="HW2607">
        <v>18.4682</v>
      </c>
      <c r="HX2607">
        <v>10.859400000000001</v>
      </c>
      <c r="HY2607">
        <v>5.0391000000000004</v>
      </c>
      <c r="HZ2607">
        <v>2.1680000000000001</v>
      </c>
      <c r="IA2607">
        <v>8.1183999999999994</v>
      </c>
      <c r="IB2607">
        <v>25.031300000000002</v>
      </c>
      <c r="IC2607">
        <v>7.125</v>
      </c>
      <c r="ID2607">
        <v>108.0625</v>
      </c>
      <c r="IE2607" t="s">
        <v>374</v>
      </c>
      <c r="IF2607">
        <v>4.4843999999999999</v>
      </c>
      <c r="IG2607">
        <v>12.3056</v>
      </c>
      <c r="IH2607">
        <v>36.25</v>
      </c>
      <c r="II2607" t="s">
        <v>374</v>
      </c>
      <c r="IJ2607">
        <v>17.5</v>
      </c>
      <c r="IK2607" t="s">
        <v>374</v>
      </c>
      <c r="IL2607">
        <v>40.531300000000002</v>
      </c>
      <c r="IM2607">
        <v>26.655999999999999</v>
      </c>
      <c r="IN2607">
        <v>51.880499999999998</v>
      </c>
      <c r="IO2607">
        <v>55.75</v>
      </c>
      <c r="IP2607" t="s">
        <v>374</v>
      </c>
      <c r="IQ2607" t="s">
        <v>374</v>
      </c>
      <c r="IR2607">
        <v>19.555599999999998</v>
      </c>
      <c r="IS2607">
        <v>9.6588999999999992</v>
      </c>
      <c r="IT2607" t="s">
        <v>374</v>
      </c>
      <c r="IU2607">
        <v>13.25</v>
      </c>
      <c r="IV2607">
        <v>32.375</v>
      </c>
      <c r="IW2607">
        <v>21.15</v>
      </c>
      <c r="IX2607">
        <v>7.5937999999999999</v>
      </c>
      <c r="IY2607">
        <v>3.1718999999999999</v>
      </c>
      <c r="IZ2607">
        <v>20.3567</v>
      </c>
      <c r="JA2607">
        <v>13.5938</v>
      </c>
      <c r="JB2607">
        <v>45.9375</v>
      </c>
      <c r="JC2607" t="s">
        <v>374</v>
      </c>
      <c r="JD2607">
        <v>48.166699999999999</v>
      </c>
      <c r="JE2607">
        <v>11.9375</v>
      </c>
      <c r="JF2607">
        <v>32.4375</v>
      </c>
      <c r="JG2607">
        <v>21.1875</v>
      </c>
      <c r="JH2607" t="s">
        <v>374</v>
      </c>
      <c r="JI2607" t="s">
        <v>374</v>
      </c>
      <c r="JJ2607">
        <v>11.5</v>
      </c>
      <c r="JK2607">
        <v>50.343800000000002</v>
      </c>
      <c r="JL2607">
        <v>60.778700000000001</v>
      </c>
      <c r="JM2607" t="s">
        <v>374</v>
      </c>
      <c r="JN2607" t="s">
        <v>374</v>
      </c>
      <c r="JO2607">
        <v>30.0625</v>
      </c>
      <c r="JP2607">
        <v>8.1875</v>
      </c>
      <c r="JQ2607">
        <v>32</v>
      </c>
      <c r="JR2607">
        <v>3.7922000000000002</v>
      </c>
      <c r="JS2607">
        <v>9.9792000000000005</v>
      </c>
      <c r="JT2607">
        <v>20.906300000000002</v>
      </c>
      <c r="JU2607" t="s">
        <v>374</v>
      </c>
      <c r="JV2607">
        <v>21.25</v>
      </c>
      <c r="JW2607">
        <v>7.1520000000000001</v>
      </c>
      <c r="JX2607">
        <v>8.75</v>
      </c>
      <c r="JY2607">
        <v>11.337300000000001</v>
      </c>
      <c r="JZ2607">
        <v>23</v>
      </c>
      <c r="KA2607" t="s">
        <v>374</v>
      </c>
      <c r="KB2607">
        <v>65</v>
      </c>
      <c r="KC2607">
        <v>19.937999999999999</v>
      </c>
      <c r="KD2607">
        <v>37.375</v>
      </c>
      <c r="KE2607" t="s">
        <v>374</v>
      </c>
      <c r="KF2607">
        <v>13.734400000000001</v>
      </c>
      <c r="KG2607">
        <v>35.5</v>
      </c>
      <c r="KH2607">
        <v>10.291700000000001</v>
      </c>
      <c r="KI2607" t="s">
        <v>374</v>
      </c>
      <c r="KJ2607" t="s">
        <v>374</v>
      </c>
      <c r="KK2607" t="s">
        <v>374</v>
      </c>
      <c r="KL2607" t="s">
        <v>374</v>
      </c>
      <c r="KM2607">
        <v>23.8125</v>
      </c>
      <c r="KN2607" t="s">
        <v>374</v>
      </c>
      <c r="KO2607">
        <v>21.8125</v>
      </c>
      <c r="KP2607" t="s">
        <v>374</v>
      </c>
      <c r="KQ2607">
        <v>21.642700000000001</v>
      </c>
      <c r="KR2607">
        <v>41.938000000000002</v>
      </c>
      <c r="KS2607">
        <v>19.5</v>
      </c>
      <c r="KT2607">
        <v>20.375</v>
      </c>
      <c r="KU2607">
        <v>10.9659</v>
      </c>
      <c r="KV2607" t="s">
        <v>374</v>
      </c>
      <c r="KW2607">
        <v>33.625</v>
      </c>
      <c r="KX2607" t="s">
        <v>374</v>
      </c>
      <c r="KY2607">
        <v>12.421900000000001</v>
      </c>
      <c r="KZ2607">
        <v>25.125</v>
      </c>
      <c r="LA2607">
        <v>14.3438</v>
      </c>
      <c r="LB2607" t="s">
        <v>374</v>
      </c>
      <c r="LC2607">
        <v>39.063000000000002</v>
      </c>
      <c r="LD2607">
        <v>42.1875</v>
      </c>
      <c r="LE2607">
        <v>46.844000000000001</v>
      </c>
      <c r="LF2607">
        <v>9.0999999999999998E-2</v>
      </c>
      <c r="LG2607">
        <v>5.3235999999999999</v>
      </c>
      <c r="LH2607" t="s">
        <v>374</v>
      </c>
      <c r="LI2607" t="s">
        <v>374</v>
      </c>
      <c r="LJ2607">
        <v>62.880299999999998</v>
      </c>
      <c r="LK2607">
        <v>7.8917999999999999</v>
      </c>
      <c r="LL2607">
        <v>53.516500000000001</v>
      </c>
      <c r="LM2607" t="s">
        <v>374</v>
      </c>
      <c r="LN2607">
        <v>56.375</v>
      </c>
      <c r="LO2607">
        <v>170.14519999999999</v>
      </c>
      <c r="LP2607">
        <v>42.012999999999998</v>
      </c>
      <c r="LQ2607">
        <v>36.375</v>
      </c>
      <c r="LR2607" t="s">
        <v>374</v>
      </c>
      <c r="LS2607">
        <v>43.906300000000002</v>
      </c>
      <c r="LT2607" t="s">
        <v>374</v>
      </c>
      <c r="LU2607" t="s">
        <v>374</v>
      </c>
      <c r="LV2607" t="s">
        <v>374</v>
      </c>
      <c r="LW2607" t="s">
        <v>374</v>
      </c>
      <c r="LX2607">
        <v>21.093800000000002</v>
      </c>
      <c r="LY2607">
        <v>23.8125</v>
      </c>
      <c r="LZ2607" t="s">
        <v>374</v>
      </c>
      <c r="MA2607">
        <v>6.5328999999999997</v>
      </c>
      <c r="MB2607">
        <v>6.3983999999999996</v>
      </c>
      <c r="MC2607">
        <v>7.625</v>
      </c>
      <c r="MD2607" t="s">
        <v>374</v>
      </c>
      <c r="ME2607">
        <v>22.225999999999999</v>
      </c>
      <c r="MF2607">
        <v>5.9987000000000004</v>
      </c>
      <c r="MG2607" t="s">
        <v>374</v>
      </c>
      <c r="MH2607" t="s">
        <v>374</v>
      </c>
      <c r="MI2607">
        <v>21.125</v>
      </c>
      <c r="MJ2607">
        <v>36.625</v>
      </c>
      <c r="MK2607">
        <v>48.875</v>
      </c>
      <c r="ML2607">
        <v>13.3125</v>
      </c>
      <c r="MM2607">
        <v>3.3957999999999999</v>
      </c>
      <c r="MN2607" t="s">
        <v>374</v>
      </c>
      <c r="MO2607" t="s">
        <v>374</v>
      </c>
      <c r="MP2607" t="s">
        <v>374</v>
      </c>
      <c r="MQ2607" t="s">
        <v>374</v>
      </c>
      <c r="MR2607">
        <v>10.4063</v>
      </c>
      <c r="MS2607">
        <v>1.4156</v>
      </c>
      <c r="MT2607">
        <v>5.7588999999999997</v>
      </c>
      <c r="MU2607">
        <v>52.375</v>
      </c>
      <c r="MV2607" t="s">
        <v>374</v>
      </c>
      <c r="MW2607">
        <v>10.031000000000001</v>
      </c>
      <c r="MX2607">
        <v>9.8621999999999996</v>
      </c>
      <c r="MY2607" t="s">
        <v>374</v>
      </c>
      <c r="MZ2607">
        <v>27.291699999999999</v>
      </c>
      <c r="NA2607">
        <v>4.2988999999999997</v>
      </c>
      <c r="NB2607">
        <v>8.6419999999999995</v>
      </c>
      <c r="NC2607">
        <v>10.355399999999999</v>
      </c>
      <c r="ND2607">
        <v>16.406300000000002</v>
      </c>
      <c r="NE2607" t="s">
        <v>374</v>
      </c>
      <c r="NF2607">
        <v>32.8125</v>
      </c>
      <c r="NG2607" t="s">
        <v>374</v>
      </c>
      <c r="NH2607">
        <v>53.218800000000002</v>
      </c>
      <c r="NI2607">
        <v>5.9218999999999999</v>
      </c>
      <c r="NJ2607">
        <v>30.25</v>
      </c>
      <c r="NK2607">
        <v>5.1093999999999999</v>
      </c>
      <c r="NL2607" t="s">
        <v>374</v>
      </c>
      <c r="NM2607">
        <v>20.281300000000002</v>
      </c>
      <c r="NN2607">
        <v>19.3125</v>
      </c>
      <c r="NO2607" t="s">
        <v>374</v>
      </c>
      <c r="NP2607">
        <v>43.8125</v>
      </c>
      <c r="NQ2607">
        <v>11.059100000000001</v>
      </c>
      <c r="NR2607">
        <v>31</v>
      </c>
      <c r="NS2607">
        <v>29.155999999999999</v>
      </c>
      <c r="NT2607">
        <v>10.2073</v>
      </c>
      <c r="NU2607" t="s">
        <v>374</v>
      </c>
      <c r="NV2607" t="s">
        <v>374</v>
      </c>
      <c r="NW2607">
        <v>22.687999999999999</v>
      </c>
      <c r="NX2607">
        <v>20.625</v>
      </c>
      <c r="NY2607">
        <v>7.625</v>
      </c>
      <c r="NZ2607">
        <v>18.5</v>
      </c>
      <c r="OA2607">
        <v>8.625</v>
      </c>
      <c r="OB2607" t="s">
        <v>374</v>
      </c>
      <c r="OC2607">
        <v>58.351599999999998</v>
      </c>
      <c r="OD2607" t="s">
        <v>374</v>
      </c>
      <c r="OE2607">
        <v>46.375</v>
      </c>
      <c r="OF2607">
        <v>22.5625</v>
      </c>
      <c r="OG2607" t="s">
        <v>374</v>
      </c>
      <c r="OH2607">
        <v>8.75</v>
      </c>
      <c r="OI2607" t="s">
        <v>374</v>
      </c>
      <c r="OJ2607">
        <v>13.8125</v>
      </c>
      <c r="OK2607">
        <v>7.8333000000000004</v>
      </c>
      <c r="OL2607">
        <v>16.875</v>
      </c>
      <c r="OM2607">
        <v>5.1718999999999999</v>
      </c>
      <c r="ON2607">
        <v>19.085999999999999</v>
      </c>
      <c r="OO2607">
        <v>1.3663000000000001</v>
      </c>
      <c r="OP2607">
        <v>16.812999999999999</v>
      </c>
      <c r="OQ2607">
        <v>2.3047</v>
      </c>
      <c r="OR2607">
        <v>8.3332999999999995</v>
      </c>
      <c r="OS2607">
        <v>25.8125</v>
      </c>
      <c r="OT2607">
        <v>17.125</v>
      </c>
      <c r="OU2607">
        <v>3.25</v>
      </c>
      <c r="OV2607">
        <v>22.208300000000001</v>
      </c>
      <c r="OW2607">
        <v>23.0625</v>
      </c>
      <c r="OX2607">
        <v>19.5</v>
      </c>
      <c r="OY2607">
        <v>23.594000000000001</v>
      </c>
      <c r="OZ2607">
        <v>20.699000000000002</v>
      </c>
      <c r="PA2607">
        <v>24.945900000000002</v>
      </c>
      <c r="PB2607">
        <v>20.875</v>
      </c>
      <c r="PC2607">
        <v>28.062999999999999</v>
      </c>
      <c r="PD2607">
        <v>29.75</v>
      </c>
      <c r="PE2607">
        <v>14.0839</v>
      </c>
      <c r="PF2607">
        <v>20.481999999999999</v>
      </c>
      <c r="PG2607">
        <v>30.280999999999999</v>
      </c>
      <c r="PH2607">
        <v>17.687999999999999</v>
      </c>
      <c r="PI2607">
        <v>10</v>
      </c>
      <c r="PJ2607">
        <v>34.906300000000002</v>
      </c>
      <c r="PK2607" t="s">
        <v>374</v>
      </c>
      <c r="PL2607">
        <v>6.5940000000000003</v>
      </c>
      <c r="PM2607">
        <v>28.937999999999999</v>
      </c>
      <c r="PN2607">
        <v>28.1875</v>
      </c>
      <c r="PO2607" t="s">
        <v>374</v>
      </c>
      <c r="PP2607">
        <v>16.609400000000001</v>
      </c>
      <c r="PQ2607">
        <v>18.531300000000002</v>
      </c>
      <c r="PR2607">
        <v>50.25</v>
      </c>
      <c r="PS2607">
        <v>25.969000000000001</v>
      </c>
      <c r="PT2607" t="s">
        <v>374</v>
      </c>
      <c r="PU2607" t="s">
        <v>374</v>
      </c>
      <c r="PV2607">
        <v>27.8125</v>
      </c>
      <c r="PW2607">
        <v>29.937999999999999</v>
      </c>
      <c r="PX2607">
        <v>35.781300000000002</v>
      </c>
      <c r="PY2607">
        <v>40.4375</v>
      </c>
      <c r="PZ2607">
        <v>2.2734000000000001</v>
      </c>
      <c r="QA2607">
        <v>12.076000000000001</v>
      </c>
      <c r="QB2607" t="s">
        <v>374</v>
      </c>
      <c r="QC2607" t="s">
        <v>374</v>
      </c>
      <c r="QD2607">
        <v>17.4375</v>
      </c>
      <c r="QE2607">
        <v>32.063000000000002</v>
      </c>
      <c r="QF2607">
        <v>0.89449999999999996</v>
      </c>
      <c r="QG2607">
        <v>16.5625</v>
      </c>
      <c r="QH2607">
        <v>9.125</v>
      </c>
      <c r="QI2607" t="s">
        <v>374</v>
      </c>
      <c r="QJ2607" t="s">
        <v>374</v>
      </c>
      <c r="QK2607">
        <v>35.75</v>
      </c>
      <c r="QL2607" t="s">
        <v>374</v>
      </c>
      <c r="QM2607" t="s">
        <v>374</v>
      </c>
      <c r="QN2607" t="s">
        <v>374</v>
      </c>
      <c r="QO2607">
        <v>8.9633000000000003</v>
      </c>
      <c r="QP2607">
        <v>8.4219000000000008</v>
      </c>
      <c r="QQ2607" t="s">
        <v>374</v>
      </c>
      <c r="QR2607">
        <v>6.1719999999999997</v>
      </c>
      <c r="QS2607">
        <v>28.375</v>
      </c>
      <c r="QT2607">
        <v>10.6563</v>
      </c>
      <c r="QU2607">
        <v>67.938000000000002</v>
      </c>
      <c r="QV2607">
        <v>16.375</v>
      </c>
      <c r="QW2607">
        <v>20.029</v>
      </c>
      <c r="QX2607">
        <v>29.094000000000001</v>
      </c>
      <c r="QY2607" t="s">
        <v>374</v>
      </c>
      <c r="QZ2607">
        <v>6.2126000000000001</v>
      </c>
      <c r="RA2607">
        <v>6.6329000000000002</v>
      </c>
      <c r="RB2607" t="s">
        <v>374</v>
      </c>
      <c r="RC2607">
        <v>4.3818000000000001</v>
      </c>
      <c r="RD2607">
        <v>37.063000000000002</v>
      </c>
      <c r="RE2607">
        <v>23.159400000000002</v>
      </c>
      <c r="RF2607" t="s">
        <v>374</v>
      </c>
      <c r="RG2607">
        <v>150.125</v>
      </c>
      <c r="RH2607">
        <v>13.875</v>
      </c>
      <c r="RI2607">
        <v>3.4483000000000001</v>
      </c>
      <c r="RJ2607">
        <v>57.702199999999998</v>
      </c>
      <c r="RK2607">
        <v>8.5937999999999999</v>
      </c>
      <c r="RL2607">
        <v>23.469000000000001</v>
      </c>
      <c r="RM2607" t="s">
        <v>374</v>
      </c>
      <c r="RN2607" t="s">
        <v>374</v>
      </c>
      <c r="RO2607">
        <v>9.8125</v>
      </c>
      <c r="RP2607">
        <v>15.6875</v>
      </c>
      <c r="RQ2607">
        <v>20.375</v>
      </c>
      <c r="RR2607">
        <v>62.125</v>
      </c>
      <c r="RS2607" t="s">
        <v>374</v>
      </c>
      <c r="RT2607">
        <v>14.5625</v>
      </c>
      <c r="RU2607">
        <v>21.738900000000001</v>
      </c>
      <c r="RV2607">
        <v>63.4375</v>
      </c>
      <c r="RW2607" t="s">
        <v>374</v>
      </c>
      <c r="RX2607" t="s">
        <v>374</v>
      </c>
      <c r="RY2607" t="s">
        <v>374</v>
      </c>
      <c r="RZ2607">
        <v>27.702100000000002</v>
      </c>
      <c r="SA2607" t="s">
        <v>374</v>
      </c>
      <c r="SB2607" t="s">
        <v>374</v>
      </c>
      <c r="SC2607" t="s">
        <v>374</v>
      </c>
      <c r="SD2607">
        <v>41.406300000000002</v>
      </c>
      <c r="SE2607">
        <v>40.6875</v>
      </c>
      <c r="SF2607">
        <v>7.875</v>
      </c>
      <c r="SG2607">
        <v>54.997100000000003</v>
      </c>
      <c r="SH2607" t="s">
        <v>374</v>
      </c>
      <c r="SI2607">
        <v>6.9882999999999997</v>
      </c>
      <c r="SJ2607" t="s">
        <v>374</v>
      </c>
      <c r="SK2607">
        <v>25.833300000000001</v>
      </c>
      <c r="SL2607">
        <v>61.5</v>
      </c>
      <c r="SM2607" t="s">
        <v>374</v>
      </c>
      <c r="SN2607">
        <v>31.456700000000001</v>
      </c>
    </row>
    <row r="2608" spans="1:508" x14ac:dyDescent="0.3">
      <c r="A2608">
        <f t="shared" si="40"/>
        <v>353</v>
      </c>
      <c r="B2608" s="3">
        <v>36515</v>
      </c>
      <c r="C2608">
        <v>31.4145</v>
      </c>
      <c r="D2608" t="s">
        <v>374</v>
      </c>
      <c r="E2608" t="s">
        <v>374</v>
      </c>
      <c r="F2608">
        <v>3.661</v>
      </c>
      <c r="G2608" t="s">
        <v>374</v>
      </c>
      <c r="H2608">
        <v>3.1688000000000001</v>
      </c>
      <c r="I2608">
        <v>23.780999999999999</v>
      </c>
      <c r="J2608">
        <v>16.866599999999998</v>
      </c>
      <c r="K2608" t="s">
        <v>374</v>
      </c>
      <c r="L2608">
        <v>15.843999999999999</v>
      </c>
      <c r="M2608" t="s">
        <v>374</v>
      </c>
      <c r="N2608">
        <v>10.6576</v>
      </c>
      <c r="O2608" t="s">
        <v>374</v>
      </c>
      <c r="P2608" t="s">
        <v>374</v>
      </c>
      <c r="Q2608">
        <v>7.9062999999999999</v>
      </c>
      <c r="R2608">
        <v>33.125</v>
      </c>
      <c r="S2608">
        <v>32.375</v>
      </c>
      <c r="T2608">
        <v>35.1875</v>
      </c>
      <c r="U2608">
        <v>11.5313</v>
      </c>
      <c r="V2608">
        <v>35.063000000000002</v>
      </c>
      <c r="W2608">
        <v>1176.9835</v>
      </c>
      <c r="X2608">
        <v>26.210100000000001</v>
      </c>
      <c r="Y2608" t="s">
        <v>374</v>
      </c>
      <c r="Z2608">
        <v>15.078099999999999</v>
      </c>
      <c r="AA2608">
        <v>301.875</v>
      </c>
      <c r="AB2608">
        <v>9.0312999999999999</v>
      </c>
      <c r="AC2608" t="s">
        <v>374</v>
      </c>
      <c r="AD2608">
        <v>8.5312999999999999</v>
      </c>
      <c r="AE2608">
        <v>24.75</v>
      </c>
      <c r="AF2608" t="s">
        <v>374</v>
      </c>
      <c r="AG2608">
        <v>6.3125</v>
      </c>
      <c r="AH2608">
        <v>30.906300000000002</v>
      </c>
      <c r="AI2608" t="s">
        <v>374</v>
      </c>
      <c r="AJ2608" t="s">
        <v>374</v>
      </c>
      <c r="AK2608">
        <v>2.8426</v>
      </c>
      <c r="AL2608">
        <v>50.125</v>
      </c>
      <c r="AM2608" t="s">
        <v>374</v>
      </c>
      <c r="AN2608">
        <v>30.625</v>
      </c>
      <c r="AO2608">
        <v>99.875</v>
      </c>
      <c r="AP2608" t="s">
        <v>374</v>
      </c>
      <c r="AQ2608">
        <v>2.7343999999999999</v>
      </c>
      <c r="AR2608" t="s">
        <v>374</v>
      </c>
      <c r="AS2608">
        <v>39.5</v>
      </c>
      <c r="AT2608">
        <v>3.5312999999999999</v>
      </c>
      <c r="AU2608">
        <v>15.2597</v>
      </c>
      <c r="AV2608">
        <v>27.099499999999999</v>
      </c>
      <c r="AW2608">
        <v>4.0819999999999999</v>
      </c>
      <c r="AX2608" t="s">
        <v>374</v>
      </c>
      <c r="AY2608">
        <v>28.6875</v>
      </c>
      <c r="AZ2608" t="s">
        <v>374</v>
      </c>
      <c r="BA2608">
        <v>21.1875</v>
      </c>
      <c r="BB2608">
        <v>1.2551999999999999</v>
      </c>
      <c r="BC2608">
        <v>32.457000000000001</v>
      </c>
      <c r="BD2608" t="s">
        <v>374</v>
      </c>
      <c r="BE2608">
        <v>67.9375</v>
      </c>
      <c r="BF2608" t="s">
        <v>374</v>
      </c>
      <c r="BG2608">
        <v>46.211100000000002</v>
      </c>
      <c r="BH2608">
        <v>30.437999999999999</v>
      </c>
      <c r="BI2608">
        <v>38.688000000000002</v>
      </c>
      <c r="BJ2608">
        <v>24.718800000000002</v>
      </c>
      <c r="BK2608">
        <v>15.5016</v>
      </c>
      <c r="BL2608">
        <v>19.527799999999999</v>
      </c>
      <c r="BM2608">
        <v>24.25</v>
      </c>
      <c r="BN2608">
        <v>10.270799999999999</v>
      </c>
      <c r="BO2608">
        <v>6.2267000000000001</v>
      </c>
      <c r="BP2608">
        <v>22.164000000000001</v>
      </c>
      <c r="BQ2608">
        <v>41.207299999999996</v>
      </c>
      <c r="BR2608">
        <v>356.25</v>
      </c>
      <c r="BS2608">
        <v>18.5</v>
      </c>
      <c r="BT2608">
        <v>17</v>
      </c>
      <c r="BU2608">
        <v>2.2734000000000001</v>
      </c>
      <c r="BV2608">
        <v>57.2256</v>
      </c>
      <c r="BW2608" t="s">
        <v>374</v>
      </c>
      <c r="BX2608">
        <v>34.520000000000003</v>
      </c>
      <c r="BY2608">
        <v>10</v>
      </c>
      <c r="BZ2608">
        <v>4.9062999999999999</v>
      </c>
      <c r="CA2608">
        <v>29.875</v>
      </c>
      <c r="CB2608">
        <v>385.41680000000002</v>
      </c>
      <c r="CC2608">
        <v>16.2439</v>
      </c>
      <c r="CD2608">
        <v>21.361799999999999</v>
      </c>
      <c r="CE2608">
        <v>22.1875</v>
      </c>
      <c r="CF2608">
        <v>16.25</v>
      </c>
      <c r="CG2608" t="s">
        <v>374</v>
      </c>
      <c r="CH2608" t="s">
        <v>374</v>
      </c>
      <c r="CI2608" t="s">
        <v>374</v>
      </c>
      <c r="CJ2608">
        <v>45.625</v>
      </c>
      <c r="CK2608" t="s">
        <v>374</v>
      </c>
      <c r="CL2608" t="s">
        <v>374</v>
      </c>
      <c r="CM2608" t="s">
        <v>374</v>
      </c>
      <c r="CN2608">
        <v>2.4687999999999999</v>
      </c>
      <c r="CO2608" t="s">
        <v>374</v>
      </c>
      <c r="CP2608" t="s">
        <v>374</v>
      </c>
      <c r="CQ2608">
        <v>4.5728999999999997</v>
      </c>
      <c r="CR2608">
        <v>9.75</v>
      </c>
      <c r="CS2608" t="s">
        <v>374</v>
      </c>
      <c r="CT2608">
        <v>24.583300000000001</v>
      </c>
      <c r="CU2608">
        <v>29.8186</v>
      </c>
      <c r="CV2608">
        <v>30.031300000000002</v>
      </c>
      <c r="CW2608">
        <v>51.875</v>
      </c>
      <c r="CX2608">
        <v>45.6875</v>
      </c>
      <c r="CY2608">
        <v>15.958299999999999</v>
      </c>
      <c r="CZ2608" t="s">
        <v>374</v>
      </c>
      <c r="DA2608" t="s">
        <v>374</v>
      </c>
      <c r="DB2608">
        <v>10.984</v>
      </c>
      <c r="DC2608">
        <v>30.5</v>
      </c>
      <c r="DD2608" t="s">
        <v>374</v>
      </c>
      <c r="DE2608">
        <v>18.9407</v>
      </c>
      <c r="DF2608">
        <v>46</v>
      </c>
      <c r="DG2608">
        <v>1.2396</v>
      </c>
      <c r="DH2608">
        <v>14.0313</v>
      </c>
      <c r="DI2608">
        <v>17.3904</v>
      </c>
      <c r="DJ2608">
        <v>43.563000000000002</v>
      </c>
      <c r="DK2608" t="s">
        <v>374</v>
      </c>
      <c r="DL2608">
        <v>37.5625</v>
      </c>
      <c r="DM2608" t="s">
        <v>374</v>
      </c>
      <c r="DN2608">
        <v>2.8332999999999999</v>
      </c>
      <c r="DO2608" t="s">
        <v>374</v>
      </c>
      <c r="DP2608">
        <v>52</v>
      </c>
      <c r="DQ2608" t="s">
        <v>374</v>
      </c>
      <c r="DR2608">
        <v>33.292000000000002</v>
      </c>
      <c r="DS2608">
        <v>47.6875</v>
      </c>
      <c r="DT2608">
        <v>1.8906000000000001</v>
      </c>
      <c r="DU2608" t="s">
        <v>374</v>
      </c>
      <c r="DV2608">
        <v>51.4602</v>
      </c>
      <c r="DW2608">
        <v>16</v>
      </c>
      <c r="DX2608">
        <v>42.718800000000002</v>
      </c>
      <c r="DY2608" t="s">
        <v>374</v>
      </c>
      <c r="DZ2608">
        <v>20.468800000000002</v>
      </c>
      <c r="EA2608" t="s">
        <v>374</v>
      </c>
      <c r="EB2608">
        <v>58.898200000000003</v>
      </c>
      <c r="EC2608">
        <v>20.093800000000002</v>
      </c>
      <c r="ED2608" t="s">
        <v>374</v>
      </c>
      <c r="EE2608" t="s">
        <v>374</v>
      </c>
      <c r="EF2608">
        <v>7.4375</v>
      </c>
      <c r="EG2608">
        <v>3.4093999999999998</v>
      </c>
      <c r="EH2608">
        <v>8.3607999999999993</v>
      </c>
      <c r="EI2608">
        <v>28.0594</v>
      </c>
      <c r="EJ2608" t="s">
        <v>374</v>
      </c>
      <c r="EK2608" t="s">
        <v>374</v>
      </c>
      <c r="EL2608">
        <v>39.337299999999999</v>
      </c>
      <c r="EM2608" t="s">
        <v>374</v>
      </c>
      <c r="EN2608">
        <v>11.25</v>
      </c>
      <c r="EO2608">
        <v>30.382300000000001</v>
      </c>
      <c r="EP2608" t="s">
        <v>374</v>
      </c>
      <c r="EQ2608">
        <v>18.3125</v>
      </c>
      <c r="ER2608">
        <v>10.2601</v>
      </c>
      <c r="ES2608">
        <v>32.1875</v>
      </c>
      <c r="ET2608">
        <v>44.047400000000003</v>
      </c>
      <c r="EU2608">
        <v>2.0417000000000001</v>
      </c>
      <c r="EV2608" t="s">
        <v>374</v>
      </c>
      <c r="EW2608" t="s">
        <v>374</v>
      </c>
      <c r="EX2608">
        <v>21.109400000000001</v>
      </c>
      <c r="EY2608">
        <v>7.5955000000000004</v>
      </c>
      <c r="EZ2608">
        <v>17.9375</v>
      </c>
      <c r="FA2608">
        <v>34.875</v>
      </c>
      <c r="FB2608">
        <v>12.722</v>
      </c>
      <c r="FC2608">
        <v>26.375</v>
      </c>
      <c r="FD2608">
        <v>23</v>
      </c>
      <c r="FE2608">
        <v>22.468800000000002</v>
      </c>
      <c r="FF2608">
        <v>29.218800000000002</v>
      </c>
      <c r="FG2608">
        <v>4.25</v>
      </c>
      <c r="FH2608" t="s">
        <v>374</v>
      </c>
      <c r="FI2608">
        <v>20.25</v>
      </c>
      <c r="FJ2608">
        <v>20.8125</v>
      </c>
      <c r="FK2608">
        <v>32.06</v>
      </c>
      <c r="FL2608">
        <v>290.625</v>
      </c>
      <c r="FM2608">
        <v>15.3474</v>
      </c>
      <c r="FN2608">
        <v>25.75</v>
      </c>
      <c r="FO2608">
        <v>17.5</v>
      </c>
      <c r="FP2608" t="s">
        <v>374</v>
      </c>
      <c r="FQ2608" t="s">
        <v>374</v>
      </c>
      <c r="FR2608">
        <v>10.234400000000001</v>
      </c>
      <c r="FS2608" t="s">
        <v>374</v>
      </c>
      <c r="FT2608" t="s">
        <v>374</v>
      </c>
      <c r="FU2608">
        <v>48.753999999999998</v>
      </c>
      <c r="FV2608" t="s">
        <v>374</v>
      </c>
      <c r="FW2608">
        <v>2.4843999999999999</v>
      </c>
      <c r="FX2608" t="s">
        <v>374</v>
      </c>
      <c r="FY2608" t="s">
        <v>374</v>
      </c>
      <c r="FZ2608">
        <v>8.5</v>
      </c>
      <c r="GA2608">
        <v>39.9375</v>
      </c>
      <c r="GB2608">
        <v>22.5</v>
      </c>
      <c r="GC2608">
        <v>55</v>
      </c>
      <c r="GD2608" t="s">
        <v>374</v>
      </c>
      <c r="GE2608">
        <v>6.3541999999999996</v>
      </c>
      <c r="GF2608">
        <v>46.958300000000001</v>
      </c>
      <c r="GG2608">
        <v>1.8593999999999999</v>
      </c>
      <c r="GH2608">
        <v>5.4166999999999996</v>
      </c>
      <c r="GI2608" t="s">
        <v>374</v>
      </c>
      <c r="GJ2608">
        <v>6.0471000000000004</v>
      </c>
      <c r="GK2608" t="s">
        <v>374</v>
      </c>
      <c r="GL2608" t="s">
        <v>374</v>
      </c>
      <c r="GM2608" t="s">
        <v>374</v>
      </c>
      <c r="GN2608">
        <v>18</v>
      </c>
      <c r="GO2608" t="s">
        <v>374</v>
      </c>
      <c r="GP2608" t="s">
        <v>374</v>
      </c>
      <c r="GQ2608" t="s">
        <v>374</v>
      </c>
      <c r="GR2608">
        <v>23.469000000000001</v>
      </c>
      <c r="GS2608">
        <v>50.565800000000003</v>
      </c>
      <c r="GT2608">
        <v>1.2695000000000001</v>
      </c>
      <c r="GU2608">
        <v>16.843800000000002</v>
      </c>
      <c r="GV2608">
        <v>12.3611</v>
      </c>
      <c r="GW2608">
        <v>37.541699999999999</v>
      </c>
      <c r="GX2608" t="s">
        <v>374</v>
      </c>
      <c r="GY2608" t="s">
        <v>374</v>
      </c>
      <c r="GZ2608" t="s">
        <v>374</v>
      </c>
      <c r="HA2608">
        <v>23.125</v>
      </c>
      <c r="HB2608" t="s">
        <v>374</v>
      </c>
      <c r="HC2608">
        <v>43.4375</v>
      </c>
      <c r="HD2608" t="s">
        <v>374</v>
      </c>
      <c r="HE2608">
        <v>80.938000000000002</v>
      </c>
      <c r="HF2608">
        <v>46.75</v>
      </c>
      <c r="HG2608">
        <v>18.593800000000002</v>
      </c>
      <c r="HH2608" t="s">
        <v>374</v>
      </c>
      <c r="HI2608">
        <v>20.795500000000001</v>
      </c>
      <c r="HJ2608" t="s">
        <v>374</v>
      </c>
      <c r="HK2608" t="s">
        <v>374</v>
      </c>
      <c r="HL2608">
        <v>64.292000000000002</v>
      </c>
      <c r="HM2608">
        <v>18.333300000000001</v>
      </c>
      <c r="HN2608" t="s">
        <v>374</v>
      </c>
      <c r="HO2608">
        <v>42.9375</v>
      </c>
      <c r="HP2608" t="s">
        <v>374</v>
      </c>
      <c r="HQ2608" t="s">
        <v>374</v>
      </c>
      <c r="HR2608">
        <v>29.5625</v>
      </c>
      <c r="HS2608">
        <v>1.3828</v>
      </c>
      <c r="HT2608">
        <v>53.9666</v>
      </c>
      <c r="HU2608">
        <v>7.1387</v>
      </c>
      <c r="HV2608" t="s">
        <v>374</v>
      </c>
      <c r="HW2608">
        <v>19.2986</v>
      </c>
      <c r="HX2608">
        <v>10.875</v>
      </c>
      <c r="HY2608">
        <v>5.0625</v>
      </c>
      <c r="HZ2608">
        <v>2.1310000000000002</v>
      </c>
      <c r="IA2608">
        <v>7.9963999999999995</v>
      </c>
      <c r="IB2608">
        <v>25.1875</v>
      </c>
      <c r="IC2608">
        <v>7.1879999999999997</v>
      </c>
      <c r="ID2608">
        <v>109.9375</v>
      </c>
      <c r="IE2608" t="s">
        <v>374</v>
      </c>
      <c r="IF2608">
        <v>4.3906000000000001</v>
      </c>
      <c r="IG2608">
        <v>12.3889</v>
      </c>
      <c r="IH2608">
        <v>36.125</v>
      </c>
      <c r="II2608" t="s">
        <v>374</v>
      </c>
      <c r="IJ2608">
        <v>17.6875</v>
      </c>
      <c r="IK2608" t="s">
        <v>374</v>
      </c>
      <c r="IL2608">
        <v>41.4375</v>
      </c>
      <c r="IM2608">
        <v>27.562999999999999</v>
      </c>
      <c r="IN2608">
        <v>52.558199999999999</v>
      </c>
      <c r="IO2608">
        <v>54.875</v>
      </c>
      <c r="IP2608" t="s">
        <v>374</v>
      </c>
      <c r="IQ2608" t="s">
        <v>374</v>
      </c>
      <c r="IR2608">
        <v>19.9298</v>
      </c>
      <c r="IS2608">
        <v>9.7065000000000001</v>
      </c>
      <c r="IT2608" t="s">
        <v>374</v>
      </c>
      <c r="IU2608">
        <v>13.813000000000001</v>
      </c>
      <c r="IV2608">
        <v>32.25</v>
      </c>
      <c r="IW2608">
        <v>22.1</v>
      </c>
      <c r="IX2608">
        <v>7.5</v>
      </c>
      <c r="IY2608">
        <v>3.125</v>
      </c>
      <c r="IZ2608">
        <v>21.485099999999999</v>
      </c>
      <c r="JA2608">
        <v>13.7813</v>
      </c>
      <c r="JB2608">
        <v>45.5</v>
      </c>
      <c r="JC2608" t="s">
        <v>374</v>
      </c>
      <c r="JD2608">
        <v>50</v>
      </c>
      <c r="JE2608">
        <v>12.6563</v>
      </c>
      <c r="JF2608">
        <v>32.75</v>
      </c>
      <c r="JG2608">
        <v>21.75</v>
      </c>
      <c r="JH2608" t="s">
        <v>374</v>
      </c>
      <c r="JI2608" t="s">
        <v>374</v>
      </c>
      <c r="JJ2608">
        <v>11.416700000000001</v>
      </c>
      <c r="JK2608">
        <v>53.9375</v>
      </c>
      <c r="JL2608">
        <v>61.426499999999997</v>
      </c>
      <c r="JM2608" t="s">
        <v>374</v>
      </c>
      <c r="JN2608" t="s">
        <v>374</v>
      </c>
      <c r="JO2608">
        <v>29.125</v>
      </c>
      <c r="JP2608">
        <v>8.2812999999999999</v>
      </c>
      <c r="JQ2608">
        <v>33.375</v>
      </c>
      <c r="JR2608">
        <v>3.8353999999999999</v>
      </c>
      <c r="JS2608">
        <v>9.875</v>
      </c>
      <c r="JT2608">
        <v>20.718800000000002</v>
      </c>
      <c r="JU2608" t="s">
        <v>374</v>
      </c>
      <c r="JV2608">
        <v>21.375</v>
      </c>
      <c r="JW2608">
        <v>7.2655000000000003</v>
      </c>
      <c r="JX2608">
        <v>8.9060000000000006</v>
      </c>
      <c r="JY2608">
        <v>11.573499999999999</v>
      </c>
      <c r="JZ2608">
        <v>23.031300000000002</v>
      </c>
      <c r="KA2608" t="s">
        <v>374</v>
      </c>
      <c r="KB2608">
        <v>65.4375</v>
      </c>
      <c r="KC2608">
        <v>19.625</v>
      </c>
      <c r="KD2608">
        <v>37.25</v>
      </c>
      <c r="KE2608" t="s">
        <v>374</v>
      </c>
      <c r="KF2608">
        <v>13.828099999999999</v>
      </c>
      <c r="KG2608">
        <v>36.333300000000001</v>
      </c>
      <c r="KH2608">
        <v>10.708299999999999</v>
      </c>
      <c r="KI2608" t="s">
        <v>374</v>
      </c>
      <c r="KJ2608" t="s">
        <v>374</v>
      </c>
      <c r="KK2608" t="s">
        <v>374</v>
      </c>
      <c r="KL2608" t="s">
        <v>374</v>
      </c>
      <c r="KM2608">
        <v>24.656300000000002</v>
      </c>
      <c r="KN2608" t="s">
        <v>374</v>
      </c>
      <c r="KO2608">
        <v>22.125</v>
      </c>
      <c r="KP2608" t="s">
        <v>374</v>
      </c>
      <c r="KQ2608">
        <v>21.148299999999999</v>
      </c>
      <c r="KR2608">
        <v>41.5</v>
      </c>
      <c r="KS2608">
        <v>20.3889</v>
      </c>
      <c r="KT2608">
        <v>20.562999999999999</v>
      </c>
      <c r="KU2608">
        <v>11.0365</v>
      </c>
      <c r="KV2608" t="s">
        <v>374</v>
      </c>
      <c r="KW2608">
        <v>34.3125</v>
      </c>
      <c r="KX2608" t="s">
        <v>374</v>
      </c>
      <c r="KY2608">
        <v>12.25</v>
      </c>
      <c r="KZ2608">
        <v>25.187999999999999</v>
      </c>
      <c r="LA2608">
        <v>14.3438</v>
      </c>
      <c r="LB2608" t="s">
        <v>374</v>
      </c>
      <c r="LC2608">
        <v>40.563000000000002</v>
      </c>
      <c r="LD2608">
        <v>43.781300000000002</v>
      </c>
      <c r="LE2608">
        <v>46</v>
      </c>
      <c r="LF2608">
        <v>0.09</v>
      </c>
      <c r="LG2608">
        <v>5.3235999999999999</v>
      </c>
      <c r="LH2608" t="s">
        <v>374</v>
      </c>
      <c r="LI2608" t="s">
        <v>374</v>
      </c>
      <c r="LJ2608">
        <v>62.525300000000001</v>
      </c>
      <c r="LK2608">
        <v>7.8727999999999998</v>
      </c>
      <c r="LL2608">
        <v>53.490499999999997</v>
      </c>
      <c r="LM2608" t="s">
        <v>374</v>
      </c>
      <c r="LN2608">
        <v>57.9375</v>
      </c>
      <c r="LO2608">
        <v>169.5343</v>
      </c>
      <c r="LP2608">
        <v>41.75</v>
      </c>
      <c r="LQ2608">
        <v>36.313000000000002</v>
      </c>
      <c r="LR2608" t="s">
        <v>374</v>
      </c>
      <c r="LS2608">
        <v>47.218800000000002</v>
      </c>
      <c r="LT2608" t="s">
        <v>374</v>
      </c>
      <c r="LU2608" t="s">
        <v>374</v>
      </c>
      <c r="LV2608" t="s">
        <v>374</v>
      </c>
      <c r="LW2608" t="s">
        <v>374</v>
      </c>
      <c r="LX2608">
        <v>21.125</v>
      </c>
      <c r="LY2608">
        <v>24.25</v>
      </c>
      <c r="LZ2608" t="s">
        <v>374</v>
      </c>
      <c r="MA2608">
        <v>6.9996</v>
      </c>
      <c r="MB2608">
        <v>6.1406000000000001</v>
      </c>
      <c r="MC2608">
        <v>8.0937999999999999</v>
      </c>
      <c r="MD2608" t="s">
        <v>374</v>
      </c>
      <c r="ME2608">
        <v>22.509</v>
      </c>
      <c r="MF2608">
        <v>6.1959</v>
      </c>
      <c r="MG2608" t="s">
        <v>374</v>
      </c>
      <c r="MH2608" t="s">
        <v>374</v>
      </c>
      <c r="MI2608">
        <v>20.375</v>
      </c>
      <c r="MJ2608">
        <v>39.0625</v>
      </c>
      <c r="MK2608">
        <v>50.5</v>
      </c>
      <c r="ML2608">
        <v>13.8125</v>
      </c>
      <c r="MM2608">
        <v>3.5417000000000001</v>
      </c>
      <c r="MN2608" t="s">
        <v>374</v>
      </c>
      <c r="MO2608" t="s">
        <v>374</v>
      </c>
      <c r="MP2608" t="s">
        <v>374</v>
      </c>
      <c r="MQ2608" t="s">
        <v>374</v>
      </c>
      <c r="MR2608">
        <v>10.5</v>
      </c>
      <c r="MS2608">
        <v>1.5802</v>
      </c>
      <c r="MT2608">
        <v>5.7862</v>
      </c>
      <c r="MU2608">
        <v>50.5625</v>
      </c>
      <c r="MV2608" t="s">
        <v>374</v>
      </c>
      <c r="MW2608">
        <v>10.031000000000001</v>
      </c>
      <c r="MX2608">
        <v>9.8323</v>
      </c>
      <c r="MY2608" t="s">
        <v>374</v>
      </c>
      <c r="MZ2608">
        <v>27.958300000000001</v>
      </c>
      <c r="NA2608">
        <v>4.2857000000000003</v>
      </c>
      <c r="NB2608">
        <v>8.7407000000000004</v>
      </c>
      <c r="NC2608">
        <v>10.383900000000001</v>
      </c>
      <c r="ND2608">
        <v>16.5625</v>
      </c>
      <c r="NE2608" t="s">
        <v>374</v>
      </c>
      <c r="NF2608">
        <v>32.625</v>
      </c>
      <c r="NG2608" t="s">
        <v>374</v>
      </c>
      <c r="NH2608">
        <v>52.25</v>
      </c>
      <c r="NI2608">
        <v>6.0103999999999997</v>
      </c>
      <c r="NJ2608">
        <v>30.666699999999999</v>
      </c>
      <c r="NK2608">
        <v>5.25</v>
      </c>
      <c r="NL2608" t="s">
        <v>374</v>
      </c>
      <c r="NM2608">
        <v>20</v>
      </c>
      <c r="NN2608">
        <v>19.1875</v>
      </c>
      <c r="NO2608" t="s">
        <v>374</v>
      </c>
      <c r="NP2608">
        <v>43.75</v>
      </c>
      <c r="NQ2608">
        <v>10.8912</v>
      </c>
      <c r="NR2608">
        <v>31.4375</v>
      </c>
      <c r="NS2608">
        <v>28.937999999999999</v>
      </c>
      <c r="NT2608">
        <v>10.2653</v>
      </c>
      <c r="NU2608" t="s">
        <v>374</v>
      </c>
      <c r="NV2608" t="s">
        <v>374</v>
      </c>
      <c r="NW2608">
        <v>22.875</v>
      </c>
      <c r="NX2608">
        <v>20.625</v>
      </c>
      <c r="NY2608">
        <v>8</v>
      </c>
      <c r="NZ2608">
        <v>16.875</v>
      </c>
      <c r="OA2608">
        <v>8.125</v>
      </c>
      <c r="OB2608" t="s">
        <v>374</v>
      </c>
      <c r="OC2608">
        <v>62.109400000000001</v>
      </c>
      <c r="OD2608" t="s">
        <v>374</v>
      </c>
      <c r="OE2608">
        <v>46.125</v>
      </c>
      <c r="OF2608">
        <v>23</v>
      </c>
      <c r="OG2608" t="s">
        <v>374</v>
      </c>
      <c r="OH2608">
        <v>8.75</v>
      </c>
      <c r="OI2608" t="s">
        <v>374</v>
      </c>
      <c r="OJ2608">
        <v>14.0938</v>
      </c>
      <c r="OK2608">
        <v>7.9722</v>
      </c>
      <c r="OL2608">
        <v>16.625</v>
      </c>
      <c r="OM2608">
        <v>5.2031000000000001</v>
      </c>
      <c r="ON2608">
        <v>19.062000000000001</v>
      </c>
      <c r="OO2608">
        <v>1.3443000000000001</v>
      </c>
      <c r="OP2608">
        <v>17.25</v>
      </c>
      <c r="OQ2608">
        <v>2.1875</v>
      </c>
      <c r="OR2608">
        <v>8.5417000000000005</v>
      </c>
      <c r="OS2608">
        <v>25.875</v>
      </c>
      <c r="OT2608">
        <v>16.25</v>
      </c>
      <c r="OU2608">
        <v>3.2109000000000001</v>
      </c>
      <c r="OV2608">
        <v>22.083300000000001</v>
      </c>
      <c r="OW2608">
        <v>22.5625</v>
      </c>
      <c r="OX2608">
        <v>19.625</v>
      </c>
      <c r="OY2608">
        <v>25</v>
      </c>
      <c r="OZ2608">
        <v>20.963000000000001</v>
      </c>
      <c r="PA2608">
        <v>25.029800000000002</v>
      </c>
      <c r="PB2608">
        <v>20.75</v>
      </c>
      <c r="PC2608">
        <v>28.375</v>
      </c>
      <c r="PD2608">
        <v>29.625</v>
      </c>
      <c r="PE2608">
        <v>14.16</v>
      </c>
      <c r="PF2608">
        <v>20.201000000000001</v>
      </c>
      <c r="PG2608">
        <v>29.875</v>
      </c>
      <c r="PH2608">
        <v>17.812999999999999</v>
      </c>
      <c r="PI2608">
        <v>10.25</v>
      </c>
      <c r="PJ2608">
        <v>35.5625</v>
      </c>
      <c r="PK2608" t="s">
        <v>374</v>
      </c>
      <c r="PL2608">
        <v>6.625</v>
      </c>
      <c r="PM2608">
        <v>29.687999999999999</v>
      </c>
      <c r="PN2608">
        <v>28.031300000000002</v>
      </c>
      <c r="PO2608" t="s">
        <v>374</v>
      </c>
      <c r="PP2608">
        <v>16.671900000000001</v>
      </c>
      <c r="PQ2608">
        <v>18.375</v>
      </c>
      <c r="PR2608">
        <v>50.5625</v>
      </c>
      <c r="PS2608">
        <v>25.844000000000001</v>
      </c>
      <c r="PT2608" t="s">
        <v>374</v>
      </c>
      <c r="PU2608" t="s">
        <v>374</v>
      </c>
      <c r="PV2608">
        <v>28</v>
      </c>
      <c r="PW2608">
        <v>30.062999999999999</v>
      </c>
      <c r="PX2608">
        <v>35.375</v>
      </c>
      <c r="PY2608">
        <v>41.25</v>
      </c>
      <c r="PZ2608">
        <v>2.1484000000000001</v>
      </c>
      <c r="QA2608">
        <v>12.076000000000001</v>
      </c>
      <c r="QB2608" t="s">
        <v>374</v>
      </c>
      <c r="QC2608" t="s">
        <v>374</v>
      </c>
      <c r="QD2608">
        <v>17.625</v>
      </c>
      <c r="QE2608">
        <v>33</v>
      </c>
      <c r="QF2608">
        <v>0.89059999999999995</v>
      </c>
      <c r="QG2608">
        <v>16.4375</v>
      </c>
      <c r="QH2608">
        <v>8.9167000000000005</v>
      </c>
      <c r="QI2608" t="s">
        <v>374</v>
      </c>
      <c r="QJ2608" t="s">
        <v>374</v>
      </c>
      <c r="QK2608">
        <v>35.1875</v>
      </c>
      <c r="QL2608" t="s">
        <v>374</v>
      </c>
      <c r="QM2608" t="s">
        <v>374</v>
      </c>
      <c r="QN2608" t="s">
        <v>374</v>
      </c>
      <c r="QO2608">
        <v>8.9633000000000003</v>
      </c>
      <c r="QP2608">
        <v>8.2969000000000008</v>
      </c>
      <c r="QQ2608" t="s">
        <v>374</v>
      </c>
      <c r="QR2608">
        <v>6.2030000000000003</v>
      </c>
      <c r="QS2608">
        <v>29.0625</v>
      </c>
      <c r="QT2608">
        <v>10.1563</v>
      </c>
      <c r="QU2608">
        <v>68.875</v>
      </c>
      <c r="QV2608">
        <v>15.9375</v>
      </c>
      <c r="QW2608">
        <v>20.645199999999999</v>
      </c>
      <c r="QX2608">
        <v>29.155999999999999</v>
      </c>
      <c r="QY2608" t="s">
        <v>374</v>
      </c>
      <c r="QZ2608">
        <v>6.3647999999999998</v>
      </c>
      <c r="RA2608">
        <v>6.7798999999999996</v>
      </c>
      <c r="RB2608" t="s">
        <v>374</v>
      </c>
      <c r="RC2608">
        <v>4.4104000000000001</v>
      </c>
      <c r="RD2608">
        <v>37.375</v>
      </c>
      <c r="RE2608">
        <v>23.203499999999998</v>
      </c>
      <c r="RF2608" t="s">
        <v>374</v>
      </c>
      <c r="RG2608">
        <v>185.4375</v>
      </c>
      <c r="RH2608">
        <v>13.5313</v>
      </c>
      <c r="RI2608">
        <v>3.2841</v>
      </c>
      <c r="RJ2608">
        <v>58.822699999999998</v>
      </c>
      <c r="RK2608">
        <v>8.625</v>
      </c>
      <c r="RL2608">
        <v>23</v>
      </c>
      <c r="RM2608" t="s">
        <v>374</v>
      </c>
      <c r="RN2608" t="s">
        <v>374</v>
      </c>
      <c r="RO2608">
        <v>9.9062999999999999</v>
      </c>
      <c r="RP2608">
        <v>15.625</v>
      </c>
      <c r="RQ2608">
        <v>20</v>
      </c>
      <c r="RR2608">
        <v>63.438000000000002</v>
      </c>
      <c r="RS2608" t="s">
        <v>374</v>
      </c>
      <c r="RT2608">
        <v>14.6875</v>
      </c>
      <c r="RU2608">
        <v>21.410900000000002</v>
      </c>
      <c r="RV2608">
        <v>64.8125</v>
      </c>
      <c r="RW2608" t="s">
        <v>374</v>
      </c>
      <c r="RX2608" t="s">
        <v>374</v>
      </c>
      <c r="RY2608" t="s">
        <v>374</v>
      </c>
      <c r="RZ2608">
        <v>27.957899999999999</v>
      </c>
      <c r="SA2608" t="s">
        <v>374</v>
      </c>
      <c r="SB2608" t="s">
        <v>374</v>
      </c>
      <c r="SC2608" t="s">
        <v>374</v>
      </c>
      <c r="SD2608">
        <v>42.718800000000002</v>
      </c>
      <c r="SE2608">
        <v>40.406300000000002</v>
      </c>
      <c r="SF2608">
        <v>8</v>
      </c>
      <c r="SG2608">
        <v>54.6678</v>
      </c>
      <c r="SH2608" t="s">
        <v>374</v>
      </c>
      <c r="SI2608">
        <v>6.7747999999999999</v>
      </c>
      <c r="SJ2608" t="s">
        <v>374</v>
      </c>
      <c r="SK2608">
        <v>26.3611</v>
      </c>
      <c r="SL2608">
        <v>64.625</v>
      </c>
      <c r="SM2608" t="s">
        <v>374</v>
      </c>
      <c r="SN2608">
        <v>31.4145</v>
      </c>
    </row>
    <row r="2609" spans="1:508" x14ac:dyDescent="0.3">
      <c r="A2609">
        <f t="shared" si="40"/>
        <v>353</v>
      </c>
      <c r="B2609" s="3">
        <v>36516</v>
      </c>
      <c r="C2609">
        <v>31.919899999999998</v>
      </c>
      <c r="D2609" t="s">
        <v>374</v>
      </c>
      <c r="E2609" t="s">
        <v>374</v>
      </c>
      <c r="F2609">
        <v>3.569</v>
      </c>
      <c r="G2609" t="s">
        <v>374</v>
      </c>
      <c r="H2609">
        <v>3.1233</v>
      </c>
      <c r="I2609">
        <v>22.312999999999999</v>
      </c>
      <c r="J2609">
        <v>16.782699999999998</v>
      </c>
      <c r="K2609" t="s">
        <v>374</v>
      </c>
      <c r="L2609">
        <v>16.719000000000001</v>
      </c>
      <c r="M2609" t="s">
        <v>374</v>
      </c>
      <c r="N2609">
        <v>10.941000000000001</v>
      </c>
      <c r="O2609" t="s">
        <v>374</v>
      </c>
      <c r="P2609" t="s">
        <v>374</v>
      </c>
      <c r="Q2609">
        <v>8.0155999999999992</v>
      </c>
      <c r="R2609">
        <v>33.0625</v>
      </c>
      <c r="S2609">
        <v>32.3125</v>
      </c>
      <c r="T2609">
        <v>34.125</v>
      </c>
      <c r="U2609">
        <v>11.3438</v>
      </c>
      <c r="V2609">
        <v>35.813000000000002</v>
      </c>
      <c r="W2609">
        <v>1203.511</v>
      </c>
      <c r="X2609">
        <v>26.072600000000001</v>
      </c>
      <c r="Y2609" t="s">
        <v>374</v>
      </c>
      <c r="Z2609">
        <v>15.640599999999999</v>
      </c>
      <c r="AA2609">
        <v>291</v>
      </c>
      <c r="AB2609">
        <v>8.9687999999999999</v>
      </c>
      <c r="AC2609" t="s">
        <v>374</v>
      </c>
      <c r="AD2609">
        <v>8.4530999999999992</v>
      </c>
      <c r="AE2609">
        <v>24.3125</v>
      </c>
      <c r="AF2609" t="s">
        <v>374</v>
      </c>
      <c r="AG2609">
        <v>5.75</v>
      </c>
      <c r="AH2609">
        <v>30.234400000000001</v>
      </c>
      <c r="AI2609" t="s">
        <v>374</v>
      </c>
      <c r="AJ2609" t="s">
        <v>374</v>
      </c>
      <c r="AK2609">
        <v>2.7315</v>
      </c>
      <c r="AL2609">
        <v>52.938000000000002</v>
      </c>
      <c r="AM2609" t="s">
        <v>374</v>
      </c>
      <c r="AN2609">
        <v>30.187999999999999</v>
      </c>
      <c r="AO2609">
        <v>97.688000000000002</v>
      </c>
      <c r="AP2609" t="s">
        <v>374</v>
      </c>
      <c r="AQ2609">
        <v>2.75</v>
      </c>
      <c r="AR2609" t="s">
        <v>374</v>
      </c>
      <c r="AS2609">
        <v>39.625</v>
      </c>
      <c r="AT2609">
        <v>3.5937999999999999</v>
      </c>
      <c r="AU2609">
        <v>15.0974</v>
      </c>
      <c r="AV2609">
        <v>26.926200000000001</v>
      </c>
      <c r="AW2609">
        <v>4.0702999999999996</v>
      </c>
      <c r="AX2609" t="s">
        <v>374</v>
      </c>
      <c r="AY2609">
        <v>29</v>
      </c>
      <c r="AZ2609" t="s">
        <v>374</v>
      </c>
      <c r="BA2609">
        <v>21.1875</v>
      </c>
      <c r="BB2609">
        <v>1.2135</v>
      </c>
      <c r="BC2609">
        <v>32.457000000000001</v>
      </c>
      <c r="BD2609" t="s">
        <v>374</v>
      </c>
      <c r="BE2609">
        <v>68.75</v>
      </c>
      <c r="BF2609" t="s">
        <v>374</v>
      </c>
      <c r="BG2609">
        <v>45.335700000000003</v>
      </c>
      <c r="BH2609">
        <v>30.312999999999999</v>
      </c>
      <c r="BI2609">
        <v>39.563000000000002</v>
      </c>
      <c r="BJ2609">
        <v>24.375</v>
      </c>
      <c r="BK2609">
        <v>15.8263</v>
      </c>
      <c r="BL2609">
        <v>19.694400000000002</v>
      </c>
      <c r="BM2609">
        <v>24.812999999999999</v>
      </c>
      <c r="BN2609">
        <v>10.041700000000001</v>
      </c>
      <c r="BO2609">
        <v>6.1733000000000002</v>
      </c>
      <c r="BP2609">
        <v>26.423999999999999</v>
      </c>
      <c r="BQ2609">
        <v>41.008600000000001</v>
      </c>
      <c r="BR2609">
        <v>342</v>
      </c>
      <c r="BS2609">
        <v>18.875</v>
      </c>
      <c r="BT2609">
        <v>17.187999999999999</v>
      </c>
      <c r="BU2609">
        <v>2.2812999999999999</v>
      </c>
      <c r="BV2609">
        <v>60.1404</v>
      </c>
      <c r="BW2609" t="s">
        <v>374</v>
      </c>
      <c r="BX2609">
        <v>34.42</v>
      </c>
      <c r="BY2609">
        <v>10.1563</v>
      </c>
      <c r="BZ2609">
        <v>4.9218999999999999</v>
      </c>
      <c r="CA2609">
        <v>29.687999999999999</v>
      </c>
      <c r="CB2609">
        <v>383.23680000000002</v>
      </c>
      <c r="CC2609">
        <v>16.535699999999999</v>
      </c>
      <c r="CD2609">
        <v>22.169599999999999</v>
      </c>
      <c r="CE2609">
        <v>21.6875</v>
      </c>
      <c r="CF2609">
        <v>16.312999999999999</v>
      </c>
      <c r="CG2609" t="s">
        <v>374</v>
      </c>
      <c r="CH2609" t="s">
        <v>374</v>
      </c>
      <c r="CI2609" t="s">
        <v>374</v>
      </c>
      <c r="CJ2609">
        <v>46.75</v>
      </c>
      <c r="CK2609" t="s">
        <v>374</v>
      </c>
      <c r="CL2609" t="s">
        <v>374</v>
      </c>
      <c r="CM2609" t="s">
        <v>374</v>
      </c>
      <c r="CN2609">
        <v>2.4843999999999999</v>
      </c>
      <c r="CO2609" t="s">
        <v>374</v>
      </c>
      <c r="CP2609" t="s">
        <v>374</v>
      </c>
      <c r="CQ2609">
        <v>4.625</v>
      </c>
      <c r="CR2609">
        <v>9.4922000000000004</v>
      </c>
      <c r="CS2609" t="s">
        <v>374</v>
      </c>
      <c r="CT2609">
        <v>25.5625</v>
      </c>
      <c r="CU2609">
        <v>29.591799999999999</v>
      </c>
      <c r="CV2609">
        <v>31.25</v>
      </c>
      <c r="CW2609">
        <v>54.188000000000002</v>
      </c>
      <c r="CX2609">
        <v>45</v>
      </c>
      <c r="CY2609">
        <v>16.3125</v>
      </c>
      <c r="CZ2609" t="s">
        <v>374</v>
      </c>
      <c r="DA2609" t="s">
        <v>374</v>
      </c>
      <c r="DB2609">
        <v>11.375</v>
      </c>
      <c r="DC2609">
        <v>31.0625</v>
      </c>
      <c r="DD2609" t="s">
        <v>374</v>
      </c>
      <c r="DE2609">
        <v>18.9407</v>
      </c>
      <c r="DF2609">
        <v>45.9375</v>
      </c>
      <c r="DG2609">
        <v>1.2187999999999999</v>
      </c>
      <c r="DH2609">
        <v>13.9375</v>
      </c>
      <c r="DI2609">
        <v>17.3428</v>
      </c>
      <c r="DJ2609">
        <v>43.75</v>
      </c>
      <c r="DK2609" t="s">
        <v>374</v>
      </c>
      <c r="DL2609">
        <v>38.875</v>
      </c>
      <c r="DM2609" t="s">
        <v>374</v>
      </c>
      <c r="DN2609">
        <v>2.8332999999999999</v>
      </c>
      <c r="DO2609" t="s">
        <v>374</v>
      </c>
      <c r="DP2609">
        <v>51.25</v>
      </c>
      <c r="DQ2609" t="s">
        <v>374</v>
      </c>
      <c r="DR2609">
        <v>34.082999999999998</v>
      </c>
      <c r="DS2609">
        <v>46.625</v>
      </c>
      <c r="DT2609">
        <v>2.4375</v>
      </c>
      <c r="DU2609" t="s">
        <v>374</v>
      </c>
      <c r="DV2609">
        <v>49.369900000000001</v>
      </c>
      <c r="DW2609">
        <v>15.9688</v>
      </c>
      <c r="DX2609">
        <v>42.375</v>
      </c>
      <c r="DY2609" t="s">
        <v>374</v>
      </c>
      <c r="DZ2609">
        <v>20.281300000000002</v>
      </c>
      <c r="EA2609" t="s">
        <v>374</v>
      </c>
      <c r="EB2609">
        <v>59.046399999999998</v>
      </c>
      <c r="EC2609">
        <v>20.0625</v>
      </c>
      <c r="ED2609" t="s">
        <v>374</v>
      </c>
      <c r="EE2609" t="s">
        <v>374</v>
      </c>
      <c r="EF2609">
        <v>7.2968999999999999</v>
      </c>
      <c r="EG2609">
        <v>3.2888000000000002</v>
      </c>
      <c r="EH2609">
        <v>8.5739000000000001</v>
      </c>
      <c r="EI2609">
        <v>28.552800000000001</v>
      </c>
      <c r="EJ2609" t="s">
        <v>374</v>
      </c>
      <c r="EK2609" t="s">
        <v>374</v>
      </c>
      <c r="EL2609">
        <v>41.690800000000003</v>
      </c>
      <c r="EM2609" t="s">
        <v>374</v>
      </c>
      <c r="EN2609">
        <v>10.847200000000001</v>
      </c>
      <c r="EO2609">
        <v>30.047499999999999</v>
      </c>
      <c r="EP2609" t="s">
        <v>374</v>
      </c>
      <c r="EQ2609">
        <v>18.375</v>
      </c>
      <c r="ER2609">
        <v>10.3347</v>
      </c>
      <c r="ES2609">
        <v>31.5625</v>
      </c>
      <c r="ET2609">
        <v>43.665300000000002</v>
      </c>
      <c r="EU2609">
        <v>2.0417000000000001</v>
      </c>
      <c r="EV2609" t="s">
        <v>374</v>
      </c>
      <c r="EW2609" t="s">
        <v>374</v>
      </c>
      <c r="EX2609">
        <v>20.781300000000002</v>
      </c>
      <c r="EY2609">
        <v>7.8651999999999997</v>
      </c>
      <c r="EZ2609">
        <v>17.9375</v>
      </c>
      <c r="FA2609">
        <v>34.625</v>
      </c>
      <c r="FB2609">
        <v>13.089</v>
      </c>
      <c r="FC2609">
        <v>26.5</v>
      </c>
      <c r="FD2609">
        <v>23.656300000000002</v>
      </c>
      <c r="FE2609">
        <v>22.4375</v>
      </c>
      <c r="FF2609">
        <v>28.8125</v>
      </c>
      <c r="FG2609">
        <v>4.2031000000000001</v>
      </c>
      <c r="FH2609" t="s">
        <v>374</v>
      </c>
      <c r="FI2609">
        <v>20.093800000000002</v>
      </c>
      <c r="FJ2609">
        <v>20.75</v>
      </c>
      <c r="FK2609">
        <v>32.56</v>
      </c>
      <c r="FL2609">
        <v>274.375</v>
      </c>
      <c r="FM2609">
        <v>15.1983</v>
      </c>
      <c r="FN2609">
        <v>25.5625</v>
      </c>
      <c r="FO2609">
        <v>17.125</v>
      </c>
      <c r="FP2609" t="s">
        <v>374</v>
      </c>
      <c r="FQ2609" t="s">
        <v>374</v>
      </c>
      <c r="FR2609">
        <v>10.640599999999999</v>
      </c>
      <c r="FS2609" t="s">
        <v>374</v>
      </c>
      <c r="FT2609" t="s">
        <v>374</v>
      </c>
      <c r="FU2609">
        <v>48.994100000000003</v>
      </c>
      <c r="FV2609" t="s">
        <v>374</v>
      </c>
      <c r="FW2609">
        <v>2.5234000000000001</v>
      </c>
      <c r="FX2609" t="s">
        <v>374</v>
      </c>
      <c r="FY2609" t="s">
        <v>374</v>
      </c>
      <c r="FZ2609">
        <v>8.3125</v>
      </c>
      <c r="GA2609">
        <v>39.75</v>
      </c>
      <c r="GB2609">
        <v>22.9375</v>
      </c>
      <c r="GC2609">
        <v>52.5</v>
      </c>
      <c r="GD2609" t="s">
        <v>374</v>
      </c>
      <c r="GE2609">
        <v>6.4062999999999999</v>
      </c>
      <c r="GF2609">
        <v>47.416699999999999</v>
      </c>
      <c r="GG2609">
        <v>1.8828</v>
      </c>
      <c r="GH2609">
        <v>5.3541999999999996</v>
      </c>
      <c r="GI2609" t="s">
        <v>374</v>
      </c>
      <c r="GJ2609">
        <v>6.0907999999999998</v>
      </c>
      <c r="GK2609" t="s">
        <v>374</v>
      </c>
      <c r="GL2609" t="s">
        <v>374</v>
      </c>
      <c r="GM2609" t="s">
        <v>374</v>
      </c>
      <c r="GN2609">
        <v>18.125</v>
      </c>
      <c r="GO2609" t="s">
        <v>374</v>
      </c>
      <c r="GP2609" t="s">
        <v>374</v>
      </c>
      <c r="GQ2609" t="s">
        <v>374</v>
      </c>
      <c r="GR2609">
        <v>24.530999999999999</v>
      </c>
      <c r="GS2609">
        <v>50.625900000000001</v>
      </c>
      <c r="GT2609">
        <v>1.4198999999999999</v>
      </c>
      <c r="GU2609">
        <v>16.531300000000002</v>
      </c>
      <c r="GV2609">
        <v>12.3889</v>
      </c>
      <c r="GW2609">
        <v>39.666699999999999</v>
      </c>
      <c r="GX2609" t="s">
        <v>374</v>
      </c>
      <c r="GY2609" t="s">
        <v>374</v>
      </c>
      <c r="GZ2609" t="s">
        <v>374</v>
      </c>
      <c r="HA2609">
        <v>23.875</v>
      </c>
      <c r="HB2609" t="s">
        <v>374</v>
      </c>
      <c r="HC2609">
        <v>42.25</v>
      </c>
      <c r="HD2609" t="s">
        <v>374</v>
      </c>
      <c r="HE2609">
        <v>79.688000000000002</v>
      </c>
      <c r="HF2609">
        <v>45.938000000000002</v>
      </c>
      <c r="HG2609">
        <v>19.156300000000002</v>
      </c>
      <c r="HH2609" t="s">
        <v>374</v>
      </c>
      <c r="HI2609">
        <v>20.681799999999999</v>
      </c>
      <c r="HJ2609" t="s">
        <v>374</v>
      </c>
      <c r="HK2609" t="s">
        <v>374</v>
      </c>
      <c r="HL2609">
        <v>64.207999999999998</v>
      </c>
      <c r="HM2609">
        <v>18.083300000000001</v>
      </c>
      <c r="HN2609" t="s">
        <v>374</v>
      </c>
      <c r="HO2609">
        <v>44.25</v>
      </c>
      <c r="HP2609" t="s">
        <v>374</v>
      </c>
      <c r="HQ2609" t="s">
        <v>374</v>
      </c>
      <c r="HR2609">
        <v>30.25</v>
      </c>
      <c r="HS2609">
        <v>1.4062999999999999</v>
      </c>
      <c r="HT2609">
        <v>51.467599999999997</v>
      </c>
      <c r="HU2609">
        <v>7.0014000000000003</v>
      </c>
      <c r="HV2609" t="s">
        <v>374</v>
      </c>
      <c r="HW2609">
        <v>18.944299999999998</v>
      </c>
      <c r="HX2609">
        <v>10.671900000000001</v>
      </c>
      <c r="HY2609">
        <v>5.1172000000000004</v>
      </c>
      <c r="HZ2609">
        <v>2.1560000000000001</v>
      </c>
      <c r="IA2609">
        <v>8.2405000000000008</v>
      </c>
      <c r="IB2609">
        <v>24.718800000000002</v>
      </c>
      <c r="IC2609">
        <v>7.375</v>
      </c>
      <c r="ID2609">
        <v>108.375</v>
      </c>
      <c r="IE2609" t="s">
        <v>374</v>
      </c>
      <c r="IF2609">
        <v>4.2812999999999999</v>
      </c>
      <c r="IG2609">
        <v>12.3611</v>
      </c>
      <c r="IH2609">
        <v>36.188000000000002</v>
      </c>
      <c r="II2609" t="s">
        <v>374</v>
      </c>
      <c r="IJ2609">
        <v>23.593800000000002</v>
      </c>
      <c r="IK2609" t="s">
        <v>374</v>
      </c>
      <c r="IL2609">
        <v>41.25</v>
      </c>
      <c r="IM2609">
        <v>29.687999999999999</v>
      </c>
      <c r="IN2609">
        <v>52.804699999999997</v>
      </c>
      <c r="IO2609">
        <v>52</v>
      </c>
      <c r="IP2609" t="s">
        <v>374</v>
      </c>
      <c r="IQ2609" t="s">
        <v>374</v>
      </c>
      <c r="IR2609">
        <v>19.630500000000001</v>
      </c>
      <c r="IS2609">
        <v>9.6905999999999999</v>
      </c>
      <c r="IT2609" t="s">
        <v>374</v>
      </c>
      <c r="IU2609">
        <v>13.938000000000001</v>
      </c>
      <c r="IV2609">
        <v>31.8125</v>
      </c>
      <c r="IW2609">
        <v>22.1</v>
      </c>
      <c r="IX2609">
        <v>7.4062999999999999</v>
      </c>
      <c r="IY2609">
        <v>3.2656000000000001</v>
      </c>
      <c r="IZ2609">
        <v>21.9816</v>
      </c>
      <c r="JA2609">
        <v>13.6875</v>
      </c>
      <c r="JB2609">
        <v>45.875</v>
      </c>
      <c r="JC2609" t="s">
        <v>374</v>
      </c>
      <c r="JD2609">
        <v>49.958300000000001</v>
      </c>
      <c r="JE2609">
        <v>12.6563</v>
      </c>
      <c r="JF2609">
        <v>32.8125</v>
      </c>
      <c r="JG2609">
        <v>21.875</v>
      </c>
      <c r="JH2609" t="s">
        <v>374</v>
      </c>
      <c r="JI2609" t="s">
        <v>374</v>
      </c>
      <c r="JJ2609">
        <v>11.25</v>
      </c>
      <c r="JK2609">
        <v>50.406300000000002</v>
      </c>
      <c r="JL2609">
        <v>58.422899999999998</v>
      </c>
      <c r="JM2609" t="s">
        <v>374</v>
      </c>
      <c r="JN2609" t="s">
        <v>374</v>
      </c>
      <c r="JO2609">
        <v>29.25</v>
      </c>
      <c r="JP2609">
        <v>8.8125</v>
      </c>
      <c r="JQ2609">
        <v>34.468800000000002</v>
      </c>
      <c r="JR2609">
        <v>4.0162000000000004</v>
      </c>
      <c r="JS2609">
        <v>10.1563</v>
      </c>
      <c r="JT2609">
        <v>20.75</v>
      </c>
      <c r="JU2609" t="s">
        <v>374</v>
      </c>
      <c r="JV2609">
        <v>21</v>
      </c>
      <c r="JW2609">
        <v>7.1803999999999997</v>
      </c>
      <c r="JX2609">
        <v>8.75</v>
      </c>
      <c r="JY2609">
        <v>11.573499999999999</v>
      </c>
      <c r="JZ2609">
        <v>23.125</v>
      </c>
      <c r="KA2609" t="s">
        <v>374</v>
      </c>
      <c r="KB2609">
        <v>67</v>
      </c>
      <c r="KC2609">
        <v>19.687999999999999</v>
      </c>
      <c r="KD2609">
        <v>37.125</v>
      </c>
      <c r="KE2609" t="s">
        <v>374</v>
      </c>
      <c r="KF2609">
        <v>14.125</v>
      </c>
      <c r="KG2609">
        <v>36.708300000000001</v>
      </c>
      <c r="KH2609">
        <v>10.541700000000001</v>
      </c>
      <c r="KI2609" t="s">
        <v>374</v>
      </c>
      <c r="KJ2609" t="s">
        <v>374</v>
      </c>
      <c r="KK2609" t="s">
        <v>374</v>
      </c>
      <c r="KL2609" t="s">
        <v>374</v>
      </c>
      <c r="KM2609">
        <v>24.375</v>
      </c>
      <c r="KN2609" t="s">
        <v>374</v>
      </c>
      <c r="KO2609">
        <v>22.5</v>
      </c>
      <c r="KP2609" t="s">
        <v>374</v>
      </c>
      <c r="KQ2609">
        <v>20.8736</v>
      </c>
      <c r="KR2609">
        <v>41.063000000000002</v>
      </c>
      <c r="KS2609">
        <v>20.2407</v>
      </c>
      <c r="KT2609">
        <v>20.687999999999999</v>
      </c>
      <c r="KU2609">
        <v>10.9659</v>
      </c>
      <c r="KV2609" t="s">
        <v>374</v>
      </c>
      <c r="KW2609">
        <v>35.5625</v>
      </c>
      <c r="KX2609" t="s">
        <v>374</v>
      </c>
      <c r="KY2609">
        <v>12.234400000000001</v>
      </c>
      <c r="KZ2609">
        <v>24.75</v>
      </c>
      <c r="LA2609">
        <v>14.5313</v>
      </c>
      <c r="LB2609" t="s">
        <v>374</v>
      </c>
      <c r="LC2609">
        <v>41</v>
      </c>
      <c r="LD2609">
        <v>46.9375</v>
      </c>
      <c r="LE2609">
        <v>46.155999999999999</v>
      </c>
      <c r="LF2609">
        <v>9.1999999999999998E-2</v>
      </c>
      <c r="LG2609">
        <v>5.3090999999999999</v>
      </c>
      <c r="LH2609" t="s">
        <v>374</v>
      </c>
      <c r="LI2609" t="s">
        <v>374</v>
      </c>
      <c r="LJ2609">
        <v>63.5901</v>
      </c>
      <c r="LK2609">
        <v>7.6830999999999996</v>
      </c>
      <c r="LL2609">
        <v>53.957500000000003</v>
      </c>
      <c r="LM2609" t="s">
        <v>374</v>
      </c>
      <c r="LN2609">
        <v>58.781300000000002</v>
      </c>
      <c r="LO2609">
        <v>173.50540000000001</v>
      </c>
      <c r="LP2609">
        <v>42.25</v>
      </c>
      <c r="LQ2609">
        <v>35.563000000000002</v>
      </c>
      <c r="LR2609" t="s">
        <v>374</v>
      </c>
      <c r="LS2609">
        <v>47.9375</v>
      </c>
      <c r="LT2609" t="s">
        <v>374</v>
      </c>
      <c r="LU2609" t="s">
        <v>374</v>
      </c>
      <c r="LV2609" t="s">
        <v>374</v>
      </c>
      <c r="LW2609" t="s">
        <v>374</v>
      </c>
      <c r="LX2609">
        <v>21.125</v>
      </c>
      <c r="LY2609">
        <v>23.375</v>
      </c>
      <c r="LZ2609" t="s">
        <v>374</v>
      </c>
      <c r="MA2609">
        <v>6.8768000000000002</v>
      </c>
      <c r="MB2609">
        <v>6.1875</v>
      </c>
      <c r="MC2609">
        <v>8.3047000000000004</v>
      </c>
      <c r="MD2609" t="s">
        <v>374</v>
      </c>
      <c r="ME2609">
        <v>22.623000000000001</v>
      </c>
      <c r="MF2609">
        <v>6.2522000000000002</v>
      </c>
      <c r="MG2609" t="s">
        <v>374</v>
      </c>
      <c r="MH2609" t="s">
        <v>374</v>
      </c>
      <c r="MI2609">
        <v>19.6875</v>
      </c>
      <c r="MJ2609">
        <v>42.6875</v>
      </c>
      <c r="MK2609">
        <v>49.8125</v>
      </c>
      <c r="ML2609">
        <v>13.4063</v>
      </c>
      <c r="MM2609">
        <v>3.625</v>
      </c>
      <c r="MN2609" t="s">
        <v>374</v>
      </c>
      <c r="MO2609" t="s">
        <v>374</v>
      </c>
      <c r="MP2609" t="s">
        <v>374</v>
      </c>
      <c r="MQ2609" t="s">
        <v>374</v>
      </c>
      <c r="MR2609">
        <v>10.4375</v>
      </c>
      <c r="MS2609">
        <v>1.5802</v>
      </c>
      <c r="MT2609">
        <v>5.8136000000000001</v>
      </c>
      <c r="MU2609">
        <v>49.718800000000002</v>
      </c>
      <c r="MV2609" t="s">
        <v>374</v>
      </c>
      <c r="MW2609">
        <v>10.563000000000001</v>
      </c>
      <c r="MX2609">
        <v>9.9222000000000001</v>
      </c>
      <c r="MY2609" t="s">
        <v>374</v>
      </c>
      <c r="MZ2609">
        <v>28.208300000000001</v>
      </c>
      <c r="NA2609">
        <v>4.2328000000000001</v>
      </c>
      <c r="NB2609">
        <v>8.7777999999999992</v>
      </c>
      <c r="NC2609">
        <v>10.5261</v>
      </c>
      <c r="ND2609">
        <v>16.8125</v>
      </c>
      <c r="NE2609" t="s">
        <v>374</v>
      </c>
      <c r="NF2609">
        <v>33.6875</v>
      </c>
      <c r="NG2609" t="s">
        <v>374</v>
      </c>
      <c r="NH2609">
        <v>54.156300000000002</v>
      </c>
      <c r="NI2609">
        <v>5.9947999999999997</v>
      </c>
      <c r="NJ2609">
        <v>30.208300000000001</v>
      </c>
      <c r="NK2609">
        <v>5.2031000000000001</v>
      </c>
      <c r="NL2609" t="s">
        <v>374</v>
      </c>
      <c r="NM2609">
        <v>19</v>
      </c>
      <c r="NN2609">
        <v>19.125</v>
      </c>
      <c r="NO2609" t="s">
        <v>374</v>
      </c>
      <c r="NP2609">
        <v>43.75</v>
      </c>
      <c r="NQ2609">
        <v>11.0381</v>
      </c>
      <c r="NR2609">
        <v>30.9375</v>
      </c>
      <c r="NS2609">
        <v>29.030999999999999</v>
      </c>
      <c r="NT2609">
        <v>10.2073</v>
      </c>
      <c r="NU2609" t="s">
        <v>374</v>
      </c>
      <c r="NV2609" t="s">
        <v>374</v>
      </c>
      <c r="NW2609">
        <v>22.5</v>
      </c>
      <c r="NX2609">
        <v>20.625</v>
      </c>
      <c r="NY2609">
        <v>8</v>
      </c>
      <c r="NZ2609">
        <v>16.333300000000001</v>
      </c>
      <c r="OA2609">
        <v>8</v>
      </c>
      <c r="OB2609" t="s">
        <v>374</v>
      </c>
      <c r="OC2609">
        <v>60.679699999999997</v>
      </c>
      <c r="OD2609" t="s">
        <v>374</v>
      </c>
      <c r="OE2609">
        <v>47</v>
      </c>
      <c r="OF2609">
        <v>22.8125</v>
      </c>
      <c r="OG2609" t="s">
        <v>374</v>
      </c>
      <c r="OH2609">
        <v>8.9380000000000006</v>
      </c>
      <c r="OI2609" t="s">
        <v>374</v>
      </c>
      <c r="OJ2609">
        <v>14.125</v>
      </c>
      <c r="OK2609">
        <v>8</v>
      </c>
      <c r="OL2609">
        <v>16.875</v>
      </c>
      <c r="OM2609">
        <v>5.0312999999999999</v>
      </c>
      <c r="ON2609">
        <v>18.962</v>
      </c>
      <c r="OO2609">
        <v>1.3443000000000001</v>
      </c>
      <c r="OP2609">
        <v>17.094000000000001</v>
      </c>
      <c r="OQ2609">
        <v>2.1328</v>
      </c>
      <c r="OR2609">
        <v>8.4167000000000005</v>
      </c>
      <c r="OS2609">
        <v>26.5</v>
      </c>
      <c r="OT2609">
        <v>17</v>
      </c>
      <c r="OU2609">
        <v>3.1875</v>
      </c>
      <c r="OV2609">
        <v>21.666699999999999</v>
      </c>
      <c r="OW2609">
        <v>23.531300000000002</v>
      </c>
      <c r="OX2609">
        <v>19.062999999999999</v>
      </c>
      <c r="OY2609">
        <v>25.187999999999999</v>
      </c>
      <c r="OZ2609">
        <v>20.434000000000001</v>
      </c>
      <c r="PA2609">
        <v>25.281500000000001</v>
      </c>
      <c r="PB2609">
        <v>20.875</v>
      </c>
      <c r="PC2609">
        <v>27.687999999999999</v>
      </c>
      <c r="PD2609">
        <v>29.968800000000002</v>
      </c>
      <c r="PE2609">
        <v>14.3504</v>
      </c>
      <c r="PF2609">
        <v>20.201000000000001</v>
      </c>
      <c r="PG2609">
        <v>30.094000000000001</v>
      </c>
      <c r="PH2609">
        <v>17.875</v>
      </c>
      <c r="PI2609">
        <v>10.125</v>
      </c>
      <c r="PJ2609">
        <v>34.843800000000002</v>
      </c>
      <c r="PK2609" t="s">
        <v>374</v>
      </c>
      <c r="PL2609">
        <v>6.6639999999999997</v>
      </c>
      <c r="PM2609">
        <v>30.062999999999999</v>
      </c>
      <c r="PN2609">
        <v>27.5625</v>
      </c>
      <c r="PO2609" t="s">
        <v>374</v>
      </c>
      <c r="PP2609">
        <v>17.375</v>
      </c>
      <c r="PQ2609">
        <v>18.156300000000002</v>
      </c>
      <c r="PR2609">
        <v>50.125</v>
      </c>
      <c r="PS2609">
        <v>25.937999999999999</v>
      </c>
      <c r="PT2609" t="s">
        <v>374</v>
      </c>
      <c r="PU2609" t="s">
        <v>374</v>
      </c>
      <c r="PV2609">
        <v>27.375</v>
      </c>
      <c r="PW2609">
        <v>29.687999999999999</v>
      </c>
      <c r="PX2609">
        <v>36.781300000000002</v>
      </c>
      <c r="PY2609">
        <v>41.406300000000002</v>
      </c>
      <c r="PZ2609">
        <v>2.3281000000000001</v>
      </c>
      <c r="QA2609">
        <v>12.183999999999999</v>
      </c>
      <c r="QB2609" t="s">
        <v>374</v>
      </c>
      <c r="QC2609" t="s">
        <v>374</v>
      </c>
      <c r="QD2609">
        <v>17.625</v>
      </c>
      <c r="QE2609">
        <v>33.188000000000002</v>
      </c>
      <c r="QF2609">
        <v>0.89449999999999996</v>
      </c>
      <c r="QG2609">
        <v>16.9375</v>
      </c>
      <c r="QH2609">
        <v>9.3332999999999995</v>
      </c>
      <c r="QI2609" t="s">
        <v>374</v>
      </c>
      <c r="QJ2609" t="s">
        <v>374</v>
      </c>
      <c r="QK2609">
        <v>35</v>
      </c>
      <c r="QL2609" t="s">
        <v>374</v>
      </c>
      <c r="QM2609" t="s">
        <v>374</v>
      </c>
      <c r="QN2609" t="s">
        <v>374</v>
      </c>
      <c r="QO2609">
        <v>8.7897999999999996</v>
      </c>
      <c r="QP2609">
        <v>8.6094000000000008</v>
      </c>
      <c r="QQ2609" t="s">
        <v>374</v>
      </c>
      <c r="QR2609">
        <v>6.2809999999999997</v>
      </c>
      <c r="QS2609">
        <v>29.875</v>
      </c>
      <c r="QT2609">
        <v>10.1563</v>
      </c>
      <c r="QU2609">
        <v>67</v>
      </c>
      <c r="QV2609">
        <v>17.0625</v>
      </c>
      <c r="QW2609">
        <v>20.4603</v>
      </c>
      <c r="QX2609">
        <v>28.75</v>
      </c>
      <c r="QY2609" t="s">
        <v>374</v>
      </c>
      <c r="QZ2609">
        <v>6.3925000000000001</v>
      </c>
      <c r="RA2609">
        <v>6.8239999999999998</v>
      </c>
      <c r="RB2609" t="s">
        <v>374</v>
      </c>
      <c r="RC2609">
        <v>4.4531999999999998</v>
      </c>
      <c r="RD2609">
        <v>37.25</v>
      </c>
      <c r="RE2609">
        <v>22.851199999999999</v>
      </c>
      <c r="RF2609" t="s">
        <v>374</v>
      </c>
      <c r="RG2609">
        <v>175.4375</v>
      </c>
      <c r="RH2609">
        <v>13.9375</v>
      </c>
      <c r="RI2609">
        <v>3.2841</v>
      </c>
      <c r="RJ2609">
        <v>57.6462</v>
      </c>
      <c r="RK2609">
        <v>8.3125</v>
      </c>
      <c r="RL2609">
        <v>23</v>
      </c>
      <c r="RM2609" t="s">
        <v>374</v>
      </c>
      <c r="RN2609" t="s">
        <v>374</v>
      </c>
      <c r="RO2609">
        <v>9.875</v>
      </c>
      <c r="RP2609">
        <v>15.625</v>
      </c>
      <c r="RQ2609">
        <v>20.1875</v>
      </c>
      <c r="RR2609">
        <v>62.813000000000002</v>
      </c>
      <c r="RS2609" t="s">
        <v>374</v>
      </c>
      <c r="RT2609">
        <v>14.6875</v>
      </c>
      <c r="RU2609">
        <v>21.036100000000001</v>
      </c>
      <c r="RV2609">
        <v>65.6875</v>
      </c>
      <c r="RW2609" t="s">
        <v>374</v>
      </c>
      <c r="RX2609" t="s">
        <v>374</v>
      </c>
      <c r="RY2609" t="s">
        <v>374</v>
      </c>
      <c r="RZ2609">
        <v>27.599799999999998</v>
      </c>
      <c r="SA2609" t="s">
        <v>374</v>
      </c>
      <c r="SB2609" t="s">
        <v>374</v>
      </c>
      <c r="SC2609" t="s">
        <v>374</v>
      </c>
      <c r="SD2609">
        <v>45.343800000000002</v>
      </c>
      <c r="SE2609">
        <v>40.8125</v>
      </c>
      <c r="SF2609">
        <v>7.8333000000000004</v>
      </c>
      <c r="SG2609">
        <v>57.137700000000002</v>
      </c>
      <c r="SH2609" t="s">
        <v>374</v>
      </c>
      <c r="SI2609">
        <v>6.9434000000000005</v>
      </c>
      <c r="SJ2609" t="s">
        <v>374</v>
      </c>
      <c r="SK2609">
        <v>25.972200000000001</v>
      </c>
      <c r="SL2609">
        <v>67.5625</v>
      </c>
      <c r="SM2609" t="s">
        <v>374</v>
      </c>
      <c r="SN2609">
        <v>31.919899999999998</v>
      </c>
    </row>
    <row r="2610" spans="1:508" x14ac:dyDescent="0.3">
      <c r="A2610">
        <f t="shared" si="40"/>
        <v>353</v>
      </c>
      <c r="B2610" s="3">
        <v>36517</v>
      </c>
      <c r="C2610">
        <v>33.435899999999997</v>
      </c>
      <c r="D2610" t="s">
        <v>374</v>
      </c>
      <c r="E2610" t="s">
        <v>374</v>
      </c>
      <c r="F2610">
        <v>3.6959999999999997</v>
      </c>
      <c r="G2610" t="s">
        <v>374</v>
      </c>
      <c r="H2610">
        <v>3.2446000000000002</v>
      </c>
      <c r="I2610">
        <v>20.875</v>
      </c>
      <c r="J2610">
        <v>16.5869</v>
      </c>
      <c r="K2610" t="s">
        <v>374</v>
      </c>
      <c r="L2610">
        <v>16.75</v>
      </c>
      <c r="M2610" t="s">
        <v>374</v>
      </c>
      <c r="N2610">
        <v>11.054399999999999</v>
      </c>
      <c r="O2610" t="s">
        <v>374</v>
      </c>
      <c r="P2610" t="s">
        <v>374</v>
      </c>
      <c r="Q2610">
        <v>7.9843999999999999</v>
      </c>
      <c r="R2610">
        <v>33.125</v>
      </c>
      <c r="S2610">
        <v>32.5625</v>
      </c>
      <c r="T2610">
        <v>33.968800000000002</v>
      </c>
      <c r="U2610">
        <v>11.3125</v>
      </c>
      <c r="V2610">
        <v>37.938000000000002</v>
      </c>
      <c r="W2610">
        <v>1221.6614</v>
      </c>
      <c r="X2610">
        <v>26.668299999999999</v>
      </c>
      <c r="Y2610" t="s">
        <v>374</v>
      </c>
      <c r="Z2610">
        <v>16.046900000000001</v>
      </c>
      <c r="AA2610">
        <v>281.4375</v>
      </c>
      <c r="AB2610">
        <v>9.0312999999999999</v>
      </c>
      <c r="AC2610" t="s">
        <v>374</v>
      </c>
      <c r="AD2610">
        <v>8.8437999999999999</v>
      </c>
      <c r="AE2610">
        <v>24.5625</v>
      </c>
      <c r="AF2610" t="s">
        <v>374</v>
      </c>
      <c r="AG2610">
        <v>6</v>
      </c>
      <c r="AH2610">
        <v>30.406300000000002</v>
      </c>
      <c r="AI2610" t="s">
        <v>374</v>
      </c>
      <c r="AJ2610" t="s">
        <v>374</v>
      </c>
      <c r="AK2610">
        <v>2.7037</v>
      </c>
      <c r="AL2610">
        <v>54.188000000000002</v>
      </c>
      <c r="AM2610" t="s">
        <v>374</v>
      </c>
      <c r="AN2610">
        <v>30.687999999999999</v>
      </c>
      <c r="AO2610">
        <v>90</v>
      </c>
      <c r="AP2610" t="s">
        <v>374</v>
      </c>
      <c r="AQ2610">
        <v>2.7968999999999999</v>
      </c>
      <c r="AR2610" t="s">
        <v>374</v>
      </c>
      <c r="AS2610">
        <v>40.125</v>
      </c>
      <c r="AT2610">
        <v>3.5312999999999999</v>
      </c>
      <c r="AU2610">
        <v>15.638500000000001</v>
      </c>
      <c r="AV2610">
        <v>28.4863</v>
      </c>
      <c r="AW2610">
        <v>4.125</v>
      </c>
      <c r="AX2610" t="s">
        <v>374</v>
      </c>
      <c r="AY2610">
        <v>28.875</v>
      </c>
      <c r="AZ2610" t="s">
        <v>374</v>
      </c>
      <c r="BA2610">
        <v>20.75</v>
      </c>
      <c r="BB2610">
        <v>1.1771</v>
      </c>
      <c r="BC2610">
        <v>33.182000000000002</v>
      </c>
      <c r="BD2610" t="s">
        <v>374</v>
      </c>
      <c r="BE2610">
        <v>68.375</v>
      </c>
      <c r="BF2610" t="s">
        <v>374</v>
      </c>
      <c r="BG2610">
        <v>46.4664</v>
      </c>
      <c r="BH2610">
        <v>30.375</v>
      </c>
      <c r="BI2610">
        <v>41.125</v>
      </c>
      <c r="BJ2610">
        <v>24.6875</v>
      </c>
      <c r="BK2610">
        <v>16.264500000000002</v>
      </c>
      <c r="BL2610">
        <v>19.8611</v>
      </c>
      <c r="BM2610">
        <v>27.125</v>
      </c>
      <c r="BN2610">
        <v>10.333299999999999</v>
      </c>
      <c r="BO2610">
        <v>6.1867000000000001</v>
      </c>
      <c r="BP2610">
        <v>29.263999999999999</v>
      </c>
      <c r="BQ2610">
        <v>42.068600000000004</v>
      </c>
      <c r="BR2610">
        <v>330</v>
      </c>
      <c r="BS2610">
        <v>19.25</v>
      </c>
      <c r="BT2610">
        <v>17.125</v>
      </c>
      <c r="BU2610">
        <v>2.3555000000000001</v>
      </c>
      <c r="BV2610">
        <v>63.352699999999999</v>
      </c>
      <c r="BW2610" t="s">
        <v>374</v>
      </c>
      <c r="BX2610">
        <v>34.340000000000003</v>
      </c>
      <c r="BY2610">
        <v>10.625</v>
      </c>
      <c r="BZ2610">
        <v>5.0233999999999996</v>
      </c>
      <c r="CA2610">
        <v>30.25</v>
      </c>
      <c r="CB2610">
        <v>390.64870000000002</v>
      </c>
      <c r="CC2610">
        <v>16.6816</v>
      </c>
      <c r="CD2610">
        <v>22.1098</v>
      </c>
      <c r="CE2610">
        <v>22.406300000000002</v>
      </c>
      <c r="CF2610">
        <v>16.25</v>
      </c>
      <c r="CG2610" t="s">
        <v>374</v>
      </c>
      <c r="CH2610" t="s">
        <v>374</v>
      </c>
      <c r="CI2610" t="s">
        <v>374</v>
      </c>
      <c r="CJ2610">
        <v>47.375</v>
      </c>
      <c r="CK2610" t="s">
        <v>374</v>
      </c>
      <c r="CL2610" t="s">
        <v>374</v>
      </c>
      <c r="CM2610" t="s">
        <v>374</v>
      </c>
      <c r="CN2610">
        <v>2.4687999999999999</v>
      </c>
      <c r="CO2610" t="s">
        <v>374</v>
      </c>
      <c r="CP2610" t="s">
        <v>374</v>
      </c>
      <c r="CQ2610">
        <v>4.6978999999999997</v>
      </c>
      <c r="CR2610">
        <v>9.6562999999999999</v>
      </c>
      <c r="CS2610" t="s">
        <v>374</v>
      </c>
      <c r="CT2610">
        <v>26.166699999999999</v>
      </c>
      <c r="CU2610">
        <v>29.591799999999999</v>
      </c>
      <c r="CV2610">
        <v>31.3125</v>
      </c>
      <c r="CW2610">
        <v>53.5</v>
      </c>
      <c r="CX2610">
        <v>46.375</v>
      </c>
      <c r="CY2610">
        <v>17.708300000000001</v>
      </c>
      <c r="CZ2610" t="s">
        <v>374</v>
      </c>
      <c r="DA2610" t="s">
        <v>374</v>
      </c>
      <c r="DB2610">
        <v>11.75</v>
      </c>
      <c r="DC2610">
        <v>31.375</v>
      </c>
      <c r="DD2610" t="s">
        <v>374</v>
      </c>
      <c r="DE2610">
        <v>19.042300000000001</v>
      </c>
      <c r="DF2610">
        <v>46.125</v>
      </c>
      <c r="DG2610">
        <v>1.2292000000000001</v>
      </c>
      <c r="DH2610">
        <v>14</v>
      </c>
      <c r="DI2610">
        <v>17.438099999999999</v>
      </c>
      <c r="DJ2610">
        <v>44.563000000000002</v>
      </c>
      <c r="DK2610" t="s">
        <v>374</v>
      </c>
      <c r="DL2610">
        <v>39.3125</v>
      </c>
      <c r="DM2610" t="s">
        <v>374</v>
      </c>
      <c r="DN2610">
        <v>2.9478999999999997</v>
      </c>
      <c r="DO2610" t="s">
        <v>374</v>
      </c>
      <c r="DP2610">
        <v>52.218800000000002</v>
      </c>
      <c r="DQ2610" t="s">
        <v>374</v>
      </c>
      <c r="DR2610">
        <v>33.667000000000002</v>
      </c>
      <c r="DS2610">
        <v>46.875</v>
      </c>
      <c r="DT2610">
        <v>2.2759999999999998</v>
      </c>
      <c r="DU2610" t="s">
        <v>374</v>
      </c>
      <c r="DV2610">
        <v>48.921999999999997</v>
      </c>
      <c r="DW2610">
        <v>17.3125</v>
      </c>
      <c r="DX2610">
        <v>43.218800000000002</v>
      </c>
      <c r="DY2610" t="s">
        <v>374</v>
      </c>
      <c r="DZ2610">
        <v>20.3125</v>
      </c>
      <c r="EA2610" t="s">
        <v>374</v>
      </c>
      <c r="EB2610">
        <v>59.105600000000003</v>
      </c>
      <c r="EC2610">
        <v>20.0625</v>
      </c>
      <c r="ED2610" t="s">
        <v>374</v>
      </c>
      <c r="EE2610" t="s">
        <v>374</v>
      </c>
      <c r="EF2610">
        <v>7.3125</v>
      </c>
      <c r="EG2610">
        <v>3.3749000000000002</v>
      </c>
      <c r="EH2610">
        <v>8.5621000000000009</v>
      </c>
      <c r="EI2610">
        <v>28.7378</v>
      </c>
      <c r="EJ2610" t="s">
        <v>374</v>
      </c>
      <c r="EK2610" t="s">
        <v>374</v>
      </c>
      <c r="EL2610">
        <v>42.363199999999999</v>
      </c>
      <c r="EM2610" t="s">
        <v>374</v>
      </c>
      <c r="EN2610">
        <v>10.916700000000001</v>
      </c>
      <c r="EO2610">
        <v>30.1312</v>
      </c>
      <c r="EP2610" t="s">
        <v>374</v>
      </c>
      <c r="EQ2610">
        <v>18.3125</v>
      </c>
      <c r="ER2610">
        <v>10.4839</v>
      </c>
      <c r="ES2610">
        <v>32.0625</v>
      </c>
      <c r="ET2610">
        <v>44.101999999999997</v>
      </c>
      <c r="EU2610">
        <v>2.1042000000000001</v>
      </c>
      <c r="EV2610" t="s">
        <v>374</v>
      </c>
      <c r="EW2610" t="s">
        <v>374</v>
      </c>
      <c r="EX2610">
        <v>21.203099999999999</v>
      </c>
      <c r="EY2610">
        <v>7.4870000000000001</v>
      </c>
      <c r="EZ2610">
        <v>18.093800000000002</v>
      </c>
      <c r="FA2610">
        <v>35.125</v>
      </c>
      <c r="FB2610">
        <v>13.565</v>
      </c>
      <c r="FC2610">
        <v>26.9375</v>
      </c>
      <c r="FD2610">
        <v>24.5</v>
      </c>
      <c r="FE2610">
        <v>22.593800000000002</v>
      </c>
      <c r="FF2610">
        <v>29.281300000000002</v>
      </c>
      <c r="FG2610">
        <v>4.2656000000000001</v>
      </c>
      <c r="FH2610" t="s">
        <v>374</v>
      </c>
      <c r="FI2610">
        <v>20.4375</v>
      </c>
      <c r="FJ2610">
        <v>20.75</v>
      </c>
      <c r="FK2610">
        <v>32.81</v>
      </c>
      <c r="FL2610">
        <v>272.5</v>
      </c>
      <c r="FM2610">
        <v>15.293200000000001</v>
      </c>
      <c r="FN2610">
        <v>25.8125</v>
      </c>
      <c r="FO2610">
        <v>17.375</v>
      </c>
      <c r="FP2610" t="s">
        <v>374</v>
      </c>
      <c r="FQ2610" t="s">
        <v>374</v>
      </c>
      <c r="FR2610">
        <v>10.625</v>
      </c>
      <c r="FS2610" t="s">
        <v>374</v>
      </c>
      <c r="FT2610" t="s">
        <v>374</v>
      </c>
      <c r="FU2610">
        <v>50.735300000000002</v>
      </c>
      <c r="FV2610" t="s">
        <v>374</v>
      </c>
      <c r="FW2610">
        <v>2.6132999999999997</v>
      </c>
      <c r="FX2610" t="s">
        <v>374</v>
      </c>
      <c r="FY2610" t="s">
        <v>374</v>
      </c>
      <c r="FZ2610">
        <v>8.4062999999999999</v>
      </c>
      <c r="GA2610">
        <v>40</v>
      </c>
      <c r="GB2610">
        <v>22.9375</v>
      </c>
      <c r="GC2610">
        <v>53.875</v>
      </c>
      <c r="GD2610" t="s">
        <v>374</v>
      </c>
      <c r="GE2610">
        <v>6.5312999999999999</v>
      </c>
      <c r="GF2610">
        <v>48.375</v>
      </c>
      <c r="GG2610">
        <v>1.9062999999999999</v>
      </c>
      <c r="GH2610">
        <v>5.3541999999999996</v>
      </c>
      <c r="GI2610" t="s">
        <v>374</v>
      </c>
      <c r="GJ2610">
        <v>6.3239000000000001</v>
      </c>
      <c r="GK2610" t="s">
        <v>374</v>
      </c>
      <c r="GL2610" t="s">
        <v>374</v>
      </c>
      <c r="GM2610" t="s">
        <v>374</v>
      </c>
      <c r="GN2610">
        <v>18.187999999999999</v>
      </c>
      <c r="GO2610" t="s">
        <v>374</v>
      </c>
      <c r="GP2610" t="s">
        <v>374</v>
      </c>
      <c r="GQ2610" t="s">
        <v>374</v>
      </c>
      <c r="GR2610">
        <v>25.687999999999999</v>
      </c>
      <c r="GS2610">
        <v>50.425600000000003</v>
      </c>
      <c r="GT2610">
        <v>1.4492</v>
      </c>
      <c r="GU2610">
        <v>16.9375</v>
      </c>
      <c r="GV2610">
        <v>12.916700000000001</v>
      </c>
      <c r="GW2610">
        <v>41.020800000000001</v>
      </c>
      <c r="GX2610" t="s">
        <v>374</v>
      </c>
      <c r="GY2610" t="s">
        <v>374</v>
      </c>
      <c r="GZ2610" t="s">
        <v>374</v>
      </c>
      <c r="HA2610">
        <v>24.1875</v>
      </c>
      <c r="HB2610" t="s">
        <v>374</v>
      </c>
      <c r="HC2610">
        <v>43.75</v>
      </c>
      <c r="HD2610" t="s">
        <v>374</v>
      </c>
      <c r="HE2610">
        <v>81</v>
      </c>
      <c r="HF2610">
        <v>47.563000000000002</v>
      </c>
      <c r="HG2610">
        <v>19.75</v>
      </c>
      <c r="HH2610" t="s">
        <v>374</v>
      </c>
      <c r="HI2610">
        <v>20.738600000000002</v>
      </c>
      <c r="HJ2610" t="s">
        <v>374</v>
      </c>
      <c r="HK2610" t="s">
        <v>374</v>
      </c>
      <c r="HL2610">
        <v>64.875</v>
      </c>
      <c r="HM2610">
        <v>18.604199999999999</v>
      </c>
      <c r="HN2610" t="s">
        <v>374</v>
      </c>
      <c r="HO2610">
        <v>45.9375</v>
      </c>
      <c r="HP2610" t="s">
        <v>374</v>
      </c>
      <c r="HQ2610" t="s">
        <v>374</v>
      </c>
      <c r="HR2610">
        <v>30.781300000000002</v>
      </c>
      <c r="HS2610">
        <v>1.5</v>
      </c>
      <c r="HT2610">
        <v>52.419600000000003</v>
      </c>
      <c r="HU2610">
        <v>7.2302</v>
      </c>
      <c r="HV2610" t="s">
        <v>374</v>
      </c>
      <c r="HW2610">
        <v>19.9297</v>
      </c>
      <c r="HX2610">
        <v>10.875</v>
      </c>
      <c r="HY2610">
        <v>5.1483999999999996</v>
      </c>
      <c r="HZ2610">
        <v>2.1189999999999998</v>
      </c>
      <c r="IA2610">
        <v>8.3626000000000005</v>
      </c>
      <c r="IB2610">
        <v>24.718800000000002</v>
      </c>
      <c r="IC2610">
        <v>7.4379999999999997</v>
      </c>
      <c r="ID2610">
        <v>108.375</v>
      </c>
      <c r="IE2610" t="s">
        <v>374</v>
      </c>
      <c r="IF2610">
        <v>4.25</v>
      </c>
      <c r="IG2610">
        <v>12.3056</v>
      </c>
      <c r="IH2610">
        <v>35.938000000000002</v>
      </c>
      <c r="II2610" t="s">
        <v>374</v>
      </c>
      <c r="IJ2610">
        <v>25.781300000000002</v>
      </c>
      <c r="IK2610" t="s">
        <v>374</v>
      </c>
      <c r="IL2610">
        <v>41.5625</v>
      </c>
      <c r="IM2610">
        <v>29.280999999999999</v>
      </c>
      <c r="IN2610">
        <v>55.0229</v>
      </c>
      <c r="IO2610">
        <v>52.4375</v>
      </c>
      <c r="IP2610" t="s">
        <v>374</v>
      </c>
      <c r="IQ2610" t="s">
        <v>374</v>
      </c>
      <c r="IR2610">
        <v>20.279</v>
      </c>
      <c r="IS2610">
        <v>9.7381999999999991</v>
      </c>
      <c r="IT2610" t="s">
        <v>374</v>
      </c>
      <c r="IU2610">
        <v>13.625</v>
      </c>
      <c r="IV2610">
        <v>31.906300000000002</v>
      </c>
      <c r="IW2610">
        <v>22.475000000000001</v>
      </c>
      <c r="IX2610">
        <v>7.4375</v>
      </c>
      <c r="IY2610">
        <v>3.2265999999999999</v>
      </c>
      <c r="IZ2610">
        <v>24.012699999999999</v>
      </c>
      <c r="JA2610">
        <v>13.640599999999999</v>
      </c>
      <c r="JB2610">
        <v>47.718800000000002</v>
      </c>
      <c r="JC2610" t="s">
        <v>374</v>
      </c>
      <c r="JD2610">
        <v>51.666699999999999</v>
      </c>
      <c r="JE2610">
        <v>12.75</v>
      </c>
      <c r="JF2610">
        <v>32.4375</v>
      </c>
      <c r="JG2610">
        <v>22.0625</v>
      </c>
      <c r="JH2610" t="s">
        <v>374</v>
      </c>
      <c r="JI2610" t="s">
        <v>374</v>
      </c>
      <c r="JJ2610">
        <v>11.270799999999999</v>
      </c>
      <c r="JK2610">
        <v>51.4375</v>
      </c>
      <c r="JL2610">
        <v>60.778700000000001</v>
      </c>
      <c r="JM2610" t="s">
        <v>374</v>
      </c>
      <c r="JN2610" t="s">
        <v>374</v>
      </c>
      <c r="JO2610">
        <v>29.625</v>
      </c>
      <c r="JP2610">
        <v>9.625</v>
      </c>
      <c r="JQ2610">
        <v>34.531300000000002</v>
      </c>
      <c r="JR2610">
        <v>4.0751999999999997</v>
      </c>
      <c r="JS2610">
        <v>10.239599999999999</v>
      </c>
      <c r="JT2610">
        <v>21.5</v>
      </c>
      <c r="JU2610" t="s">
        <v>374</v>
      </c>
      <c r="JV2610">
        <v>21.6875</v>
      </c>
      <c r="JW2610">
        <v>7.2655000000000003</v>
      </c>
      <c r="JX2610">
        <v>8.75</v>
      </c>
      <c r="JY2610">
        <v>12.252599999999999</v>
      </c>
      <c r="JZ2610">
        <v>23.6875</v>
      </c>
      <c r="KA2610" t="s">
        <v>374</v>
      </c>
      <c r="KB2610">
        <v>68.4375</v>
      </c>
      <c r="KC2610">
        <v>19.75</v>
      </c>
      <c r="KD2610">
        <v>38.1875</v>
      </c>
      <c r="KE2610" t="s">
        <v>374</v>
      </c>
      <c r="KF2610">
        <v>14.640599999999999</v>
      </c>
      <c r="KG2610">
        <v>36.083300000000001</v>
      </c>
      <c r="KH2610">
        <v>10.75</v>
      </c>
      <c r="KI2610" t="s">
        <v>374</v>
      </c>
      <c r="KJ2610" t="s">
        <v>374</v>
      </c>
      <c r="KK2610" t="s">
        <v>374</v>
      </c>
      <c r="KL2610" t="s">
        <v>374</v>
      </c>
      <c r="KM2610">
        <v>24.5</v>
      </c>
      <c r="KN2610" t="s">
        <v>374</v>
      </c>
      <c r="KO2610">
        <v>22.5</v>
      </c>
      <c r="KP2610" t="s">
        <v>374</v>
      </c>
      <c r="KQ2610">
        <v>21.642700000000001</v>
      </c>
      <c r="KR2610">
        <v>40.563000000000002</v>
      </c>
      <c r="KS2610">
        <v>19.833300000000001</v>
      </c>
      <c r="KT2610">
        <v>21.062999999999999</v>
      </c>
      <c r="KU2610">
        <v>11.1541</v>
      </c>
      <c r="KV2610" t="s">
        <v>374</v>
      </c>
      <c r="KW2610">
        <v>37.3125</v>
      </c>
      <c r="KX2610" t="s">
        <v>374</v>
      </c>
      <c r="KY2610">
        <v>12.4375</v>
      </c>
      <c r="KZ2610">
        <v>24.937999999999999</v>
      </c>
      <c r="LA2610">
        <v>14.3438</v>
      </c>
      <c r="LB2610" t="s">
        <v>374</v>
      </c>
      <c r="LC2610">
        <v>41.313000000000002</v>
      </c>
      <c r="LD2610">
        <v>48.156300000000002</v>
      </c>
      <c r="LE2610">
        <v>46.530999999999999</v>
      </c>
      <c r="LF2610">
        <v>9.4E-2</v>
      </c>
      <c r="LG2610">
        <v>5.4248000000000003</v>
      </c>
      <c r="LH2610" t="s">
        <v>374</v>
      </c>
      <c r="LI2610" t="s">
        <v>374</v>
      </c>
      <c r="LJ2610">
        <v>66.0154</v>
      </c>
      <c r="LK2610">
        <v>8.0435999999999996</v>
      </c>
      <c r="LL2610">
        <v>54.580100000000002</v>
      </c>
      <c r="LM2610" t="s">
        <v>374</v>
      </c>
      <c r="LN2610">
        <v>58.718800000000002</v>
      </c>
      <c r="LO2610">
        <v>177.17099999999999</v>
      </c>
      <c r="LP2610">
        <v>41.8</v>
      </c>
      <c r="LQ2610">
        <v>36.063000000000002</v>
      </c>
      <c r="LR2610" t="s">
        <v>374</v>
      </c>
      <c r="LS2610">
        <v>46.5</v>
      </c>
      <c r="LT2610" t="s">
        <v>374</v>
      </c>
      <c r="LU2610" t="s">
        <v>374</v>
      </c>
      <c r="LV2610" t="s">
        <v>374</v>
      </c>
      <c r="LW2610" t="s">
        <v>374</v>
      </c>
      <c r="LX2610">
        <v>21.5</v>
      </c>
      <c r="LY2610">
        <v>23.5625</v>
      </c>
      <c r="LZ2610" t="s">
        <v>374</v>
      </c>
      <c r="MA2610">
        <v>6.9749999999999996</v>
      </c>
      <c r="MB2610">
        <v>6.4843999999999999</v>
      </c>
      <c r="MC2610">
        <v>7.9687999999999999</v>
      </c>
      <c r="MD2610" t="s">
        <v>374</v>
      </c>
      <c r="ME2610">
        <v>23.303000000000001</v>
      </c>
      <c r="MF2610">
        <v>6.3085000000000004</v>
      </c>
      <c r="MG2610" t="s">
        <v>374</v>
      </c>
      <c r="MH2610" t="s">
        <v>374</v>
      </c>
      <c r="MI2610">
        <v>20.4375</v>
      </c>
      <c r="MJ2610">
        <v>42.25</v>
      </c>
      <c r="MK2610">
        <v>51.8125</v>
      </c>
      <c r="ML2610">
        <v>13.609400000000001</v>
      </c>
      <c r="MM2610">
        <v>3.8646000000000003</v>
      </c>
      <c r="MN2610" t="s">
        <v>374</v>
      </c>
      <c r="MO2610" t="s">
        <v>374</v>
      </c>
      <c r="MP2610" t="s">
        <v>374</v>
      </c>
      <c r="MQ2610" t="s">
        <v>374</v>
      </c>
      <c r="MR2610">
        <v>10.4375</v>
      </c>
      <c r="MS2610">
        <v>1.6132</v>
      </c>
      <c r="MT2610">
        <v>5.7178000000000004</v>
      </c>
      <c r="MU2610">
        <v>51.156300000000002</v>
      </c>
      <c r="MV2610" t="s">
        <v>374</v>
      </c>
      <c r="MW2610">
        <v>10.563000000000001</v>
      </c>
      <c r="MX2610">
        <v>10.3718</v>
      </c>
      <c r="MY2610" t="s">
        <v>374</v>
      </c>
      <c r="MZ2610">
        <v>27.708300000000001</v>
      </c>
      <c r="NA2610">
        <v>4.4577</v>
      </c>
      <c r="NB2610">
        <v>9.1234999999999999</v>
      </c>
      <c r="NC2610">
        <v>10.4976</v>
      </c>
      <c r="ND2610">
        <v>17.0625</v>
      </c>
      <c r="NE2610" t="s">
        <v>374</v>
      </c>
      <c r="NF2610">
        <v>34</v>
      </c>
      <c r="NG2610" t="s">
        <v>374</v>
      </c>
      <c r="NH2610">
        <v>54.75</v>
      </c>
      <c r="NI2610">
        <v>6.0208000000000004</v>
      </c>
      <c r="NJ2610">
        <v>30.416699999999999</v>
      </c>
      <c r="NK2610">
        <v>5.2187999999999999</v>
      </c>
      <c r="NL2610" t="s">
        <v>374</v>
      </c>
      <c r="NM2610">
        <v>20.093800000000002</v>
      </c>
      <c r="NN2610">
        <v>19.3125</v>
      </c>
      <c r="NO2610" t="s">
        <v>374</v>
      </c>
      <c r="NP2610">
        <v>44.0625</v>
      </c>
      <c r="NQ2610">
        <v>11.646699999999999</v>
      </c>
      <c r="NR2610">
        <v>31.4375</v>
      </c>
      <c r="NS2610">
        <v>29.719000000000001</v>
      </c>
      <c r="NT2610">
        <v>10.439299999999999</v>
      </c>
      <c r="NU2610" t="s">
        <v>374</v>
      </c>
      <c r="NV2610" t="s">
        <v>374</v>
      </c>
      <c r="NW2610">
        <v>22.5</v>
      </c>
      <c r="NX2610">
        <v>20.625</v>
      </c>
      <c r="NY2610">
        <v>8.125</v>
      </c>
      <c r="NZ2610">
        <v>17.083300000000001</v>
      </c>
      <c r="OA2610">
        <v>7.9379999999999997</v>
      </c>
      <c r="OB2610" t="s">
        <v>374</v>
      </c>
      <c r="OC2610">
        <v>58.3125</v>
      </c>
      <c r="OD2610" t="s">
        <v>374</v>
      </c>
      <c r="OE2610">
        <v>47.5</v>
      </c>
      <c r="OF2610">
        <v>22.5625</v>
      </c>
      <c r="OG2610" t="s">
        <v>374</v>
      </c>
      <c r="OH2610">
        <v>9.3130000000000006</v>
      </c>
      <c r="OI2610" t="s">
        <v>374</v>
      </c>
      <c r="OJ2610">
        <v>14.2813</v>
      </c>
      <c r="OK2610">
        <v>7.9166999999999996</v>
      </c>
      <c r="OL2610">
        <v>17.25</v>
      </c>
      <c r="OM2610">
        <v>5.0781000000000001</v>
      </c>
      <c r="ON2610">
        <v>19.285</v>
      </c>
      <c r="OO2610">
        <v>1.3277999999999999</v>
      </c>
      <c r="OP2610">
        <v>18.312999999999999</v>
      </c>
      <c r="OQ2610">
        <v>2.1991999999999998</v>
      </c>
      <c r="OR2610">
        <v>8.375</v>
      </c>
      <c r="OS2610">
        <v>26.25</v>
      </c>
      <c r="OT2610">
        <v>16.875</v>
      </c>
      <c r="OU2610">
        <v>3.1562999999999999</v>
      </c>
      <c r="OV2610">
        <v>22.583300000000001</v>
      </c>
      <c r="OW2610">
        <v>24.6875</v>
      </c>
      <c r="OX2610">
        <v>20.062999999999999</v>
      </c>
      <c r="OY2610">
        <v>24.625</v>
      </c>
      <c r="OZ2610">
        <v>20.367999999999999</v>
      </c>
      <c r="PA2610">
        <v>26.54</v>
      </c>
      <c r="PB2610">
        <v>20.8125</v>
      </c>
      <c r="PC2610">
        <v>27.625</v>
      </c>
      <c r="PD2610">
        <v>31.6875</v>
      </c>
      <c r="PE2610">
        <v>14.502599999999999</v>
      </c>
      <c r="PF2610">
        <v>20.201000000000001</v>
      </c>
      <c r="PG2610">
        <v>31.125</v>
      </c>
      <c r="PH2610">
        <v>18.125</v>
      </c>
      <c r="PI2610">
        <v>9.9375</v>
      </c>
      <c r="PJ2610">
        <v>35.156300000000002</v>
      </c>
      <c r="PK2610" t="s">
        <v>374</v>
      </c>
      <c r="PL2610">
        <v>6.75</v>
      </c>
      <c r="PM2610">
        <v>29.875</v>
      </c>
      <c r="PN2610">
        <v>27.0625</v>
      </c>
      <c r="PO2610" t="s">
        <v>374</v>
      </c>
      <c r="PP2610">
        <v>17.921900000000001</v>
      </c>
      <c r="PQ2610">
        <v>17.968800000000002</v>
      </c>
      <c r="PR2610">
        <v>50.8125</v>
      </c>
      <c r="PS2610">
        <v>25.405999999999999</v>
      </c>
      <c r="PT2610" t="s">
        <v>374</v>
      </c>
      <c r="PU2610" t="s">
        <v>374</v>
      </c>
      <c r="PV2610">
        <v>27.9375</v>
      </c>
      <c r="PW2610">
        <v>30.812999999999999</v>
      </c>
      <c r="PX2610">
        <v>37.5</v>
      </c>
      <c r="PY2610">
        <v>41.625</v>
      </c>
      <c r="PZ2610">
        <v>2.4297</v>
      </c>
      <c r="QA2610">
        <v>12.885</v>
      </c>
      <c r="QB2610" t="s">
        <v>374</v>
      </c>
      <c r="QC2610" t="s">
        <v>374</v>
      </c>
      <c r="QD2610">
        <v>17.6875</v>
      </c>
      <c r="QE2610">
        <v>33.75</v>
      </c>
      <c r="QF2610">
        <v>0.91410000000000002</v>
      </c>
      <c r="QG2610">
        <v>16.9375</v>
      </c>
      <c r="QH2610">
        <v>9.6667000000000005</v>
      </c>
      <c r="QI2610" t="s">
        <v>374</v>
      </c>
      <c r="QJ2610" t="s">
        <v>374</v>
      </c>
      <c r="QK2610">
        <v>36.5625</v>
      </c>
      <c r="QL2610" t="s">
        <v>374</v>
      </c>
      <c r="QM2610" t="s">
        <v>374</v>
      </c>
      <c r="QN2610" t="s">
        <v>374</v>
      </c>
      <c r="QO2610">
        <v>8.6742000000000008</v>
      </c>
      <c r="QP2610">
        <v>8.7030999999999992</v>
      </c>
      <c r="QQ2610" t="s">
        <v>374</v>
      </c>
      <c r="QR2610">
        <v>6.359</v>
      </c>
      <c r="QS2610">
        <v>29.875</v>
      </c>
      <c r="QT2610">
        <v>10.484400000000001</v>
      </c>
      <c r="QU2610">
        <v>67.75</v>
      </c>
      <c r="QV2610">
        <v>18</v>
      </c>
      <c r="QW2610">
        <v>20.583600000000001</v>
      </c>
      <c r="QX2610">
        <v>29.812999999999999</v>
      </c>
      <c r="QY2610" t="s">
        <v>374</v>
      </c>
      <c r="QZ2610">
        <v>6.4893999999999998</v>
      </c>
      <c r="RA2610">
        <v>6.9417</v>
      </c>
      <c r="RB2610" t="s">
        <v>374</v>
      </c>
      <c r="RC2610">
        <v>4.5388000000000002</v>
      </c>
      <c r="RD2610">
        <v>38.125</v>
      </c>
      <c r="RE2610">
        <v>22.9833</v>
      </c>
      <c r="RF2610" t="s">
        <v>374</v>
      </c>
      <c r="RG2610">
        <v>174.25</v>
      </c>
      <c r="RH2610">
        <v>16.5</v>
      </c>
      <c r="RI2610">
        <v>3.2841</v>
      </c>
      <c r="RJ2610">
        <v>57.310099999999998</v>
      </c>
      <c r="RK2610">
        <v>8.375</v>
      </c>
      <c r="RL2610">
        <v>23.719000000000001</v>
      </c>
      <c r="RM2610" t="s">
        <v>374</v>
      </c>
      <c r="RN2610" t="s">
        <v>374</v>
      </c>
      <c r="RO2610">
        <v>9.9687999999999999</v>
      </c>
      <c r="RP2610">
        <v>15.1875</v>
      </c>
      <c r="RQ2610">
        <v>20.75</v>
      </c>
      <c r="RR2610">
        <v>62.938000000000002</v>
      </c>
      <c r="RS2610" t="s">
        <v>374</v>
      </c>
      <c r="RT2610">
        <v>14.875</v>
      </c>
      <c r="RU2610">
        <v>22.675899999999999</v>
      </c>
      <c r="RV2610">
        <v>67.25</v>
      </c>
      <c r="RW2610" t="s">
        <v>374</v>
      </c>
      <c r="RX2610" t="s">
        <v>374</v>
      </c>
      <c r="RY2610" t="s">
        <v>374</v>
      </c>
      <c r="RZ2610">
        <v>28.648499999999999</v>
      </c>
      <c r="SA2610" t="s">
        <v>374</v>
      </c>
      <c r="SB2610" t="s">
        <v>374</v>
      </c>
      <c r="SC2610" t="s">
        <v>374</v>
      </c>
      <c r="SD2610">
        <v>44.625</v>
      </c>
      <c r="SE2610">
        <v>41.906300000000002</v>
      </c>
      <c r="SF2610">
        <v>8.0207999999999995</v>
      </c>
      <c r="SG2610">
        <v>57.137700000000002</v>
      </c>
      <c r="SH2610" t="s">
        <v>374</v>
      </c>
      <c r="SI2610">
        <v>6.8197999999999999</v>
      </c>
      <c r="SJ2610" t="s">
        <v>374</v>
      </c>
      <c r="SK2610">
        <v>24.444400000000002</v>
      </c>
      <c r="SL2610">
        <v>66.75</v>
      </c>
      <c r="SM2610" t="s">
        <v>374</v>
      </c>
      <c r="SN2610">
        <v>33.435899999999997</v>
      </c>
    </row>
    <row r="2611" spans="1:508" x14ac:dyDescent="0.3">
      <c r="A2611">
        <f t="shared" si="40"/>
        <v>353</v>
      </c>
      <c r="B2611" s="3">
        <v>36518</v>
      </c>
      <c r="C2611">
        <v>33.435899999999997</v>
      </c>
      <c r="D2611" t="s">
        <v>374</v>
      </c>
      <c r="E2611" t="s">
        <v>374</v>
      </c>
      <c r="F2611">
        <v>3.6959999999999997</v>
      </c>
      <c r="G2611" t="s">
        <v>374</v>
      </c>
      <c r="H2611">
        <v>3.2446000000000002</v>
      </c>
      <c r="I2611">
        <v>20.875</v>
      </c>
      <c r="J2611">
        <v>16.5869</v>
      </c>
      <c r="K2611" t="s">
        <v>374</v>
      </c>
      <c r="L2611">
        <v>16.75</v>
      </c>
      <c r="M2611" t="s">
        <v>374</v>
      </c>
      <c r="N2611">
        <v>11.054399999999999</v>
      </c>
      <c r="O2611" t="s">
        <v>374</v>
      </c>
      <c r="P2611" t="s">
        <v>374</v>
      </c>
      <c r="Q2611">
        <v>7.9843999999999999</v>
      </c>
      <c r="R2611">
        <v>33.125</v>
      </c>
      <c r="S2611">
        <v>32.5625</v>
      </c>
      <c r="T2611">
        <v>33.968800000000002</v>
      </c>
      <c r="U2611">
        <v>11.3125</v>
      </c>
      <c r="V2611">
        <v>37.938000000000002</v>
      </c>
      <c r="W2611">
        <v>1221.6614</v>
      </c>
      <c r="X2611">
        <v>26.668299999999999</v>
      </c>
      <c r="Y2611" t="s">
        <v>374</v>
      </c>
      <c r="Z2611">
        <v>16.046900000000001</v>
      </c>
      <c r="AA2611">
        <v>281.4375</v>
      </c>
      <c r="AB2611">
        <v>9.0312999999999999</v>
      </c>
      <c r="AC2611" t="s">
        <v>374</v>
      </c>
      <c r="AD2611">
        <v>8.8437999999999999</v>
      </c>
      <c r="AE2611">
        <v>24.5625</v>
      </c>
      <c r="AF2611" t="s">
        <v>374</v>
      </c>
      <c r="AG2611">
        <v>6</v>
      </c>
      <c r="AH2611">
        <v>30.406300000000002</v>
      </c>
      <c r="AI2611" t="s">
        <v>374</v>
      </c>
      <c r="AJ2611" t="s">
        <v>374</v>
      </c>
      <c r="AK2611">
        <v>2.7037</v>
      </c>
      <c r="AL2611">
        <v>54.188000000000002</v>
      </c>
      <c r="AM2611" t="s">
        <v>374</v>
      </c>
      <c r="AN2611">
        <v>30.687999999999999</v>
      </c>
      <c r="AO2611">
        <v>90</v>
      </c>
      <c r="AP2611" t="s">
        <v>374</v>
      </c>
      <c r="AQ2611">
        <v>2.7968999999999999</v>
      </c>
      <c r="AR2611" t="s">
        <v>374</v>
      </c>
      <c r="AS2611">
        <v>40.125</v>
      </c>
      <c r="AT2611">
        <v>3.5312999999999999</v>
      </c>
      <c r="AU2611">
        <v>15.638500000000001</v>
      </c>
      <c r="AV2611">
        <v>28.4863</v>
      </c>
      <c r="AW2611">
        <v>4.125</v>
      </c>
      <c r="AX2611" t="s">
        <v>374</v>
      </c>
      <c r="AY2611">
        <v>28.875</v>
      </c>
      <c r="AZ2611" t="s">
        <v>374</v>
      </c>
      <c r="BA2611">
        <v>20.75</v>
      </c>
      <c r="BB2611">
        <v>1.1771</v>
      </c>
      <c r="BC2611">
        <v>33.182000000000002</v>
      </c>
      <c r="BD2611" t="s">
        <v>374</v>
      </c>
      <c r="BE2611">
        <v>68.375</v>
      </c>
      <c r="BF2611" t="s">
        <v>374</v>
      </c>
      <c r="BG2611">
        <v>46.4664</v>
      </c>
      <c r="BH2611">
        <v>30.375</v>
      </c>
      <c r="BI2611">
        <v>41.125</v>
      </c>
      <c r="BJ2611">
        <v>24.6875</v>
      </c>
      <c r="BK2611">
        <v>16.264500000000002</v>
      </c>
      <c r="BL2611">
        <v>19.8611</v>
      </c>
      <c r="BM2611">
        <v>27.125</v>
      </c>
      <c r="BN2611">
        <v>10.333299999999999</v>
      </c>
      <c r="BO2611">
        <v>6.1867000000000001</v>
      </c>
      <c r="BP2611">
        <v>29.263999999999999</v>
      </c>
      <c r="BQ2611">
        <v>42.068600000000004</v>
      </c>
      <c r="BR2611">
        <v>330</v>
      </c>
      <c r="BS2611">
        <v>19.25</v>
      </c>
      <c r="BT2611">
        <v>17.125</v>
      </c>
      <c r="BU2611">
        <v>2.3555000000000001</v>
      </c>
      <c r="BV2611">
        <v>63.352699999999999</v>
      </c>
      <c r="BW2611" t="s">
        <v>374</v>
      </c>
      <c r="BX2611">
        <v>34.340000000000003</v>
      </c>
      <c r="BY2611">
        <v>10.625</v>
      </c>
      <c r="BZ2611">
        <v>5.0233999999999996</v>
      </c>
      <c r="CA2611">
        <v>30.25</v>
      </c>
      <c r="CB2611">
        <v>390.64870000000002</v>
      </c>
      <c r="CC2611">
        <v>16.6816</v>
      </c>
      <c r="CD2611">
        <v>22.1098</v>
      </c>
      <c r="CE2611">
        <v>22.406300000000002</v>
      </c>
      <c r="CF2611">
        <v>16.25</v>
      </c>
      <c r="CG2611" t="s">
        <v>374</v>
      </c>
      <c r="CH2611" t="s">
        <v>374</v>
      </c>
      <c r="CI2611" t="s">
        <v>374</v>
      </c>
      <c r="CJ2611">
        <v>47.375</v>
      </c>
      <c r="CK2611" t="s">
        <v>374</v>
      </c>
      <c r="CL2611" t="s">
        <v>374</v>
      </c>
      <c r="CM2611" t="s">
        <v>374</v>
      </c>
      <c r="CN2611">
        <v>2.4687999999999999</v>
      </c>
      <c r="CO2611" t="s">
        <v>374</v>
      </c>
      <c r="CP2611" t="s">
        <v>374</v>
      </c>
      <c r="CQ2611">
        <v>4.6978999999999997</v>
      </c>
      <c r="CR2611">
        <v>9.6562999999999999</v>
      </c>
      <c r="CS2611" t="s">
        <v>374</v>
      </c>
      <c r="CT2611">
        <v>26.166699999999999</v>
      </c>
      <c r="CU2611">
        <v>29.591799999999999</v>
      </c>
      <c r="CV2611">
        <v>31.3125</v>
      </c>
      <c r="CW2611">
        <v>53.5</v>
      </c>
      <c r="CX2611">
        <v>46.375</v>
      </c>
      <c r="CY2611">
        <v>17.708300000000001</v>
      </c>
      <c r="CZ2611" t="s">
        <v>374</v>
      </c>
      <c r="DA2611" t="s">
        <v>374</v>
      </c>
      <c r="DB2611">
        <v>11.75</v>
      </c>
      <c r="DC2611">
        <v>31.375</v>
      </c>
      <c r="DD2611" t="s">
        <v>374</v>
      </c>
      <c r="DE2611">
        <v>19.042300000000001</v>
      </c>
      <c r="DF2611">
        <v>46.125</v>
      </c>
      <c r="DG2611">
        <v>1.2292000000000001</v>
      </c>
      <c r="DH2611">
        <v>14</v>
      </c>
      <c r="DI2611">
        <v>17.438099999999999</v>
      </c>
      <c r="DJ2611">
        <v>44.563000000000002</v>
      </c>
      <c r="DK2611" t="s">
        <v>374</v>
      </c>
      <c r="DL2611">
        <v>39.3125</v>
      </c>
      <c r="DM2611" t="s">
        <v>374</v>
      </c>
      <c r="DN2611">
        <v>2.9478999999999997</v>
      </c>
      <c r="DO2611" t="s">
        <v>374</v>
      </c>
      <c r="DP2611">
        <v>52.218800000000002</v>
      </c>
      <c r="DQ2611" t="s">
        <v>374</v>
      </c>
      <c r="DR2611">
        <v>33.667000000000002</v>
      </c>
      <c r="DS2611">
        <v>46.875</v>
      </c>
      <c r="DT2611">
        <v>2.2759999999999998</v>
      </c>
      <c r="DU2611" t="s">
        <v>374</v>
      </c>
      <c r="DV2611">
        <v>48.921999999999997</v>
      </c>
      <c r="DW2611">
        <v>17.3125</v>
      </c>
      <c r="DX2611">
        <v>43.218800000000002</v>
      </c>
      <c r="DY2611" t="s">
        <v>374</v>
      </c>
      <c r="DZ2611">
        <v>20.3125</v>
      </c>
      <c r="EA2611" t="s">
        <v>374</v>
      </c>
      <c r="EB2611">
        <v>59.105600000000003</v>
      </c>
      <c r="EC2611">
        <v>20.0625</v>
      </c>
      <c r="ED2611" t="s">
        <v>374</v>
      </c>
      <c r="EE2611" t="s">
        <v>374</v>
      </c>
      <c r="EF2611">
        <v>7.3125</v>
      </c>
      <c r="EG2611">
        <v>3.3749000000000002</v>
      </c>
      <c r="EH2611">
        <v>8.5621000000000009</v>
      </c>
      <c r="EI2611">
        <v>28.7378</v>
      </c>
      <c r="EJ2611" t="s">
        <v>374</v>
      </c>
      <c r="EK2611" t="s">
        <v>374</v>
      </c>
      <c r="EL2611">
        <v>42.363199999999999</v>
      </c>
      <c r="EM2611" t="s">
        <v>374</v>
      </c>
      <c r="EN2611">
        <v>10.916700000000001</v>
      </c>
      <c r="EO2611">
        <v>30.1312</v>
      </c>
      <c r="EP2611" t="s">
        <v>374</v>
      </c>
      <c r="EQ2611">
        <v>18.3125</v>
      </c>
      <c r="ER2611">
        <v>10.4839</v>
      </c>
      <c r="ES2611">
        <v>32.0625</v>
      </c>
      <c r="ET2611">
        <v>44.101999999999997</v>
      </c>
      <c r="EU2611">
        <v>2.1042000000000001</v>
      </c>
      <c r="EV2611" t="s">
        <v>374</v>
      </c>
      <c r="EW2611" t="s">
        <v>374</v>
      </c>
      <c r="EX2611">
        <v>21.203099999999999</v>
      </c>
      <c r="EY2611">
        <v>7.4870000000000001</v>
      </c>
      <c r="EZ2611">
        <v>18.093800000000002</v>
      </c>
      <c r="FA2611">
        <v>35.125</v>
      </c>
      <c r="FB2611">
        <v>13.565</v>
      </c>
      <c r="FC2611">
        <v>26.9375</v>
      </c>
      <c r="FD2611">
        <v>24.5</v>
      </c>
      <c r="FE2611">
        <v>22.593800000000002</v>
      </c>
      <c r="FF2611">
        <v>29.281300000000002</v>
      </c>
      <c r="FG2611">
        <v>4.2656000000000001</v>
      </c>
      <c r="FH2611" t="s">
        <v>374</v>
      </c>
      <c r="FI2611">
        <v>20.4375</v>
      </c>
      <c r="FJ2611">
        <v>20.75</v>
      </c>
      <c r="FK2611">
        <v>32.81</v>
      </c>
      <c r="FL2611">
        <v>272.5</v>
      </c>
      <c r="FM2611">
        <v>15.293200000000001</v>
      </c>
      <c r="FN2611">
        <v>25.8125</v>
      </c>
      <c r="FO2611">
        <v>17.375</v>
      </c>
      <c r="FP2611" t="s">
        <v>374</v>
      </c>
      <c r="FQ2611" t="s">
        <v>374</v>
      </c>
      <c r="FR2611">
        <v>10.625</v>
      </c>
      <c r="FS2611" t="s">
        <v>374</v>
      </c>
      <c r="FT2611" t="s">
        <v>374</v>
      </c>
      <c r="FU2611">
        <v>50.735300000000002</v>
      </c>
      <c r="FV2611" t="s">
        <v>374</v>
      </c>
      <c r="FW2611">
        <v>2.6132999999999997</v>
      </c>
      <c r="FX2611" t="s">
        <v>374</v>
      </c>
      <c r="FY2611" t="s">
        <v>374</v>
      </c>
      <c r="FZ2611">
        <v>8.4062999999999999</v>
      </c>
      <c r="GA2611">
        <v>40</v>
      </c>
      <c r="GB2611">
        <v>22.9375</v>
      </c>
      <c r="GC2611">
        <v>53.875</v>
      </c>
      <c r="GD2611" t="s">
        <v>374</v>
      </c>
      <c r="GE2611">
        <v>6.5312999999999999</v>
      </c>
      <c r="GF2611">
        <v>48.375</v>
      </c>
      <c r="GG2611">
        <v>1.9062999999999999</v>
      </c>
      <c r="GH2611">
        <v>5.3541999999999996</v>
      </c>
      <c r="GI2611" t="s">
        <v>374</v>
      </c>
      <c r="GJ2611">
        <v>6.3239000000000001</v>
      </c>
      <c r="GK2611" t="s">
        <v>374</v>
      </c>
      <c r="GL2611" t="s">
        <v>374</v>
      </c>
      <c r="GM2611" t="s">
        <v>374</v>
      </c>
      <c r="GN2611">
        <v>18.187999999999999</v>
      </c>
      <c r="GO2611" t="s">
        <v>374</v>
      </c>
      <c r="GP2611" t="s">
        <v>374</v>
      </c>
      <c r="GQ2611" t="s">
        <v>374</v>
      </c>
      <c r="GR2611">
        <v>25.687999999999999</v>
      </c>
      <c r="GS2611">
        <v>50.425600000000003</v>
      </c>
      <c r="GT2611">
        <v>1.4492</v>
      </c>
      <c r="GU2611">
        <v>16.9375</v>
      </c>
      <c r="GV2611">
        <v>12.916700000000001</v>
      </c>
      <c r="GW2611">
        <v>41.020800000000001</v>
      </c>
      <c r="GX2611" t="s">
        <v>374</v>
      </c>
      <c r="GY2611" t="s">
        <v>374</v>
      </c>
      <c r="GZ2611" t="s">
        <v>374</v>
      </c>
      <c r="HA2611">
        <v>24.1875</v>
      </c>
      <c r="HB2611" t="s">
        <v>374</v>
      </c>
      <c r="HC2611">
        <v>43.75</v>
      </c>
      <c r="HD2611" t="s">
        <v>374</v>
      </c>
      <c r="HE2611">
        <v>81</v>
      </c>
      <c r="HF2611">
        <v>47.563000000000002</v>
      </c>
      <c r="HG2611">
        <v>19.75</v>
      </c>
      <c r="HH2611" t="s">
        <v>374</v>
      </c>
      <c r="HI2611">
        <v>20.738600000000002</v>
      </c>
      <c r="HJ2611" t="s">
        <v>374</v>
      </c>
      <c r="HK2611" t="s">
        <v>374</v>
      </c>
      <c r="HL2611">
        <v>64.875</v>
      </c>
      <c r="HM2611">
        <v>18.604199999999999</v>
      </c>
      <c r="HN2611" t="s">
        <v>374</v>
      </c>
      <c r="HO2611">
        <v>45.9375</v>
      </c>
      <c r="HP2611" t="s">
        <v>374</v>
      </c>
      <c r="HQ2611" t="s">
        <v>374</v>
      </c>
      <c r="HR2611">
        <v>30.781300000000002</v>
      </c>
      <c r="HS2611">
        <v>1.5</v>
      </c>
      <c r="HT2611">
        <v>52.419600000000003</v>
      </c>
      <c r="HU2611">
        <v>7.2302</v>
      </c>
      <c r="HV2611" t="s">
        <v>374</v>
      </c>
      <c r="HW2611">
        <v>19.9297</v>
      </c>
      <c r="HX2611">
        <v>10.875</v>
      </c>
      <c r="HY2611">
        <v>5.1483999999999996</v>
      </c>
      <c r="HZ2611">
        <v>2.1189999999999998</v>
      </c>
      <c r="IA2611">
        <v>8.3626000000000005</v>
      </c>
      <c r="IB2611">
        <v>24.718800000000002</v>
      </c>
      <c r="IC2611">
        <v>7.4379999999999997</v>
      </c>
      <c r="ID2611">
        <v>108.375</v>
      </c>
      <c r="IE2611" t="s">
        <v>374</v>
      </c>
      <c r="IF2611">
        <v>4.25</v>
      </c>
      <c r="IG2611">
        <v>12.3056</v>
      </c>
      <c r="IH2611">
        <v>35.938000000000002</v>
      </c>
      <c r="II2611" t="s">
        <v>374</v>
      </c>
      <c r="IJ2611">
        <v>25.781300000000002</v>
      </c>
      <c r="IK2611" t="s">
        <v>374</v>
      </c>
      <c r="IL2611">
        <v>41.5625</v>
      </c>
      <c r="IM2611">
        <v>29.280999999999999</v>
      </c>
      <c r="IN2611">
        <v>55.0229</v>
      </c>
      <c r="IO2611">
        <v>52.4375</v>
      </c>
      <c r="IP2611" t="s">
        <v>374</v>
      </c>
      <c r="IQ2611" t="s">
        <v>374</v>
      </c>
      <c r="IR2611">
        <v>20.279</v>
      </c>
      <c r="IS2611">
        <v>9.7381999999999991</v>
      </c>
      <c r="IT2611" t="s">
        <v>374</v>
      </c>
      <c r="IU2611">
        <v>13.625</v>
      </c>
      <c r="IV2611">
        <v>31.906300000000002</v>
      </c>
      <c r="IW2611">
        <v>22.475000000000001</v>
      </c>
      <c r="IX2611">
        <v>7.4375</v>
      </c>
      <c r="IY2611">
        <v>3.2265999999999999</v>
      </c>
      <c r="IZ2611">
        <v>24.012699999999999</v>
      </c>
      <c r="JA2611">
        <v>13.640599999999999</v>
      </c>
      <c r="JB2611">
        <v>47.718800000000002</v>
      </c>
      <c r="JC2611" t="s">
        <v>374</v>
      </c>
      <c r="JD2611">
        <v>51.666699999999999</v>
      </c>
      <c r="JE2611">
        <v>12.75</v>
      </c>
      <c r="JF2611">
        <v>32.4375</v>
      </c>
      <c r="JG2611">
        <v>22.0625</v>
      </c>
      <c r="JH2611" t="s">
        <v>374</v>
      </c>
      <c r="JI2611" t="s">
        <v>374</v>
      </c>
      <c r="JJ2611">
        <v>11.270799999999999</v>
      </c>
      <c r="JK2611">
        <v>51.4375</v>
      </c>
      <c r="JL2611">
        <v>60.778700000000001</v>
      </c>
      <c r="JM2611" t="s">
        <v>374</v>
      </c>
      <c r="JN2611" t="s">
        <v>374</v>
      </c>
      <c r="JO2611">
        <v>29.625</v>
      </c>
      <c r="JP2611">
        <v>9.625</v>
      </c>
      <c r="JQ2611">
        <v>34.531300000000002</v>
      </c>
      <c r="JR2611">
        <v>4.0751999999999997</v>
      </c>
      <c r="JS2611">
        <v>10.239599999999999</v>
      </c>
      <c r="JT2611">
        <v>21.5</v>
      </c>
      <c r="JU2611" t="s">
        <v>374</v>
      </c>
      <c r="JV2611">
        <v>21.6875</v>
      </c>
      <c r="JW2611">
        <v>7.2655000000000003</v>
      </c>
      <c r="JX2611">
        <v>8.75</v>
      </c>
      <c r="JY2611">
        <v>12.252599999999999</v>
      </c>
      <c r="JZ2611">
        <v>23.6875</v>
      </c>
      <c r="KA2611" t="s">
        <v>374</v>
      </c>
      <c r="KB2611">
        <v>68.4375</v>
      </c>
      <c r="KC2611">
        <v>19.75</v>
      </c>
      <c r="KD2611">
        <v>38.1875</v>
      </c>
      <c r="KE2611" t="s">
        <v>374</v>
      </c>
      <c r="KF2611">
        <v>14.640599999999999</v>
      </c>
      <c r="KG2611">
        <v>36.083300000000001</v>
      </c>
      <c r="KH2611">
        <v>10.75</v>
      </c>
      <c r="KI2611" t="s">
        <v>374</v>
      </c>
      <c r="KJ2611" t="s">
        <v>374</v>
      </c>
      <c r="KK2611" t="s">
        <v>374</v>
      </c>
      <c r="KL2611" t="s">
        <v>374</v>
      </c>
      <c r="KM2611">
        <v>24.5</v>
      </c>
      <c r="KN2611" t="s">
        <v>374</v>
      </c>
      <c r="KO2611">
        <v>22.5</v>
      </c>
      <c r="KP2611" t="s">
        <v>374</v>
      </c>
      <c r="KQ2611">
        <v>21.642700000000001</v>
      </c>
      <c r="KR2611">
        <v>40.563000000000002</v>
      </c>
      <c r="KS2611">
        <v>19.833300000000001</v>
      </c>
      <c r="KT2611">
        <v>21.062999999999999</v>
      </c>
      <c r="KU2611">
        <v>11.1541</v>
      </c>
      <c r="KV2611" t="s">
        <v>374</v>
      </c>
      <c r="KW2611">
        <v>37.3125</v>
      </c>
      <c r="KX2611" t="s">
        <v>374</v>
      </c>
      <c r="KY2611">
        <v>12.4375</v>
      </c>
      <c r="KZ2611">
        <v>24.937999999999999</v>
      </c>
      <c r="LA2611">
        <v>14.3438</v>
      </c>
      <c r="LB2611" t="s">
        <v>374</v>
      </c>
      <c r="LC2611">
        <v>41.313000000000002</v>
      </c>
      <c r="LD2611">
        <v>48.156300000000002</v>
      </c>
      <c r="LE2611">
        <v>46.530999999999999</v>
      </c>
      <c r="LF2611">
        <v>9.4E-2</v>
      </c>
      <c r="LG2611">
        <v>5.4248000000000003</v>
      </c>
      <c r="LH2611" t="s">
        <v>374</v>
      </c>
      <c r="LI2611" t="s">
        <v>374</v>
      </c>
      <c r="LJ2611">
        <v>66.0154</v>
      </c>
      <c r="LK2611">
        <v>8.0435999999999996</v>
      </c>
      <c r="LL2611">
        <v>54.580100000000002</v>
      </c>
      <c r="LM2611" t="s">
        <v>374</v>
      </c>
      <c r="LN2611">
        <v>58.718800000000002</v>
      </c>
      <c r="LO2611">
        <v>177.17099999999999</v>
      </c>
      <c r="LP2611">
        <v>41.8</v>
      </c>
      <c r="LQ2611">
        <v>36.063000000000002</v>
      </c>
      <c r="LR2611" t="s">
        <v>374</v>
      </c>
      <c r="LS2611">
        <v>46.5</v>
      </c>
      <c r="LT2611" t="s">
        <v>374</v>
      </c>
      <c r="LU2611" t="s">
        <v>374</v>
      </c>
      <c r="LV2611" t="s">
        <v>374</v>
      </c>
      <c r="LW2611" t="s">
        <v>374</v>
      </c>
      <c r="LX2611">
        <v>21.5</v>
      </c>
      <c r="LY2611">
        <v>23.5625</v>
      </c>
      <c r="LZ2611" t="s">
        <v>374</v>
      </c>
      <c r="MA2611">
        <v>6.9749999999999996</v>
      </c>
      <c r="MB2611">
        <v>6.4843999999999999</v>
      </c>
      <c r="MC2611">
        <v>7.9687999999999999</v>
      </c>
      <c r="MD2611" t="s">
        <v>374</v>
      </c>
      <c r="ME2611">
        <v>23.303000000000001</v>
      </c>
      <c r="MF2611">
        <v>6.3085000000000004</v>
      </c>
      <c r="MG2611" t="s">
        <v>374</v>
      </c>
      <c r="MH2611" t="s">
        <v>374</v>
      </c>
      <c r="MI2611">
        <v>20.4375</v>
      </c>
      <c r="MJ2611">
        <v>42.25</v>
      </c>
      <c r="MK2611">
        <v>51.8125</v>
      </c>
      <c r="ML2611">
        <v>13.609400000000001</v>
      </c>
      <c r="MM2611">
        <v>3.8646000000000003</v>
      </c>
      <c r="MN2611" t="s">
        <v>374</v>
      </c>
      <c r="MO2611" t="s">
        <v>374</v>
      </c>
      <c r="MP2611" t="s">
        <v>374</v>
      </c>
      <c r="MQ2611" t="s">
        <v>374</v>
      </c>
      <c r="MR2611">
        <v>10.4375</v>
      </c>
      <c r="MS2611">
        <v>1.6132</v>
      </c>
      <c r="MT2611">
        <v>5.7178000000000004</v>
      </c>
      <c r="MU2611">
        <v>51.156300000000002</v>
      </c>
      <c r="MV2611" t="s">
        <v>374</v>
      </c>
      <c r="MW2611">
        <v>10.563000000000001</v>
      </c>
      <c r="MX2611">
        <v>10.3718</v>
      </c>
      <c r="MY2611" t="s">
        <v>374</v>
      </c>
      <c r="MZ2611">
        <v>27.708300000000001</v>
      </c>
      <c r="NA2611">
        <v>4.4577</v>
      </c>
      <c r="NB2611">
        <v>9.1234999999999999</v>
      </c>
      <c r="NC2611">
        <v>10.4976</v>
      </c>
      <c r="ND2611">
        <v>17.0625</v>
      </c>
      <c r="NE2611" t="s">
        <v>374</v>
      </c>
      <c r="NF2611">
        <v>34</v>
      </c>
      <c r="NG2611" t="s">
        <v>374</v>
      </c>
      <c r="NH2611">
        <v>54.75</v>
      </c>
      <c r="NI2611">
        <v>6.0208000000000004</v>
      </c>
      <c r="NJ2611">
        <v>30.416699999999999</v>
      </c>
      <c r="NK2611">
        <v>5.2187999999999999</v>
      </c>
      <c r="NL2611" t="s">
        <v>374</v>
      </c>
      <c r="NM2611">
        <v>20.093800000000002</v>
      </c>
      <c r="NN2611">
        <v>19.3125</v>
      </c>
      <c r="NO2611" t="s">
        <v>374</v>
      </c>
      <c r="NP2611">
        <v>44.0625</v>
      </c>
      <c r="NQ2611">
        <v>11.646699999999999</v>
      </c>
      <c r="NR2611">
        <v>31.4375</v>
      </c>
      <c r="NS2611">
        <v>29.719000000000001</v>
      </c>
      <c r="NT2611">
        <v>10.439299999999999</v>
      </c>
      <c r="NU2611" t="s">
        <v>374</v>
      </c>
      <c r="NV2611" t="s">
        <v>374</v>
      </c>
      <c r="NW2611">
        <v>22.5</v>
      </c>
      <c r="NX2611">
        <v>20.625</v>
      </c>
      <c r="NY2611">
        <v>8.125</v>
      </c>
      <c r="NZ2611">
        <v>17.083300000000001</v>
      </c>
      <c r="OA2611">
        <v>7.9379999999999997</v>
      </c>
      <c r="OB2611" t="s">
        <v>374</v>
      </c>
      <c r="OC2611">
        <v>58.3125</v>
      </c>
      <c r="OD2611" t="s">
        <v>374</v>
      </c>
      <c r="OE2611">
        <v>47.5</v>
      </c>
      <c r="OF2611">
        <v>22.5625</v>
      </c>
      <c r="OG2611" t="s">
        <v>374</v>
      </c>
      <c r="OH2611">
        <v>9.3130000000000006</v>
      </c>
      <c r="OI2611" t="s">
        <v>374</v>
      </c>
      <c r="OJ2611">
        <v>14.2813</v>
      </c>
      <c r="OK2611">
        <v>7.9166999999999996</v>
      </c>
      <c r="OL2611">
        <v>17.25</v>
      </c>
      <c r="OM2611">
        <v>5.0781000000000001</v>
      </c>
      <c r="ON2611">
        <v>19.285</v>
      </c>
      <c r="OO2611">
        <v>1.3277999999999999</v>
      </c>
      <c r="OP2611">
        <v>18.312999999999999</v>
      </c>
      <c r="OQ2611">
        <v>2.1991999999999998</v>
      </c>
      <c r="OR2611">
        <v>8.375</v>
      </c>
      <c r="OS2611">
        <v>26.25</v>
      </c>
      <c r="OT2611">
        <v>16.875</v>
      </c>
      <c r="OU2611">
        <v>3.1562999999999999</v>
      </c>
      <c r="OV2611">
        <v>22.583300000000001</v>
      </c>
      <c r="OW2611">
        <v>24.6875</v>
      </c>
      <c r="OX2611">
        <v>20.062999999999999</v>
      </c>
      <c r="OY2611">
        <v>24.625</v>
      </c>
      <c r="OZ2611">
        <v>20.367999999999999</v>
      </c>
      <c r="PA2611">
        <v>26.54</v>
      </c>
      <c r="PB2611">
        <v>20.8125</v>
      </c>
      <c r="PC2611">
        <v>27.625</v>
      </c>
      <c r="PD2611">
        <v>31.6875</v>
      </c>
      <c r="PE2611">
        <v>14.502599999999999</v>
      </c>
      <c r="PF2611">
        <v>20.201000000000001</v>
      </c>
      <c r="PG2611">
        <v>31.125</v>
      </c>
      <c r="PH2611">
        <v>18.125</v>
      </c>
      <c r="PI2611">
        <v>9.9375</v>
      </c>
      <c r="PJ2611">
        <v>35.156300000000002</v>
      </c>
      <c r="PK2611" t="s">
        <v>374</v>
      </c>
      <c r="PL2611">
        <v>6.75</v>
      </c>
      <c r="PM2611">
        <v>29.875</v>
      </c>
      <c r="PN2611">
        <v>27.0625</v>
      </c>
      <c r="PO2611" t="s">
        <v>374</v>
      </c>
      <c r="PP2611">
        <v>17.921900000000001</v>
      </c>
      <c r="PQ2611">
        <v>17.968800000000002</v>
      </c>
      <c r="PR2611">
        <v>50.8125</v>
      </c>
      <c r="PS2611">
        <v>25.405999999999999</v>
      </c>
      <c r="PT2611" t="s">
        <v>374</v>
      </c>
      <c r="PU2611" t="s">
        <v>374</v>
      </c>
      <c r="PV2611">
        <v>27.9375</v>
      </c>
      <c r="PW2611">
        <v>30.812999999999999</v>
      </c>
      <c r="PX2611">
        <v>37.5</v>
      </c>
      <c r="PY2611">
        <v>41.625</v>
      </c>
      <c r="PZ2611">
        <v>2.4297</v>
      </c>
      <c r="QA2611">
        <v>12.885</v>
      </c>
      <c r="QB2611" t="s">
        <v>374</v>
      </c>
      <c r="QC2611" t="s">
        <v>374</v>
      </c>
      <c r="QD2611">
        <v>17.6875</v>
      </c>
      <c r="QE2611">
        <v>33.75</v>
      </c>
      <c r="QF2611">
        <v>0.91410000000000002</v>
      </c>
      <c r="QG2611">
        <v>16.9375</v>
      </c>
      <c r="QH2611">
        <v>9.6667000000000005</v>
      </c>
      <c r="QI2611" t="s">
        <v>374</v>
      </c>
      <c r="QJ2611" t="s">
        <v>374</v>
      </c>
      <c r="QK2611">
        <v>36.5625</v>
      </c>
      <c r="QL2611" t="s">
        <v>374</v>
      </c>
      <c r="QM2611" t="s">
        <v>374</v>
      </c>
      <c r="QN2611" t="s">
        <v>374</v>
      </c>
      <c r="QO2611">
        <v>8.6742000000000008</v>
      </c>
      <c r="QP2611">
        <v>8.7030999999999992</v>
      </c>
      <c r="QQ2611" t="s">
        <v>374</v>
      </c>
      <c r="QR2611">
        <v>6.359</v>
      </c>
      <c r="QS2611">
        <v>29.875</v>
      </c>
      <c r="QT2611">
        <v>10.484400000000001</v>
      </c>
      <c r="QU2611">
        <v>67.75</v>
      </c>
      <c r="QV2611">
        <v>18</v>
      </c>
      <c r="QW2611">
        <v>20.583600000000001</v>
      </c>
      <c r="QX2611">
        <v>29.812999999999999</v>
      </c>
      <c r="QY2611" t="s">
        <v>374</v>
      </c>
      <c r="QZ2611">
        <v>6.4893999999999998</v>
      </c>
      <c r="RA2611">
        <v>6.9417</v>
      </c>
      <c r="RB2611" t="s">
        <v>374</v>
      </c>
      <c r="RC2611">
        <v>4.5388000000000002</v>
      </c>
      <c r="RD2611">
        <v>38.125</v>
      </c>
      <c r="RE2611">
        <v>22.9833</v>
      </c>
      <c r="RF2611" t="s">
        <v>374</v>
      </c>
      <c r="RG2611">
        <v>174.25</v>
      </c>
      <c r="RH2611">
        <v>16.5</v>
      </c>
      <c r="RI2611">
        <v>3.2841</v>
      </c>
      <c r="RJ2611">
        <v>57.310099999999998</v>
      </c>
      <c r="RK2611">
        <v>8.375</v>
      </c>
      <c r="RL2611">
        <v>23.719000000000001</v>
      </c>
      <c r="RM2611" t="s">
        <v>374</v>
      </c>
      <c r="RN2611" t="s">
        <v>374</v>
      </c>
      <c r="RO2611">
        <v>9.9687999999999999</v>
      </c>
      <c r="RP2611">
        <v>15.1875</v>
      </c>
      <c r="RQ2611">
        <v>20.75</v>
      </c>
      <c r="RR2611">
        <v>62.938000000000002</v>
      </c>
      <c r="RS2611" t="s">
        <v>374</v>
      </c>
      <c r="RT2611">
        <v>14.875</v>
      </c>
      <c r="RU2611">
        <v>22.675899999999999</v>
      </c>
      <c r="RV2611">
        <v>67.25</v>
      </c>
      <c r="RW2611" t="s">
        <v>374</v>
      </c>
      <c r="RX2611" t="s">
        <v>374</v>
      </c>
      <c r="RY2611" t="s">
        <v>374</v>
      </c>
      <c r="RZ2611">
        <v>28.648499999999999</v>
      </c>
      <c r="SA2611" t="s">
        <v>374</v>
      </c>
      <c r="SB2611" t="s">
        <v>374</v>
      </c>
      <c r="SC2611" t="s">
        <v>374</v>
      </c>
      <c r="SD2611">
        <v>44.625</v>
      </c>
      <c r="SE2611">
        <v>41.906300000000002</v>
      </c>
      <c r="SF2611">
        <v>8.0207999999999995</v>
      </c>
      <c r="SG2611">
        <v>57.137700000000002</v>
      </c>
      <c r="SH2611" t="s">
        <v>374</v>
      </c>
      <c r="SI2611">
        <v>6.8197999999999999</v>
      </c>
      <c r="SJ2611" t="s">
        <v>374</v>
      </c>
      <c r="SK2611">
        <v>24.444400000000002</v>
      </c>
      <c r="SL2611">
        <v>66.75</v>
      </c>
      <c r="SM2611" t="s">
        <v>374</v>
      </c>
      <c r="SN2611">
        <v>33.435899999999997</v>
      </c>
    </row>
    <row r="2612" spans="1:508" x14ac:dyDescent="0.3">
      <c r="A2612">
        <f t="shared" si="40"/>
        <v>353</v>
      </c>
      <c r="B2612" s="3">
        <v>36521</v>
      </c>
      <c r="C2612">
        <v>35.583500000000001</v>
      </c>
      <c r="D2612" t="s">
        <v>374</v>
      </c>
      <c r="E2612" t="s">
        <v>374</v>
      </c>
      <c r="F2612">
        <v>3.5470000000000002</v>
      </c>
      <c r="G2612" t="s">
        <v>374</v>
      </c>
      <c r="H2612">
        <v>3.3658999999999999</v>
      </c>
      <c r="I2612">
        <v>19.375</v>
      </c>
      <c r="J2612">
        <v>16.642900000000001</v>
      </c>
      <c r="K2612" t="s">
        <v>374</v>
      </c>
      <c r="L2612">
        <v>16.187999999999999</v>
      </c>
      <c r="M2612" t="s">
        <v>374</v>
      </c>
      <c r="N2612">
        <v>10.941000000000001</v>
      </c>
      <c r="O2612" t="s">
        <v>374</v>
      </c>
      <c r="P2612" t="s">
        <v>374</v>
      </c>
      <c r="Q2612">
        <v>7.7812999999999999</v>
      </c>
      <c r="R2612">
        <v>33.125</v>
      </c>
      <c r="S2612">
        <v>32.5625</v>
      </c>
      <c r="T2612">
        <v>35.531300000000002</v>
      </c>
      <c r="U2612">
        <v>11.234400000000001</v>
      </c>
      <c r="V2612">
        <v>35.688000000000002</v>
      </c>
      <c r="W2612">
        <v>1195.1339</v>
      </c>
      <c r="X2612">
        <v>26.989100000000001</v>
      </c>
      <c r="Y2612" t="s">
        <v>374</v>
      </c>
      <c r="Z2612">
        <v>16.0625</v>
      </c>
      <c r="AA2612">
        <v>285.875</v>
      </c>
      <c r="AB2612">
        <v>8.9375</v>
      </c>
      <c r="AC2612" t="s">
        <v>374</v>
      </c>
      <c r="AD2612">
        <v>8.8905999999999992</v>
      </c>
      <c r="AE2612">
        <v>24.1875</v>
      </c>
      <c r="AF2612" t="s">
        <v>374</v>
      </c>
      <c r="AG2612">
        <v>6.5</v>
      </c>
      <c r="AH2612">
        <v>31.921900000000001</v>
      </c>
      <c r="AI2612" t="s">
        <v>374</v>
      </c>
      <c r="AJ2612" t="s">
        <v>374</v>
      </c>
      <c r="AK2612">
        <v>2.6852</v>
      </c>
      <c r="AL2612">
        <v>53.188000000000002</v>
      </c>
      <c r="AM2612" t="s">
        <v>374</v>
      </c>
      <c r="AN2612">
        <v>29.625</v>
      </c>
      <c r="AO2612">
        <v>81.125</v>
      </c>
      <c r="AP2612" t="s">
        <v>374</v>
      </c>
      <c r="AQ2612">
        <v>2.875</v>
      </c>
      <c r="AR2612" t="s">
        <v>374</v>
      </c>
      <c r="AS2612">
        <v>40.25</v>
      </c>
      <c r="AT2612">
        <v>3.6042000000000001</v>
      </c>
      <c r="AU2612">
        <v>15.9903</v>
      </c>
      <c r="AV2612">
        <v>28.5441</v>
      </c>
      <c r="AW2612">
        <v>4.1016000000000004</v>
      </c>
      <c r="AX2612" t="s">
        <v>374</v>
      </c>
      <c r="AY2612">
        <v>29.125</v>
      </c>
      <c r="AZ2612" t="s">
        <v>374</v>
      </c>
      <c r="BA2612">
        <v>20.625</v>
      </c>
      <c r="BB2612">
        <v>1.1979</v>
      </c>
      <c r="BC2612">
        <v>33.000999999999998</v>
      </c>
      <c r="BD2612" t="s">
        <v>374</v>
      </c>
      <c r="BE2612">
        <v>69.25</v>
      </c>
      <c r="BF2612" t="s">
        <v>374</v>
      </c>
      <c r="BG2612">
        <v>46.174599999999998</v>
      </c>
      <c r="BH2612">
        <v>31.062999999999999</v>
      </c>
      <c r="BI2612">
        <v>41.625</v>
      </c>
      <c r="BJ2612">
        <v>24.5</v>
      </c>
      <c r="BK2612">
        <v>15.907399999999999</v>
      </c>
      <c r="BL2612">
        <v>19.3611</v>
      </c>
      <c r="BM2612">
        <v>27.5</v>
      </c>
      <c r="BN2612">
        <v>10.25</v>
      </c>
      <c r="BO2612">
        <v>6.0266999999999999</v>
      </c>
      <c r="BP2612">
        <v>30.050999999999998</v>
      </c>
      <c r="BQ2612">
        <v>40.809800000000003</v>
      </c>
      <c r="BR2612">
        <v>326.25</v>
      </c>
      <c r="BS2612">
        <v>20.75</v>
      </c>
      <c r="BT2612">
        <v>17.125</v>
      </c>
      <c r="BU2612">
        <v>2.3203</v>
      </c>
      <c r="BV2612">
        <v>64.720799999999997</v>
      </c>
      <c r="BW2612" t="s">
        <v>374</v>
      </c>
      <c r="BX2612">
        <v>34.32</v>
      </c>
      <c r="BY2612">
        <v>10.25</v>
      </c>
      <c r="BZ2612">
        <v>4.9141000000000004</v>
      </c>
      <c r="CA2612">
        <v>30.125</v>
      </c>
      <c r="CB2612">
        <v>379.31290000000001</v>
      </c>
      <c r="CC2612">
        <v>17.556999999999999</v>
      </c>
      <c r="CD2612">
        <v>22.648299999999999</v>
      </c>
      <c r="CE2612">
        <v>23.156300000000002</v>
      </c>
      <c r="CF2612">
        <v>16</v>
      </c>
      <c r="CG2612" t="s">
        <v>374</v>
      </c>
      <c r="CH2612" t="s">
        <v>374</v>
      </c>
      <c r="CI2612" t="s">
        <v>374</v>
      </c>
      <c r="CJ2612">
        <v>46.25</v>
      </c>
      <c r="CK2612" t="s">
        <v>374</v>
      </c>
      <c r="CL2612" t="s">
        <v>374</v>
      </c>
      <c r="CM2612" t="s">
        <v>374</v>
      </c>
      <c r="CN2612">
        <v>2.5194999999999999</v>
      </c>
      <c r="CO2612" t="s">
        <v>374</v>
      </c>
      <c r="CP2612" t="s">
        <v>374</v>
      </c>
      <c r="CQ2612">
        <v>4.6146000000000003</v>
      </c>
      <c r="CR2612">
        <v>10</v>
      </c>
      <c r="CS2612" t="s">
        <v>374</v>
      </c>
      <c r="CT2612">
        <v>25.229199999999999</v>
      </c>
      <c r="CU2612">
        <v>27.324300000000001</v>
      </c>
      <c r="CV2612">
        <v>31.5</v>
      </c>
      <c r="CW2612">
        <v>51.125</v>
      </c>
      <c r="CX2612">
        <v>46.375</v>
      </c>
      <c r="CY2612">
        <v>17.395800000000001</v>
      </c>
      <c r="CZ2612" t="s">
        <v>374</v>
      </c>
      <c r="DA2612" t="s">
        <v>374</v>
      </c>
      <c r="DB2612">
        <v>11.609</v>
      </c>
      <c r="DC2612">
        <v>30.8125</v>
      </c>
      <c r="DD2612" t="s">
        <v>374</v>
      </c>
      <c r="DE2612">
        <v>18.89</v>
      </c>
      <c r="DF2612">
        <v>46.25</v>
      </c>
      <c r="DG2612">
        <v>1.2917000000000001</v>
      </c>
      <c r="DH2612">
        <v>14.25</v>
      </c>
      <c r="DI2612">
        <v>17.414300000000001</v>
      </c>
      <c r="DJ2612">
        <v>44.75</v>
      </c>
      <c r="DK2612" t="s">
        <v>374</v>
      </c>
      <c r="DL2612">
        <v>40.0625</v>
      </c>
      <c r="DM2612" t="s">
        <v>374</v>
      </c>
      <c r="DN2612">
        <v>3.4270999999999998</v>
      </c>
      <c r="DO2612" t="s">
        <v>374</v>
      </c>
      <c r="DP2612">
        <v>52.593800000000002</v>
      </c>
      <c r="DQ2612" t="s">
        <v>374</v>
      </c>
      <c r="DR2612">
        <v>34.207999999999998</v>
      </c>
      <c r="DS2612">
        <v>46.1875</v>
      </c>
      <c r="DT2612">
        <v>2.0495000000000001</v>
      </c>
      <c r="DU2612" t="s">
        <v>374</v>
      </c>
      <c r="DV2612">
        <v>47.155299999999997</v>
      </c>
      <c r="DW2612">
        <v>17.843800000000002</v>
      </c>
      <c r="DX2612">
        <v>42.4375</v>
      </c>
      <c r="DY2612" t="s">
        <v>374</v>
      </c>
      <c r="DZ2612">
        <v>20.156300000000002</v>
      </c>
      <c r="EA2612" t="s">
        <v>374</v>
      </c>
      <c r="EB2612">
        <v>61.476999999999997</v>
      </c>
      <c r="EC2612">
        <v>20.5</v>
      </c>
      <c r="ED2612" t="s">
        <v>374</v>
      </c>
      <c r="EE2612" t="s">
        <v>374</v>
      </c>
      <c r="EF2612">
        <v>7.5156000000000001</v>
      </c>
      <c r="EG2612">
        <v>3.4438</v>
      </c>
      <c r="EH2612">
        <v>8.42</v>
      </c>
      <c r="EI2612">
        <v>28.922799999999999</v>
      </c>
      <c r="EJ2612" t="s">
        <v>374</v>
      </c>
      <c r="EK2612" t="s">
        <v>374</v>
      </c>
      <c r="EL2612">
        <v>40.177799999999998</v>
      </c>
      <c r="EM2612" t="s">
        <v>374</v>
      </c>
      <c r="EN2612">
        <v>11.0556</v>
      </c>
      <c r="EO2612">
        <v>29.7546</v>
      </c>
      <c r="EP2612" t="s">
        <v>374</v>
      </c>
      <c r="EQ2612">
        <v>18.25</v>
      </c>
      <c r="ER2612">
        <v>10.6332</v>
      </c>
      <c r="ES2612">
        <v>31.625</v>
      </c>
      <c r="ET2612">
        <v>43.665300000000002</v>
      </c>
      <c r="EU2612">
        <v>2.0417000000000001</v>
      </c>
      <c r="EV2612" t="s">
        <v>374</v>
      </c>
      <c r="EW2612" t="s">
        <v>374</v>
      </c>
      <c r="EX2612">
        <v>20.515599999999999</v>
      </c>
      <c r="EY2612">
        <v>7.0496999999999996</v>
      </c>
      <c r="EZ2612">
        <v>18.3125</v>
      </c>
      <c r="FA2612">
        <v>35.1875</v>
      </c>
      <c r="FB2612">
        <v>13.308</v>
      </c>
      <c r="FC2612">
        <v>26.625</v>
      </c>
      <c r="FD2612">
        <v>24.25</v>
      </c>
      <c r="FE2612">
        <v>22.593800000000002</v>
      </c>
      <c r="FF2612">
        <v>29.1875</v>
      </c>
      <c r="FG2612">
        <v>4.1718999999999999</v>
      </c>
      <c r="FH2612" t="s">
        <v>374</v>
      </c>
      <c r="FI2612">
        <v>20.406300000000002</v>
      </c>
      <c r="FJ2612">
        <v>20.75</v>
      </c>
      <c r="FK2612">
        <v>32.5</v>
      </c>
      <c r="FL2612">
        <v>278.125</v>
      </c>
      <c r="FM2612">
        <v>15.632199999999999</v>
      </c>
      <c r="FN2612">
        <v>25.875</v>
      </c>
      <c r="FO2612">
        <v>17.25</v>
      </c>
      <c r="FP2612" t="s">
        <v>374</v>
      </c>
      <c r="FQ2612" t="s">
        <v>374</v>
      </c>
      <c r="FR2612">
        <v>11.078099999999999</v>
      </c>
      <c r="FS2612" t="s">
        <v>374</v>
      </c>
      <c r="FT2612" t="s">
        <v>374</v>
      </c>
      <c r="FU2612">
        <v>50.255000000000003</v>
      </c>
      <c r="FV2612" t="s">
        <v>374</v>
      </c>
      <c r="FW2612">
        <v>2.7147999999999999</v>
      </c>
      <c r="FX2612" t="s">
        <v>374</v>
      </c>
      <c r="FY2612" t="s">
        <v>374</v>
      </c>
      <c r="FZ2612">
        <v>8.9687999999999999</v>
      </c>
      <c r="GA2612">
        <v>42</v>
      </c>
      <c r="GB2612">
        <v>22.8125</v>
      </c>
      <c r="GC2612">
        <v>60.5</v>
      </c>
      <c r="GD2612" t="s">
        <v>374</v>
      </c>
      <c r="GE2612">
        <v>6.5208000000000004</v>
      </c>
      <c r="GF2612">
        <v>48.5</v>
      </c>
      <c r="GG2612">
        <v>1.875</v>
      </c>
      <c r="GH2612">
        <v>5.375</v>
      </c>
      <c r="GI2612" t="s">
        <v>374</v>
      </c>
      <c r="GJ2612">
        <v>6.3531000000000004</v>
      </c>
      <c r="GK2612" t="s">
        <v>374</v>
      </c>
      <c r="GL2612" t="s">
        <v>374</v>
      </c>
      <c r="GM2612" t="s">
        <v>374</v>
      </c>
      <c r="GN2612">
        <v>18.25</v>
      </c>
      <c r="GO2612" t="s">
        <v>374</v>
      </c>
      <c r="GP2612" t="s">
        <v>374</v>
      </c>
      <c r="GQ2612" t="s">
        <v>374</v>
      </c>
      <c r="GR2612">
        <v>25.719000000000001</v>
      </c>
      <c r="GS2612">
        <v>51.106499999999997</v>
      </c>
      <c r="GT2612">
        <v>1.4902</v>
      </c>
      <c r="GU2612">
        <v>17.218800000000002</v>
      </c>
      <c r="GV2612">
        <v>12.833299999999999</v>
      </c>
      <c r="GW2612">
        <v>40.083300000000001</v>
      </c>
      <c r="GX2612" t="s">
        <v>374</v>
      </c>
      <c r="GY2612" t="s">
        <v>374</v>
      </c>
      <c r="GZ2612" t="s">
        <v>374</v>
      </c>
      <c r="HA2612">
        <v>24.3125</v>
      </c>
      <c r="HB2612" t="s">
        <v>374</v>
      </c>
      <c r="HC2612">
        <v>45.875</v>
      </c>
      <c r="HD2612" t="s">
        <v>374</v>
      </c>
      <c r="HE2612">
        <v>82.063000000000002</v>
      </c>
      <c r="HF2612">
        <v>47.25</v>
      </c>
      <c r="HG2612">
        <v>19.75</v>
      </c>
      <c r="HH2612" t="s">
        <v>374</v>
      </c>
      <c r="HI2612">
        <v>20.965900000000001</v>
      </c>
      <c r="HJ2612" t="s">
        <v>374</v>
      </c>
      <c r="HK2612" t="s">
        <v>374</v>
      </c>
      <c r="HL2612">
        <v>65.207999999999998</v>
      </c>
      <c r="HM2612">
        <v>18.3125</v>
      </c>
      <c r="HN2612" t="s">
        <v>374</v>
      </c>
      <c r="HO2612">
        <v>46.25</v>
      </c>
      <c r="HP2612" t="s">
        <v>374</v>
      </c>
      <c r="HQ2612" t="s">
        <v>374</v>
      </c>
      <c r="HR2612">
        <v>31</v>
      </c>
      <c r="HS2612">
        <v>1.4531000000000001</v>
      </c>
      <c r="HT2612">
        <v>51.765099999999997</v>
      </c>
      <c r="HU2612">
        <v>7.3216999999999999</v>
      </c>
      <c r="HV2612" t="s">
        <v>374</v>
      </c>
      <c r="HW2612">
        <v>19.165800000000001</v>
      </c>
      <c r="HX2612">
        <v>10.796900000000001</v>
      </c>
      <c r="HY2612">
        <v>5.1093999999999999</v>
      </c>
      <c r="HZ2612">
        <v>2.3519999999999999</v>
      </c>
      <c r="IA2612">
        <v>8.4236000000000004</v>
      </c>
      <c r="IB2612">
        <v>25.0625</v>
      </c>
      <c r="IC2612">
        <v>7.4379999999999997</v>
      </c>
      <c r="ID2612">
        <v>110</v>
      </c>
      <c r="IE2612" t="s">
        <v>374</v>
      </c>
      <c r="IF2612">
        <v>4.0312999999999999</v>
      </c>
      <c r="IG2612">
        <v>13.972200000000001</v>
      </c>
      <c r="IH2612">
        <v>36.25</v>
      </c>
      <c r="II2612" t="s">
        <v>374</v>
      </c>
      <c r="IJ2612">
        <v>31.5625</v>
      </c>
      <c r="IK2612" t="s">
        <v>374</v>
      </c>
      <c r="IL2612">
        <v>42.531300000000002</v>
      </c>
      <c r="IM2612">
        <v>29.844000000000001</v>
      </c>
      <c r="IN2612">
        <v>53.5441</v>
      </c>
      <c r="IO2612">
        <v>53.5</v>
      </c>
      <c r="IP2612" t="s">
        <v>374</v>
      </c>
      <c r="IQ2612" t="s">
        <v>374</v>
      </c>
      <c r="IR2612">
        <v>20.5534</v>
      </c>
      <c r="IS2612">
        <v>9.77</v>
      </c>
      <c r="IT2612" t="s">
        <v>374</v>
      </c>
      <c r="IU2612">
        <v>13.563000000000001</v>
      </c>
      <c r="IV2612">
        <v>32.218800000000002</v>
      </c>
      <c r="IW2612">
        <v>22.5</v>
      </c>
      <c r="IX2612">
        <v>7.4375</v>
      </c>
      <c r="IY2612">
        <v>3.25</v>
      </c>
      <c r="IZ2612">
        <v>25.727899999999998</v>
      </c>
      <c r="JA2612">
        <v>13.5625</v>
      </c>
      <c r="JB2612">
        <v>48.875</v>
      </c>
      <c r="JC2612" t="s">
        <v>374</v>
      </c>
      <c r="JD2612">
        <v>51</v>
      </c>
      <c r="JE2612">
        <v>12.7813</v>
      </c>
      <c r="JF2612">
        <v>32</v>
      </c>
      <c r="JG2612">
        <v>22</v>
      </c>
      <c r="JH2612" t="s">
        <v>374</v>
      </c>
      <c r="JI2612" t="s">
        <v>374</v>
      </c>
      <c r="JJ2612">
        <v>11.3125</v>
      </c>
      <c r="JK2612">
        <v>54.156300000000002</v>
      </c>
      <c r="JL2612">
        <v>62.015500000000003</v>
      </c>
      <c r="JM2612" t="s">
        <v>374</v>
      </c>
      <c r="JN2612" t="s">
        <v>374</v>
      </c>
      <c r="JO2612">
        <v>29.75</v>
      </c>
      <c r="JP2612">
        <v>9.5937999999999999</v>
      </c>
      <c r="JQ2612">
        <v>34.9375</v>
      </c>
      <c r="JR2612">
        <v>3.8787000000000003</v>
      </c>
      <c r="JS2612">
        <v>10.083299999999999</v>
      </c>
      <c r="JT2612">
        <v>21.125</v>
      </c>
      <c r="JU2612" t="s">
        <v>374</v>
      </c>
      <c r="JV2612">
        <v>20.5625</v>
      </c>
      <c r="JW2612">
        <v>7.1803999999999997</v>
      </c>
      <c r="JX2612">
        <v>8.4380000000000006</v>
      </c>
      <c r="JY2612">
        <v>11.573499999999999</v>
      </c>
      <c r="JZ2612">
        <v>24.125</v>
      </c>
      <c r="KA2612" t="s">
        <v>374</v>
      </c>
      <c r="KB2612">
        <v>70.5</v>
      </c>
      <c r="KC2612">
        <v>19.5</v>
      </c>
      <c r="KD2612">
        <v>38.75</v>
      </c>
      <c r="KE2612" t="s">
        <v>374</v>
      </c>
      <c r="KF2612">
        <v>14.875</v>
      </c>
      <c r="KG2612">
        <v>36.166699999999999</v>
      </c>
      <c r="KH2612">
        <v>10.75</v>
      </c>
      <c r="KI2612" t="s">
        <v>374</v>
      </c>
      <c r="KJ2612" t="s">
        <v>374</v>
      </c>
      <c r="KK2612" t="s">
        <v>374</v>
      </c>
      <c r="KL2612" t="s">
        <v>374</v>
      </c>
      <c r="KM2612">
        <v>24.625</v>
      </c>
      <c r="KN2612" t="s">
        <v>374</v>
      </c>
      <c r="KO2612">
        <v>22.5</v>
      </c>
      <c r="KP2612" t="s">
        <v>374</v>
      </c>
      <c r="KQ2612">
        <v>21.697600000000001</v>
      </c>
      <c r="KR2612">
        <v>41.063000000000002</v>
      </c>
      <c r="KS2612">
        <v>19.851900000000001</v>
      </c>
      <c r="KT2612">
        <v>20.562999999999999</v>
      </c>
      <c r="KU2612">
        <v>11.083500000000001</v>
      </c>
      <c r="KV2612" t="s">
        <v>374</v>
      </c>
      <c r="KW2612">
        <v>37.4375</v>
      </c>
      <c r="KX2612" t="s">
        <v>374</v>
      </c>
      <c r="KY2612">
        <v>12.234400000000001</v>
      </c>
      <c r="KZ2612">
        <v>24.937999999999999</v>
      </c>
      <c r="LA2612">
        <v>14.5</v>
      </c>
      <c r="LB2612" t="s">
        <v>374</v>
      </c>
      <c r="LC2612">
        <v>40.5</v>
      </c>
      <c r="LD2612">
        <v>47</v>
      </c>
      <c r="LE2612">
        <v>46.780999999999999</v>
      </c>
      <c r="LF2612">
        <v>9.0999999999999998E-2</v>
      </c>
      <c r="LG2612">
        <v>5.1643999999999997</v>
      </c>
      <c r="LH2612" t="s">
        <v>374</v>
      </c>
      <c r="LI2612" t="s">
        <v>374</v>
      </c>
      <c r="LJ2612">
        <v>66.9619</v>
      </c>
      <c r="LK2612">
        <v>7.8349000000000002</v>
      </c>
      <c r="LL2612">
        <v>54.631900000000002</v>
      </c>
      <c r="LM2612" t="s">
        <v>374</v>
      </c>
      <c r="LN2612">
        <v>59.5625</v>
      </c>
      <c r="LO2612">
        <v>172.74170000000001</v>
      </c>
      <c r="LP2612">
        <v>41.438000000000002</v>
      </c>
      <c r="LQ2612">
        <v>35.25</v>
      </c>
      <c r="LR2612" t="s">
        <v>374</v>
      </c>
      <c r="LS2612">
        <v>45.5</v>
      </c>
      <c r="LT2612" t="s">
        <v>374</v>
      </c>
      <c r="LU2612" t="s">
        <v>374</v>
      </c>
      <c r="LV2612" t="s">
        <v>374</v>
      </c>
      <c r="LW2612" t="s">
        <v>374</v>
      </c>
      <c r="LX2612">
        <v>21.5</v>
      </c>
      <c r="LY2612">
        <v>24.75</v>
      </c>
      <c r="LZ2612" t="s">
        <v>374</v>
      </c>
      <c r="MA2612">
        <v>7.0487000000000002</v>
      </c>
      <c r="MB2612">
        <v>6.2108999999999996</v>
      </c>
      <c r="MC2612">
        <v>7.6562999999999999</v>
      </c>
      <c r="MD2612" t="s">
        <v>374</v>
      </c>
      <c r="ME2612">
        <v>23.643000000000001</v>
      </c>
      <c r="MF2612">
        <v>6.6464999999999996</v>
      </c>
      <c r="MG2612" t="s">
        <v>374</v>
      </c>
      <c r="MH2612" t="s">
        <v>374</v>
      </c>
      <c r="MI2612">
        <v>20.5</v>
      </c>
      <c r="MJ2612">
        <v>41.0625</v>
      </c>
      <c r="MK2612">
        <v>53.125</v>
      </c>
      <c r="ML2612">
        <v>13.5938</v>
      </c>
      <c r="MM2612">
        <v>3.7187999999999999</v>
      </c>
      <c r="MN2612" t="s">
        <v>374</v>
      </c>
      <c r="MO2612" t="s">
        <v>374</v>
      </c>
      <c r="MP2612" t="s">
        <v>374</v>
      </c>
      <c r="MQ2612" t="s">
        <v>374</v>
      </c>
      <c r="MR2612">
        <v>10.5938</v>
      </c>
      <c r="MS2612">
        <v>1.3416000000000001</v>
      </c>
      <c r="MT2612">
        <v>5.6905000000000001</v>
      </c>
      <c r="MU2612">
        <v>50.5</v>
      </c>
      <c r="MV2612" t="s">
        <v>374</v>
      </c>
      <c r="MW2612">
        <v>10.922000000000001</v>
      </c>
      <c r="MX2612">
        <v>10.222</v>
      </c>
      <c r="MY2612" t="s">
        <v>374</v>
      </c>
      <c r="MZ2612">
        <v>28.458300000000001</v>
      </c>
      <c r="NA2612">
        <v>4.4180000000000001</v>
      </c>
      <c r="NB2612">
        <v>8.9011999999999993</v>
      </c>
      <c r="NC2612">
        <v>10.6114</v>
      </c>
      <c r="ND2612">
        <v>17.343800000000002</v>
      </c>
      <c r="NE2612" t="s">
        <v>374</v>
      </c>
      <c r="NF2612">
        <v>34.5</v>
      </c>
      <c r="NG2612" t="s">
        <v>374</v>
      </c>
      <c r="NH2612">
        <v>55.625</v>
      </c>
      <c r="NI2612">
        <v>5.9740000000000002</v>
      </c>
      <c r="NJ2612">
        <v>31.083300000000001</v>
      </c>
      <c r="NK2612">
        <v>5.1562999999999999</v>
      </c>
      <c r="NL2612" t="s">
        <v>374</v>
      </c>
      <c r="NM2612">
        <v>20.093800000000002</v>
      </c>
      <c r="NN2612">
        <v>19.125</v>
      </c>
      <c r="NO2612" t="s">
        <v>374</v>
      </c>
      <c r="NP2612">
        <v>44.0625</v>
      </c>
      <c r="NQ2612">
        <v>11.3109</v>
      </c>
      <c r="NR2612">
        <v>31.125</v>
      </c>
      <c r="NS2612">
        <v>29.937999999999999</v>
      </c>
      <c r="NT2612">
        <v>10.642300000000001</v>
      </c>
      <c r="NU2612" t="s">
        <v>374</v>
      </c>
      <c r="NV2612" t="s">
        <v>374</v>
      </c>
      <c r="NW2612">
        <v>22.5</v>
      </c>
      <c r="NX2612">
        <v>20.625</v>
      </c>
      <c r="NY2612">
        <v>7.9375</v>
      </c>
      <c r="NZ2612">
        <v>18.25</v>
      </c>
      <c r="OA2612">
        <v>7.875</v>
      </c>
      <c r="OB2612" t="s">
        <v>374</v>
      </c>
      <c r="OC2612">
        <v>64.179699999999997</v>
      </c>
      <c r="OD2612" t="s">
        <v>374</v>
      </c>
      <c r="OE2612">
        <v>46.4375</v>
      </c>
      <c r="OF2612">
        <v>22.4375</v>
      </c>
      <c r="OG2612" t="s">
        <v>374</v>
      </c>
      <c r="OH2612">
        <v>10.563000000000001</v>
      </c>
      <c r="OI2612" t="s">
        <v>374</v>
      </c>
      <c r="OJ2612">
        <v>14.1563</v>
      </c>
      <c r="OK2612">
        <v>7.8888999999999996</v>
      </c>
      <c r="OL2612">
        <v>17.1875</v>
      </c>
      <c r="OM2612">
        <v>5.1016000000000004</v>
      </c>
      <c r="ON2612">
        <v>19.234999999999999</v>
      </c>
      <c r="OO2612">
        <v>1.3277999999999999</v>
      </c>
      <c r="OP2612">
        <v>18.405999999999999</v>
      </c>
      <c r="OQ2612">
        <v>2.1953</v>
      </c>
      <c r="OR2612">
        <v>8.375</v>
      </c>
      <c r="OS2612">
        <v>26.25</v>
      </c>
      <c r="OT2612">
        <v>17</v>
      </c>
      <c r="OU2612">
        <v>3.1093999999999999</v>
      </c>
      <c r="OV2612">
        <v>23.333300000000001</v>
      </c>
      <c r="OW2612">
        <v>24.656300000000002</v>
      </c>
      <c r="OX2612">
        <v>20.187999999999999</v>
      </c>
      <c r="OY2612">
        <v>26.125</v>
      </c>
      <c r="OZ2612">
        <v>20.236000000000001</v>
      </c>
      <c r="PA2612">
        <v>26.064499999999999</v>
      </c>
      <c r="PB2612">
        <v>21.0625</v>
      </c>
      <c r="PC2612">
        <v>27.187999999999999</v>
      </c>
      <c r="PD2612">
        <v>32.0625</v>
      </c>
      <c r="PE2612">
        <v>14.426500000000001</v>
      </c>
      <c r="PF2612">
        <v>20.088999999999999</v>
      </c>
      <c r="PG2612">
        <v>30.312999999999999</v>
      </c>
      <c r="PH2612">
        <v>17.937999999999999</v>
      </c>
      <c r="PI2612">
        <v>9.625</v>
      </c>
      <c r="PJ2612">
        <v>35</v>
      </c>
      <c r="PK2612" t="s">
        <v>374</v>
      </c>
      <c r="PL2612">
        <v>6.6719999999999997</v>
      </c>
      <c r="PM2612">
        <v>29.375</v>
      </c>
      <c r="PN2612">
        <v>27.015599999999999</v>
      </c>
      <c r="PO2612" t="s">
        <v>374</v>
      </c>
      <c r="PP2612">
        <v>17.734400000000001</v>
      </c>
      <c r="PQ2612">
        <v>18.968800000000002</v>
      </c>
      <c r="PR2612">
        <v>49.0625</v>
      </c>
      <c r="PS2612">
        <v>25.155999999999999</v>
      </c>
      <c r="PT2612" t="s">
        <v>374</v>
      </c>
      <c r="PU2612" t="s">
        <v>374</v>
      </c>
      <c r="PV2612">
        <v>27.4375</v>
      </c>
      <c r="PW2612">
        <v>31.125</v>
      </c>
      <c r="PX2612">
        <v>37.25</v>
      </c>
      <c r="PY2612">
        <v>41.75</v>
      </c>
      <c r="PZ2612">
        <v>2.4922</v>
      </c>
      <c r="QA2612">
        <v>13.045999999999999</v>
      </c>
      <c r="QB2612" t="s">
        <v>374</v>
      </c>
      <c r="QC2612" t="s">
        <v>374</v>
      </c>
      <c r="QD2612">
        <v>17.9375</v>
      </c>
      <c r="QE2612">
        <v>33.5</v>
      </c>
      <c r="QF2612">
        <v>0.92969999999999997</v>
      </c>
      <c r="QG2612">
        <v>16.75</v>
      </c>
      <c r="QH2612">
        <v>9.625</v>
      </c>
      <c r="QI2612" t="s">
        <v>374</v>
      </c>
      <c r="QJ2612" t="s">
        <v>374</v>
      </c>
      <c r="QK2612">
        <v>36.718800000000002</v>
      </c>
      <c r="QL2612" t="s">
        <v>374</v>
      </c>
      <c r="QM2612" t="s">
        <v>374</v>
      </c>
      <c r="QN2612" t="s">
        <v>374</v>
      </c>
      <c r="QO2612">
        <v>8.7319999999999993</v>
      </c>
      <c r="QP2612">
        <v>9.125</v>
      </c>
      <c r="QQ2612" t="s">
        <v>374</v>
      </c>
      <c r="QR2612">
        <v>6.4770000000000003</v>
      </c>
      <c r="QS2612">
        <v>29.9375</v>
      </c>
      <c r="QT2612">
        <v>10.5</v>
      </c>
      <c r="QU2612">
        <v>69.438000000000002</v>
      </c>
      <c r="QV2612">
        <v>18</v>
      </c>
      <c r="QW2612">
        <v>20.213799999999999</v>
      </c>
      <c r="QX2612">
        <v>30.5</v>
      </c>
      <c r="QY2612" t="s">
        <v>374</v>
      </c>
      <c r="QZ2612">
        <v>6.3232999999999997</v>
      </c>
      <c r="RA2612">
        <v>7.3681999999999999</v>
      </c>
      <c r="RB2612" t="s">
        <v>374</v>
      </c>
      <c r="RC2612">
        <v>4.3674999999999997</v>
      </c>
      <c r="RD2612">
        <v>38</v>
      </c>
      <c r="RE2612">
        <v>22.895299999999999</v>
      </c>
      <c r="RF2612" t="s">
        <v>374</v>
      </c>
      <c r="RG2612">
        <v>167.75</v>
      </c>
      <c r="RH2612">
        <v>17.125</v>
      </c>
      <c r="RI2612">
        <v>3.3388999999999998</v>
      </c>
      <c r="RJ2612">
        <v>54.340899999999998</v>
      </c>
      <c r="RK2612">
        <v>8.4375</v>
      </c>
      <c r="RL2612">
        <v>23.937999999999999</v>
      </c>
      <c r="RM2612" t="s">
        <v>374</v>
      </c>
      <c r="RN2612" t="s">
        <v>374</v>
      </c>
      <c r="RO2612">
        <v>9.8437999999999999</v>
      </c>
      <c r="RP2612">
        <v>15</v>
      </c>
      <c r="RQ2612">
        <v>20.406300000000002</v>
      </c>
      <c r="RR2612">
        <v>63.313000000000002</v>
      </c>
      <c r="RS2612" t="s">
        <v>374</v>
      </c>
      <c r="RT2612">
        <v>14.75</v>
      </c>
      <c r="RU2612">
        <v>22.675899999999999</v>
      </c>
      <c r="RV2612">
        <v>69.25</v>
      </c>
      <c r="RW2612" t="s">
        <v>374</v>
      </c>
      <c r="RX2612" t="s">
        <v>374</v>
      </c>
      <c r="RY2612" t="s">
        <v>374</v>
      </c>
      <c r="RZ2612">
        <v>28.2392</v>
      </c>
      <c r="SA2612" t="s">
        <v>374</v>
      </c>
      <c r="SB2612" t="s">
        <v>374</v>
      </c>
      <c r="SC2612" t="s">
        <v>374</v>
      </c>
      <c r="SD2612">
        <v>46.875</v>
      </c>
      <c r="SE2612">
        <v>40.625</v>
      </c>
      <c r="SF2612">
        <v>7.8958000000000004</v>
      </c>
      <c r="SG2612">
        <v>58.454999999999998</v>
      </c>
      <c r="SH2612" t="s">
        <v>374</v>
      </c>
      <c r="SI2612">
        <v>6.9434000000000005</v>
      </c>
      <c r="SJ2612" t="s">
        <v>374</v>
      </c>
      <c r="SK2612">
        <v>25.4861</v>
      </c>
      <c r="SL2612">
        <v>60.3125</v>
      </c>
      <c r="SM2612" t="s">
        <v>374</v>
      </c>
      <c r="SN2612">
        <v>35.583500000000001</v>
      </c>
    </row>
    <row r="2613" spans="1:508" x14ac:dyDescent="0.3">
      <c r="A2613">
        <f t="shared" si="40"/>
        <v>353</v>
      </c>
      <c r="B2613" s="3">
        <v>36522</v>
      </c>
      <c r="C2613">
        <v>41.436900000000001</v>
      </c>
      <c r="D2613" t="s">
        <v>374</v>
      </c>
      <c r="E2613" t="s">
        <v>374</v>
      </c>
      <c r="F2613">
        <v>3.5070000000000001</v>
      </c>
      <c r="G2613" t="s">
        <v>374</v>
      </c>
      <c r="H2613">
        <v>3.6691000000000003</v>
      </c>
      <c r="I2613">
        <v>17.75</v>
      </c>
      <c r="J2613">
        <v>16.642900000000001</v>
      </c>
      <c r="K2613" t="s">
        <v>374</v>
      </c>
      <c r="L2613">
        <v>16.530999999999999</v>
      </c>
      <c r="M2613" t="s">
        <v>374</v>
      </c>
      <c r="N2613">
        <v>10.8277</v>
      </c>
      <c r="O2613" t="s">
        <v>374</v>
      </c>
      <c r="P2613" t="s">
        <v>374</v>
      </c>
      <c r="Q2613">
        <v>7.9531000000000001</v>
      </c>
      <c r="R2613">
        <v>33.1875</v>
      </c>
      <c r="S2613">
        <v>32.625</v>
      </c>
      <c r="T2613">
        <v>35.531300000000002</v>
      </c>
      <c r="U2613">
        <v>11.078099999999999</v>
      </c>
      <c r="V2613">
        <v>35.063000000000002</v>
      </c>
      <c r="W2613">
        <v>1190.9454000000001</v>
      </c>
      <c r="X2613">
        <v>28.409500000000001</v>
      </c>
      <c r="Y2613" t="s">
        <v>374</v>
      </c>
      <c r="Z2613">
        <v>16.093800000000002</v>
      </c>
      <c r="AA2613">
        <v>271.5</v>
      </c>
      <c r="AB2613">
        <v>9.125</v>
      </c>
      <c r="AC2613" t="s">
        <v>374</v>
      </c>
      <c r="AD2613">
        <v>8.7655999999999992</v>
      </c>
      <c r="AE2613">
        <v>24.0625</v>
      </c>
      <c r="AF2613" t="s">
        <v>374</v>
      </c>
      <c r="AG2613">
        <v>6.8125</v>
      </c>
      <c r="AH2613">
        <v>31.515599999999999</v>
      </c>
      <c r="AI2613" t="s">
        <v>374</v>
      </c>
      <c r="AJ2613" t="s">
        <v>374</v>
      </c>
      <c r="AK2613">
        <v>2.7037</v>
      </c>
      <c r="AL2613">
        <v>57.688000000000002</v>
      </c>
      <c r="AM2613" t="s">
        <v>374</v>
      </c>
      <c r="AN2613">
        <v>30.062999999999999</v>
      </c>
      <c r="AO2613">
        <v>82.313000000000002</v>
      </c>
      <c r="AP2613" t="s">
        <v>374</v>
      </c>
      <c r="AQ2613">
        <v>2.8125</v>
      </c>
      <c r="AR2613" t="s">
        <v>374</v>
      </c>
      <c r="AS2613">
        <v>40.188000000000002</v>
      </c>
      <c r="AT2613">
        <v>3.5937999999999999</v>
      </c>
      <c r="AU2613">
        <v>15.3409</v>
      </c>
      <c r="AV2613">
        <v>29.0063</v>
      </c>
      <c r="AW2613">
        <v>4.1601999999999997</v>
      </c>
      <c r="AX2613" t="s">
        <v>374</v>
      </c>
      <c r="AY2613">
        <v>30</v>
      </c>
      <c r="AZ2613" t="s">
        <v>374</v>
      </c>
      <c r="BA2613">
        <v>20.25</v>
      </c>
      <c r="BB2613">
        <v>1.3332999999999999</v>
      </c>
      <c r="BC2613">
        <v>33.847000000000001</v>
      </c>
      <c r="BD2613" t="s">
        <v>374</v>
      </c>
      <c r="BE2613">
        <v>70.0625</v>
      </c>
      <c r="BF2613" t="s">
        <v>374</v>
      </c>
      <c r="BG2613">
        <v>47.195900000000002</v>
      </c>
      <c r="BH2613">
        <v>31.625</v>
      </c>
      <c r="BI2613">
        <v>41.313000000000002</v>
      </c>
      <c r="BJ2613">
        <v>24.656300000000002</v>
      </c>
      <c r="BK2613">
        <v>15.745100000000001</v>
      </c>
      <c r="BL2613">
        <v>19.8889</v>
      </c>
      <c r="BM2613">
        <v>27.25</v>
      </c>
      <c r="BN2613">
        <v>10.5625</v>
      </c>
      <c r="BO2613">
        <v>6.0667</v>
      </c>
      <c r="BP2613">
        <v>29.936</v>
      </c>
      <c r="BQ2613">
        <v>40.677300000000002</v>
      </c>
      <c r="BR2613">
        <v>311.25</v>
      </c>
      <c r="BS2613">
        <v>21.5</v>
      </c>
      <c r="BT2613">
        <v>17.375</v>
      </c>
      <c r="BU2613">
        <v>2.4297</v>
      </c>
      <c r="BV2613">
        <v>63.709600000000002</v>
      </c>
      <c r="BW2613" t="s">
        <v>374</v>
      </c>
      <c r="BX2613">
        <v>34.24</v>
      </c>
      <c r="BY2613">
        <v>10.5</v>
      </c>
      <c r="BZ2613">
        <v>5.0702999999999996</v>
      </c>
      <c r="CA2613">
        <v>30.75</v>
      </c>
      <c r="CB2613">
        <v>387.16079999999999</v>
      </c>
      <c r="CC2613">
        <v>17.2166</v>
      </c>
      <c r="CD2613">
        <v>22.738099999999999</v>
      </c>
      <c r="CE2613">
        <v>23.375</v>
      </c>
      <c r="CF2613">
        <v>16.875</v>
      </c>
      <c r="CG2613" t="s">
        <v>374</v>
      </c>
      <c r="CH2613" t="s">
        <v>374</v>
      </c>
      <c r="CI2613" t="s">
        <v>374</v>
      </c>
      <c r="CJ2613">
        <v>46</v>
      </c>
      <c r="CK2613" t="s">
        <v>374</v>
      </c>
      <c r="CL2613" t="s">
        <v>374</v>
      </c>
      <c r="CM2613" t="s">
        <v>374</v>
      </c>
      <c r="CN2613">
        <v>2.4843999999999999</v>
      </c>
      <c r="CO2613" t="s">
        <v>374</v>
      </c>
      <c r="CP2613" t="s">
        <v>374</v>
      </c>
      <c r="CQ2613">
        <v>4.4791999999999996</v>
      </c>
      <c r="CR2613">
        <v>10.515599999999999</v>
      </c>
      <c r="CS2613" t="s">
        <v>374</v>
      </c>
      <c r="CT2613">
        <v>25.270800000000001</v>
      </c>
      <c r="CU2613">
        <v>27.891200000000001</v>
      </c>
      <c r="CV2613">
        <v>31.156300000000002</v>
      </c>
      <c r="CW2613">
        <v>49.813000000000002</v>
      </c>
      <c r="CX2613">
        <v>45.625</v>
      </c>
      <c r="CY2613">
        <v>16.708300000000001</v>
      </c>
      <c r="CZ2613" t="s">
        <v>374</v>
      </c>
      <c r="DA2613" t="s">
        <v>374</v>
      </c>
      <c r="DB2613">
        <v>11.859</v>
      </c>
      <c r="DC2613">
        <v>30.9375</v>
      </c>
      <c r="DD2613" t="s">
        <v>374</v>
      </c>
      <c r="DE2613">
        <v>18.788399999999999</v>
      </c>
      <c r="DF2613">
        <v>46.625</v>
      </c>
      <c r="DG2613">
        <v>1.3281000000000001</v>
      </c>
      <c r="DH2613">
        <v>14.9375</v>
      </c>
      <c r="DI2613">
        <v>17.6525</v>
      </c>
      <c r="DJ2613">
        <v>45.625</v>
      </c>
      <c r="DK2613" t="s">
        <v>374</v>
      </c>
      <c r="DL2613">
        <v>39.1875</v>
      </c>
      <c r="DM2613" t="s">
        <v>374</v>
      </c>
      <c r="DN2613">
        <v>3.5026000000000002</v>
      </c>
      <c r="DO2613" t="s">
        <v>374</v>
      </c>
      <c r="DP2613">
        <v>52.593800000000002</v>
      </c>
      <c r="DQ2613" t="s">
        <v>374</v>
      </c>
      <c r="DR2613">
        <v>34.582999999999998</v>
      </c>
      <c r="DS2613">
        <v>46</v>
      </c>
      <c r="DT2613">
        <v>2.0710000000000002</v>
      </c>
      <c r="DU2613" t="s">
        <v>374</v>
      </c>
      <c r="DV2613">
        <v>48.1755</v>
      </c>
      <c r="DW2613">
        <v>18.093800000000002</v>
      </c>
      <c r="DX2613">
        <v>43.25</v>
      </c>
      <c r="DY2613" t="s">
        <v>374</v>
      </c>
      <c r="DZ2613">
        <v>20.031300000000002</v>
      </c>
      <c r="EA2613" t="s">
        <v>374</v>
      </c>
      <c r="EB2613">
        <v>63.374099999999999</v>
      </c>
      <c r="EC2613">
        <v>20.9375</v>
      </c>
      <c r="ED2613" t="s">
        <v>374</v>
      </c>
      <c r="EE2613" t="s">
        <v>374</v>
      </c>
      <c r="EF2613">
        <v>7.4687999999999999</v>
      </c>
      <c r="EG2613">
        <v>3.4954999999999998</v>
      </c>
      <c r="EH2613">
        <v>8.7634000000000007</v>
      </c>
      <c r="EI2613">
        <v>28.552800000000001</v>
      </c>
      <c r="EJ2613" t="s">
        <v>374</v>
      </c>
      <c r="EK2613" t="s">
        <v>374</v>
      </c>
      <c r="EL2613">
        <v>40.289900000000003</v>
      </c>
      <c r="EM2613" t="s">
        <v>374</v>
      </c>
      <c r="EN2613">
        <v>10.6944</v>
      </c>
      <c r="EO2613">
        <v>29.8383</v>
      </c>
      <c r="EP2613" t="s">
        <v>374</v>
      </c>
      <c r="EQ2613">
        <v>18.75</v>
      </c>
      <c r="ER2613">
        <v>10.670500000000001</v>
      </c>
      <c r="ES2613">
        <v>31.75</v>
      </c>
      <c r="ET2613">
        <v>44.211100000000002</v>
      </c>
      <c r="EU2613">
        <v>2.0832999999999999</v>
      </c>
      <c r="EV2613" t="s">
        <v>374</v>
      </c>
      <c r="EW2613" t="s">
        <v>374</v>
      </c>
      <c r="EX2613">
        <v>20.984400000000001</v>
      </c>
      <c r="EY2613">
        <v>7.3588000000000005</v>
      </c>
      <c r="EZ2613">
        <v>18.75</v>
      </c>
      <c r="FA2613">
        <v>35.125</v>
      </c>
      <c r="FB2613">
        <v>13.528</v>
      </c>
      <c r="FC2613">
        <v>26.375</v>
      </c>
      <c r="FD2613">
        <v>25.031300000000002</v>
      </c>
      <c r="FE2613">
        <v>23.4375</v>
      </c>
      <c r="FF2613">
        <v>29.1875</v>
      </c>
      <c r="FG2613">
        <v>4.25</v>
      </c>
      <c r="FH2613" t="s">
        <v>374</v>
      </c>
      <c r="FI2613">
        <v>20.781300000000002</v>
      </c>
      <c r="FJ2613">
        <v>20.75</v>
      </c>
      <c r="FK2613">
        <v>33.380000000000003</v>
      </c>
      <c r="FL2613">
        <v>257.5</v>
      </c>
      <c r="FM2613">
        <v>15.550800000000001</v>
      </c>
      <c r="FN2613">
        <v>25.6875</v>
      </c>
      <c r="FO2613">
        <v>16.9375</v>
      </c>
      <c r="FP2613" t="s">
        <v>374</v>
      </c>
      <c r="FQ2613" t="s">
        <v>374</v>
      </c>
      <c r="FR2613">
        <v>10.7422</v>
      </c>
      <c r="FS2613" t="s">
        <v>374</v>
      </c>
      <c r="FT2613" t="s">
        <v>374</v>
      </c>
      <c r="FU2613">
        <v>50.615299999999998</v>
      </c>
      <c r="FV2613" t="s">
        <v>374</v>
      </c>
      <c r="FW2613">
        <v>2.75</v>
      </c>
      <c r="FX2613" t="s">
        <v>374</v>
      </c>
      <c r="FY2613" t="s">
        <v>374</v>
      </c>
      <c r="FZ2613">
        <v>9.1562999999999999</v>
      </c>
      <c r="GA2613">
        <v>42.1875</v>
      </c>
      <c r="GB2613">
        <v>22.875</v>
      </c>
      <c r="GC2613">
        <v>56.063000000000002</v>
      </c>
      <c r="GD2613" t="s">
        <v>374</v>
      </c>
      <c r="GE2613">
        <v>6.4583000000000004</v>
      </c>
      <c r="GF2613">
        <v>47.75</v>
      </c>
      <c r="GG2613">
        <v>1.8593999999999999</v>
      </c>
      <c r="GH2613">
        <v>5.5625</v>
      </c>
      <c r="GI2613" t="s">
        <v>374</v>
      </c>
      <c r="GJ2613">
        <v>6.4915000000000003</v>
      </c>
      <c r="GK2613" t="s">
        <v>374</v>
      </c>
      <c r="GL2613" t="s">
        <v>374</v>
      </c>
      <c r="GM2613" t="s">
        <v>374</v>
      </c>
      <c r="GN2613">
        <v>18.437999999999999</v>
      </c>
      <c r="GO2613" t="s">
        <v>374</v>
      </c>
      <c r="GP2613" t="s">
        <v>374</v>
      </c>
      <c r="GQ2613" t="s">
        <v>374</v>
      </c>
      <c r="GR2613">
        <v>25.344000000000001</v>
      </c>
      <c r="GS2613">
        <v>50.766100000000002</v>
      </c>
      <c r="GT2613">
        <v>1.625</v>
      </c>
      <c r="GU2613">
        <v>17.093800000000002</v>
      </c>
      <c r="GV2613">
        <v>12.8056</v>
      </c>
      <c r="GW2613">
        <v>40.875</v>
      </c>
      <c r="GX2613" t="s">
        <v>374</v>
      </c>
      <c r="GY2613" t="s">
        <v>374</v>
      </c>
      <c r="GZ2613" t="s">
        <v>374</v>
      </c>
      <c r="HA2613">
        <v>25.0625</v>
      </c>
      <c r="HB2613" t="s">
        <v>374</v>
      </c>
      <c r="HC2613">
        <v>46.875</v>
      </c>
      <c r="HD2613" t="s">
        <v>374</v>
      </c>
      <c r="HE2613">
        <v>85</v>
      </c>
      <c r="HF2613">
        <v>48.5</v>
      </c>
      <c r="HG2613">
        <v>20.031300000000002</v>
      </c>
      <c r="HH2613" t="s">
        <v>374</v>
      </c>
      <c r="HI2613">
        <v>21.0227</v>
      </c>
      <c r="HJ2613" t="s">
        <v>374</v>
      </c>
      <c r="HK2613" t="s">
        <v>374</v>
      </c>
      <c r="HL2613">
        <v>66.832999999999998</v>
      </c>
      <c r="HM2613">
        <v>18.5625</v>
      </c>
      <c r="HN2613" t="s">
        <v>374</v>
      </c>
      <c r="HO2613">
        <v>46.375</v>
      </c>
      <c r="HP2613" t="s">
        <v>374</v>
      </c>
      <c r="HQ2613" t="s">
        <v>374</v>
      </c>
      <c r="HR2613">
        <v>31.125</v>
      </c>
      <c r="HS2613">
        <v>1.4609000000000001</v>
      </c>
      <c r="HT2613">
        <v>53.133600000000001</v>
      </c>
      <c r="HU2613">
        <v>7.2530999999999999</v>
      </c>
      <c r="HV2613" t="s">
        <v>374</v>
      </c>
      <c r="HW2613">
        <v>19.7194</v>
      </c>
      <c r="HX2613">
        <v>10.828099999999999</v>
      </c>
      <c r="HY2613">
        <v>5.1172000000000004</v>
      </c>
      <c r="HZ2613">
        <v>2.56</v>
      </c>
      <c r="IA2613">
        <v>8.4236000000000004</v>
      </c>
      <c r="IB2613">
        <v>24</v>
      </c>
      <c r="IC2613">
        <v>7.5629999999999997</v>
      </c>
      <c r="ID2613">
        <v>109.25</v>
      </c>
      <c r="IE2613" t="s">
        <v>374</v>
      </c>
      <c r="IF2613">
        <v>4.0937999999999999</v>
      </c>
      <c r="IG2613">
        <v>13.277799999999999</v>
      </c>
      <c r="IH2613">
        <v>36.625</v>
      </c>
      <c r="II2613" t="s">
        <v>374</v>
      </c>
      <c r="IJ2613">
        <v>29.921900000000001</v>
      </c>
      <c r="IK2613" t="s">
        <v>374</v>
      </c>
      <c r="IL2613">
        <v>41.5</v>
      </c>
      <c r="IM2613">
        <v>29.344000000000001</v>
      </c>
      <c r="IN2613">
        <v>54.529899999999998</v>
      </c>
      <c r="IO2613">
        <v>53.9375</v>
      </c>
      <c r="IP2613" t="s">
        <v>374</v>
      </c>
      <c r="IQ2613" t="s">
        <v>374</v>
      </c>
      <c r="IR2613">
        <v>21.551100000000002</v>
      </c>
      <c r="IS2613">
        <v>9.8968000000000007</v>
      </c>
      <c r="IT2613" t="s">
        <v>374</v>
      </c>
      <c r="IU2613">
        <v>14.125</v>
      </c>
      <c r="IV2613">
        <v>33.125</v>
      </c>
      <c r="IW2613">
        <v>22.574999999999999</v>
      </c>
      <c r="IX2613">
        <v>7.4687999999999999</v>
      </c>
      <c r="IY2613">
        <v>3.2890999999999999</v>
      </c>
      <c r="IZ2613">
        <v>25.592500000000001</v>
      </c>
      <c r="JA2613">
        <v>13.3828</v>
      </c>
      <c r="JB2613">
        <v>47.968800000000002</v>
      </c>
      <c r="JC2613" t="s">
        <v>374</v>
      </c>
      <c r="JD2613">
        <v>51.416699999999999</v>
      </c>
      <c r="JE2613">
        <v>13.0313</v>
      </c>
      <c r="JF2613">
        <v>32.25</v>
      </c>
      <c r="JG2613">
        <v>21.8125</v>
      </c>
      <c r="JH2613" t="s">
        <v>374</v>
      </c>
      <c r="JI2613" t="s">
        <v>374</v>
      </c>
      <c r="JJ2613">
        <v>11.354200000000001</v>
      </c>
      <c r="JK2613">
        <v>54.25</v>
      </c>
      <c r="JL2613">
        <v>61.426499999999997</v>
      </c>
      <c r="JM2613" t="s">
        <v>374</v>
      </c>
      <c r="JN2613" t="s">
        <v>374</v>
      </c>
      <c r="JO2613">
        <v>29.781300000000002</v>
      </c>
      <c r="JP2613">
        <v>9.625</v>
      </c>
      <c r="JQ2613">
        <v>35.3125</v>
      </c>
      <c r="JR2613">
        <v>4.2519999999999998</v>
      </c>
      <c r="JS2613">
        <v>9.9792000000000005</v>
      </c>
      <c r="JT2613">
        <v>21.468800000000002</v>
      </c>
      <c r="JU2613" t="s">
        <v>374</v>
      </c>
      <c r="JV2613">
        <v>20.6875</v>
      </c>
      <c r="JW2613">
        <v>7.2087000000000003</v>
      </c>
      <c r="JX2613">
        <v>8.9060000000000006</v>
      </c>
      <c r="JY2613">
        <v>11.9869</v>
      </c>
      <c r="JZ2613">
        <v>24.906300000000002</v>
      </c>
      <c r="KA2613" t="s">
        <v>374</v>
      </c>
      <c r="KB2613">
        <v>69</v>
      </c>
      <c r="KC2613">
        <v>19.687999999999999</v>
      </c>
      <c r="KD2613">
        <v>39.125</v>
      </c>
      <c r="KE2613" t="s">
        <v>374</v>
      </c>
      <c r="KF2613">
        <v>14.9688</v>
      </c>
      <c r="KG2613">
        <v>35.0625</v>
      </c>
      <c r="KH2613">
        <v>10.625</v>
      </c>
      <c r="KI2613" t="s">
        <v>374</v>
      </c>
      <c r="KJ2613" t="s">
        <v>374</v>
      </c>
      <c r="KK2613" t="s">
        <v>374</v>
      </c>
      <c r="KL2613" t="s">
        <v>374</v>
      </c>
      <c r="KM2613">
        <v>24.593800000000002</v>
      </c>
      <c r="KN2613" t="s">
        <v>374</v>
      </c>
      <c r="KO2613">
        <v>22.4375</v>
      </c>
      <c r="KP2613" t="s">
        <v>374</v>
      </c>
      <c r="KQ2613">
        <v>21.422899999999998</v>
      </c>
      <c r="KR2613">
        <v>40.438000000000002</v>
      </c>
      <c r="KS2613">
        <v>19.925899999999999</v>
      </c>
      <c r="KT2613">
        <v>22</v>
      </c>
      <c r="KU2613">
        <v>11.0365</v>
      </c>
      <c r="KV2613" t="s">
        <v>374</v>
      </c>
      <c r="KW2613">
        <v>36.125</v>
      </c>
      <c r="KX2613" t="s">
        <v>374</v>
      </c>
      <c r="KY2613">
        <v>12.3438</v>
      </c>
      <c r="KZ2613">
        <v>25.062999999999999</v>
      </c>
      <c r="LA2613">
        <v>14.6875</v>
      </c>
      <c r="LB2613" t="s">
        <v>374</v>
      </c>
      <c r="LC2613">
        <v>41.5</v>
      </c>
      <c r="LD2613">
        <v>46.8125</v>
      </c>
      <c r="LE2613">
        <v>48.280999999999999</v>
      </c>
      <c r="LF2613">
        <v>8.8999999999999996E-2</v>
      </c>
      <c r="LG2613">
        <v>5.1066000000000003</v>
      </c>
      <c r="LH2613" t="s">
        <v>374</v>
      </c>
      <c r="LI2613" t="s">
        <v>374</v>
      </c>
      <c r="LJ2613">
        <v>66.0154</v>
      </c>
      <c r="LK2613">
        <v>7.8159000000000001</v>
      </c>
      <c r="LL2613">
        <v>55.721499999999999</v>
      </c>
      <c r="LM2613" t="s">
        <v>374</v>
      </c>
      <c r="LN2613">
        <v>58.75</v>
      </c>
      <c r="LO2613">
        <v>174.34540000000001</v>
      </c>
      <c r="LP2613">
        <v>41</v>
      </c>
      <c r="LQ2613">
        <v>35.125</v>
      </c>
      <c r="LR2613" t="s">
        <v>374</v>
      </c>
      <c r="LS2613">
        <v>46.625</v>
      </c>
      <c r="LT2613" t="s">
        <v>374</v>
      </c>
      <c r="LU2613" t="s">
        <v>374</v>
      </c>
      <c r="LV2613" t="s">
        <v>374</v>
      </c>
      <c r="LW2613" t="s">
        <v>374</v>
      </c>
      <c r="LX2613">
        <v>21.375</v>
      </c>
      <c r="LY2613">
        <v>24.8125</v>
      </c>
      <c r="LZ2613" t="s">
        <v>374</v>
      </c>
      <c r="MA2613">
        <v>7.0732999999999997</v>
      </c>
      <c r="MB2613">
        <v>6.25</v>
      </c>
      <c r="MC2613">
        <v>7.1562999999999999</v>
      </c>
      <c r="MD2613" t="s">
        <v>374</v>
      </c>
      <c r="ME2613">
        <v>23.501999999999999</v>
      </c>
      <c r="MF2613">
        <v>6.6464999999999996</v>
      </c>
      <c r="MG2613" t="s">
        <v>374</v>
      </c>
      <c r="MH2613" t="s">
        <v>374</v>
      </c>
      <c r="MI2613">
        <v>20.625</v>
      </c>
      <c r="MJ2613">
        <v>42.093800000000002</v>
      </c>
      <c r="MK2613">
        <v>51.718800000000002</v>
      </c>
      <c r="ML2613">
        <v>14</v>
      </c>
      <c r="MM2613">
        <v>3.7082999999999999</v>
      </c>
      <c r="MN2613" t="s">
        <v>374</v>
      </c>
      <c r="MO2613" t="s">
        <v>374</v>
      </c>
      <c r="MP2613" t="s">
        <v>374</v>
      </c>
      <c r="MQ2613" t="s">
        <v>374</v>
      </c>
      <c r="MR2613">
        <v>10.5</v>
      </c>
      <c r="MS2613">
        <v>1.6295999999999999</v>
      </c>
      <c r="MT2613">
        <v>5.7315000000000005</v>
      </c>
      <c r="MU2613">
        <v>49.9375</v>
      </c>
      <c r="MV2613" t="s">
        <v>374</v>
      </c>
      <c r="MW2613">
        <v>10.984</v>
      </c>
      <c r="MX2613">
        <v>10.162000000000001</v>
      </c>
      <c r="MY2613" t="s">
        <v>374</v>
      </c>
      <c r="MZ2613">
        <v>28.25</v>
      </c>
      <c r="NA2613">
        <v>4.4577</v>
      </c>
      <c r="NB2613">
        <v>9.0370000000000008</v>
      </c>
      <c r="NC2613">
        <v>10.6683</v>
      </c>
      <c r="ND2613">
        <v>17.531300000000002</v>
      </c>
      <c r="NE2613" t="s">
        <v>374</v>
      </c>
      <c r="NF2613">
        <v>33.4375</v>
      </c>
      <c r="NG2613" t="s">
        <v>374</v>
      </c>
      <c r="NH2613">
        <v>55.8125</v>
      </c>
      <c r="NI2613">
        <v>6.0416999999999996</v>
      </c>
      <c r="NJ2613">
        <v>32.291699999999999</v>
      </c>
      <c r="NK2613">
        <v>5.2187999999999999</v>
      </c>
      <c r="NL2613" t="s">
        <v>374</v>
      </c>
      <c r="NM2613">
        <v>19.906300000000002</v>
      </c>
      <c r="NN2613">
        <v>19.4375</v>
      </c>
      <c r="NO2613" t="s">
        <v>374</v>
      </c>
      <c r="NP2613">
        <v>44.25</v>
      </c>
      <c r="NQ2613">
        <v>11.9405</v>
      </c>
      <c r="NR2613">
        <v>30.6875</v>
      </c>
      <c r="NS2613">
        <v>30.812999999999999</v>
      </c>
      <c r="NT2613">
        <v>10.584300000000001</v>
      </c>
      <c r="NU2613" t="s">
        <v>374</v>
      </c>
      <c r="NV2613" t="s">
        <v>374</v>
      </c>
      <c r="NW2613">
        <v>22.625</v>
      </c>
      <c r="NX2613">
        <v>20.625</v>
      </c>
      <c r="NY2613">
        <v>7.75</v>
      </c>
      <c r="NZ2613">
        <v>18.708300000000001</v>
      </c>
      <c r="OA2613">
        <v>7.9379999999999997</v>
      </c>
      <c r="OB2613" t="s">
        <v>374</v>
      </c>
      <c r="OC2613">
        <v>62.875</v>
      </c>
      <c r="OD2613" t="s">
        <v>374</v>
      </c>
      <c r="OE2613">
        <v>46.1875</v>
      </c>
      <c r="OF2613">
        <v>22.875</v>
      </c>
      <c r="OG2613" t="s">
        <v>374</v>
      </c>
      <c r="OH2613">
        <v>10.281000000000001</v>
      </c>
      <c r="OI2613" t="s">
        <v>374</v>
      </c>
      <c r="OJ2613">
        <v>14.5625</v>
      </c>
      <c r="OK2613">
        <v>7.7222</v>
      </c>
      <c r="OL2613">
        <v>17</v>
      </c>
      <c r="OM2613">
        <v>5.0312999999999999</v>
      </c>
      <c r="ON2613">
        <v>19.556999999999999</v>
      </c>
      <c r="OO2613">
        <v>1.3277999999999999</v>
      </c>
      <c r="OP2613">
        <v>18.655999999999999</v>
      </c>
      <c r="OQ2613">
        <v>2.2343999999999999</v>
      </c>
      <c r="OR2613">
        <v>8.5</v>
      </c>
      <c r="OS2613">
        <v>25.6875</v>
      </c>
      <c r="OT2613">
        <v>17.5</v>
      </c>
      <c r="OU2613">
        <v>3.1484000000000001</v>
      </c>
      <c r="OV2613">
        <v>22.625</v>
      </c>
      <c r="OW2613">
        <v>25.093800000000002</v>
      </c>
      <c r="OX2613">
        <v>20.187999999999999</v>
      </c>
      <c r="OY2613">
        <v>26.422000000000001</v>
      </c>
      <c r="OZ2613">
        <v>20.103999999999999</v>
      </c>
      <c r="PA2613">
        <v>25.9527</v>
      </c>
      <c r="PB2613">
        <v>21.5</v>
      </c>
      <c r="PC2613">
        <v>27</v>
      </c>
      <c r="PD2613">
        <v>31.593800000000002</v>
      </c>
      <c r="PE2613">
        <v>14.464600000000001</v>
      </c>
      <c r="PF2613">
        <v>20.257000000000001</v>
      </c>
      <c r="PG2613">
        <v>29.812999999999999</v>
      </c>
      <c r="PH2613">
        <v>17.937999999999999</v>
      </c>
      <c r="PI2613">
        <v>9.625</v>
      </c>
      <c r="PJ2613">
        <v>35.625</v>
      </c>
      <c r="PK2613" t="s">
        <v>374</v>
      </c>
      <c r="PL2613">
        <v>6.734</v>
      </c>
      <c r="PM2613">
        <v>30.062999999999999</v>
      </c>
      <c r="PN2613">
        <v>27.6875</v>
      </c>
      <c r="PO2613" t="s">
        <v>374</v>
      </c>
      <c r="PP2613">
        <v>17.734400000000001</v>
      </c>
      <c r="PQ2613">
        <v>19.281300000000002</v>
      </c>
      <c r="PR2613">
        <v>49.375</v>
      </c>
      <c r="PS2613">
        <v>25.844000000000001</v>
      </c>
      <c r="PT2613" t="s">
        <v>374</v>
      </c>
      <c r="PU2613" t="s">
        <v>374</v>
      </c>
      <c r="PV2613">
        <v>27.5</v>
      </c>
      <c r="PW2613">
        <v>31.812999999999999</v>
      </c>
      <c r="PX2613">
        <v>37.125</v>
      </c>
      <c r="PY2613">
        <v>44.218800000000002</v>
      </c>
      <c r="PZ2613">
        <v>2.4687999999999999</v>
      </c>
      <c r="QA2613">
        <v>12.938000000000001</v>
      </c>
      <c r="QB2613" t="s">
        <v>374</v>
      </c>
      <c r="QC2613" t="s">
        <v>374</v>
      </c>
      <c r="QD2613">
        <v>17.75</v>
      </c>
      <c r="QE2613">
        <v>33.375</v>
      </c>
      <c r="QF2613">
        <v>0.875</v>
      </c>
      <c r="QG2613">
        <v>16</v>
      </c>
      <c r="QH2613">
        <v>9.5</v>
      </c>
      <c r="QI2613" t="s">
        <v>374</v>
      </c>
      <c r="QJ2613" t="s">
        <v>374</v>
      </c>
      <c r="QK2613">
        <v>37.4375</v>
      </c>
      <c r="QL2613" t="s">
        <v>374</v>
      </c>
      <c r="QM2613" t="s">
        <v>374</v>
      </c>
      <c r="QN2613" t="s">
        <v>374</v>
      </c>
      <c r="QO2613">
        <v>8.9055</v>
      </c>
      <c r="QP2613">
        <v>8.8437999999999999</v>
      </c>
      <c r="QQ2613" t="s">
        <v>374</v>
      </c>
      <c r="QR2613">
        <v>6.4610000000000003</v>
      </c>
      <c r="QS2613">
        <v>30.375</v>
      </c>
      <c r="QT2613">
        <v>10.796900000000001</v>
      </c>
      <c r="QU2613">
        <v>69.313000000000002</v>
      </c>
      <c r="QV2613">
        <v>17.125</v>
      </c>
      <c r="QW2613">
        <v>20.583600000000001</v>
      </c>
      <c r="QX2613">
        <v>32.094000000000001</v>
      </c>
      <c r="QY2613" t="s">
        <v>374</v>
      </c>
      <c r="QZ2613">
        <v>6.5031999999999996</v>
      </c>
      <c r="RA2613">
        <v>7.2358000000000002</v>
      </c>
      <c r="RB2613" t="s">
        <v>374</v>
      </c>
      <c r="RC2613">
        <v>4.4817</v>
      </c>
      <c r="RD2613">
        <v>39.438000000000002</v>
      </c>
      <c r="RE2613">
        <v>23.071400000000001</v>
      </c>
      <c r="RF2613" t="s">
        <v>374</v>
      </c>
      <c r="RG2613">
        <v>178.3125</v>
      </c>
      <c r="RH2613">
        <v>17.546900000000001</v>
      </c>
      <c r="RI2613">
        <v>3.2841</v>
      </c>
      <c r="RJ2613">
        <v>55.965600000000002</v>
      </c>
      <c r="RK2613">
        <v>8.4062999999999999</v>
      </c>
      <c r="RL2613">
        <v>25.187999999999999</v>
      </c>
      <c r="RM2613" t="s">
        <v>374</v>
      </c>
      <c r="RN2613" t="s">
        <v>374</v>
      </c>
      <c r="RO2613">
        <v>9.8437999999999999</v>
      </c>
      <c r="RP2613">
        <v>15</v>
      </c>
      <c r="RQ2613">
        <v>20.593800000000002</v>
      </c>
      <c r="RR2613">
        <v>63.438000000000002</v>
      </c>
      <c r="RS2613" t="s">
        <v>374</v>
      </c>
      <c r="RT2613">
        <v>14.9375</v>
      </c>
      <c r="RU2613">
        <v>23.238099999999999</v>
      </c>
      <c r="RV2613">
        <v>69.75</v>
      </c>
      <c r="RW2613" t="s">
        <v>374</v>
      </c>
      <c r="RX2613" t="s">
        <v>374</v>
      </c>
      <c r="RY2613" t="s">
        <v>374</v>
      </c>
      <c r="RZ2613">
        <v>28.853100000000001</v>
      </c>
      <c r="SA2613" t="s">
        <v>374</v>
      </c>
      <c r="SB2613" t="s">
        <v>374</v>
      </c>
      <c r="SC2613" t="s">
        <v>374</v>
      </c>
      <c r="SD2613">
        <v>45.625</v>
      </c>
      <c r="SE2613">
        <v>40.343800000000002</v>
      </c>
      <c r="SF2613">
        <v>7.9791999999999996</v>
      </c>
      <c r="SG2613">
        <v>57.961100000000002</v>
      </c>
      <c r="SH2613" t="s">
        <v>374</v>
      </c>
      <c r="SI2613">
        <v>6.8760000000000003</v>
      </c>
      <c r="SJ2613" t="s">
        <v>374</v>
      </c>
      <c r="SK2613">
        <v>24.319400000000002</v>
      </c>
      <c r="SL2613">
        <v>59.3125</v>
      </c>
      <c r="SM2613" t="s">
        <v>374</v>
      </c>
      <c r="SN2613">
        <v>41.436900000000001</v>
      </c>
    </row>
    <row r="2614" spans="1:508" x14ac:dyDescent="0.3">
      <c r="A2614">
        <f t="shared" si="40"/>
        <v>353</v>
      </c>
      <c r="B2614" s="3">
        <v>36523</v>
      </c>
      <c r="C2614">
        <v>46.532299999999999</v>
      </c>
      <c r="D2614" t="s">
        <v>374</v>
      </c>
      <c r="E2614" t="s">
        <v>374</v>
      </c>
      <c r="F2614">
        <v>3.5960000000000001</v>
      </c>
      <c r="G2614" t="s">
        <v>374</v>
      </c>
      <c r="H2614">
        <v>3.5629999999999997</v>
      </c>
      <c r="I2614">
        <v>18</v>
      </c>
      <c r="J2614">
        <v>16.279199999999999</v>
      </c>
      <c r="K2614" t="s">
        <v>374</v>
      </c>
      <c r="L2614">
        <v>16.484000000000002</v>
      </c>
      <c r="M2614" t="s">
        <v>374</v>
      </c>
      <c r="N2614">
        <v>10.771000000000001</v>
      </c>
      <c r="O2614" t="s">
        <v>374</v>
      </c>
      <c r="P2614" t="s">
        <v>374</v>
      </c>
      <c r="Q2614">
        <v>8.2812999999999999</v>
      </c>
      <c r="R2614">
        <v>32.875</v>
      </c>
      <c r="S2614">
        <v>32.0625</v>
      </c>
      <c r="T2614">
        <v>35.6875</v>
      </c>
      <c r="U2614">
        <v>11.8125</v>
      </c>
      <c r="V2614">
        <v>35.563000000000002</v>
      </c>
      <c r="W2614">
        <v>1209.7938999999999</v>
      </c>
      <c r="X2614">
        <v>28.547000000000001</v>
      </c>
      <c r="Y2614" t="s">
        <v>374</v>
      </c>
      <c r="Z2614">
        <v>15.953099999999999</v>
      </c>
      <c r="AA2614">
        <v>303.5625</v>
      </c>
      <c r="AB2614">
        <v>9.5</v>
      </c>
      <c r="AC2614" t="s">
        <v>374</v>
      </c>
      <c r="AD2614">
        <v>8.7812999999999999</v>
      </c>
      <c r="AE2614">
        <v>24.125</v>
      </c>
      <c r="AF2614" t="s">
        <v>374</v>
      </c>
      <c r="AG2614">
        <v>7.8437999999999999</v>
      </c>
      <c r="AH2614">
        <v>31.593800000000002</v>
      </c>
      <c r="AI2614" t="s">
        <v>374</v>
      </c>
      <c r="AJ2614" t="s">
        <v>374</v>
      </c>
      <c r="AK2614">
        <v>2.7869999999999999</v>
      </c>
      <c r="AL2614">
        <v>61.813000000000002</v>
      </c>
      <c r="AM2614" t="s">
        <v>374</v>
      </c>
      <c r="AN2614">
        <v>31.375</v>
      </c>
      <c r="AO2614">
        <v>83.5</v>
      </c>
      <c r="AP2614" t="s">
        <v>374</v>
      </c>
      <c r="AQ2614">
        <v>2.7656000000000001</v>
      </c>
      <c r="AR2614" t="s">
        <v>374</v>
      </c>
      <c r="AS2614">
        <v>40.063000000000002</v>
      </c>
      <c r="AT2614">
        <v>3.6667000000000001</v>
      </c>
      <c r="AU2614">
        <v>16.017299999999999</v>
      </c>
      <c r="AV2614">
        <v>30.9709</v>
      </c>
      <c r="AW2614">
        <v>4.1562999999999999</v>
      </c>
      <c r="AX2614" t="s">
        <v>374</v>
      </c>
      <c r="AY2614">
        <v>30.8125</v>
      </c>
      <c r="AZ2614" t="s">
        <v>374</v>
      </c>
      <c r="BA2614">
        <v>20.4375</v>
      </c>
      <c r="BB2614">
        <v>1.2656000000000001</v>
      </c>
      <c r="BC2614">
        <v>33.363</v>
      </c>
      <c r="BD2614" t="s">
        <v>374</v>
      </c>
      <c r="BE2614">
        <v>71.875</v>
      </c>
      <c r="BF2614" t="s">
        <v>374</v>
      </c>
      <c r="BG2614">
        <v>48.29</v>
      </c>
      <c r="BH2614">
        <v>30.75</v>
      </c>
      <c r="BI2614">
        <v>41.313000000000002</v>
      </c>
      <c r="BJ2614">
        <v>24.9375</v>
      </c>
      <c r="BK2614">
        <v>15.956099999999999</v>
      </c>
      <c r="BL2614">
        <v>21.027799999999999</v>
      </c>
      <c r="BM2614">
        <v>27</v>
      </c>
      <c r="BN2614">
        <v>10.770799999999999</v>
      </c>
      <c r="BO2614">
        <v>5.98</v>
      </c>
      <c r="BP2614">
        <v>29.398</v>
      </c>
      <c r="BQ2614">
        <v>41.869799999999998</v>
      </c>
      <c r="BR2614">
        <v>303.375</v>
      </c>
      <c r="BS2614">
        <v>21.4375</v>
      </c>
      <c r="BT2614">
        <v>17.25</v>
      </c>
      <c r="BU2614">
        <v>2.3906000000000001</v>
      </c>
      <c r="BV2614">
        <v>62.3414</v>
      </c>
      <c r="BW2614" t="s">
        <v>374</v>
      </c>
      <c r="BX2614">
        <v>34.340000000000003</v>
      </c>
      <c r="BY2614">
        <v>10.4063</v>
      </c>
      <c r="BZ2614">
        <v>5.0547000000000004</v>
      </c>
      <c r="CA2614">
        <v>31.125</v>
      </c>
      <c r="CB2614">
        <v>382.80079999999998</v>
      </c>
      <c r="CC2614">
        <v>17.313800000000001</v>
      </c>
      <c r="CD2614">
        <v>22.8279</v>
      </c>
      <c r="CE2614">
        <v>23.156300000000002</v>
      </c>
      <c r="CF2614">
        <v>16.75</v>
      </c>
      <c r="CG2614" t="s">
        <v>374</v>
      </c>
      <c r="CH2614" t="s">
        <v>374</v>
      </c>
      <c r="CI2614" t="s">
        <v>374</v>
      </c>
      <c r="CJ2614">
        <v>46.875</v>
      </c>
      <c r="CK2614" t="s">
        <v>374</v>
      </c>
      <c r="CL2614" t="s">
        <v>374</v>
      </c>
      <c r="CM2614" t="s">
        <v>374</v>
      </c>
      <c r="CN2614">
        <v>2.4843999999999999</v>
      </c>
      <c r="CO2614" t="s">
        <v>374</v>
      </c>
      <c r="CP2614" t="s">
        <v>374</v>
      </c>
      <c r="CQ2614">
        <v>4.4478999999999997</v>
      </c>
      <c r="CR2614">
        <v>10.125</v>
      </c>
      <c r="CS2614" t="s">
        <v>374</v>
      </c>
      <c r="CT2614">
        <v>26.208300000000001</v>
      </c>
      <c r="CU2614">
        <v>28.117899999999999</v>
      </c>
      <c r="CV2614">
        <v>31</v>
      </c>
      <c r="CW2614">
        <v>50.875</v>
      </c>
      <c r="CX2614">
        <v>47.125</v>
      </c>
      <c r="CY2614">
        <v>16.604199999999999</v>
      </c>
      <c r="CZ2614" t="s">
        <v>374</v>
      </c>
      <c r="DA2614" t="s">
        <v>374</v>
      </c>
      <c r="DB2614">
        <v>11.859</v>
      </c>
      <c r="DC2614">
        <v>30.625</v>
      </c>
      <c r="DD2614" t="s">
        <v>374</v>
      </c>
      <c r="DE2614">
        <v>18.5853</v>
      </c>
      <c r="DF2614">
        <v>46.8125</v>
      </c>
      <c r="DG2614">
        <v>1.3125</v>
      </c>
      <c r="DH2614">
        <v>14.9688</v>
      </c>
      <c r="DI2614">
        <v>17.771599999999999</v>
      </c>
      <c r="DJ2614">
        <v>45.438000000000002</v>
      </c>
      <c r="DK2614" t="s">
        <v>374</v>
      </c>
      <c r="DL2614">
        <v>39.125</v>
      </c>
      <c r="DM2614" t="s">
        <v>374</v>
      </c>
      <c r="DN2614">
        <v>3.3437999999999999</v>
      </c>
      <c r="DO2614" t="s">
        <v>374</v>
      </c>
      <c r="DP2614">
        <v>53.0625</v>
      </c>
      <c r="DQ2614" t="s">
        <v>374</v>
      </c>
      <c r="DR2614">
        <v>35.582999999999998</v>
      </c>
      <c r="DS2614">
        <v>45.75</v>
      </c>
      <c r="DT2614">
        <v>2.1223999999999998</v>
      </c>
      <c r="DU2614" t="s">
        <v>374</v>
      </c>
      <c r="DV2614">
        <v>49.369900000000001</v>
      </c>
      <c r="DW2614">
        <v>18.3125</v>
      </c>
      <c r="DX2614">
        <v>43</v>
      </c>
      <c r="DY2614" t="s">
        <v>374</v>
      </c>
      <c r="DZ2614">
        <v>19.875</v>
      </c>
      <c r="EA2614" t="s">
        <v>374</v>
      </c>
      <c r="EB2614">
        <v>63.670499999999997</v>
      </c>
      <c r="EC2614">
        <v>21.4375</v>
      </c>
      <c r="ED2614" t="s">
        <v>374</v>
      </c>
      <c r="EE2614" t="s">
        <v>374</v>
      </c>
      <c r="EF2614">
        <v>7.5468999999999999</v>
      </c>
      <c r="EG2614">
        <v>3.5643000000000002</v>
      </c>
      <c r="EH2614">
        <v>8.9647000000000006</v>
      </c>
      <c r="EI2614">
        <v>28.429400000000001</v>
      </c>
      <c r="EJ2614" t="s">
        <v>374</v>
      </c>
      <c r="EK2614" t="s">
        <v>374</v>
      </c>
      <c r="EL2614">
        <v>39.197200000000002</v>
      </c>
      <c r="EM2614" t="s">
        <v>374</v>
      </c>
      <c r="EN2614">
        <v>10.958299999999999</v>
      </c>
      <c r="EO2614">
        <v>29.880099999999999</v>
      </c>
      <c r="EP2614" t="s">
        <v>374</v>
      </c>
      <c r="EQ2614">
        <v>18.6875</v>
      </c>
      <c r="ER2614">
        <v>10.4839</v>
      </c>
      <c r="ES2614">
        <v>31.1875</v>
      </c>
      <c r="ET2614">
        <v>43.992800000000003</v>
      </c>
      <c r="EU2614">
        <v>2.0832999999999999</v>
      </c>
      <c r="EV2614" t="s">
        <v>374</v>
      </c>
      <c r="EW2614" t="s">
        <v>374</v>
      </c>
      <c r="EX2614">
        <v>21.156300000000002</v>
      </c>
      <c r="EY2614">
        <v>7.5527999999999995</v>
      </c>
      <c r="EZ2614">
        <v>19.343800000000002</v>
      </c>
      <c r="FA2614">
        <v>34.75</v>
      </c>
      <c r="FB2614">
        <v>13.528</v>
      </c>
      <c r="FC2614">
        <v>26.125</v>
      </c>
      <c r="FD2614">
        <v>24.5625</v>
      </c>
      <c r="FE2614">
        <v>24.218800000000002</v>
      </c>
      <c r="FF2614">
        <v>28.8125</v>
      </c>
      <c r="FG2614">
        <v>4.3281000000000001</v>
      </c>
      <c r="FH2614" t="s">
        <v>374</v>
      </c>
      <c r="FI2614">
        <v>20.9375</v>
      </c>
      <c r="FJ2614">
        <v>20.5625</v>
      </c>
      <c r="FK2614">
        <v>33.69</v>
      </c>
      <c r="FL2614">
        <v>285</v>
      </c>
      <c r="FM2614">
        <v>15.428800000000001</v>
      </c>
      <c r="FN2614">
        <v>25.375</v>
      </c>
      <c r="FO2614">
        <v>17.125</v>
      </c>
      <c r="FP2614" t="s">
        <v>374</v>
      </c>
      <c r="FQ2614" t="s">
        <v>374</v>
      </c>
      <c r="FR2614">
        <v>10.7813</v>
      </c>
      <c r="FS2614" t="s">
        <v>374</v>
      </c>
      <c r="FT2614" t="s">
        <v>374</v>
      </c>
      <c r="FU2614">
        <v>50.915500000000002</v>
      </c>
      <c r="FV2614" t="s">
        <v>374</v>
      </c>
      <c r="FW2614">
        <v>2.8047</v>
      </c>
      <c r="FX2614" t="s">
        <v>374</v>
      </c>
      <c r="FY2614" t="s">
        <v>374</v>
      </c>
      <c r="FZ2614">
        <v>10.125</v>
      </c>
      <c r="GA2614">
        <v>42.375</v>
      </c>
      <c r="GB2614">
        <v>22.6875</v>
      </c>
      <c r="GC2614">
        <v>55.25</v>
      </c>
      <c r="GD2614" t="s">
        <v>374</v>
      </c>
      <c r="GE2614">
        <v>6.4375</v>
      </c>
      <c r="GF2614">
        <v>48.5</v>
      </c>
      <c r="GG2614">
        <v>2.125</v>
      </c>
      <c r="GH2614">
        <v>5.6458000000000004</v>
      </c>
      <c r="GI2614" t="s">
        <v>374</v>
      </c>
      <c r="GJ2614">
        <v>6.5571000000000002</v>
      </c>
      <c r="GK2614" t="s">
        <v>374</v>
      </c>
      <c r="GL2614" t="s">
        <v>374</v>
      </c>
      <c r="GM2614" t="s">
        <v>374</v>
      </c>
      <c r="GN2614">
        <v>18.937999999999999</v>
      </c>
      <c r="GO2614" t="s">
        <v>374</v>
      </c>
      <c r="GP2614" t="s">
        <v>374</v>
      </c>
      <c r="GQ2614" t="s">
        <v>374</v>
      </c>
      <c r="GR2614">
        <v>25.687999999999999</v>
      </c>
      <c r="GS2614">
        <v>50.165300000000002</v>
      </c>
      <c r="GT2614">
        <v>1.6914</v>
      </c>
      <c r="GU2614">
        <v>17.3125</v>
      </c>
      <c r="GV2614">
        <v>12.8056</v>
      </c>
      <c r="GW2614">
        <v>41.375</v>
      </c>
      <c r="GX2614" t="s">
        <v>374</v>
      </c>
      <c r="GY2614" t="s">
        <v>374</v>
      </c>
      <c r="GZ2614" t="s">
        <v>374</v>
      </c>
      <c r="HA2614">
        <v>24.75</v>
      </c>
      <c r="HB2614" t="s">
        <v>374</v>
      </c>
      <c r="HC2614">
        <v>46.3125</v>
      </c>
      <c r="HD2614" t="s">
        <v>374</v>
      </c>
      <c r="HE2614">
        <v>88</v>
      </c>
      <c r="HF2614">
        <v>48</v>
      </c>
      <c r="HG2614">
        <v>20.125</v>
      </c>
      <c r="HH2614" t="s">
        <v>374</v>
      </c>
      <c r="HI2614">
        <v>21.420500000000001</v>
      </c>
      <c r="HJ2614" t="s">
        <v>374</v>
      </c>
      <c r="HK2614" t="s">
        <v>374</v>
      </c>
      <c r="HL2614">
        <v>67.042000000000002</v>
      </c>
      <c r="HM2614">
        <v>18.875</v>
      </c>
      <c r="HN2614" t="s">
        <v>374</v>
      </c>
      <c r="HO2614">
        <v>46.125</v>
      </c>
      <c r="HP2614" t="s">
        <v>374</v>
      </c>
      <c r="HQ2614" t="s">
        <v>374</v>
      </c>
      <c r="HR2614">
        <v>30.875</v>
      </c>
      <c r="HS2614">
        <v>1.4375</v>
      </c>
      <c r="HT2614">
        <v>54.0261</v>
      </c>
      <c r="HU2614">
        <v>8.0539000000000005</v>
      </c>
      <c r="HV2614" t="s">
        <v>374</v>
      </c>
      <c r="HW2614">
        <v>20.129000000000001</v>
      </c>
      <c r="HX2614">
        <v>10.703099999999999</v>
      </c>
      <c r="HY2614">
        <v>5.125</v>
      </c>
      <c r="HZ2614">
        <v>2.6459999999999999</v>
      </c>
      <c r="IA2614">
        <v>8.3016000000000005</v>
      </c>
      <c r="IB2614">
        <v>23.156300000000002</v>
      </c>
      <c r="IC2614">
        <v>7.75</v>
      </c>
      <c r="ID2614">
        <v>109.0625</v>
      </c>
      <c r="IE2614" t="s">
        <v>374</v>
      </c>
      <c r="IF2614">
        <v>4.0625</v>
      </c>
      <c r="IG2614">
        <v>13.3611</v>
      </c>
      <c r="IH2614">
        <v>36.75</v>
      </c>
      <c r="II2614" t="s">
        <v>374</v>
      </c>
      <c r="IJ2614">
        <v>30.8125</v>
      </c>
      <c r="IK2614" t="s">
        <v>374</v>
      </c>
      <c r="IL2614">
        <v>41.9375</v>
      </c>
      <c r="IM2614">
        <v>30.594000000000001</v>
      </c>
      <c r="IN2614">
        <v>55.639000000000003</v>
      </c>
      <c r="IO2614">
        <v>54.4375</v>
      </c>
      <c r="IP2614" t="s">
        <v>374</v>
      </c>
      <c r="IQ2614" t="s">
        <v>374</v>
      </c>
      <c r="IR2614">
        <v>21.750699999999998</v>
      </c>
      <c r="IS2614">
        <v>9.8175000000000008</v>
      </c>
      <c r="IT2614" t="s">
        <v>374</v>
      </c>
      <c r="IU2614">
        <v>14.125</v>
      </c>
      <c r="IV2614">
        <v>32.968800000000002</v>
      </c>
      <c r="IW2614">
        <v>23.1</v>
      </c>
      <c r="IX2614">
        <v>7.6093999999999999</v>
      </c>
      <c r="IY2614">
        <v>3.2812999999999999</v>
      </c>
      <c r="IZ2614">
        <v>26.405000000000001</v>
      </c>
      <c r="JA2614">
        <v>13.125</v>
      </c>
      <c r="JB2614">
        <v>46.5</v>
      </c>
      <c r="JC2614" t="s">
        <v>374</v>
      </c>
      <c r="JD2614">
        <v>51.708300000000001</v>
      </c>
      <c r="JE2614">
        <v>12.7813</v>
      </c>
      <c r="JF2614">
        <v>31.1875</v>
      </c>
      <c r="JG2614">
        <v>22.125</v>
      </c>
      <c r="JH2614" t="s">
        <v>374</v>
      </c>
      <c r="JI2614" t="s">
        <v>374</v>
      </c>
      <c r="JJ2614">
        <v>11.395799999999999</v>
      </c>
      <c r="JK2614">
        <v>55.656300000000002</v>
      </c>
      <c r="JL2614">
        <v>61.367600000000003</v>
      </c>
      <c r="JM2614" t="s">
        <v>374</v>
      </c>
      <c r="JN2614" t="s">
        <v>374</v>
      </c>
      <c r="JO2614">
        <v>29.468800000000002</v>
      </c>
      <c r="JP2614">
        <v>9.5312999999999999</v>
      </c>
      <c r="JQ2614">
        <v>34.093800000000002</v>
      </c>
      <c r="JR2614">
        <v>4.3935000000000004</v>
      </c>
      <c r="JS2614">
        <v>9.9479000000000006</v>
      </c>
      <c r="JT2614">
        <v>21.1875</v>
      </c>
      <c r="JU2614" t="s">
        <v>374</v>
      </c>
      <c r="JV2614">
        <v>21.4375</v>
      </c>
      <c r="JW2614">
        <v>7.4358000000000004</v>
      </c>
      <c r="JX2614">
        <v>9.375</v>
      </c>
      <c r="JY2614">
        <v>12.2821</v>
      </c>
      <c r="JZ2614">
        <v>25.5625</v>
      </c>
      <c r="KA2614" t="s">
        <v>374</v>
      </c>
      <c r="KB2614">
        <v>67.3125</v>
      </c>
      <c r="KC2614">
        <v>20</v>
      </c>
      <c r="KD2614">
        <v>39.3125</v>
      </c>
      <c r="KE2614" t="s">
        <v>374</v>
      </c>
      <c r="KF2614">
        <v>14.9063</v>
      </c>
      <c r="KG2614">
        <v>34.291699999999999</v>
      </c>
      <c r="KH2614">
        <v>10.916700000000001</v>
      </c>
      <c r="KI2614" t="s">
        <v>374</v>
      </c>
      <c r="KJ2614" t="s">
        <v>374</v>
      </c>
      <c r="KK2614" t="s">
        <v>374</v>
      </c>
      <c r="KL2614" t="s">
        <v>374</v>
      </c>
      <c r="KM2614">
        <v>24.75</v>
      </c>
      <c r="KN2614" t="s">
        <v>374</v>
      </c>
      <c r="KO2614">
        <v>22.4375</v>
      </c>
      <c r="KP2614" t="s">
        <v>374</v>
      </c>
      <c r="KQ2614">
        <v>22.027200000000001</v>
      </c>
      <c r="KR2614">
        <v>40.188000000000002</v>
      </c>
      <c r="KS2614">
        <v>20.444400000000002</v>
      </c>
      <c r="KT2614">
        <v>22.437999999999999</v>
      </c>
      <c r="KU2614">
        <v>11.0365</v>
      </c>
      <c r="KV2614" t="s">
        <v>374</v>
      </c>
      <c r="KW2614">
        <v>37.5</v>
      </c>
      <c r="KX2614" t="s">
        <v>374</v>
      </c>
      <c r="KY2614">
        <v>12.203099999999999</v>
      </c>
      <c r="KZ2614">
        <v>25.437999999999999</v>
      </c>
      <c r="LA2614">
        <v>14.5313</v>
      </c>
      <c r="LB2614" t="s">
        <v>374</v>
      </c>
      <c r="LC2614">
        <v>41.25</v>
      </c>
      <c r="LD2614">
        <v>47</v>
      </c>
      <c r="LE2614">
        <v>48.75</v>
      </c>
      <c r="LF2614">
        <v>8.8999999999999996E-2</v>
      </c>
      <c r="LG2614">
        <v>5.3959000000000001</v>
      </c>
      <c r="LH2614" t="s">
        <v>374</v>
      </c>
      <c r="LI2614" t="s">
        <v>374</v>
      </c>
      <c r="LJ2614">
        <v>64.713999999999999</v>
      </c>
      <c r="LK2614">
        <v>7.7780000000000005</v>
      </c>
      <c r="LL2614">
        <v>57.667099999999998</v>
      </c>
      <c r="LM2614" t="s">
        <v>374</v>
      </c>
      <c r="LN2614">
        <v>58.968800000000002</v>
      </c>
      <c r="LO2614">
        <v>177.93469999999999</v>
      </c>
      <c r="LP2614">
        <v>41.3</v>
      </c>
      <c r="LQ2614">
        <v>36.75</v>
      </c>
      <c r="LR2614" t="s">
        <v>374</v>
      </c>
      <c r="LS2614">
        <v>47.1875</v>
      </c>
      <c r="LT2614" t="s">
        <v>374</v>
      </c>
      <c r="LU2614" t="s">
        <v>374</v>
      </c>
      <c r="LV2614" t="s">
        <v>374</v>
      </c>
      <c r="LW2614" t="s">
        <v>374</v>
      </c>
      <c r="LX2614">
        <v>21.1875</v>
      </c>
      <c r="LY2614">
        <v>24.8125</v>
      </c>
      <c r="LZ2614" t="s">
        <v>374</v>
      </c>
      <c r="MA2614">
        <v>7.0487000000000002</v>
      </c>
      <c r="MB2614">
        <v>6.2266000000000004</v>
      </c>
      <c r="MC2614">
        <v>7.5937999999999999</v>
      </c>
      <c r="MD2614" t="s">
        <v>374</v>
      </c>
      <c r="ME2614">
        <v>23.841999999999999</v>
      </c>
      <c r="MF2614">
        <v>6.9843999999999999</v>
      </c>
      <c r="MG2614" t="s">
        <v>374</v>
      </c>
      <c r="MH2614" t="s">
        <v>374</v>
      </c>
      <c r="MI2614">
        <v>20.8125</v>
      </c>
      <c r="MJ2614">
        <v>41.031300000000002</v>
      </c>
      <c r="MK2614">
        <v>52.75</v>
      </c>
      <c r="ML2614">
        <v>13.75</v>
      </c>
      <c r="MM2614">
        <v>3.8332999999999999</v>
      </c>
      <c r="MN2614" t="s">
        <v>374</v>
      </c>
      <c r="MO2614" t="s">
        <v>374</v>
      </c>
      <c r="MP2614" t="s">
        <v>374</v>
      </c>
      <c r="MQ2614" t="s">
        <v>374</v>
      </c>
      <c r="MR2614">
        <v>10.5313</v>
      </c>
      <c r="MS2614">
        <v>1.5638000000000001</v>
      </c>
      <c r="MT2614">
        <v>5.6356999999999999</v>
      </c>
      <c r="MU2614">
        <v>50.281300000000002</v>
      </c>
      <c r="MV2614" t="s">
        <v>374</v>
      </c>
      <c r="MW2614">
        <v>11</v>
      </c>
      <c r="MX2614">
        <v>10.341900000000001</v>
      </c>
      <c r="MY2614" t="s">
        <v>374</v>
      </c>
      <c r="MZ2614">
        <v>27</v>
      </c>
      <c r="NA2614">
        <v>4.4312000000000005</v>
      </c>
      <c r="NB2614">
        <v>9.1234999999999999</v>
      </c>
      <c r="NC2614">
        <v>10.895899999999999</v>
      </c>
      <c r="ND2614">
        <v>17.406300000000002</v>
      </c>
      <c r="NE2614" t="s">
        <v>374</v>
      </c>
      <c r="NF2614">
        <v>32.875</v>
      </c>
      <c r="NG2614" t="s">
        <v>374</v>
      </c>
      <c r="NH2614">
        <v>54.781300000000002</v>
      </c>
      <c r="NI2614">
        <v>6.0312999999999999</v>
      </c>
      <c r="NJ2614">
        <v>33.458300000000001</v>
      </c>
      <c r="NK2614">
        <v>5.3437999999999999</v>
      </c>
      <c r="NL2614" t="s">
        <v>374</v>
      </c>
      <c r="NM2614">
        <v>20.406300000000002</v>
      </c>
      <c r="NN2614">
        <v>19.75</v>
      </c>
      <c r="NO2614" t="s">
        <v>374</v>
      </c>
      <c r="NP2614">
        <v>44.6875</v>
      </c>
      <c r="NQ2614">
        <v>12.4232</v>
      </c>
      <c r="NR2614">
        <v>30.4375</v>
      </c>
      <c r="NS2614">
        <v>31.219000000000001</v>
      </c>
      <c r="NT2614">
        <v>10.468299999999999</v>
      </c>
      <c r="NU2614" t="s">
        <v>374</v>
      </c>
      <c r="NV2614" t="s">
        <v>374</v>
      </c>
      <c r="NW2614">
        <v>22.75</v>
      </c>
      <c r="NX2614">
        <v>20.625</v>
      </c>
      <c r="NY2614">
        <v>8.125</v>
      </c>
      <c r="NZ2614">
        <v>18.666699999999999</v>
      </c>
      <c r="OA2614">
        <v>8.75</v>
      </c>
      <c r="OB2614" t="s">
        <v>374</v>
      </c>
      <c r="OC2614">
        <v>82.375</v>
      </c>
      <c r="OD2614" t="s">
        <v>374</v>
      </c>
      <c r="OE2614">
        <v>45.4375</v>
      </c>
      <c r="OF2614">
        <v>22.5</v>
      </c>
      <c r="OG2614" t="s">
        <v>374</v>
      </c>
      <c r="OH2614">
        <v>12.25</v>
      </c>
      <c r="OI2614" t="s">
        <v>374</v>
      </c>
      <c r="OJ2614">
        <v>14.6563</v>
      </c>
      <c r="OK2614">
        <v>8.1111000000000004</v>
      </c>
      <c r="OL2614">
        <v>17</v>
      </c>
      <c r="OM2614">
        <v>4.8906000000000001</v>
      </c>
      <c r="ON2614">
        <v>19.260000000000002</v>
      </c>
      <c r="OO2614">
        <v>1.3332999999999999</v>
      </c>
      <c r="OP2614">
        <v>18.75</v>
      </c>
      <c r="OQ2614">
        <v>2.1797</v>
      </c>
      <c r="OR2614">
        <v>9.125</v>
      </c>
      <c r="OS2614">
        <v>25.625</v>
      </c>
      <c r="OT2614">
        <v>17.5</v>
      </c>
      <c r="OU2614">
        <v>3.0859000000000001</v>
      </c>
      <c r="OV2614">
        <v>26.541699999999999</v>
      </c>
      <c r="OW2614">
        <v>25.6875</v>
      </c>
      <c r="OX2614">
        <v>20.562999999999999</v>
      </c>
      <c r="OY2614">
        <v>25.562999999999999</v>
      </c>
      <c r="OZ2614">
        <v>20.5</v>
      </c>
      <c r="PA2614">
        <v>26.707799999999999</v>
      </c>
      <c r="PB2614">
        <v>21.5625</v>
      </c>
      <c r="PC2614">
        <v>27.125</v>
      </c>
      <c r="PD2614">
        <v>32.3125</v>
      </c>
      <c r="PE2614">
        <v>14.2742</v>
      </c>
      <c r="PF2614">
        <v>20.594000000000001</v>
      </c>
      <c r="PG2614">
        <v>29.780999999999999</v>
      </c>
      <c r="PH2614">
        <v>17.625</v>
      </c>
      <c r="PI2614">
        <v>10.0625</v>
      </c>
      <c r="PJ2614">
        <v>36.5</v>
      </c>
      <c r="PK2614" t="s">
        <v>374</v>
      </c>
      <c r="PL2614">
        <v>6.5780000000000003</v>
      </c>
      <c r="PM2614">
        <v>29.937999999999999</v>
      </c>
      <c r="PN2614">
        <v>28.343800000000002</v>
      </c>
      <c r="PO2614" t="s">
        <v>374</v>
      </c>
      <c r="PP2614">
        <v>17.421900000000001</v>
      </c>
      <c r="PQ2614">
        <v>19.093800000000002</v>
      </c>
      <c r="PR2614">
        <v>47.5</v>
      </c>
      <c r="PS2614">
        <v>25.844000000000001</v>
      </c>
      <c r="PT2614" t="s">
        <v>374</v>
      </c>
      <c r="PU2614" t="s">
        <v>374</v>
      </c>
      <c r="PV2614">
        <v>27.6875</v>
      </c>
      <c r="PW2614">
        <v>31.5</v>
      </c>
      <c r="PX2614">
        <v>36.406300000000002</v>
      </c>
      <c r="PY2614">
        <v>43.125</v>
      </c>
      <c r="PZ2614">
        <v>2.4843999999999999</v>
      </c>
      <c r="QA2614">
        <v>13.045999999999999</v>
      </c>
      <c r="QB2614" t="s">
        <v>374</v>
      </c>
      <c r="QC2614" t="s">
        <v>374</v>
      </c>
      <c r="QD2614">
        <v>18.5</v>
      </c>
      <c r="QE2614">
        <v>33.188000000000002</v>
      </c>
      <c r="QF2614">
        <v>0.95309999999999995</v>
      </c>
      <c r="QG2614">
        <v>16.25</v>
      </c>
      <c r="QH2614">
        <v>8.9582999999999995</v>
      </c>
      <c r="QI2614" t="s">
        <v>374</v>
      </c>
      <c r="QJ2614" t="s">
        <v>374</v>
      </c>
      <c r="QK2614">
        <v>37.781300000000002</v>
      </c>
      <c r="QL2614" t="s">
        <v>374</v>
      </c>
      <c r="QM2614" t="s">
        <v>374</v>
      </c>
      <c r="QN2614" t="s">
        <v>374</v>
      </c>
      <c r="QO2614">
        <v>9.1945999999999994</v>
      </c>
      <c r="QP2614">
        <v>9.0780999999999992</v>
      </c>
      <c r="QQ2614" t="s">
        <v>374</v>
      </c>
      <c r="QR2614">
        <v>6.5229999999999997</v>
      </c>
      <c r="QS2614">
        <v>30.3125</v>
      </c>
      <c r="QT2614">
        <v>10.875</v>
      </c>
      <c r="QU2614">
        <v>69.375</v>
      </c>
      <c r="QV2614">
        <v>17.125</v>
      </c>
      <c r="QW2614">
        <v>20.7685</v>
      </c>
      <c r="QX2614">
        <v>31.937999999999999</v>
      </c>
      <c r="QY2614" t="s">
        <v>374</v>
      </c>
      <c r="QZ2614">
        <v>6.4202000000000004</v>
      </c>
      <c r="RA2614">
        <v>7.0740999999999996</v>
      </c>
      <c r="RB2614" t="s">
        <v>374</v>
      </c>
      <c r="RC2614">
        <v>4.5959000000000003</v>
      </c>
      <c r="RD2614">
        <v>39.188000000000002</v>
      </c>
      <c r="RE2614">
        <v>23.467700000000001</v>
      </c>
      <c r="RF2614" t="s">
        <v>374</v>
      </c>
      <c r="RG2614">
        <v>190.5</v>
      </c>
      <c r="RH2614">
        <v>17.25</v>
      </c>
      <c r="RI2614">
        <v>3.3936000000000002</v>
      </c>
      <c r="RJ2614">
        <v>55.405299999999997</v>
      </c>
      <c r="RK2614">
        <v>8.3437999999999999</v>
      </c>
      <c r="RL2614">
        <v>25.75</v>
      </c>
      <c r="RM2614" t="s">
        <v>374</v>
      </c>
      <c r="RN2614" t="s">
        <v>374</v>
      </c>
      <c r="RO2614">
        <v>9.8125</v>
      </c>
      <c r="RP2614">
        <v>14.75</v>
      </c>
      <c r="RQ2614">
        <v>20.375</v>
      </c>
      <c r="RR2614">
        <v>63.75</v>
      </c>
      <c r="RS2614" t="s">
        <v>374</v>
      </c>
      <c r="RT2614">
        <v>16.0625</v>
      </c>
      <c r="RU2614">
        <v>23.191299999999998</v>
      </c>
      <c r="RV2614">
        <v>67.375</v>
      </c>
      <c r="RW2614" t="s">
        <v>374</v>
      </c>
      <c r="RX2614" t="s">
        <v>374</v>
      </c>
      <c r="RY2614" t="s">
        <v>374</v>
      </c>
      <c r="RZ2614">
        <v>29.339099999999998</v>
      </c>
      <c r="SA2614" t="s">
        <v>374</v>
      </c>
      <c r="SB2614" t="s">
        <v>374</v>
      </c>
      <c r="SC2614" t="s">
        <v>374</v>
      </c>
      <c r="SD2614">
        <v>44.6875</v>
      </c>
      <c r="SE2614">
        <v>40.593800000000002</v>
      </c>
      <c r="SF2614">
        <v>7.9271000000000003</v>
      </c>
      <c r="SG2614">
        <v>58.619700000000002</v>
      </c>
      <c r="SH2614" t="s">
        <v>374</v>
      </c>
      <c r="SI2614">
        <v>6.8535000000000004</v>
      </c>
      <c r="SJ2614" t="s">
        <v>374</v>
      </c>
      <c r="SK2614">
        <v>25.083300000000001</v>
      </c>
      <c r="SL2614">
        <v>59.406300000000002</v>
      </c>
      <c r="SM2614" t="s">
        <v>374</v>
      </c>
      <c r="SN2614">
        <v>46.532299999999999</v>
      </c>
    </row>
    <row r="2615" spans="1:508" x14ac:dyDescent="0.3">
      <c r="A2615">
        <f t="shared" si="40"/>
        <v>353</v>
      </c>
      <c r="B2615" s="3">
        <v>36524</v>
      </c>
      <c r="C2615">
        <v>52.975200000000001</v>
      </c>
      <c r="D2615" t="s">
        <v>374</v>
      </c>
      <c r="E2615" t="s">
        <v>374</v>
      </c>
      <c r="F2615">
        <v>3.5830000000000002</v>
      </c>
      <c r="G2615" t="s">
        <v>374</v>
      </c>
      <c r="H2615">
        <v>3.6842999999999999</v>
      </c>
      <c r="I2615">
        <v>18.625</v>
      </c>
      <c r="J2615">
        <v>16.4191</v>
      </c>
      <c r="K2615" t="s">
        <v>374</v>
      </c>
      <c r="L2615">
        <v>16.5</v>
      </c>
      <c r="M2615" t="s">
        <v>374</v>
      </c>
      <c r="N2615">
        <v>10.9977</v>
      </c>
      <c r="O2615" t="s">
        <v>374</v>
      </c>
      <c r="P2615" t="s">
        <v>374</v>
      </c>
      <c r="Q2615">
        <v>8</v>
      </c>
      <c r="R2615">
        <v>32.8125</v>
      </c>
      <c r="S2615">
        <v>32.5625</v>
      </c>
      <c r="T2615">
        <v>36</v>
      </c>
      <c r="U2615">
        <v>11.6875</v>
      </c>
      <c r="V2615">
        <v>35.813000000000002</v>
      </c>
      <c r="W2615">
        <v>1210.492</v>
      </c>
      <c r="X2615">
        <v>29.280100000000001</v>
      </c>
      <c r="Y2615" t="s">
        <v>374</v>
      </c>
      <c r="Z2615">
        <v>16.171900000000001</v>
      </c>
      <c r="AA2615">
        <v>327</v>
      </c>
      <c r="AB2615">
        <v>9.2187999999999999</v>
      </c>
      <c r="AC2615" t="s">
        <v>374</v>
      </c>
      <c r="AD2615">
        <v>8.8125</v>
      </c>
      <c r="AE2615">
        <v>24</v>
      </c>
      <c r="AF2615" t="s">
        <v>374</v>
      </c>
      <c r="AG2615">
        <v>7.2187999999999999</v>
      </c>
      <c r="AH2615">
        <v>31.093800000000002</v>
      </c>
      <c r="AI2615" t="s">
        <v>374</v>
      </c>
      <c r="AJ2615" t="s">
        <v>374</v>
      </c>
      <c r="AK2615">
        <v>2.7869999999999999</v>
      </c>
      <c r="AL2615">
        <v>64.875</v>
      </c>
      <c r="AM2615" t="s">
        <v>374</v>
      </c>
      <c r="AN2615">
        <v>30.875</v>
      </c>
      <c r="AO2615">
        <v>79.063000000000002</v>
      </c>
      <c r="AP2615" t="s">
        <v>374</v>
      </c>
      <c r="AQ2615">
        <v>2.7968999999999999</v>
      </c>
      <c r="AR2615" t="s">
        <v>374</v>
      </c>
      <c r="AS2615">
        <v>39.875</v>
      </c>
      <c r="AT2615">
        <v>3.6457999999999999</v>
      </c>
      <c r="AU2615">
        <v>15.7468</v>
      </c>
      <c r="AV2615">
        <v>30.624199999999998</v>
      </c>
      <c r="AW2615">
        <v>4.1327999999999996</v>
      </c>
      <c r="AX2615" t="s">
        <v>374</v>
      </c>
      <c r="AY2615">
        <v>32</v>
      </c>
      <c r="AZ2615" t="s">
        <v>374</v>
      </c>
      <c r="BA2615">
        <v>20</v>
      </c>
      <c r="BB2615">
        <v>1.2135</v>
      </c>
      <c r="BC2615">
        <v>33.302999999999997</v>
      </c>
      <c r="BD2615" t="s">
        <v>374</v>
      </c>
      <c r="BE2615">
        <v>71.8125</v>
      </c>
      <c r="BF2615" t="s">
        <v>374</v>
      </c>
      <c r="BG2615">
        <v>48.363</v>
      </c>
      <c r="BH2615">
        <v>31.625</v>
      </c>
      <c r="BI2615">
        <v>41.313000000000002</v>
      </c>
      <c r="BJ2615">
        <v>25.343800000000002</v>
      </c>
      <c r="BK2615">
        <v>16.3294</v>
      </c>
      <c r="BL2615">
        <v>21.8889</v>
      </c>
      <c r="BM2615">
        <v>26.937999999999999</v>
      </c>
      <c r="BN2615">
        <v>10.729200000000001</v>
      </c>
      <c r="BO2615">
        <v>6.0067000000000004</v>
      </c>
      <c r="BP2615">
        <v>28.852</v>
      </c>
      <c r="BQ2615">
        <v>42.9298</v>
      </c>
      <c r="BR2615">
        <v>280.5</v>
      </c>
      <c r="BS2615">
        <v>20</v>
      </c>
      <c r="BT2615">
        <v>17.312999999999999</v>
      </c>
      <c r="BU2615">
        <v>2.3633000000000002</v>
      </c>
      <c r="BV2615">
        <v>62.103400000000001</v>
      </c>
      <c r="BW2615" t="s">
        <v>374</v>
      </c>
      <c r="BX2615">
        <v>34.200000000000003</v>
      </c>
      <c r="BY2615">
        <v>11.1875</v>
      </c>
      <c r="BZ2615">
        <v>5.0547000000000004</v>
      </c>
      <c r="CA2615">
        <v>31.125</v>
      </c>
      <c r="CB2615">
        <v>385.8528</v>
      </c>
      <c r="CC2615">
        <v>17.654299999999999</v>
      </c>
      <c r="CD2615">
        <v>23.007400000000001</v>
      </c>
      <c r="CE2615">
        <v>23</v>
      </c>
      <c r="CF2615">
        <v>16.187999999999999</v>
      </c>
      <c r="CG2615" t="s">
        <v>374</v>
      </c>
      <c r="CH2615" t="s">
        <v>374</v>
      </c>
      <c r="CI2615" t="s">
        <v>374</v>
      </c>
      <c r="CJ2615">
        <v>47.1875</v>
      </c>
      <c r="CK2615" t="s">
        <v>374</v>
      </c>
      <c r="CL2615" t="s">
        <v>374</v>
      </c>
      <c r="CM2615" t="s">
        <v>374</v>
      </c>
      <c r="CN2615">
        <v>2.4843999999999999</v>
      </c>
      <c r="CO2615" t="s">
        <v>374</v>
      </c>
      <c r="CP2615" t="s">
        <v>374</v>
      </c>
      <c r="CQ2615">
        <v>4.375</v>
      </c>
      <c r="CR2615">
        <v>9.9375</v>
      </c>
      <c r="CS2615" t="s">
        <v>374</v>
      </c>
      <c r="CT2615">
        <v>26.645800000000001</v>
      </c>
      <c r="CU2615">
        <v>28.231300000000001</v>
      </c>
      <c r="CV2615">
        <v>31.281300000000002</v>
      </c>
      <c r="CW2615">
        <v>50.75</v>
      </c>
      <c r="CX2615">
        <v>46.75</v>
      </c>
      <c r="CY2615">
        <v>16.083300000000001</v>
      </c>
      <c r="CZ2615" t="s">
        <v>374</v>
      </c>
      <c r="DA2615" t="s">
        <v>374</v>
      </c>
      <c r="DB2615">
        <v>11.922000000000001</v>
      </c>
      <c r="DC2615">
        <v>30.875</v>
      </c>
      <c r="DD2615" t="s">
        <v>374</v>
      </c>
      <c r="DE2615">
        <v>18.5853</v>
      </c>
      <c r="DF2615">
        <v>47.6875</v>
      </c>
      <c r="DG2615">
        <v>1.3385</v>
      </c>
      <c r="DH2615">
        <v>14.9688</v>
      </c>
      <c r="DI2615">
        <v>17.938300000000002</v>
      </c>
      <c r="DJ2615">
        <v>45.655999999999999</v>
      </c>
      <c r="DK2615" t="s">
        <v>374</v>
      </c>
      <c r="DL2615">
        <v>38.8125</v>
      </c>
      <c r="DM2615" t="s">
        <v>374</v>
      </c>
      <c r="DN2615">
        <v>3.3906000000000001</v>
      </c>
      <c r="DO2615" t="s">
        <v>374</v>
      </c>
      <c r="DP2615">
        <v>53.093800000000002</v>
      </c>
      <c r="DQ2615" t="s">
        <v>374</v>
      </c>
      <c r="DR2615">
        <v>36.167000000000002</v>
      </c>
      <c r="DS2615">
        <v>46.375</v>
      </c>
      <c r="DT2615">
        <v>2.3567999999999998</v>
      </c>
      <c r="DU2615" t="s">
        <v>374</v>
      </c>
      <c r="DV2615">
        <v>48.598500000000001</v>
      </c>
      <c r="DW2615">
        <v>19.3125</v>
      </c>
      <c r="DX2615">
        <v>42.75</v>
      </c>
      <c r="DY2615" t="s">
        <v>374</v>
      </c>
      <c r="DZ2615">
        <v>19.8125</v>
      </c>
      <c r="EA2615" t="s">
        <v>374</v>
      </c>
      <c r="EB2615">
        <v>62.247700000000002</v>
      </c>
      <c r="EC2615">
        <v>21.593800000000002</v>
      </c>
      <c r="ED2615" t="s">
        <v>374</v>
      </c>
      <c r="EE2615" t="s">
        <v>374</v>
      </c>
      <c r="EF2615">
        <v>7.5937999999999999</v>
      </c>
      <c r="EG2615">
        <v>3.6160000000000001</v>
      </c>
      <c r="EH2615">
        <v>9.0475999999999992</v>
      </c>
      <c r="EI2615">
        <v>28.7378</v>
      </c>
      <c r="EJ2615" t="s">
        <v>374</v>
      </c>
      <c r="EK2615" t="s">
        <v>374</v>
      </c>
      <c r="EL2615">
        <v>41.074399999999997</v>
      </c>
      <c r="EM2615" t="s">
        <v>374</v>
      </c>
      <c r="EN2615">
        <v>11.0694</v>
      </c>
      <c r="EO2615">
        <v>30.047499999999999</v>
      </c>
      <c r="EP2615" t="s">
        <v>374</v>
      </c>
      <c r="EQ2615">
        <v>18.875</v>
      </c>
      <c r="ER2615">
        <v>10.5959</v>
      </c>
      <c r="ES2615">
        <v>31.375</v>
      </c>
      <c r="ET2615">
        <v>44.156599999999997</v>
      </c>
      <c r="EU2615">
        <v>2.125</v>
      </c>
      <c r="EV2615" t="s">
        <v>374</v>
      </c>
      <c r="EW2615" t="s">
        <v>374</v>
      </c>
      <c r="EX2615">
        <v>20.5625</v>
      </c>
      <c r="EY2615">
        <v>7.0990000000000002</v>
      </c>
      <c r="EZ2615">
        <v>19.4375</v>
      </c>
      <c r="FA2615">
        <v>34.875</v>
      </c>
      <c r="FB2615">
        <v>13.675000000000001</v>
      </c>
      <c r="FC2615">
        <v>26.25</v>
      </c>
      <c r="FD2615">
        <v>25.5625</v>
      </c>
      <c r="FE2615">
        <v>23.8125</v>
      </c>
      <c r="FF2615">
        <v>28.75</v>
      </c>
      <c r="FG2615">
        <v>4.2812999999999999</v>
      </c>
      <c r="FH2615" t="s">
        <v>374</v>
      </c>
      <c r="FI2615">
        <v>21.1875</v>
      </c>
      <c r="FJ2615">
        <v>20.625</v>
      </c>
      <c r="FK2615">
        <v>33.630000000000003</v>
      </c>
      <c r="FL2615">
        <v>270</v>
      </c>
      <c r="FM2615">
        <v>15.483000000000001</v>
      </c>
      <c r="FN2615">
        <v>25.6875</v>
      </c>
      <c r="FO2615">
        <v>17.125</v>
      </c>
      <c r="FP2615" t="s">
        <v>374</v>
      </c>
      <c r="FQ2615" t="s">
        <v>374</v>
      </c>
      <c r="FR2615">
        <v>10.7188</v>
      </c>
      <c r="FS2615" t="s">
        <v>374</v>
      </c>
      <c r="FT2615" t="s">
        <v>374</v>
      </c>
      <c r="FU2615">
        <v>51.335799999999999</v>
      </c>
      <c r="FV2615" t="s">
        <v>374</v>
      </c>
      <c r="FW2615">
        <v>2.8047</v>
      </c>
      <c r="FX2615" t="s">
        <v>374</v>
      </c>
      <c r="FY2615" t="s">
        <v>374</v>
      </c>
      <c r="FZ2615">
        <v>10.3125</v>
      </c>
      <c r="GA2615">
        <v>41.5</v>
      </c>
      <c r="GB2615">
        <v>22.6875</v>
      </c>
      <c r="GC2615">
        <v>54.375</v>
      </c>
      <c r="GD2615" t="s">
        <v>374</v>
      </c>
      <c r="GE2615">
        <v>6.4375</v>
      </c>
      <c r="GF2615">
        <v>49.104199999999999</v>
      </c>
      <c r="GG2615">
        <v>2.0547</v>
      </c>
      <c r="GH2615">
        <v>5.625</v>
      </c>
      <c r="GI2615" t="s">
        <v>374</v>
      </c>
      <c r="GJ2615">
        <v>6.5498000000000003</v>
      </c>
      <c r="GK2615" t="s">
        <v>374</v>
      </c>
      <c r="GL2615" t="s">
        <v>374</v>
      </c>
      <c r="GM2615" t="s">
        <v>374</v>
      </c>
      <c r="GN2615">
        <v>18.75</v>
      </c>
      <c r="GO2615" t="s">
        <v>374</v>
      </c>
      <c r="GP2615" t="s">
        <v>374</v>
      </c>
      <c r="GQ2615" t="s">
        <v>374</v>
      </c>
      <c r="GR2615">
        <v>26.219000000000001</v>
      </c>
      <c r="GS2615">
        <v>49.644599999999997</v>
      </c>
      <c r="GT2615">
        <v>1.7031000000000001</v>
      </c>
      <c r="GU2615">
        <v>17.656300000000002</v>
      </c>
      <c r="GV2615">
        <v>12.8611</v>
      </c>
      <c r="GW2615">
        <v>40.604199999999999</v>
      </c>
      <c r="GX2615" t="s">
        <v>374</v>
      </c>
      <c r="GY2615" t="s">
        <v>374</v>
      </c>
      <c r="GZ2615" t="s">
        <v>374</v>
      </c>
      <c r="HA2615">
        <v>24.6875</v>
      </c>
      <c r="HB2615" t="s">
        <v>374</v>
      </c>
      <c r="HC2615">
        <v>46.25</v>
      </c>
      <c r="HD2615" t="s">
        <v>374</v>
      </c>
      <c r="HE2615">
        <v>92.188000000000002</v>
      </c>
      <c r="HF2615">
        <v>48</v>
      </c>
      <c r="HG2615">
        <v>19.375</v>
      </c>
      <c r="HH2615" t="s">
        <v>374</v>
      </c>
      <c r="HI2615">
        <v>21.4773</v>
      </c>
      <c r="HJ2615" t="s">
        <v>374</v>
      </c>
      <c r="HK2615" t="s">
        <v>374</v>
      </c>
      <c r="HL2615">
        <v>66.582999999999998</v>
      </c>
      <c r="HM2615">
        <v>18.75</v>
      </c>
      <c r="HN2615" t="s">
        <v>374</v>
      </c>
      <c r="HO2615">
        <v>47.0625</v>
      </c>
      <c r="HP2615" t="s">
        <v>374</v>
      </c>
      <c r="HQ2615" t="s">
        <v>374</v>
      </c>
      <c r="HR2615">
        <v>30.781300000000002</v>
      </c>
      <c r="HS2615">
        <v>1.4531000000000001</v>
      </c>
      <c r="HT2615">
        <v>54.0261</v>
      </c>
      <c r="HU2615">
        <v>7.7793000000000001</v>
      </c>
      <c r="HV2615" t="s">
        <v>374</v>
      </c>
      <c r="HW2615">
        <v>20.428000000000001</v>
      </c>
      <c r="HX2615">
        <v>10.9688</v>
      </c>
      <c r="HY2615">
        <v>5.1406000000000001</v>
      </c>
      <c r="HZ2615">
        <v>2.548</v>
      </c>
      <c r="IA2615">
        <v>8.3016000000000005</v>
      </c>
      <c r="IB2615">
        <v>23.843800000000002</v>
      </c>
      <c r="IC2615">
        <v>7.875</v>
      </c>
      <c r="ID2615">
        <v>109</v>
      </c>
      <c r="IE2615" t="s">
        <v>374</v>
      </c>
      <c r="IF2615">
        <v>3.9843999999999999</v>
      </c>
      <c r="IG2615">
        <v>13.1944</v>
      </c>
      <c r="IH2615">
        <v>37.5</v>
      </c>
      <c r="II2615" t="s">
        <v>374</v>
      </c>
      <c r="IJ2615">
        <v>30.765599999999999</v>
      </c>
      <c r="IK2615" t="s">
        <v>374</v>
      </c>
      <c r="IL2615">
        <v>41.843800000000002</v>
      </c>
      <c r="IM2615">
        <v>30.344000000000001</v>
      </c>
      <c r="IN2615">
        <v>53.728900000000003</v>
      </c>
      <c r="IO2615">
        <v>55.125</v>
      </c>
      <c r="IP2615" t="s">
        <v>374</v>
      </c>
      <c r="IQ2615" t="s">
        <v>374</v>
      </c>
      <c r="IR2615">
        <v>21.6509</v>
      </c>
      <c r="IS2615">
        <v>9.8175000000000008</v>
      </c>
      <c r="IT2615" t="s">
        <v>374</v>
      </c>
      <c r="IU2615">
        <v>14.375</v>
      </c>
      <c r="IV2615">
        <v>32.781300000000002</v>
      </c>
      <c r="IW2615">
        <v>22.7</v>
      </c>
      <c r="IX2615">
        <v>7.8593999999999999</v>
      </c>
      <c r="IY2615">
        <v>3.3437999999999999</v>
      </c>
      <c r="IZ2615">
        <v>27.127199999999998</v>
      </c>
      <c r="JA2615">
        <v>12.9453</v>
      </c>
      <c r="JB2615">
        <v>46.75</v>
      </c>
      <c r="JC2615" t="s">
        <v>374</v>
      </c>
      <c r="JD2615">
        <v>52.041699999999999</v>
      </c>
      <c r="JE2615">
        <v>12.9375</v>
      </c>
      <c r="JF2615">
        <v>30.1875</v>
      </c>
      <c r="JG2615">
        <v>22.3125</v>
      </c>
      <c r="JH2615" t="s">
        <v>374</v>
      </c>
      <c r="JI2615" t="s">
        <v>374</v>
      </c>
      <c r="JJ2615">
        <v>11.333299999999999</v>
      </c>
      <c r="JK2615">
        <v>54.343800000000002</v>
      </c>
      <c r="JL2615">
        <v>61.2498</v>
      </c>
      <c r="JM2615" t="s">
        <v>374</v>
      </c>
      <c r="JN2615" t="s">
        <v>374</v>
      </c>
      <c r="JO2615">
        <v>29.406300000000002</v>
      </c>
      <c r="JP2615">
        <v>9.5625</v>
      </c>
      <c r="JQ2615">
        <v>34.8125</v>
      </c>
      <c r="JR2615">
        <v>4.3856000000000002</v>
      </c>
      <c r="JS2615">
        <v>10.1875</v>
      </c>
      <c r="JT2615">
        <v>21.281300000000002</v>
      </c>
      <c r="JU2615" t="s">
        <v>374</v>
      </c>
      <c r="JV2615">
        <v>21.5</v>
      </c>
      <c r="JW2615">
        <v>7.4641999999999999</v>
      </c>
      <c r="JX2615">
        <v>9.375</v>
      </c>
      <c r="JY2615">
        <v>12.459199999999999</v>
      </c>
      <c r="JZ2615">
        <v>25.3125</v>
      </c>
      <c r="KA2615" t="s">
        <v>374</v>
      </c>
      <c r="KB2615">
        <v>67.25</v>
      </c>
      <c r="KC2615">
        <v>20.437999999999999</v>
      </c>
      <c r="KD2615">
        <v>39.625</v>
      </c>
      <c r="KE2615" t="s">
        <v>374</v>
      </c>
      <c r="KF2615">
        <v>14.7813</v>
      </c>
      <c r="KG2615">
        <v>34.291699999999999</v>
      </c>
      <c r="KH2615">
        <v>11</v>
      </c>
      <c r="KI2615" t="s">
        <v>374</v>
      </c>
      <c r="KJ2615" t="s">
        <v>374</v>
      </c>
      <c r="KK2615" t="s">
        <v>374</v>
      </c>
      <c r="KL2615" t="s">
        <v>374</v>
      </c>
      <c r="KM2615">
        <v>24.875</v>
      </c>
      <c r="KN2615" t="s">
        <v>374</v>
      </c>
      <c r="KO2615">
        <v>22.4375</v>
      </c>
      <c r="KP2615" t="s">
        <v>374</v>
      </c>
      <c r="KQ2615">
        <v>22.631399999999999</v>
      </c>
      <c r="KR2615">
        <v>39.813000000000002</v>
      </c>
      <c r="KS2615">
        <v>20.1111</v>
      </c>
      <c r="KT2615">
        <v>23.312999999999999</v>
      </c>
      <c r="KU2615">
        <v>11.06</v>
      </c>
      <c r="KV2615" t="s">
        <v>374</v>
      </c>
      <c r="KW2615">
        <v>36.6875</v>
      </c>
      <c r="KX2615" t="s">
        <v>374</v>
      </c>
      <c r="KY2615">
        <v>12.875</v>
      </c>
      <c r="KZ2615">
        <v>26.625</v>
      </c>
      <c r="LA2615">
        <v>14.8438</v>
      </c>
      <c r="LB2615" t="s">
        <v>374</v>
      </c>
      <c r="LC2615">
        <v>41.5</v>
      </c>
      <c r="LD2615">
        <v>47.375</v>
      </c>
      <c r="LE2615">
        <v>48.655999999999999</v>
      </c>
      <c r="LF2615">
        <v>8.8999999999999996E-2</v>
      </c>
      <c r="LG2615">
        <v>5.4827000000000004</v>
      </c>
      <c r="LH2615" t="s">
        <v>374</v>
      </c>
      <c r="LI2615" t="s">
        <v>374</v>
      </c>
      <c r="LJ2615">
        <v>64.240799999999993</v>
      </c>
      <c r="LK2615">
        <v>7.5693000000000001</v>
      </c>
      <c r="LL2615">
        <v>58.626899999999999</v>
      </c>
      <c r="LM2615" t="s">
        <v>374</v>
      </c>
      <c r="LN2615">
        <v>58.8125</v>
      </c>
      <c r="LO2615">
        <v>180.68389999999999</v>
      </c>
      <c r="LP2615">
        <v>41.4</v>
      </c>
      <c r="LQ2615">
        <v>37.5</v>
      </c>
      <c r="LR2615" t="s">
        <v>374</v>
      </c>
      <c r="LS2615">
        <v>46.0625</v>
      </c>
      <c r="LT2615" t="s">
        <v>374</v>
      </c>
      <c r="LU2615" t="s">
        <v>374</v>
      </c>
      <c r="LV2615" t="s">
        <v>374</v>
      </c>
      <c r="LW2615" t="s">
        <v>374</v>
      </c>
      <c r="LX2615">
        <v>21.343800000000002</v>
      </c>
      <c r="LY2615">
        <v>24.25</v>
      </c>
      <c r="LZ2615" t="s">
        <v>374</v>
      </c>
      <c r="MA2615">
        <v>7.0732999999999997</v>
      </c>
      <c r="MB2615">
        <v>6.1483999999999996</v>
      </c>
      <c r="MC2615">
        <v>7.1797000000000004</v>
      </c>
      <c r="MD2615" t="s">
        <v>374</v>
      </c>
      <c r="ME2615">
        <v>24.437000000000001</v>
      </c>
      <c r="MF2615">
        <v>6.7591000000000001</v>
      </c>
      <c r="MG2615" t="s">
        <v>374</v>
      </c>
      <c r="MH2615" t="s">
        <v>374</v>
      </c>
      <c r="MI2615">
        <v>20.6875</v>
      </c>
      <c r="MJ2615">
        <v>42.4375</v>
      </c>
      <c r="MK2615">
        <v>53.828099999999999</v>
      </c>
      <c r="ML2615">
        <v>13.5938</v>
      </c>
      <c r="MM2615">
        <v>3.8646000000000003</v>
      </c>
      <c r="MN2615" t="s">
        <v>374</v>
      </c>
      <c r="MO2615" t="s">
        <v>374</v>
      </c>
      <c r="MP2615" t="s">
        <v>374</v>
      </c>
      <c r="MQ2615" t="s">
        <v>374</v>
      </c>
      <c r="MR2615">
        <v>10.4063</v>
      </c>
      <c r="MS2615">
        <v>1.4815</v>
      </c>
      <c r="MT2615">
        <v>5.54</v>
      </c>
      <c r="MU2615">
        <v>49.843800000000002</v>
      </c>
      <c r="MV2615" t="s">
        <v>374</v>
      </c>
      <c r="MW2615">
        <v>10.406000000000001</v>
      </c>
      <c r="MX2615">
        <v>10.192</v>
      </c>
      <c r="MY2615" t="s">
        <v>374</v>
      </c>
      <c r="MZ2615">
        <v>27.791699999999999</v>
      </c>
      <c r="NA2615">
        <v>4.4312000000000005</v>
      </c>
      <c r="NB2615">
        <v>9.0122999999999998</v>
      </c>
      <c r="NC2615">
        <v>10.895899999999999</v>
      </c>
      <c r="ND2615">
        <v>17.4375</v>
      </c>
      <c r="NE2615" t="s">
        <v>374</v>
      </c>
      <c r="NF2615">
        <v>32.6875</v>
      </c>
      <c r="NG2615" t="s">
        <v>374</v>
      </c>
      <c r="NH2615">
        <v>54.8125</v>
      </c>
      <c r="NI2615">
        <v>6.1771000000000003</v>
      </c>
      <c r="NJ2615">
        <v>33.416699999999999</v>
      </c>
      <c r="NK2615">
        <v>5.5156000000000001</v>
      </c>
      <c r="NL2615" t="s">
        <v>374</v>
      </c>
      <c r="NM2615">
        <v>20.843800000000002</v>
      </c>
      <c r="NN2615">
        <v>19.9375</v>
      </c>
      <c r="NO2615" t="s">
        <v>374</v>
      </c>
      <c r="NP2615">
        <v>44.625</v>
      </c>
      <c r="NQ2615">
        <v>12.4232</v>
      </c>
      <c r="NR2615">
        <v>30.75</v>
      </c>
      <c r="NS2615">
        <v>31.125</v>
      </c>
      <c r="NT2615">
        <v>10.6713</v>
      </c>
      <c r="NU2615" t="s">
        <v>374</v>
      </c>
      <c r="NV2615" t="s">
        <v>374</v>
      </c>
      <c r="NW2615">
        <v>22.75</v>
      </c>
      <c r="NX2615">
        <v>20.625</v>
      </c>
      <c r="NY2615">
        <v>7.9375</v>
      </c>
      <c r="NZ2615">
        <v>18.666699999999999</v>
      </c>
      <c r="OA2615">
        <v>8.5630000000000006</v>
      </c>
      <c r="OB2615" t="s">
        <v>374</v>
      </c>
      <c r="OC2615">
        <v>80.875</v>
      </c>
      <c r="OD2615" t="s">
        <v>374</v>
      </c>
      <c r="OE2615">
        <v>47.75</v>
      </c>
      <c r="OF2615">
        <v>22.0625</v>
      </c>
      <c r="OG2615" t="s">
        <v>374</v>
      </c>
      <c r="OH2615">
        <v>12.125</v>
      </c>
      <c r="OI2615" t="s">
        <v>374</v>
      </c>
      <c r="OJ2615">
        <v>14.625</v>
      </c>
      <c r="OK2615">
        <v>8.2222000000000008</v>
      </c>
      <c r="OL2615">
        <v>17.3125</v>
      </c>
      <c r="OM2615">
        <v>4.9766000000000004</v>
      </c>
      <c r="ON2615">
        <v>19.111000000000001</v>
      </c>
      <c r="OO2615">
        <v>1.3113999999999999</v>
      </c>
      <c r="OP2615">
        <v>18.594000000000001</v>
      </c>
      <c r="OQ2615">
        <v>2.25</v>
      </c>
      <c r="OR2615">
        <v>9.4167000000000005</v>
      </c>
      <c r="OS2615">
        <v>26.25</v>
      </c>
      <c r="OT2615">
        <v>18</v>
      </c>
      <c r="OU2615">
        <v>3.0156000000000001</v>
      </c>
      <c r="OV2615">
        <v>25.875</v>
      </c>
      <c r="OW2615">
        <v>25.8125</v>
      </c>
      <c r="OX2615">
        <v>20.187999999999999</v>
      </c>
      <c r="OY2615">
        <v>25.280999999999999</v>
      </c>
      <c r="OZ2615">
        <v>20.567</v>
      </c>
      <c r="PA2615">
        <v>26.064499999999999</v>
      </c>
      <c r="PB2615">
        <v>22</v>
      </c>
      <c r="PC2615">
        <v>27.437999999999999</v>
      </c>
      <c r="PD2615">
        <v>32.75</v>
      </c>
      <c r="PE2615">
        <v>14.426500000000001</v>
      </c>
      <c r="PF2615">
        <v>20.706</v>
      </c>
      <c r="PG2615">
        <v>30.5</v>
      </c>
      <c r="PH2615">
        <v>17.5</v>
      </c>
      <c r="PI2615">
        <v>10.4375</v>
      </c>
      <c r="PJ2615">
        <v>36.6875</v>
      </c>
      <c r="PK2615" t="s">
        <v>374</v>
      </c>
      <c r="PL2615">
        <v>6.4770000000000003</v>
      </c>
      <c r="PM2615">
        <v>30.187999999999999</v>
      </c>
      <c r="PN2615">
        <v>28.421900000000001</v>
      </c>
      <c r="PO2615" t="s">
        <v>374</v>
      </c>
      <c r="PP2615">
        <v>17.515599999999999</v>
      </c>
      <c r="PQ2615">
        <v>19.5</v>
      </c>
      <c r="PR2615">
        <v>47.6875</v>
      </c>
      <c r="PS2615">
        <v>26.125</v>
      </c>
      <c r="PT2615" t="s">
        <v>374</v>
      </c>
      <c r="PU2615" t="s">
        <v>374</v>
      </c>
      <c r="PV2615">
        <v>27.3125</v>
      </c>
      <c r="PW2615">
        <v>31.75</v>
      </c>
      <c r="PX2615">
        <v>36.906300000000002</v>
      </c>
      <c r="PY2615">
        <v>43.75</v>
      </c>
      <c r="PZ2615">
        <v>2.5312999999999999</v>
      </c>
      <c r="QA2615">
        <v>12.992000000000001</v>
      </c>
      <c r="QB2615" t="s">
        <v>374</v>
      </c>
      <c r="QC2615" t="s">
        <v>374</v>
      </c>
      <c r="QD2615">
        <v>18</v>
      </c>
      <c r="QE2615">
        <v>33.438000000000002</v>
      </c>
      <c r="QF2615">
        <v>0.98440000000000005</v>
      </c>
      <c r="QG2615">
        <v>16.3125</v>
      </c>
      <c r="QH2615">
        <v>8.8332999999999995</v>
      </c>
      <c r="QI2615" t="s">
        <v>374</v>
      </c>
      <c r="QJ2615" t="s">
        <v>374</v>
      </c>
      <c r="QK2615">
        <v>37.656300000000002</v>
      </c>
      <c r="QL2615" t="s">
        <v>374</v>
      </c>
      <c r="QM2615" t="s">
        <v>374</v>
      </c>
      <c r="QN2615" t="s">
        <v>374</v>
      </c>
      <c r="QO2615">
        <v>9.0211000000000006</v>
      </c>
      <c r="QP2615">
        <v>9.0469000000000008</v>
      </c>
      <c r="QQ2615" t="s">
        <v>374</v>
      </c>
      <c r="QR2615">
        <v>6.633</v>
      </c>
      <c r="QS2615">
        <v>30.5</v>
      </c>
      <c r="QT2615">
        <v>10.765599999999999</v>
      </c>
      <c r="QU2615">
        <v>69.063000000000002</v>
      </c>
      <c r="QV2615">
        <v>17.0625</v>
      </c>
      <c r="QW2615">
        <v>20.706900000000001</v>
      </c>
      <c r="QX2615">
        <v>32.063000000000002</v>
      </c>
      <c r="QY2615" t="s">
        <v>374</v>
      </c>
      <c r="QZ2615">
        <v>6.4340000000000002</v>
      </c>
      <c r="RA2615">
        <v>7.0888</v>
      </c>
      <c r="RB2615" t="s">
        <v>374</v>
      </c>
      <c r="RC2615">
        <v>4.4673999999999996</v>
      </c>
      <c r="RD2615">
        <v>39.5</v>
      </c>
      <c r="RE2615">
        <v>23.4236</v>
      </c>
      <c r="RF2615" t="s">
        <v>374</v>
      </c>
      <c r="RG2615">
        <v>182.4375</v>
      </c>
      <c r="RH2615">
        <v>17.1875</v>
      </c>
      <c r="RI2615">
        <v>3.2841</v>
      </c>
      <c r="RJ2615">
        <v>55.1813</v>
      </c>
      <c r="RK2615">
        <v>8.3437999999999999</v>
      </c>
      <c r="RL2615">
        <v>25.562999999999999</v>
      </c>
      <c r="RM2615" t="s">
        <v>374</v>
      </c>
      <c r="RN2615" t="s">
        <v>374</v>
      </c>
      <c r="RO2615">
        <v>9.6875</v>
      </c>
      <c r="RP2615">
        <v>15.125</v>
      </c>
      <c r="RQ2615">
        <v>20.3125</v>
      </c>
      <c r="RR2615">
        <v>64.938000000000002</v>
      </c>
      <c r="RS2615" t="s">
        <v>374</v>
      </c>
      <c r="RT2615">
        <v>16.8125</v>
      </c>
      <c r="RU2615">
        <v>23.050699999999999</v>
      </c>
      <c r="RV2615">
        <v>67.8125</v>
      </c>
      <c r="RW2615" t="s">
        <v>374</v>
      </c>
      <c r="RX2615" t="s">
        <v>374</v>
      </c>
      <c r="RY2615" t="s">
        <v>374</v>
      </c>
      <c r="RZ2615">
        <v>29.0322</v>
      </c>
      <c r="SA2615" t="s">
        <v>374</v>
      </c>
      <c r="SB2615" t="s">
        <v>374</v>
      </c>
      <c r="SC2615" t="s">
        <v>374</v>
      </c>
      <c r="SD2615">
        <v>44.3125</v>
      </c>
      <c r="SE2615">
        <v>40.281300000000002</v>
      </c>
      <c r="SF2615">
        <v>8.0417000000000005</v>
      </c>
      <c r="SG2615">
        <v>60.101700000000001</v>
      </c>
      <c r="SH2615" t="s">
        <v>374</v>
      </c>
      <c r="SI2615">
        <v>6.9097</v>
      </c>
      <c r="SJ2615" t="s">
        <v>374</v>
      </c>
      <c r="SK2615">
        <v>24.666699999999999</v>
      </c>
      <c r="SL2615">
        <v>58.625</v>
      </c>
      <c r="SM2615" t="s">
        <v>374</v>
      </c>
      <c r="SN2615">
        <v>52.975200000000001</v>
      </c>
    </row>
    <row r="2616" spans="1:508" x14ac:dyDescent="0.3">
      <c r="A2616">
        <f t="shared" si="40"/>
        <v>353</v>
      </c>
      <c r="B2616" s="3">
        <v>36525</v>
      </c>
      <c r="C2616">
        <v>52.090899999999998</v>
      </c>
      <c r="D2616" t="s">
        <v>374</v>
      </c>
      <c r="E2616" t="s">
        <v>374</v>
      </c>
      <c r="F2616">
        <v>3.6720000000000002</v>
      </c>
      <c r="G2616" t="s">
        <v>374</v>
      </c>
      <c r="H2616">
        <v>3.6842999999999999</v>
      </c>
      <c r="I2616">
        <v>18.375</v>
      </c>
      <c r="J2616">
        <v>16.251300000000001</v>
      </c>
      <c r="K2616" t="s">
        <v>374</v>
      </c>
      <c r="L2616">
        <v>16.812999999999999</v>
      </c>
      <c r="M2616" t="s">
        <v>374</v>
      </c>
      <c r="N2616">
        <v>11.054399999999999</v>
      </c>
      <c r="O2616" t="s">
        <v>374</v>
      </c>
      <c r="P2616" t="s">
        <v>374</v>
      </c>
      <c r="Q2616">
        <v>8.4375</v>
      </c>
      <c r="R2616">
        <v>32.75</v>
      </c>
      <c r="S2616">
        <v>32.125</v>
      </c>
      <c r="T2616">
        <v>37.375</v>
      </c>
      <c r="U2616">
        <v>11.796900000000001</v>
      </c>
      <c r="V2616">
        <v>35.813000000000002</v>
      </c>
      <c r="W2616">
        <v>1207.6995999999999</v>
      </c>
      <c r="X2616">
        <v>29.188500000000001</v>
      </c>
      <c r="Y2616" t="s">
        <v>374</v>
      </c>
      <c r="Z2616">
        <v>16.1875</v>
      </c>
      <c r="AA2616">
        <v>327.625</v>
      </c>
      <c r="AB2616">
        <v>9.5937999999999999</v>
      </c>
      <c r="AC2616" t="s">
        <v>374</v>
      </c>
      <c r="AD2616">
        <v>8.7812999999999999</v>
      </c>
      <c r="AE2616">
        <v>24</v>
      </c>
      <c r="AF2616" t="s">
        <v>374</v>
      </c>
      <c r="AG2616">
        <v>7.5312999999999999</v>
      </c>
      <c r="AH2616">
        <v>31.671900000000001</v>
      </c>
      <c r="AI2616" t="s">
        <v>374</v>
      </c>
      <c r="AJ2616" t="s">
        <v>374</v>
      </c>
      <c r="AK2616">
        <v>2.8241000000000001</v>
      </c>
      <c r="AL2616">
        <v>60.063000000000002</v>
      </c>
      <c r="AM2616" t="s">
        <v>374</v>
      </c>
      <c r="AN2616">
        <v>30.562999999999999</v>
      </c>
      <c r="AO2616">
        <v>76.125</v>
      </c>
      <c r="AP2616" t="s">
        <v>374</v>
      </c>
      <c r="AQ2616">
        <v>2.75</v>
      </c>
      <c r="AR2616" t="s">
        <v>374</v>
      </c>
      <c r="AS2616">
        <v>40</v>
      </c>
      <c r="AT2616">
        <v>3.6457999999999999</v>
      </c>
      <c r="AU2616">
        <v>15.9903</v>
      </c>
      <c r="AV2616">
        <v>31.028700000000001</v>
      </c>
      <c r="AW2616">
        <v>4.1601999999999997</v>
      </c>
      <c r="AX2616" t="s">
        <v>374</v>
      </c>
      <c r="AY2616">
        <v>31.8125</v>
      </c>
      <c r="AZ2616" t="s">
        <v>374</v>
      </c>
      <c r="BA2616">
        <v>20.4375</v>
      </c>
      <c r="BB2616">
        <v>1.276</v>
      </c>
      <c r="BC2616">
        <v>33.182000000000002</v>
      </c>
      <c r="BD2616" t="s">
        <v>374</v>
      </c>
      <c r="BE2616">
        <v>72.875</v>
      </c>
      <c r="BF2616" t="s">
        <v>374</v>
      </c>
      <c r="BG2616">
        <v>48.508899999999997</v>
      </c>
      <c r="BH2616">
        <v>32.313000000000002</v>
      </c>
      <c r="BI2616">
        <v>41.563000000000002</v>
      </c>
      <c r="BJ2616">
        <v>25.093800000000002</v>
      </c>
      <c r="BK2616">
        <v>16.313199999999998</v>
      </c>
      <c r="BL2616">
        <v>22.305599999999998</v>
      </c>
      <c r="BM2616">
        <v>26.75</v>
      </c>
      <c r="BN2616">
        <v>10.6875</v>
      </c>
      <c r="BO2616">
        <v>6.1067</v>
      </c>
      <c r="BP2616">
        <v>30.166</v>
      </c>
      <c r="BQ2616">
        <v>42.399799999999999</v>
      </c>
      <c r="BR2616">
        <v>284.25</v>
      </c>
      <c r="BS2616">
        <v>21.0625</v>
      </c>
      <c r="BT2616">
        <v>17.187999999999999</v>
      </c>
      <c r="BU2616">
        <v>2.4609000000000001</v>
      </c>
      <c r="BV2616">
        <v>61.092199999999998</v>
      </c>
      <c r="BW2616" t="s">
        <v>374</v>
      </c>
      <c r="BX2616">
        <v>36.6</v>
      </c>
      <c r="BY2616">
        <v>10.9375</v>
      </c>
      <c r="BZ2616">
        <v>5.0625</v>
      </c>
      <c r="CA2616">
        <v>31.125</v>
      </c>
      <c r="CB2616">
        <v>387.5967</v>
      </c>
      <c r="CC2616">
        <v>17.556999999999999</v>
      </c>
      <c r="CD2616">
        <v>22.9176</v>
      </c>
      <c r="CE2616">
        <v>23.531300000000002</v>
      </c>
      <c r="CF2616">
        <v>16.687999999999999</v>
      </c>
      <c r="CG2616" t="s">
        <v>374</v>
      </c>
      <c r="CH2616" t="s">
        <v>374</v>
      </c>
      <c r="CI2616" t="s">
        <v>374</v>
      </c>
      <c r="CJ2616">
        <v>47.8125</v>
      </c>
      <c r="CK2616" t="s">
        <v>374</v>
      </c>
      <c r="CL2616" t="s">
        <v>374</v>
      </c>
      <c r="CM2616" t="s">
        <v>374</v>
      </c>
      <c r="CN2616">
        <v>2.4609000000000001</v>
      </c>
      <c r="CO2616" t="s">
        <v>374</v>
      </c>
      <c r="CP2616" t="s">
        <v>374</v>
      </c>
      <c r="CQ2616">
        <v>4.4478999999999997</v>
      </c>
      <c r="CR2616">
        <v>9.9375</v>
      </c>
      <c r="CS2616" t="s">
        <v>374</v>
      </c>
      <c r="CT2616">
        <v>26.854199999999999</v>
      </c>
      <c r="CU2616">
        <v>28.288</v>
      </c>
      <c r="CV2616">
        <v>32.5</v>
      </c>
      <c r="CW2616">
        <v>50.375</v>
      </c>
      <c r="CX2616">
        <v>46.6875</v>
      </c>
      <c r="CY2616">
        <v>15.958299999999999</v>
      </c>
      <c r="CZ2616" t="s">
        <v>374</v>
      </c>
      <c r="DA2616" t="s">
        <v>374</v>
      </c>
      <c r="DB2616">
        <v>12.077999999999999</v>
      </c>
      <c r="DC2616">
        <v>31.1875</v>
      </c>
      <c r="DD2616" t="s">
        <v>374</v>
      </c>
      <c r="DE2616">
        <v>18.5853</v>
      </c>
      <c r="DF2616">
        <v>48.1875</v>
      </c>
      <c r="DG2616">
        <v>1.3385</v>
      </c>
      <c r="DH2616">
        <v>15.0625</v>
      </c>
      <c r="DI2616">
        <v>17.9145</v>
      </c>
      <c r="DJ2616">
        <v>45.625</v>
      </c>
      <c r="DK2616" t="s">
        <v>374</v>
      </c>
      <c r="DL2616">
        <v>38.6875</v>
      </c>
      <c r="DM2616" t="s">
        <v>374</v>
      </c>
      <c r="DN2616">
        <v>3.625</v>
      </c>
      <c r="DO2616" t="s">
        <v>374</v>
      </c>
      <c r="DP2616">
        <v>53.5625</v>
      </c>
      <c r="DQ2616" t="s">
        <v>374</v>
      </c>
      <c r="DR2616">
        <v>35.417000000000002</v>
      </c>
      <c r="DS2616">
        <v>47.375</v>
      </c>
      <c r="DT2616">
        <v>2.2772999999999999</v>
      </c>
      <c r="DU2616" t="s">
        <v>374</v>
      </c>
      <c r="DV2616">
        <v>48.971800000000002</v>
      </c>
      <c r="DW2616">
        <v>19.968800000000002</v>
      </c>
      <c r="DX2616">
        <v>43.3125</v>
      </c>
      <c r="DY2616" t="s">
        <v>374</v>
      </c>
      <c r="DZ2616">
        <v>19.625</v>
      </c>
      <c r="EA2616" t="s">
        <v>374</v>
      </c>
      <c r="EB2616">
        <v>63.374099999999999</v>
      </c>
      <c r="EC2616">
        <v>21.6875</v>
      </c>
      <c r="ED2616" t="s">
        <v>374</v>
      </c>
      <c r="EE2616" t="s">
        <v>374</v>
      </c>
      <c r="EF2616">
        <v>7.6406000000000001</v>
      </c>
      <c r="EG2616">
        <v>3.8054000000000001</v>
      </c>
      <c r="EH2616">
        <v>9.1424000000000003</v>
      </c>
      <c r="EI2616">
        <v>28.8611</v>
      </c>
      <c r="EJ2616" t="s">
        <v>374</v>
      </c>
      <c r="EK2616" t="s">
        <v>374</v>
      </c>
      <c r="EL2616">
        <v>43.708100000000002</v>
      </c>
      <c r="EM2616" t="s">
        <v>374</v>
      </c>
      <c r="EN2616">
        <v>10.7639</v>
      </c>
      <c r="EO2616">
        <v>30.382300000000001</v>
      </c>
      <c r="EP2616" t="s">
        <v>374</v>
      </c>
      <c r="EQ2616">
        <v>19.5</v>
      </c>
      <c r="ER2616">
        <v>10.819699999999999</v>
      </c>
      <c r="ES2616">
        <v>31.375</v>
      </c>
      <c r="ET2616">
        <v>43.774500000000003</v>
      </c>
      <c r="EU2616">
        <v>2.2292000000000001</v>
      </c>
      <c r="EV2616" t="s">
        <v>374</v>
      </c>
      <c r="EW2616" t="s">
        <v>374</v>
      </c>
      <c r="EX2616">
        <v>21</v>
      </c>
      <c r="EY2616">
        <v>6.5861000000000001</v>
      </c>
      <c r="EZ2616">
        <v>19.5625</v>
      </c>
      <c r="FA2616">
        <v>34.5</v>
      </c>
      <c r="FB2616">
        <v>13.821999999999999</v>
      </c>
      <c r="FC2616">
        <v>26.1875</v>
      </c>
      <c r="FD2616">
        <v>25.218800000000002</v>
      </c>
      <c r="FE2616">
        <v>23.843800000000002</v>
      </c>
      <c r="FF2616">
        <v>28.6875</v>
      </c>
      <c r="FG2616">
        <v>4.3906000000000001</v>
      </c>
      <c r="FH2616" t="s">
        <v>374</v>
      </c>
      <c r="FI2616">
        <v>21.343800000000002</v>
      </c>
      <c r="FJ2616">
        <v>20.5625</v>
      </c>
      <c r="FK2616">
        <v>34</v>
      </c>
      <c r="FL2616">
        <v>261.25</v>
      </c>
      <c r="FM2616">
        <v>15.754200000000001</v>
      </c>
      <c r="FN2616">
        <v>25.75</v>
      </c>
      <c r="FO2616">
        <v>17</v>
      </c>
      <c r="FP2616" t="s">
        <v>374</v>
      </c>
      <c r="FQ2616" t="s">
        <v>374</v>
      </c>
      <c r="FR2616">
        <v>10.953099999999999</v>
      </c>
      <c r="FS2616" t="s">
        <v>374</v>
      </c>
      <c r="FT2616" t="s">
        <v>374</v>
      </c>
      <c r="FU2616">
        <v>51.335799999999999</v>
      </c>
      <c r="FV2616" t="s">
        <v>374</v>
      </c>
      <c r="FW2616">
        <v>2.8086000000000002</v>
      </c>
      <c r="FX2616" t="s">
        <v>374</v>
      </c>
      <c r="FY2616" t="s">
        <v>374</v>
      </c>
      <c r="FZ2616">
        <v>10.5625</v>
      </c>
      <c r="GA2616">
        <v>40.9375</v>
      </c>
      <c r="GB2616">
        <v>22.6875</v>
      </c>
      <c r="GC2616">
        <v>57</v>
      </c>
      <c r="GD2616" t="s">
        <v>374</v>
      </c>
      <c r="GE2616">
        <v>6.3853999999999997</v>
      </c>
      <c r="GF2616">
        <v>48.916699999999999</v>
      </c>
      <c r="GG2616">
        <v>2.0312999999999999</v>
      </c>
      <c r="GH2616">
        <v>5.6666999999999996</v>
      </c>
      <c r="GI2616" t="s">
        <v>374</v>
      </c>
      <c r="GJ2616">
        <v>6.6809000000000003</v>
      </c>
      <c r="GK2616" t="s">
        <v>374</v>
      </c>
      <c r="GL2616" t="s">
        <v>374</v>
      </c>
      <c r="GM2616" t="s">
        <v>374</v>
      </c>
      <c r="GN2616">
        <v>18.812999999999999</v>
      </c>
      <c r="GO2616" t="s">
        <v>374</v>
      </c>
      <c r="GP2616" t="s">
        <v>374</v>
      </c>
      <c r="GQ2616" t="s">
        <v>374</v>
      </c>
      <c r="GR2616">
        <v>26.375</v>
      </c>
      <c r="GS2616">
        <v>49.584600000000002</v>
      </c>
      <c r="GT2616">
        <v>1.6914</v>
      </c>
      <c r="GU2616">
        <v>17.875</v>
      </c>
      <c r="GV2616">
        <v>12.916700000000001</v>
      </c>
      <c r="GW2616">
        <v>42.979199999999999</v>
      </c>
      <c r="GX2616" t="s">
        <v>374</v>
      </c>
      <c r="GY2616" t="s">
        <v>374</v>
      </c>
      <c r="GZ2616" t="s">
        <v>374</v>
      </c>
      <c r="HA2616">
        <v>24.8125</v>
      </c>
      <c r="HB2616" t="s">
        <v>374</v>
      </c>
      <c r="HC2616">
        <v>46</v>
      </c>
      <c r="HD2616" t="s">
        <v>374</v>
      </c>
      <c r="HE2616">
        <v>94.188000000000002</v>
      </c>
      <c r="HF2616">
        <v>47.813000000000002</v>
      </c>
      <c r="HG2616">
        <v>20.125</v>
      </c>
      <c r="HH2616" t="s">
        <v>374</v>
      </c>
      <c r="HI2616">
        <v>21.704499999999999</v>
      </c>
      <c r="HJ2616" t="s">
        <v>374</v>
      </c>
      <c r="HK2616" t="s">
        <v>374</v>
      </c>
      <c r="HL2616">
        <v>68.563000000000002</v>
      </c>
      <c r="HM2616">
        <v>18.916699999999999</v>
      </c>
      <c r="HN2616" t="s">
        <v>374</v>
      </c>
      <c r="HO2616">
        <v>47.375</v>
      </c>
      <c r="HP2616" t="s">
        <v>374</v>
      </c>
      <c r="HQ2616" t="s">
        <v>374</v>
      </c>
      <c r="HR2616">
        <v>32.031300000000002</v>
      </c>
      <c r="HS2616">
        <v>1.4375</v>
      </c>
      <c r="HT2616">
        <v>54.918599999999998</v>
      </c>
      <c r="HU2616">
        <v>7.9851999999999999</v>
      </c>
      <c r="HV2616" t="s">
        <v>374</v>
      </c>
      <c r="HW2616">
        <v>20.1844</v>
      </c>
      <c r="HX2616">
        <v>10.9375</v>
      </c>
      <c r="HY2616">
        <v>5.0781000000000001</v>
      </c>
      <c r="HZ2616">
        <v>2.609</v>
      </c>
      <c r="IA2616">
        <v>8.0573999999999995</v>
      </c>
      <c r="IB2616">
        <v>23.75</v>
      </c>
      <c r="IC2616">
        <v>8.1880000000000006</v>
      </c>
      <c r="ID2616">
        <v>108</v>
      </c>
      <c r="IE2616" t="s">
        <v>374</v>
      </c>
      <c r="IF2616">
        <v>4.0312999999999999</v>
      </c>
      <c r="IG2616">
        <v>13.5</v>
      </c>
      <c r="IH2616">
        <v>37.75</v>
      </c>
      <c r="II2616" t="s">
        <v>374</v>
      </c>
      <c r="IJ2616">
        <v>30</v>
      </c>
      <c r="IK2616" t="s">
        <v>374</v>
      </c>
      <c r="IL2616">
        <v>41.156300000000002</v>
      </c>
      <c r="IM2616">
        <v>29.969000000000001</v>
      </c>
      <c r="IN2616">
        <v>55.639000000000003</v>
      </c>
      <c r="IO2616">
        <v>57.6875</v>
      </c>
      <c r="IP2616" t="s">
        <v>374</v>
      </c>
      <c r="IQ2616" t="s">
        <v>374</v>
      </c>
      <c r="IR2616">
        <v>21.975100000000001</v>
      </c>
      <c r="IS2616">
        <v>9.9761000000000006</v>
      </c>
      <c r="IT2616" t="s">
        <v>374</v>
      </c>
      <c r="IU2616">
        <v>15.25</v>
      </c>
      <c r="IV2616">
        <v>33.781300000000002</v>
      </c>
      <c r="IW2616">
        <v>22.6</v>
      </c>
      <c r="IX2616">
        <v>8.125</v>
      </c>
      <c r="IY2616">
        <v>3.4609000000000001</v>
      </c>
      <c r="IZ2616">
        <v>28.074999999999999</v>
      </c>
      <c r="JA2616">
        <v>13.421900000000001</v>
      </c>
      <c r="JB2616">
        <v>46.5625</v>
      </c>
      <c r="JC2616" t="s">
        <v>374</v>
      </c>
      <c r="JD2616">
        <v>51.791699999999999</v>
      </c>
      <c r="JE2616">
        <v>13.0938</v>
      </c>
      <c r="JF2616">
        <v>30.8125</v>
      </c>
      <c r="JG2616">
        <v>22.125</v>
      </c>
      <c r="JH2616" t="s">
        <v>374</v>
      </c>
      <c r="JI2616" t="s">
        <v>374</v>
      </c>
      <c r="JJ2616">
        <v>11.291700000000001</v>
      </c>
      <c r="JK2616">
        <v>55.6875</v>
      </c>
      <c r="JL2616">
        <v>61.485399999999998</v>
      </c>
      <c r="JM2616" t="s">
        <v>374</v>
      </c>
      <c r="JN2616" t="s">
        <v>374</v>
      </c>
      <c r="JO2616">
        <v>29.125</v>
      </c>
      <c r="JP2616">
        <v>9.4375</v>
      </c>
      <c r="JQ2616">
        <v>36.093800000000002</v>
      </c>
      <c r="JR2616">
        <v>4.6920999999999999</v>
      </c>
      <c r="JS2616">
        <v>10.114599999999999</v>
      </c>
      <c r="JT2616">
        <v>21.656300000000002</v>
      </c>
      <c r="JU2616" t="s">
        <v>374</v>
      </c>
      <c r="JV2616">
        <v>21.4375</v>
      </c>
      <c r="JW2616">
        <v>7.3789999999999996</v>
      </c>
      <c r="JX2616">
        <v>9.2189999999999994</v>
      </c>
      <c r="JY2616">
        <v>12.6069</v>
      </c>
      <c r="JZ2616">
        <v>25.156300000000002</v>
      </c>
      <c r="KA2616" t="s">
        <v>374</v>
      </c>
      <c r="KB2616">
        <v>66.5</v>
      </c>
      <c r="KC2616">
        <v>21.875</v>
      </c>
      <c r="KD2616">
        <v>40</v>
      </c>
      <c r="KE2616" t="s">
        <v>374</v>
      </c>
      <c r="KF2616">
        <v>14.9375</v>
      </c>
      <c r="KG2616">
        <v>37.1875</v>
      </c>
      <c r="KH2616">
        <v>10.791700000000001</v>
      </c>
      <c r="KI2616" t="s">
        <v>374</v>
      </c>
      <c r="KJ2616" t="s">
        <v>374</v>
      </c>
      <c r="KK2616" t="s">
        <v>374</v>
      </c>
      <c r="KL2616" t="s">
        <v>374</v>
      </c>
      <c r="KM2616">
        <v>25.281300000000002</v>
      </c>
      <c r="KN2616" t="s">
        <v>374</v>
      </c>
      <c r="KO2616">
        <v>22.625</v>
      </c>
      <c r="KP2616" t="s">
        <v>374</v>
      </c>
      <c r="KQ2616">
        <v>22.3018</v>
      </c>
      <c r="KR2616">
        <v>40.313000000000002</v>
      </c>
      <c r="KS2616">
        <v>20.277799999999999</v>
      </c>
      <c r="KT2616">
        <v>22.562999999999999</v>
      </c>
      <c r="KU2616">
        <v>11.107100000000001</v>
      </c>
      <c r="KV2616" t="s">
        <v>374</v>
      </c>
      <c r="KW2616">
        <v>36.4375</v>
      </c>
      <c r="KX2616" t="s">
        <v>374</v>
      </c>
      <c r="KY2616">
        <v>12.578099999999999</v>
      </c>
      <c r="KZ2616">
        <v>26.375</v>
      </c>
      <c r="LA2616">
        <v>14.875</v>
      </c>
      <c r="LB2616" t="s">
        <v>374</v>
      </c>
      <c r="LC2616">
        <v>41</v>
      </c>
      <c r="LD2616">
        <v>47.843800000000002</v>
      </c>
      <c r="LE2616">
        <v>48.938000000000002</v>
      </c>
      <c r="LF2616">
        <v>0.09</v>
      </c>
      <c r="LG2616">
        <v>5.367</v>
      </c>
      <c r="LH2616" t="s">
        <v>374</v>
      </c>
      <c r="LI2616" t="s">
        <v>374</v>
      </c>
      <c r="LJ2616">
        <v>63.471800000000002</v>
      </c>
      <c r="LK2616">
        <v>7.4934000000000003</v>
      </c>
      <c r="LL2616">
        <v>59.249499999999998</v>
      </c>
      <c r="LM2616" t="s">
        <v>374</v>
      </c>
      <c r="LN2616">
        <v>58.375</v>
      </c>
      <c r="LO2616">
        <v>179.92019999999999</v>
      </c>
      <c r="LP2616">
        <v>41.424999999999997</v>
      </c>
      <c r="LQ2616">
        <v>38.188000000000002</v>
      </c>
      <c r="LR2616" t="s">
        <v>374</v>
      </c>
      <c r="LS2616">
        <v>47.1875</v>
      </c>
      <c r="LT2616" t="s">
        <v>374</v>
      </c>
      <c r="LU2616" t="s">
        <v>374</v>
      </c>
      <c r="LV2616" t="s">
        <v>374</v>
      </c>
      <c r="LW2616" t="s">
        <v>374</v>
      </c>
      <c r="LX2616">
        <v>21.406300000000002</v>
      </c>
      <c r="LY2616">
        <v>24.5</v>
      </c>
      <c r="LZ2616" t="s">
        <v>374</v>
      </c>
      <c r="MA2616">
        <v>7.0240999999999998</v>
      </c>
      <c r="MB2616">
        <v>6.1952999999999996</v>
      </c>
      <c r="MC2616">
        <v>7.3281000000000001</v>
      </c>
      <c r="MD2616" t="s">
        <v>374</v>
      </c>
      <c r="ME2616">
        <v>24.521999999999998</v>
      </c>
      <c r="MF2616">
        <v>7.0689000000000002</v>
      </c>
      <c r="MG2616" t="s">
        <v>374</v>
      </c>
      <c r="MH2616" t="s">
        <v>374</v>
      </c>
      <c r="MI2616">
        <v>20.5</v>
      </c>
      <c r="MJ2616">
        <v>41.531300000000002</v>
      </c>
      <c r="MK2616">
        <v>53</v>
      </c>
      <c r="ML2616">
        <v>13.703099999999999</v>
      </c>
      <c r="MM2616">
        <v>3.9115000000000002</v>
      </c>
      <c r="MN2616" t="s">
        <v>374</v>
      </c>
      <c r="MO2616" t="s">
        <v>374</v>
      </c>
      <c r="MP2616" t="s">
        <v>374</v>
      </c>
      <c r="MQ2616" t="s">
        <v>374</v>
      </c>
      <c r="MR2616">
        <v>10.3125</v>
      </c>
      <c r="MS2616">
        <v>1.4156</v>
      </c>
      <c r="MT2616">
        <v>5.4989999999999997</v>
      </c>
      <c r="MU2616">
        <v>50</v>
      </c>
      <c r="MV2616" t="s">
        <v>374</v>
      </c>
      <c r="MW2616">
        <v>10.75</v>
      </c>
      <c r="MX2616">
        <v>10.3718</v>
      </c>
      <c r="MY2616" t="s">
        <v>374</v>
      </c>
      <c r="MZ2616">
        <v>26.666699999999999</v>
      </c>
      <c r="NA2616">
        <v>4.4709000000000003</v>
      </c>
      <c r="NB2616">
        <v>8.7530999999999999</v>
      </c>
      <c r="NC2616">
        <v>10.8675</v>
      </c>
      <c r="ND2616">
        <v>17.406300000000002</v>
      </c>
      <c r="NE2616" t="s">
        <v>374</v>
      </c>
      <c r="NF2616">
        <v>32.4375</v>
      </c>
      <c r="NG2616" t="s">
        <v>374</v>
      </c>
      <c r="NH2616">
        <v>54.781300000000002</v>
      </c>
      <c r="NI2616">
        <v>6.0937999999999999</v>
      </c>
      <c r="NJ2616">
        <v>34.208300000000001</v>
      </c>
      <c r="NK2616">
        <v>5.625</v>
      </c>
      <c r="NL2616" t="s">
        <v>374</v>
      </c>
      <c r="NM2616">
        <v>20.843800000000002</v>
      </c>
      <c r="NN2616">
        <v>19.9375</v>
      </c>
      <c r="NO2616" t="s">
        <v>374</v>
      </c>
      <c r="NP2616">
        <v>44.5</v>
      </c>
      <c r="NQ2616">
        <v>12.9268</v>
      </c>
      <c r="NR2616">
        <v>30.5625</v>
      </c>
      <c r="NS2616">
        <v>31.280999999999999</v>
      </c>
      <c r="NT2616">
        <v>10.613300000000001</v>
      </c>
      <c r="NU2616" t="s">
        <v>374</v>
      </c>
      <c r="NV2616" t="s">
        <v>374</v>
      </c>
      <c r="NW2616">
        <v>22.687999999999999</v>
      </c>
      <c r="NX2616">
        <v>20.625</v>
      </c>
      <c r="NY2616">
        <v>8.3125</v>
      </c>
      <c r="NZ2616">
        <v>18.833300000000001</v>
      </c>
      <c r="OA2616">
        <v>8.9380000000000006</v>
      </c>
      <c r="OB2616" t="s">
        <v>374</v>
      </c>
      <c r="OC2616">
        <v>88.0625</v>
      </c>
      <c r="OD2616" t="s">
        <v>374</v>
      </c>
      <c r="OE2616">
        <v>49.3125</v>
      </c>
      <c r="OF2616">
        <v>22.3125</v>
      </c>
      <c r="OG2616" t="s">
        <v>374</v>
      </c>
      <c r="OH2616">
        <v>12.75</v>
      </c>
      <c r="OI2616" t="s">
        <v>374</v>
      </c>
      <c r="OJ2616">
        <v>14.2813</v>
      </c>
      <c r="OK2616">
        <v>8.3056000000000001</v>
      </c>
      <c r="OL2616">
        <v>17.0625</v>
      </c>
      <c r="OM2616">
        <v>5.2187999999999999</v>
      </c>
      <c r="ON2616">
        <v>18.986999999999998</v>
      </c>
      <c r="OO2616">
        <v>1.3169</v>
      </c>
      <c r="OP2616">
        <v>18.905999999999999</v>
      </c>
      <c r="OQ2616">
        <v>2.2422</v>
      </c>
      <c r="OR2616">
        <v>9.5832999999999995</v>
      </c>
      <c r="OS2616">
        <v>26.5625</v>
      </c>
      <c r="OT2616">
        <v>18.75</v>
      </c>
      <c r="OU2616">
        <v>3.0312999999999999</v>
      </c>
      <c r="OV2616">
        <v>25.583300000000001</v>
      </c>
      <c r="OW2616">
        <v>25.906300000000002</v>
      </c>
      <c r="OX2616">
        <v>21</v>
      </c>
      <c r="OY2616">
        <v>24.75</v>
      </c>
      <c r="OZ2616">
        <v>20.632999999999999</v>
      </c>
      <c r="PA2616">
        <v>28.125</v>
      </c>
      <c r="PB2616">
        <v>21.75</v>
      </c>
      <c r="PC2616">
        <v>26.562999999999999</v>
      </c>
      <c r="PD2616">
        <v>33.375</v>
      </c>
      <c r="PE2616">
        <v>14.3123</v>
      </c>
      <c r="PF2616">
        <v>20.594000000000001</v>
      </c>
      <c r="PG2616">
        <v>30.812999999999999</v>
      </c>
      <c r="PH2616">
        <v>17.375</v>
      </c>
      <c r="PI2616">
        <v>10.3125</v>
      </c>
      <c r="PJ2616">
        <v>36.531300000000002</v>
      </c>
      <c r="PK2616" t="s">
        <v>374</v>
      </c>
      <c r="PL2616">
        <v>6.375</v>
      </c>
      <c r="PM2616">
        <v>30.125</v>
      </c>
      <c r="PN2616">
        <v>28.656300000000002</v>
      </c>
      <c r="PO2616" t="s">
        <v>374</v>
      </c>
      <c r="PP2616">
        <v>17.406300000000002</v>
      </c>
      <c r="PQ2616">
        <v>19.781300000000002</v>
      </c>
      <c r="PR2616">
        <v>48.75</v>
      </c>
      <c r="PS2616">
        <v>26.25</v>
      </c>
      <c r="PT2616" t="s">
        <v>374</v>
      </c>
      <c r="PU2616" t="s">
        <v>374</v>
      </c>
      <c r="PV2616">
        <v>27.375</v>
      </c>
      <c r="PW2616">
        <v>31.312999999999999</v>
      </c>
      <c r="PX2616">
        <v>36.718800000000002</v>
      </c>
      <c r="PY2616">
        <v>44.625</v>
      </c>
      <c r="PZ2616">
        <v>2.5547</v>
      </c>
      <c r="QA2616">
        <v>12.938000000000001</v>
      </c>
      <c r="QB2616" t="s">
        <v>374</v>
      </c>
      <c r="QC2616" t="s">
        <v>374</v>
      </c>
      <c r="QD2616">
        <v>18.468800000000002</v>
      </c>
      <c r="QE2616">
        <v>33.688000000000002</v>
      </c>
      <c r="QF2616">
        <v>1</v>
      </c>
      <c r="QG2616">
        <v>16.25</v>
      </c>
      <c r="QH2616">
        <v>8.625</v>
      </c>
      <c r="QI2616" t="s">
        <v>374</v>
      </c>
      <c r="QJ2616" t="s">
        <v>374</v>
      </c>
      <c r="QK2616">
        <v>38.343800000000002</v>
      </c>
      <c r="QL2616" t="s">
        <v>374</v>
      </c>
      <c r="QM2616" t="s">
        <v>374</v>
      </c>
      <c r="QN2616" t="s">
        <v>374</v>
      </c>
      <c r="QO2616">
        <v>9.1367999999999991</v>
      </c>
      <c r="QP2616">
        <v>9</v>
      </c>
      <c r="QQ2616" t="s">
        <v>374</v>
      </c>
      <c r="QR2616">
        <v>6.641</v>
      </c>
      <c r="QS2616">
        <v>32.0625</v>
      </c>
      <c r="QT2616">
        <v>10.9063</v>
      </c>
      <c r="QU2616">
        <v>69</v>
      </c>
      <c r="QV2616">
        <v>17.125</v>
      </c>
      <c r="QW2616">
        <v>20.830100000000002</v>
      </c>
      <c r="QX2616">
        <v>32.5</v>
      </c>
      <c r="QY2616" t="s">
        <v>374</v>
      </c>
      <c r="QZ2616">
        <v>6.6</v>
      </c>
      <c r="RA2616">
        <v>7.0594000000000001</v>
      </c>
      <c r="RB2616" t="s">
        <v>374</v>
      </c>
      <c r="RC2616">
        <v>4.5388000000000002</v>
      </c>
      <c r="RD2616">
        <v>39.938000000000002</v>
      </c>
      <c r="RE2616">
        <v>22.895299999999999</v>
      </c>
      <c r="RF2616" t="s">
        <v>374</v>
      </c>
      <c r="RG2616">
        <v>190.9375</v>
      </c>
      <c r="RH2616">
        <v>17.5</v>
      </c>
      <c r="RI2616">
        <v>3.6673</v>
      </c>
      <c r="RJ2616">
        <v>55.1813</v>
      </c>
      <c r="RK2616">
        <v>8.875</v>
      </c>
      <c r="RL2616">
        <v>26.5</v>
      </c>
      <c r="RM2616" t="s">
        <v>374</v>
      </c>
      <c r="RN2616" t="s">
        <v>374</v>
      </c>
      <c r="RO2616">
        <v>9.625</v>
      </c>
      <c r="RP2616">
        <v>15.125</v>
      </c>
      <c r="RQ2616">
        <v>20.218800000000002</v>
      </c>
      <c r="RR2616">
        <v>65.063000000000002</v>
      </c>
      <c r="RS2616" t="s">
        <v>374</v>
      </c>
      <c r="RT2616">
        <v>17.1875</v>
      </c>
      <c r="RU2616">
        <v>22.9102</v>
      </c>
      <c r="RV2616">
        <v>69.125</v>
      </c>
      <c r="RW2616" t="s">
        <v>374</v>
      </c>
      <c r="RX2616" t="s">
        <v>374</v>
      </c>
      <c r="RY2616" t="s">
        <v>374</v>
      </c>
      <c r="RZ2616">
        <v>29.3903</v>
      </c>
      <c r="SA2616" t="s">
        <v>374</v>
      </c>
      <c r="SB2616" t="s">
        <v>374</v>
      </c>
      <c r="SC2616" t="s">
        <v>374</v>
      </c>
      <c r="SD2616">
        <v>45.468800000000002</v>
      </c>
      <c r="SE2616">
        <v>40.281300000000002</v>
      </c>
      <c r="SF2616">
        <v>7.875</v>
      </c>
      <c r="SG2616">
        <v>59.772300000000001</v>
      </c>
      <c r="SH2616" t="s">
        <v>374</v>
      </c>
      <c r="SI2616">
        <v>6.9434000000000005</v>
      </c>
      <c r="SJ2616" t="s">
        <v>374</v>
      </c>
      <c r="SK2616">
        <v>26</v>
      </c>
      <c r="SL2616">
        <v>59.1875</v>
      </c>
      <c r="SM2616" t="s">
        <v>374</v>
      </c>
      <c r="SN2616">
        <v>52.090899999999998</v>
      </c>
    </row>
    <row r="2617" spans="1:508" x14ac:dyDescent="0.3">
      <c r="A2617">
        <f t="shared" si="40"/>
        <v>350</v>
      </c>
      <c r="B2617" s="3">
        <v>36528</v>
      </c>
      <c r="C2617">
        <v>48.216700000000003</v>
      </c>
      <c r="D2617" t="s">
        <v>374</v>
      </c>
      <c r="E2617" t="s">
        <v>374</v>
      </c>
      <c r="F2617">
        <v>3.9980000000000002</v>
      </c>
      <c r="G2617" t="s">
        <v>374</v>
      </c>
      <c r="H2617">
        <v>3.7751999999999999</v>
      </c>
      <c r="I2617">
        <v>18.25</v>
      </c>
      <c r="J2617">
        <v>15.607900000000001</v>
      </c>
      <c r="K2617" t="s">
        <v>374</v>
      </c>
      <c r="L2617">
        <v>16.390999999999998</v>
      </c>
      <c r="M2617" t="s">
        <v>374</v>
      </c>
      <c r="N2617">
        <v>10.884399999999999</v>
      </c>
      <c r="O2617" t="s">
        <v>374</v>
      </c>
      <c r="P2617" t="s">
        <v>374</v>
      </c>
      <c r="Q2617">
        <v>8.3437999999999999</v>
      </c>
      <c r="R2617">
        <v>32.3125</v>
      </c>
      <c r="S2617">
        <v>31.4375</v>
      </c>
      <c r="T2617">
        <v>36.25</v>
      </c>
      <c r="U2617">
        <v>11.1875</v>
      </c>
      <c r="V2617">
        <v>35.063000000000002</v>
      </c>
      <c r="W2617">
        <v>1160.9274</v>
      </c>
      <c r="X2617">
        <v>27.8597</v>
      </c>
      <c r="Y2617" t="s">
        <v>374</v>
      </c>
      <c r="Z2617">
        <v>15.9063</v>
      </c>
      <c r="AA2617">
        <v>321.25</v>
      </c>
      <c r="AB2617">
        <v>9</v>
      </c>
      <c r="AC2617" t="s">
        <v>374</v>
      </c>
      <c r="AD2617">
        <v>8.75</v>
      </c>
      <c r="AE2617">
        <v>23.5</v>
      </c>
      <c r="AF2617" t="s">
        <v>374</v>
      </c>
      <c r="AG2617">
        <v>7.375</v>
      </c>
      <c r="AH2617">
        <v>31.625</v>
      </c>
      <c r="AI2617" t="s">
        <v>374</v>
      </c>
      <c r="AJ2617" t="s">
        <v>374</v>
      </c>
      <c r="AK2617">
        <v>2.8148</v>
      </c>
      <c r="AL2617">
        <v>62.938000000000002</v>
      </c>
      <c r="AM2617" t="s">
        <v>374</v>
      </c>
      <c r="AN2617">
        <v>29.312999999999999</v>
      </c>
      <c r="AO2617">
        <v>89.375</v>
      </c>
      <c r="AP2617" t="s">
        <v>374</v>
      </c>
      <c r="AQ2617">
        <v>2.7656000000000001</v>
      </c>
      <c r="AR2617" t="s">
        <v>374</v>
      </c>
      <c r="AS2617">
        <v>39</v>
      </c>
      <c r="AT2617">
        <v>3.6146000000000003</v>
      </c>
      <c r="AU2617">
        <v>14.7727</v>
      </c>
      <c r="AV2617">
        <v>30.3353</v>
      </c>
      <c r="AW2617">
        <v>4.2031000000000001</v>
      </c>
      <c r="AX2617" t="s">
        <v>374</v>
      </c>
      <c r="AY2617">
        <v>31.25</v>
      </c>
      <c r="AZ2617" t="s">
        <v>374</v>
      </c>
      <c r="BA2617">
        <v>20.0625</v>
      </c>
      <c r="BB2617">
        <v>1.3698000000000001</v>
      </c>
      <c r="BC2617">
        <v>32.819000000000003</v>
      </c>
      <c r="BD2617" t="s">
        <v>374</v>
      </c>
      <c r="BE2617">
        <v>71.375</v>
      </c>
      <c r="BF2617" t="s">
        <v>374</v>
      </c>
      <c r="BG2617">
        <v>45.882800000000003</v>
      </c>
      <c r="BH2617">
        <v>30.562999999999999</v>
      </c>
      <c r="BI2617">
        <v>40.188000000000002</v>
      </c>
      <c r="BJ2617">
        <v>24.218800000000002</v>
      </c>
      <c r="BK2617">
        <v>15.9399</v>
      </c>
      <c r="BL2617">
        <v>25.3611</v>
      </c>
      <c r="BM2617">
        <v>26.187999999999999</v>
      </c>
      <c r="BN2617">
        <v>10.5625</v>
      </c>
      <c r="BO2617">
        <v>6.1467000000000001</v>
      </c>
      <c r="BP2617">
        <v>28.631</v>
      </c>
      <c r="BQ2617">
        <v>39.153599999999997</v>
      </c>
      <c r="BR2617">
        <v>307.5</v>
      </c>
      <c r="BS2617">
        <v>20.1875</v>
      </c>
      <c r="BT2617">
        <v>16.625</v>
      </c>
      <c r="BU2617">
        <v>2.4883000000000002</v>
      </c>
      <c r="BV2617">
        <v>61.330100000000002</v>
      </c>
      <c r="BW2617" t="s">
        <v>374</v>
      </c>
      <c r="BX2617">
        <v>35.299999999999997</v>
      </c>
      <c r="BY2617">
        <v>11.5</v>
      </c>
      <c r="BZ2617">
        <v>4.8358999999999996</v>
      </c>
      <c r="CA2617">
        <v>30.687999999999999</v>
      </c>
      <c r="CB2617">
        <v>368.84910000000002</v>
      </c>
      <c r="CC2617">
        <v>17.7029</v>
      </c>
      <c r="CD2617">
        <v>23.605699999999999</v>
      </c>
      <c r="CE2617">
        <v>24.3125</v>
      </c>
      <c r="CF2617">
        <v>16.312999999999999</v>
      </c>
      <c r="CG2617" t="s">
        <v>374</v>
      </c>
      <c r="CH2617" t="s">
        <v>374</v>
      </c>
      <c r="CI2617" t="s">
        <v>374</v>
      </c>
      <c r="CJ2617">
        <v>46.875</v>
      </c>
      <c r="CK2617" t="s">
        <v>374</v>
      </c>
      <c r="CL2617" t="s">
        <v>374</v>
      </c>
      <c r="CM2617" t="s">
        <v>374</v>
      </c>
      <c r="CN2617">
        <v>2.5547</v>
      </c>
      <c r="CO2617" t="s">
        <v>374</v>
      </c>
      <c r="CP2617" t="s">
        <v>374</v>
      </c>
      <c r="CQ2617">
        <v>4.3333000000000004</v>
      </c>
      <c r="CR2617">
        <v>9.7812999999999999</v>
      </c>
      <c r="CS2617" t="s">
        <v>374</v>
      </c>
      <c r="CT2617">
        <v>26.145800000000001</v>
      </c>
      <c r="CU2617">
        <v>27.692699999999999</v>
      </c>
      <c r="CV2617">
        <v>31.125</v>
      </c>
      <c r="CW2617">
        <v>49.188000000000002</v>
      </c>
      <c r="CX2617">
        <v>45</v>
      </c>
      <c r="CY2617">
        <v>15.583299999999999</v>
      </c>
      <c r="CZ2617" t="s">
        <v>374</v>
      </c>
      <c r="DA2617" t="s">
        <v>374</v>
      </c>
      <c r="DB2617">
        <v>11.827999999999999</v>
      </c>
      <c r="DC2617">
        <v>29.5</v>
      </c>
      <c r="DD2617" t="s">
        <v>374</v>
      </c>
      <c r="DE2617">
        <v>18.077500000000001</v>
      </c>
      <c r="DF2617">
        <v>46.1875</v>
      </c>
      <c r="DG2617">
        <v>1.2343999999999999</v>
      </c>
      <c r="DH2617">
        <v>14.75</v>
      </c>
      <c r="DI2617">
        <v>17.2713</v>
      </c>
      <c r="DJ2617">
        <v>44.5</v>
      </c>
      <c r="DK2617" t="s">
        <v>374</v>
      </c>
      <c r="DL2617">
        <v>37.25</v>
      </c>
      <c r="DM2617" t="s">
        <v>374</v>
      </c>
      <c r="DN2617">
        <v>3.25</v>
      </c>
      <c r="DO2617" t="s">
        <v>374</v>
      </c>
      <c r="DP2617">
        <v>54.031300000000002</v>
      </c>
      <c r="DQ2617" t="s">
        <v>374</v>
      </c>
      <c r="DR2617">
        <v>34.832999999999998</v>
      </c>
      <c r="DS2617">
        <v>45.25</v>
      </c>
      <c r="DT2617">
        <v>2</v>
      </c>
      <c r="DU2617" t="s">
        <v>374</v>
      </c>
      <c r="DV2617">
        <v>51.012300000000003</v>
      </c>
      <c r="DW2617">
        <v>18.906300000000002</v>
      </c>
      <c r="DX2617">
        <v>41.8125</v>
      </c>
      <c r="DY2617" t="s">
        <v>374</v>
      </c>
      <c r="DZ2617">
        <v>19.0625</v>
      </c>
      <c r="EA2617" t="s">
        <v>374</v>
      </c>
      <c r="EB2617">
        <v>62.899799999999999</v>
      </c>
      <c r="EC2617">
        <v>21.4375</v>
      </c>
      <c r="ED2617" t="s">
        <v>374</v>
      </c>
      <c r="EE2617" t="s">
        <v>374</v>
      </c>
      <c r="EF2617">
        <v>7.5</v>
      </c>
      <c r="EG2617">
        <v>3.6503999999999999</v>
      </c>
      <c r="EH2617">
        <v>8.8108000000000004</v>
      </c>
      <c r="EI2617">
        <v>29.477799999999998</v>
      </c>
      <c r="EJ2617" t="s">
        <v>374</v>
      </c>
      <c r="EK2617" t="s">
        <v>374</v>
      </c>
      <c r="EL2617">
        <v>42.671399999999998</v>
      </c>
      <c r="EM2617" t="s">
        <v>374</v>
      </c>
      <c r="EN2617">
        <v>10.8611</v>
      </c>
      <c r="EO2617">
        <v>29.3779</v>
      </c>
      <c r="EP2617" t="s">
        <v>374</v>
      </c>
      <c r="EQ2617">
        <v>19</v>
      </c>
      <c r="ER2617">
        <v>10.3347</v>
      </c>
      <c r="ES2617">
        <v>30.0625</v>
      </c>
      <c r="ET2617">
        <v>42.137</v>
      </c>
      <c r="EU2617">
        <v>2.2917000000000001</v>
      </c>
      <c r="EV2617" t="s">
        <v>374</v>
      </c>
      <c r="EW2617" t="s">
        <v>374</v>
      </c>
      <c r="EY2617">
        <v>7.4310999999999998</v>
      </c>
      <c r="EZ2617">
        <v>18.843800000000002</v>
      </c>
      <c r="FA2617">
        <v>33.75</v>
      </c>
      <c r="FB2617">
        <v>13.125</v>
      </c>
      <c r="FC2617">
        <v>25.0625</v>
      </c>
      <c r="FD2617">
        <v>24.781300000000002</v>
      </c>
      <c r="FE2617">
        <v>23.218800000000002</v>
      </c>
      <c r="FG2617">
        <v>3.875</v>
      </c>
      <c r="FH2617" t="s">
        <v>374</v>
      </c>
      <c r="FI2617">
        <v>21.093800000000002</v>
      </c>
      <c r="FJ2617">
        <v>20.6875</v>
      </c>
      <c r="FL2617">
        <v>280.625</v>
      </c>
      <c r="FM2617">
        <v>15.483000000000001</v>
      </c>
      <c r="FN2617">
        <v>25.25</v>
      </c>
      <c r="FO2617">
        <v>16.5</v>
      </c>
      <c r="FP2617" t="s">
        <v>374</v>
      </c>
      <c r="FQ2617" t="s">
        <v>374</v>
      </c>
      <c r="FR2617">
        <v>10.796900000000001</v>
      </c>
      <c r="FS2617" t="s">
        <v>374</v>
      </c>
      <c r="FT2617" t="s">
        <v>374</v>
      </c>
      <c r="FU2617">
        <v>50.315100000000001</v>
      </c>
      <c r="FV2617" t="s">
        <v>374</v>
      </c>
      <c r="FW2617">
        <v>2.6522999999999999</v>
      </c>
      <c r="FX2617" t="s">
        <v>374</v>
      </c>
      <c r="FY2617" t="s">
        <v>374</v>
      </c>
      <c r="FZ2617">
        <v>10.5938</v>
      </c>
      <c r="GA2617">
        <v>42.6875</v>
      </c>
      <c r="GB2617">
        <v>22.0625</v>
      </c>
      <c r="GC2617">
        <v>59.75</v>
      </c>
      <c r="GD2617" t="s">
        <v>374</v>
      </c>
      <c r="GE2617">
        <v>6.3541999999999996</v>
      </c>
      <c r="GF2617">
        <v>46.583300000000001</v>
      </c>
      <c r="GG2617">
        <v>2.0937999999999999</v>
      </c>
      <c r="GH2617">
        <v>5.4791999999999996</v>
      </c>
      <c r="GI2617" t="s">
        <v>374</v>
      </c>
      <c r="GJ2617">
        <v>6.4114000000000004</v>
      </c>
      <c r="GK2617" t="s">
        <v>374</v>
      </c>
      <c r="GL2617" t="s">
        <v>374</v>
      </c>
      <c r="GM2617" t="s">
        <v>374</v>
      </c>
      <c r="GN2617">
        <v>18.812999999999999</v>
      </c>
      <c r="GO2617" t="s">
        <v>374</v>
      </c>
      <c r="GP2617" t="s">
        <v>374</v>
      </c>
      <c r="GQ2617" t="s">
        <v>374</v>
      </c>
      <c r="GR2617">
        <v>24.530999999999999</v>
      </c>
      <c r="GS2617">
        <v>48.062600000000003</v>
      </c>
      <c r="GT2617">
        <v>1.7598</v>
      </c>
      <c r="GU2617">
        <v>17.218800000000002</v>
      </c>
      <c r="GV2617">
        <v>12.583299999999999</v>
      </c>
      <c r="GW2617">
        <v>40.604199999999999</v>
      </c>
      <c r="GX2617" t="s">
        <v>374</v>
      </c>
      <c r="GY2617" t="s">
        <v>374</v>
      </c>
      <c r="GZ2617" t="s">
        <v>374</v>
      </c>
      <c r="HA2617">
        <v>24.0625</v>
      </c>
      <c r="HB2617" t="s">
        <v>374</v>
      </c>
      <c r="HC2617">
        <v>43.4375</v>
      </c>
      <c r="HD2617" t="s">
        <v>374</v>
      </c>
      <c r="HE2617">
        <v>88.313000000000002</v>
      </c>
      <c r="HF2617">
        <v>45.938000000000002</v>
      </c>
      <c r="HG2617">
        <v>19.156300000000002</v>
      </c>
      <c r="HH2617" t="s">
        <v>374</v>
      </c>
      <c r="HI2617">
        <v>20.3977</v>
      </c>
      <c r="HJ2617" t="s">
        <v>374</v>
      </c>
      <c r="HK2617" t="s">
        <v>374</v>
      </c>
      <c r="HL2617">
        <v>65.188000000000002</v>
      </c>
      <c r="HM2617">
        <v>18.166699999999999</v>
      </c>
      <c r="HN2617" t="s">
        <v>374</v>
      </c>
      <c r="HO2617">
        <v>45.25</v>
      </c>
      <c r="HP2617" t="s">
        <v>374</v>
      </c>
      <c r="HQ2617" t="s">
        <v>374</v>
      </c>
      <c r="HR2617">
        <v>31.218800000000002</v>
      </c>
      <c r="HS2617">
        <v>1.5</v>
      </c>
      <c r="HT2617">
        <v>53.9666</v>
      </c>
      <c r="HU2617">
        <v>7.5504999999999995</v>
      </c>
      <c r="HV2617" t="s">
        <v>374</v>
      </c>
      <c r="HW2617">
        <v>20.804400000000001</v>
      </c>
      <c r="HX2617">
        <v>10.453099999999999</v>
      </c>
      <c r="HY2617">
        <v>5.0312999999999999</v>
      </c>
      <c r="HZ2617">
        <v>2.4740000000000002</v>
      </c>
      <c r="IA2617">
        <v>8.2405000000000008</v>
      </c>
      <c r="IB2617">
        <v>23.1875</v>
      </c>
      <c r="IC2617">
        <v>7.5629999999999997</v>
      </c>
      <c r="ID2617">
        <v>115.5625</v>
      </c>
      <c r="IE2617" t="s">
        <v>374</v>
      </c>
      <c r="IF2617">
        <v>4.0156000000000001</v>
      </c>
      <c r="IG2617">
        <v>13.416700000000001</v>
      </c>
      <c r="IH2617">
        <v>35.563000000000002</v>
      </c>
      <c r="II2617" t="s">
        <v>374</v>
      </c>
      <c r="IJ2617">
        <v>44.828099999999999</v>
      </c>
      <c r="IK2617" t="s">
        <v>374</v>
      </c>
      <c r="IL2617">
        <v>43.5</v>
      </c>
      <c r="IM2617">
        <v>30.125</v>
      </c>
      <c r="IN2617">
        <v>54.714799999999997</v>
      </c>
      <c r="IO2617">
        <v>54.375</v>
      </c>
      <c r="IP2617" t="s">
        <v>374</v>
      </c>
      <c r="IQ2617" t="s">
        <v>374</v>
      </c>
      <c r="IR2617">
        <v>21.152000000000001</v>
      </c>
      <c r="IS2617">
        <v>9.0562000000000005</v>
      </c>
      <c r="IT2617" t="s">
        <v>374</v>
      </c>
      <c r="IU2617">
        <v>16.187999999999999</v>
      </c>
      <c r="IV2617">
        <v>31.9375</v>
      </c>
      <c r="IW2617">
        <v>22.3</v>
      </c>
      <c r="IX2617">
        <v>7.9843999999999999</v>
      </c>
      <c r="IY2617">
        <v>3.3593999999999999</v>
      </c>
      <c r="IZ2617">
        <v>26.991800000000001</v>
      </c>
      <c r="JA2617">
        <v>13.4375</v>
      </c>
      <c r="JB2617">
        <v>46.093800000000002</v>
      </c>
      <c r="JC2617" t="s">
        <v>374</v>
      </c>
      <c r="JD2617">
        <v>48.583300000000001</v>
      </c>
      <c r="JE2617">
        <v>12.875</v>
      </c>
      <c r="JF2617">
        <v>29.875</v>
      </c>
      <c r="JG2617">
        <v>20.75</v>
      </c>
      <c r="JH2617" t="s">
        <v>374</v>
      </c>
      <c r="JI2617" t="s">
        <v>374</v>
      </c>
      <c r="JJ2617">
        <v>11.291700000000001</v>
      </c>
      <c r="JK2617">
        <v>54.25</v>
      </c>
      <c r="JL2617">
        <v>60.248600000000003</v>
      </c>
      <c r="JM2617" t="s">
        <v>374</v>
      </c>
      <c r="JN2617" t="s">
        <v>374</v>
      </c>
      <c r="JO2617">
        <v>28.125</v>
      </c>
      <c r="JP2617">
        <v>9.4687999999999999</v>
      </c>
      <c r="JQ2617">
        <v>34.1875</v>
      </c>
      <c r="JR2617">
        <v>4.4328000000000003</v>
      </c>
      <c r="JS2617">
        <v>9.8437999999999999</v>
      </c>
      <c r="JT2617">
        <v>20.281300000000002</v>
      </c>
      <c r="JU2617" t="s">
        <v>374</v>
      </c>
      <c r="JV2617">
        <v>20.5625</v>
      </c>
      <c r="JW2617">
        <v>7.2370999999999999</v>
      </c>
      <c r="JX2617">
        <v>9.0630000000000006</v>
      </c>
      <c r="JY2617">
        <v>12.252599999999999</v>
      </c>
      <c r="JZ2617">
        <v>24.906300000000002</v>
      </c>
      <c r="KA2617" t="s">
        <v>374</v>
      </c>
      <c r="KB2617">
        <v>65.6875</v>
      </c>
      <c r="KC2617">
        <v>20.25</v>
      </c>
      <c r="KD2617">
        <v>39.0625</v>
      </c>
      <c r="KE2617" t="s">
        <v>374</v>
      </c>
      <c r="KF2617">
        <v>13.9375</v>
      </c>
      <c r="KG2617">
        <v>37.458300000000001</v>
      </c>
      <c r="KH2617">
        <v>10.625</v>
      </c>
      <c r="KI2617" t="s">
        <v>374</v>
      </c>
      <c r="KJ2617" t="s">
        <v>374</v>
      </c>
      <c r="KK2617" t="s">
        <v>374</v>
      </c>
      <c r="KL2617" t="s">
        <v>374</v>
      </c>
      <c r="KM2617">
        <v>25.1875</v>
      </c>
      <c r="KN2617" t="s">
        <v>374</v>
      </c>
      <c r="KO2617">
        <v>22.5</v>
      </c>
      <c r="KP2617" t="s">
        <v>374</v>
      </c>
      <c r="KQ2617">
        <v>22.137</v>
      </c>
      <c r="KR2617">
        <v>39.625</v>
      </c>
      <c r="KS2617">
        <v>20.1296</v>
      </c>
      <c r="KT2617">
        <v>23.437999999999999</v>
      </c>
      <c r="KU2617">
        <v>10.8482</v>
      </c>
      <c r="KV2617" t="s">
        <v>374</v>
      </c>
      <c r="KW2617">
        <v>34.5</v>
      </c>
      <c r="KX2617" t="s">
        <v>374</v>
      </c>
      <c r="KY2617">
        <v>11.8125</v>
      </c>
      <c r="KZ2617">
        <v>24.562999999999999</v>
      </c>
      <c r="LA2617">
        <v>13.9688</v>
      </c>
      <c r="LB2617" t="s">
        <v>374</v>
      </c>
      <c r="LC2617">
        <v>40.5</v>
      </c>
      <c r="LD2617">
        <v>47.281300000000002</v>
      </c>
      <c r="LE2617">
        <v>47.188000000000002</v>
      </c>
      <c r="LF2617">
        <v>0.09</v>
      </c>
      <c r="LG2617">
        <v>5.4248000000000003</v>
      </c>
      <c r="LH2617" t="s">
        <v>374</v>
      </c>
      <c r="LI2617" t="s">
        <v>374</v>
      </c>
      <c r="LJ2617">
        <v>64.004199999999997</v>
      </c>
      <c r="LK2617">
        <v>7.3605999999999998</v>
      </c>
      <c r="LL2617">
        <v>56.032800000000002</v>
      </c>
      <c r="LM2617" t="s">
        <v>374</v>
      </c>
      <c r="LN2617">
        <v>58.281300000000002</v>
      </c>
      <c r="LO2617">
        <v>182.05850000000001</v>
      </c>
      <c r="LP2617">
        <v>40.655999999999999</v>
      </c>
      <c r="LQ2617">
        <v>35.375</v>
      </c>
      <c r="LR2617" t="s">
        <v>374</v>
      </c>
      <c r="LS2617">
        <v>49.0625</v>
      </c>
      <c r="LT2617" t="s">
        <v>374</v>
      </c>
      <c r="LU2617" t="s">
        <v>374</v>
      </c>
      <c r="LV2617" t="s">
        <v>374</v>
      </c>
      <c r="LW2617" t="s">
        <v>374</v>
      </c>
      <c r="LX2617">
        <v>20.625</v>
      </c>
      <c r="LY2617">
        <v>24.0625</v>
      </c>
      <c r="LZ2617" t="s">
        <v>374</v>
      </c>
      <c r="MA2617">
        <v>6.9259000000000004</v>
      </c>
      <c r="MB2617">
        <v>6.0156000000000001</v>
      </c>
      <c r="MC2617">
        <v>7.1093999999999999</v>
      </c>
      <c r="MD2617" t="s">
        <v>374</v>
      </c>
      <c r="ME2617">
        <v>23.984000000000002</v>
      </c>
      <c r="MF2617">
        <v>6.5900999999999996</v>
      </c>
      <c r="MG2617" t="s">
        <v>374</v>
      </c>
      <c r="MH2617" t="s">
        <v>374</v>
      </c>
      <c r="MI2617">
        <v>20.125</v>
      </c>
      <c r="MJ2617">
        <v>42.5</v>
      </c>
      <c r="MK2617">
        <v>50.468800000000002</v>
      </c>
      <c r="ML2617">
        <v>13.578099999999999</v>
      </c>
      <c r="MM2617">
        <v>3.9009999999999998</v>
      </c>
      <c r="MN2617" t="s">
        <v>374</v>
      </c>
      <c r="MO2617" t="s">
        <v>374</v>
      </c>
      <c r="MP2617" t="s">
        <v>374</v>
      </c>
      <c r="MQ2617" t="s">
        <v>374</v>
      </c>
      <c r="MR2617">
        <v>10.375</v>
      </c>
      <c r="MS2617">
        <v>1.4815</v>
      </c>
      <c r="MT2617">
        <v>5.4306000000000001</v>
      </c>
      <c r="MU2617">
        <v>48.4375</v>
      </c>
      <c r="MV2617" t="s">
        <v>374</v>
      </c>
      <c r="MW2617">
        <v>10.75</v>
      </c>
      <c r="MX2617">
        <v>9.9822000000000006</v>
      </c>
      <c r="MY2617" t="s">
        <v>374</v>
      </c>
      <c r="MZ2617">
        <v>26.666699999999999</v>
      </c>
      <c r="NA2617">
        <v>4.4180000000000001</v>
      </c>
      <c r="NB2617">
        <v>8.5926000000000009</v>
      </c>
      <c r="NC2617">
        <v>10.895899999999999</v>
      </c>
      <c r="ND2617">
        <v>17.031300000000002</v>
      </c>
      <c r="NE2617" t="s">
        <v>374</v>
      </c>
      <c r="NF2617">
        <v>31.875</v>
      </c>
      <c r="NG2617" t="s">
        <v>374</v>
      </c>
      <c r="NH2617">
        <v>53.593800000000002</v>
      </c>
      <c r="NI2617">
        <v>5.8906000000000001</v>
      </c>
      <c r="NJ2617">
        <v>32.541699999999999</v>
      </c>
      <c r="NK2617">
        <v>5.2812999999999999</v>
      </c>
      <c r="NL2617" t="s">
        <v>374</v>
      </c>
      <c r="NM2617">
        <v>20.718800000000002</v>
      </c>
      <c r="NN2617">
        <v>19.8125</v>
      </c>
      <c r="NO2617" t="s">
        <v>374</v>
      </c>
      <c r="NP2617">
        <v>42.1875</v>
      </c>
      <c r="NQ2617">
        <v>12.150399999999999</v>
      </c>
      <c r="NR2617">
        <v>29.75</v>
      </c>
      <c r="NS2617">
        <v>30</v>
      </c>
      <c r="NT2617">
        <v>10.2943</v>
      </c>
      <c r="NU2617" t="s">
        <v>374</v>
      </c>
      <c r="NV2617" t="s">
        <v>374</v>
      </c>
      <c r="NW2617">
        <v>22.75</v>
      </c>
      <c r="NX2617">
        <v>20.625</v>
      </c>
      <c r="NY2617">
        <v>7.8125</v>
      </c>
      <c r="NZ2617">
        <v>18.791699999999999</v>
      </c>
      <c r="OA2617">
        <v>8.4380000000000006</v>
      </c>
      <c r="OB2617" t="s">
        <v>374</v>
      </c>
      <c r="OC2617">
        <v>89.656300000000002</v>
      </c>
      <c r="OD2617" t="s">
        <v>374</v>
      </c>
      <c r="OE2617">
        <v>46.375</v>
      </c>
      <c r="OF2617">
        <v>21.875</v>
      </c>
      <c r="OG2617" t="s">
        <v>374</v>
      </c>
      <c r="OH2617">
        <v>12.313000000000001</v>
      </c>
      <c r="OI2617" t="s">
        <v>374</v>
      </c>
      <c r="OJ2617">
        <v>13.9688</v>
      </c>
      <c r="OK2617">
        <v>7.8333000000000004</v>
      </c>
      <c r="OL2617">
        <v>17.4375</v>
      </c>
      <c r="OM2617">
        <v>5.1093999999999999</v>
      </c>
      <c r="ON2617">
        <v>19.582000000000001</v>
      </c>
      <c r="OO2617">
        <v>1.3332999999999999</v>
      </c>
      <c r="OP2617">
        <v>17.780999999999999</v>
      </c>
      <c r="OQ2617">
        <v>2.1718999999999999</v>
      </c>
      <c r="OR2617">
        <v>9.4167000000000005</v>
      </c>
      <c r="OS2617">
        <v>26.125</v>
      </c>
      <c r="OT2617">
        <v>18</v>
      </c>
      <c r="OU2617">
        <v>3.0819999999999999</v>
      </c>
      <c r="OV2617">
        <v>24.666699999999999</v>
      </c>
      <c r="OW2617">
        <v>26.093800000000002</v>
      </c>
      <c r="OX2617">
        <v>20.125</v>
      </c>
      <c r="OY2617">
        <v>26.5</v>
      </c>
      <c r="OZ2617">
        <v>20.302</v>
      </c>
      <c r="PA2617">
        <v>27.468800000000002</v>
      </c>
      <c r="PB2617">
        <v>21.5625</v>
      </c>
      <c r="PC2617">
        <v>26.875</v>
      </c>
      <c r="PD2617">
        <v>32.781300000000002</v>
      </c>
      <c r="PE2617">
        <v>13.855499999999999</v>
      </c>
      <c r="PF2617">
        <v>20.312999999999999</v>
      </c>
      <c r="PG2617">
        <v>29.219000000000001</v>
      </c>
      <c r="PH2617">
        <v>17.312999999999999</v>
      </c>
      <c r="PI2617">
        <v>10.0625</v>
      </c>
      <c r="PJ2617">
        <v>34.875</v>
      </c>
      <c r="PK2617" t="s">
        <v>374</v>
      </c>
      <c r="PL2617">
        <v>6.2270000000000003</v>
      </c>
      <c r="PM2617">
        <v>28.75</v>
      </c>
      <c r="PN2617">
        <v>31.406300000000002</v>
      </c>
      <c r="PO2617" t="s">
        <v>374</v>
      </c>
      <c r="PP2617">
        <v>17.093800000000002</v>
      </c>
      <c r="PQ2617">
        <v>19.0625</v>
      </c>
      <c r="PR2617">
        <v>47</v>
      </c>
      <c r="PS2617">
        <v>25.344000000000001</v>
      </c>
      <c r="PT2617" t="s">
        <v>374</v>
      </c>
      <c r="PU2617" t="s">
        <v>374</v>
      </c>
      <c r="PV2617">
        <v>25.8125</v>
      </c>
      <c r="PW2617">
        <v>31.25</v>
      </c>
      <c r="PX2617">
        <v>36.031300000000002</v>
      </c>
      <c r="PY2617">
        <v>42.468800000000002</v>
      </c>
      <c r="PZ2617">
        <v>2.5390999999999999</v>
      </c>
      <c r="QA2617">
        <v>12.938000000000001</v>
      </c>
      <c r="QB2617" t="s">
        <v>374</v>
      </c>
      <c r="QC2617" t="s">
        <v>374</v>
      </c>
      <c r="QD2617">
        <v>17.5625</v>
      </c>
      <c r="QE2617">
        <v>33</v>
      </c>
      <c r="QF2617">
        <v>0.99219999999999997</v>
      </c>
      <c r="QG2617">
        <v>16.0625</v>
      </c>
      <c r="QH2617">
        <v>9.125</v>
      </c>
      <c r="QI2617" t="s">
        <v>374</v>
      </c>
      <c r="QJ2617" t="s">
        <v>374</v>
      </c>
      <c r="QK2617">
        <v>37.468800000000002</v>
      </c>
      <c r="QL2617" t="s">
        <v>374</v>
      </c>
      <c r="QM2617" t="s">
        <v>374</v>
      </c>
      <c r="QN2617" t="s">
        <v>374</v>
      </c>
      <c r="QO2617">
        <v>9.1945999999999994</v>
      </c>
      <c r="QP2617">
        <v>9.3125</v>
      </c>
      <c r="QQ2617" t="s">
        <v>374</v>
      </c>
      <c r="QR2617">
        <v>6.7190000000000003</v>
      </c>
      <c r="QS2617">
        <v>30.5</v>
      </c>
      <c r="QT2617">
        <v>10.765599999999999</v>
      </c>
      <c r="QU2617">
        <v>67.063000000000002</v>
      </c>
      <c r="QV2617">
        <v>16.6875</v>
      </c>
      <c r="QW2617">
        <v>20.275500000000001</v>
      </c>
      <c r="QX2617">
        <v>31.25</v>
      </c>
      <c r="QY2617" t="s">
        <v>374</v>
      </c>
      <c r="QZ2617">
        <v>6.3647999999999998</v>
      </c>
      <c r="RA2617">
        <v>6.9710999999999999</v>
      </c>
      <c r="RB2617" t="s">
        <v>374</v>
      </c>
      <c r="RC2617">
        <v>4.3674999999999997</v>
      </c>
      <c r="RD2617">
        <v>39.375</v>
      </c>
      <c r="RE2617">
        <v>23.511700000000001</v>
      </c>
      <c r="RF2617" t="s">
        <v>374</v>
      </c>
      <c r="RG2617">
        <v>190.125</v>
      </c>
      <c r="RH2617">
        <v>18.781300000000002</v>
      </c>
      <c r="RI2617">
        <v>3.5030999999999999</v>
      </c>
      <c r="RJ2617">
        <v>53.724699999999999</v>
      </c>
      <c r="RK2617">
        <v>8.5937999999999999</v>
      </c>
      <c r="RL2617">
        <v>25.75</v>
      </c>
      <c r="RM2617" t="s">
        <v>374</v>
      </c>
      <c r="RN2617" t="s">
        <v>374</v>
      </c>
      <c r="RO2617">
        <v>9.5312999999999999</v>
      </c>
      <c r="RP2617">
        <v>15.3125</v>
      </c>
      <c r="RQ2617">
        <v>19.5625</v>
      </c>
      <c r="RR2617">
        <v>61.813000000000002</v>
      </c>
      <c r="RS2617" t="s">
        <v>374</v>
      </c>
      <c r="RT2617">
        <v>17.375</v>
      </c>
      <c r="RU2617">
        <v>23.238099999999999</v>
      </c>
      <c r="RV2617">
        <v>66.8125</v>
      </c>
      <c r="RW2617" t="s">
        <v>374</v>
      </c>
      <c r="RX2617" t="s">
        <v>374</v>
      </c>
      <c r="RY2617" t="s">
        <v>374</v>
      </c>
      <c r="RZ2617">
        <v>28.5974</v>
      </c>
      <c r="SA2617" t="s">
        <v>374</v>
      </c>
      <c r="SB2617" t="s">
        <v>374</v>
      </c>
      <c r="SC2617" t="s">
        <v>374</v>
      </c>
      <c r="SD2617">
        <v>46.75</v>
      </c>
      <c r="SE2617">
        <v>39.156300000000002</v>
      </c>
      <c r="SF2617">
        <v>7.8333000000000004</v>
      </c>
      <c r="SG2617">
        <v>63.724200000000003</v>
      </c>
      <c r="SH2617" t="s">
        <v>374</v>
      </c>
      <c r="SI2617">
        <v>6.6850000000000005</v>
      </c>
      <c r="SJ2617" t="s">
        <v>374</v>
      </c>
      <c r="SK2617">
        <v>25.027799999999999</v>
      </c>
      <c r="SL2617">
        <v>55.5</v>
      </c>
      <c r="SM2617" t="s">
        <v>374</v>
      </c>
      <c r="SN2617">
        <v>48.216700000000003</v>
      </c>
    </row>
    <row r="2618" spans="1:508" x14ac:dyDescent="0.3">
      <c r="A2618">
        <f t="shared" si="40"/>
        <v>350</v>
      </c>
      <c r="B2618" s="3">
        <v>36529</v>
      </c>
      <c r="C2618">
        <v>44.174100000000003</v>
      </c>
      <c r="D2618" t="s">
        <v>374</v>
      </c>
      <c r="E2618" t="s">
        <v>374</v>
      </c>
      <c r="F2618">
        <v>3.661</v>
      </c>
      <c r="G2618" t="s">
        <v>374</v>
      </c>
      <c r="H2618">
        <v>3.5175000000000001</v>
      </c>
      <c r="I2618">
        <v>17.812999999999999</v>
      </c>
      <c r="J2618">
        <v>15.3002</v>
      </c>
      <c r="K2618" t="s">
        <v>374</v>
      </c>
      <c r="L2618">
        <v>15.016</v>
      </c>
      <c r="M2618" t="s">
        <v>374</v>
      </c>
      <c r="N2618">
        <v>10.771000000000001</v>
      </c>
      <c r="O2618" t="s">
        <v>374</v>
      </c>
      <c r="P2618" t="s">
        <v>374</v>
      </c>
      <c r="Q2618">
        <v>7.9375</v>
      </c>
      <c r="R2618">
        <v>32.3125</v>
      </c>
      <c r="S2618">
        <v>31.8125</v>
      </c>
      <c r="T2618">
        <v>34.8125</v>
      </c>
      <c r="U2618">
        <v>10.953099999999999</v>
      </c>
      <c r="V2618">
        <v>33.875</v>
      </c>
      <c r="W2618">
        <v>1101.5896</v>
      </c>
      <c r="X2618">
        <v>27.493099999999998</v>
      </c>
      <c r="Y2618" t="s">
        <v>374</v>
      </c>
      <c r="Z2618">
        <v>15.1875</v>
      </c>
      <c r="AA2618">
        <v>300</v>
      </c>
      <c r="AB2618">
        <v>9</v>
      </c>
      <c r="AC2618" t="s">
        <v>374</v>
      </c>
      <c r="AD2618">
        <v>8.6405999999999992</v>
      </c>
      <c r="AE2618">
        <v>22.75</v>
      </c>
      <c r="AF2618" t="s">
        <v>374</v>
      </c>
      <c r="AG2618">
        <v>6.9375</v>
      </c>
      <c r="AH2618">
        <v>30.0625</v>
      </c>
      <c r="AI2618" t="s">
        <v>374</v>
      </c>
      <c r="AJ2618" t="s">
        <v>374</v>
      </c>
      <c r="AK2618">
        <v>2.8056000000000001</v>
      </c>
      <c r="AL2618">
        <v>58.125</v>
      </c>
      <c r="AM2618" t="s">
        <v>374</v>
      </c>
      <c r="AN2618">
        <v>29</v>
      </c>
      <c r="AO2618">
        <v>81.938000000000002</v>
      </c>
      <c r="AP2618" t="s">
        <v>374</v>
      </c>
      <c r="AQ2618">
        <v>2.6875</v>
      </c>
      <c r="AR2618" t="s">
        <v>374</v>
      </c>
      <c r="AS2618">
        <v>38.125</v>
      </c>
      <c r="AT2618">
        <v>3.5625</v>
      </c>
      <c r="AU2618">
        <v>14.1234</v>
      </c>
      <c r="AV2618">
        <v>29.410799999999998</v>
      </c>
      <c r="AW2618">
        <v>4.0586000000000002</v>
      </c>
      <c r="AX2618" t="s">
        <v>374</v>
      </c>
      <c r="AY2618">
        <v>30.5625</v>
      </c>
      <c r="AZ2618" t="s">
        <v>374</v>
      </c>
      <c r="BA2618">
        <v>19.5625</v>
      </c>
      <c r="BB2618">
        <v>1.3281000000000001</v>
      </c>
      <c r="BC2618">
        <v>32.094000000000001</v>
      </c>
      <c r="BD2618" t="s">
        <v>374</v>
      </c>
      <c r="BE2618">
        <v>70.4375</v>
      </c>
      <c r="BF2618" t="s">
        <v>374</v>
      </c>
      <c r="BG2618">
        <v>44.150399999999998</v>
      </c>
      <c r="BH2618">
        <v>30.437999999999999</v>
      </c>
      <c r="BI2618">
        <v>40.188000000000002</v>
      </c>
      <c r="BJ2618">
        <v>22.781300000000002</v>
      </c>
      <c r="BK2618">
        <v>15.582800000000001</v>
      </c>
      <c r="BL2618">
        <v>25.472200000000001</v>
      </c>
      <c r="BM2618">
        <v>25.5</v>
      </c>
      <c r="BN2618">
        <v>10.375</v>
      </c>
      <c r="BO2618">
        <v>6.0332999999999997</v>
      </c>
      <c r="BP2618">
        <v>26.693000000000001</v>
      </c>
      <c r="BQ2618">
        <v>38.093600000000002</v>
      </c>
      <c r="BR2618">
        <v>324</v>
      </c>
      <c r="BS2618">
        <v>20.125</v>
      </c>
      <c r="BT2618">
        <v>15.875</v>
      </c>
      <c r="BU2618">
        <v>2.4062999999999999</v>
      </c>
      <c r="BV2618">
        <v>56.630699999999997</v>
      </c>
      <c r="BW2618" t="s">
        <v>374</v>
      </c>
      <c r="BX2618">
        <v>34.08</v>
      </c>
      <c r="BY2618">
        <v>11.75</v>
      </c>
      <c r="BZ2618">
        <v>4.8358999999999996</v>
      </c>
      <c r="CA2618">
        <v>30.187999999999999</v>
      </c>
      <c r="CB2618">
        <v>352.7174</v>
      </c>
      <c r="CC2618">
        <v>17.459700000000002</v>
      </c>
      <c r="CD2618">
        <v>23.336500000000001</v>
      </c>
      <c r="CE2618">
        <v>24</v>
      </c>
      <c r="CF2618">
        <v>16.125</v>
      </c>
      <c r="CG2618" t="s">
        <v>374</v>
      </c>
      <c r="CH2618" t="s">
        <v>374</v>
      </c>
      <c r="CI2618" t="s">
        <v>374</v>
      </c>
      <c r="CJ2618">
        <v>46.3125</v>
      </c>
      <c r="CK2618" t="s">
        <v>374</v>
      </c>
      <c r="CL2618" t="s">
        <v>374</v>
      </c>
      <c r="CM2618" t="s">
        <v>374</v>
      </c>
      <c r="CN2618">
        <v>2.5078</v>
      </c>
      <c r="CO2618" t="s">
        <v>374</v>
      </c>
      <c r="CP2618" t="s">
        <v>374</v>
      </c>
      <c r="CQ2618">
        <v>4.2291999999999996</v>
      </c>
      <c r="CR2618">
        <v>9.4530999999999992</v>
      </c>
      <c r="CS2618" t="s">
        <v>374</v>
      </c>
      <c r="CT2618">
        <v>26.041699999999999</v>
      </c>
      <c r="CU2618">
        <v>27.664400000000001</v>
      </c>
      <c r="CV2618">
        <v>30.4375</v>
      </c>
      <c r="CW2618">
        <v>47.875</v>
      </c>
      <c r="CX2618">
        <v>43.125</v>
      </c>
      <c r="CY2618">
        <v>14.416700000000001</v>
      </c>
      <c r="CZ2618" t="s">
        <v>374</v>
      </c>
      <c r="DA2618" t="s">
        <v>374</v>
      </c>
      <c r="DB2618">
        <v>11.5</v>
      </c>
      <c r="DC2618">
        <v>29.75</v>
      </c>
      <c r="DD2618" t="s">
        <v>374</v>
      </c>
      <c r="DE2618">
        <v>18.2806</v>
      </c>
      <c r="DF2618">
        <v>43.3125</v>
      </c>
      <c r="DG2618">
        <v>1.1979</v>
      </c>
      <c r="DH2618">
        <v>14.875</v>
      </c>
      <c r="DI2618">
        <v>16.937799999999999</v>
      </c>
      <c r="DJ2618">
        <v>42.063000000000002</v>
      </c>
      <c r="DK2618" t="s">
        <v>374</v>
      </c>
      <c r="DL2618">
        <v>35.875</v>
      </c>
      <c r="DM2618" t="s">
        <v>374</v>
      </c>
      <c r="DN2618">
        <v>2.8437999999999999</v>
      </c>
      <c r="DO2618" t="s">
        <v>374</v>
      </c>
      <c r="DP2618">
        <v>51</v>
      </c>
      <c r="DQ2618" t="s">
        <v>374</v>
      </c>
      <c r="DR2618">
        <v>33.417000000000002</v>
      </c>
      <c r="DS2618">
        <v>43.4375</v>
      </c>
      <c r="DT2618">
        <v>1.9323000000000001</v>
      </c>
      <c r="DU2618" t="s">
        <v>374</v>
      </c>
      <c r="DV2618">
        <v>48.499000000000002</v>
      </c>
      <c r="DW2618">
        <v>18.75</v>
      </c>
      <c r="DX2618">
        <v>41.531300000000002</v>
      </c>
      <c r="DY2618" t="s">
        <v>374</v>
      </c>
      <c r="DZ2618">
        <v>19.531300000000002</v>
      </c>
      <c r="EA2618" t="s">
        <v>374</v>
      </c>
      <c r="EB2618">
        <v>61.269500000000001</v>
      </c>
      <c r="EC2618">
        <v>21.406300000000002</v>
      </c>
      <c r="ED2618" t="s">
        <v>374</v>
      </c>
      <c r="EE2618" t="s">
        <v>374</v>
      </c>
      <c r="EF2618">
        <v>7.4843999999999999</v>
      </c>
      <c r="EG2618">
        <v>3.5127000000000002</v>
      </c>
      <c r="EH2618">
        <v>8.4909999999999997</v>
      </c>
      <c r="EI2618">
        <v>31.204499999999999</v>
      </c>
      <c r="EJ2618" t="s">
        <v>374</v>
      </c>
      <c r="EK2618" t="s">
        <v>374</v>
      </c>
      <c r="EL2618">
        <v>41.102400000000003</v>
      </c>
      <c r="EM2618" t="s">
        <v>374</v>
      </c>
      <c r="EN2618">
        <v>10.847200000000001</v>
      </c>
      <c r="EO2618">
        <v>28.8339</v>
      </c>
      <c r="EP2618" t="s">
        <v>374</v>
      </c>
      <c r="EQ2618">
        <v>18.875</v>
      </c>
      <c r="ER2618">
        <v>10.2601</v>
      </c>
      <c r="ES2618">
        <v>30.125</v>
      </c>
      <c r="ET2618">
        <v>42.792000000000002</v>
      </c>
      <c r="EU2618">
        <v>2.25</v>
      </c>
      <c r="EV2618" t="s">
        <v>374</v>
      </c>
      <c r="EW2618" t="s">
        <v>374</v>
      </c>
      <c r="EY2618">
        <v>6.734</v>
      </c>
      <c r="EZ2618">
        <v>18.343800000000002</v>
      </c>
      <c r="FA2618">
        <v>34.1875</v>
      </c>
      <c r="FB2618">
        <v>12.685</v>
      </c>
      <c r="FC2618">
        <v>25.3125</v>
      </c>
      <c r="FD2618">
        <v>24.3125</v>
      </c>
      <c r="FE2618">
        <v>22.656300000000002</v>
      </c>
      <c r="FG2618">
        <v>3.875</v>
      </c>
      <c r="FH2618" t="s">
        <v>374</v>
      </c>
      <c r="FI2618">
        <v>20.9375</v>
      </c>
      <c r="FJ2618">
        <v>20.6875</v>
      </c>
      <c r="FL2618">
        <v>273.125</v>
      </c>
      <c r="FM2618">
        <v>14.9543</v>
      </c>
      <c r="FN2618">
        <v>25.3125</v>
      </c>
      <c r="FO2618">
        <v>17.0625</v>
      </c>
      <c r="FP2618" t="s">
        <v>374</v>
      </c>
      <c r="FQ2618" t="s">
        <v>374</v>
      </c>
      <c r="FR2618">
        <v>10.6172</v>
      </c>
      <c r="FS2618" t="s">
        <v>374</v>
      </c>
      <c r="FT2618" t="s">
        <v>374</v>
      </c>
      <c r="FU2618">
        <v>48.693899999999999</v>
      </c>
      <c r="FV2618" t="s">
        <v>374</v>
      </c>
      <c r="FW2618">
        <v>2.5</v>
      </c>
      <c r="FX2618" t="s">
        <v>374</v>
      </c>
      <c r="FY2618" t="s">
        <v>374</v>
      </c>
      <c r="FZ2618">
        <v>10</v>
      </c>
      <c r="GA2618">
        <v>41.5</v>
      </c>
      <c r="GB2618">
        <v>22.0625</v>
      </c>
      <c r="GC2618">
        <v>58.969000000000001</v>
      </c>
      <c r="GD2618" t="s">
        <v>374</v>
      </c>
      <c r="GE2618">
        <v>5.9166999999999996</v>
      </c>
      <c r="GF2618">
        <v>44.625</v>
      </c>
      <c r="GG2618">
        <v>1.9297</v>
      </c>
      <c r="GH2618">
        <v>5.375</v>
      </c>
      <c r="GI2618" t="s">
        <v>374</v>
      </c>
      <c r="GJ2618">
        <v>6.3311999999999999</v>
      </c>
      <c r="GK2618" t="s">
        <v>374</v>
      </c>
      <c r="GL2618" t="s">
        <v>374</v>
      </c>
      <c r="GM2618" t="s">
        <v>374</v>
      </c>
      <c r="GN2618">
        <v>18.75</v>
      </c>
      <c r="GO2618" t="s">
        <v>374</v>
      </c>
      <c r="GP2618" t="s">
        <v>374</v>
      </c>
      <c r="GQ2618" t="s">
        <v>374</v>
      </c>
      <c r="GR2618">
        <v>25.562999999999999</v>
      </c>
      <c r="GS2618">
        <v>46.200099999999999</v>
      </c>
      <c r="GT2618">
        <v>1.6797</v>
      </c>
      <c r="GU2618">
        <v>16.906300000000002</v>
      </c>
      <c r="GV2618">
        <v>12.333299999999999</v>
      </c>
      <c r="GW2618">
        <v>36.708300000000001</v>
      </c>
      <c r="GX2618" t="s">
        <v>374</v>
      </c>
      <c r="GY2618" t="s">
        <v>374</v>
      </c>
      <c r="GZ2618" t="s">
        <v>374</v>
      </c>
      <c r="HA2618">
        <v>23.8125</v>
      </c>
      <c r="HB2618" t="s">
        <v>374</v>
      </c>
      <c r="HC2618">
        <v>41.5625</v>
      </c>
      <c r="HD2618" t="s">
        <v>374</v>
      </c>
      <c r="HE2618">
        <v>82.375</v>
      </c>
      <c r="HF2618">
        <v>44.625</v>
      </c>
      <c r="HG2618">
        <v>19.25</v>
      </c>
      <c r="HH2618" t="s">
        <v>374</v>
      </c>
      <c r="HI2618">
        <v>19.7727</v>
      </c>
      <c r="HJ2618" t="s">
        <v>374</v>
      </c>
      <c r="HK2618" t="s">
        <v>374</v>
      </c>
      <c r="HL2618">
        <v>61.75</v>
      </c>
      <c r="HM2618">
        <v>17.8125</v>
      </c>
      <c r="HN2618" t="s">
        <v>374</v>
      </c>
      <c r="HO2618">
        <v>43.75</v>
      </c>
      <c r="HP2618" t="s">
        <v>374</v>
      </c>
      <c r="HQ2618" t="s">
        <v>374</v>
      </c>
      <c r="HR2618">
        <v>30.593800000000002</v>
      </c>
      <c r="HS2618">
        <v>1.4218999999999999</v>
      </c>
      <c r="HT2618">
        <v>53.014600000000002</v>
      </c>
      <c r="HU2618">
        <v>7.3216999999999999</v>
      </c>
      <c r="HV2618" t="s">
        <v>374</v>
      </c>
      <c r="HW2618">
        <v>19.232199999999999</v>
      </c>
      <c r="HX2618">
        <v>10.171900000000001</v>
      </c>
      <c r="HY2618">
        <v>4.9608999999999996</v>
      </c>
      <c r="HZ2618">
        <v>2.3519999999999999</v>
      </c>
      <c r="IA2618">
        <v>8.1795000000000009</v>
      </c>
      <c r="IB2618">
        <v>22.3125</v>
      </c>
      <c r="IC2618">
        <v>7.625</v>
      </c>
      <c r="ID2618">
        <v>112.0625</v>
      </c>
      <c r="IE2618" t="s">
        <v>374</v>
      </c>
      <c r="IF2618">
        <v>3.6562999999999999</v>
      </c>
      <c r="IG2618">
        <v>12.8056</v>
      </c>
      <c r="IH2618">
        <v>35.125</v>
      </c>
      <c r="II2618" t="s">
        <v>374</v>
      </c>
      <c r="IJ2618">
        <v>46.625</v>
      </c>
      <c r="IK2618" t="s">
        <v>374</v>
      </c>
      <c r="IL2618">
        <v>41.468800000000002</v>
      </c>
      <c r="IM2618">
        <v>30.437999999999999</v>
      </c>
      <c r="IN2618">
        <v>53.359200000000001</v>
      </c>
      <c r="IO2618">
        <v>50</v>
      </c>
      <c r="IP2618" t="s">
        <v>374</v>
      </c>
      <c r="IQ2618" t="s">
        <v>374</v>
      </c>
      <c r="IR2618">
        <v>20.728000000000002</v>
      </c>
      <c r="IS2618">
        <v>8.7707999999999995</v>
      </c>
      <c r="IT2618" t="s">
        <v>374</v>
      </c>
      <c r="IU2618">
        <v>15.375</v>
      </c>
      <c r="IV2618">
        <v>30.5</v>
      </c>
      <c r="IW2618">
        <v>21.925000000000001</v>
      </c>
      <c r="IX2618">
        <v>7.9375</v>
      </c>
      <c r="IY2618">
        <v>3.1875</v>
      </c>
      <c r="IZ2618">
        <v>26.224399999999999</v>
      </c>
      <c r="JA2618">
        <v>12.3438</v>
      </c>
      <c r="JB2618">
        <v>44.406300000000002</v>
      </c>
      <c r="JC2618" t="s">
        <v>374</v>
      </c>
      <c r="JD2618">
        <v>47.166699999999999</v>
      </c>
      <c r="JE2618">
        <v>12.375</v>
      </c>
      <c r="JF2618">
        <v>28.8125</v>
      </c>
      <c r="JG2618">
        <v>20.5</v>
      </c>
      <c r="JH2618" t="s">
        <v>374</v>
      </c>
      <c r="JI2618" t="s">
        <v>374</v>
      </c>
      <c r="JJ2618">
        <v>11.1875</v>
      </c>
      <c r="JK2618">
        <v>51.9375</v>
      </c>
      <c r="JL2618">
        <v>59.718600000000002</v>
      </c>
      <c r="JM2618" t="s">
        <v>374</v>
      </c>
      <c r="JN2618" t="s">
        <v>374</v>
      </c>
      <c r="JO2618">
        <v>27.875</v>
      </c>
      <c r="JP2618">
        <v>9.7812999999999999</v>
      </c>
      <c r="JQ2618">
        <v>33.781300000000002</v>
      </c>
      <c r="JR2618">
        <v>4.2047999999999996</v>
      </c>
      <c r="JS2618">
        <v>9.7812999999999999</v>
      </c>
      <c r="JT2618">
        <v>19.875</v>
      </c>
      <c r="JU2618" t="s">
        <v>374</v>
      </c>
      <c r="JV2618">
        <v>19.5</v>
      </c>
      <c r="JW2618">
        <v>7.1803999999999997</v>
      </c>
      <c r="JX2618">
        <v>8.75</v>
      </c>
      <c r="JY2618">
        <v>11.780200000000001</v>
      </c>
      <c r="JZ2618">
        <v>24.468800000000002</v>
      </c>
      <c r="KA2618" t="s">
        <v>374</v>
      </c>
      <c r="KB2618">
        <v>63.0625</v>
      </c>
      <c r="KC2618">
        <v>20.937999999999999</v>
      </c>
      <c r="KD2618">
        <v>37.9375</v>
      </c>
      <c r="KE2618" t="s">
        <v>374</v>
      </c>
      <c r="KF2618">
        <v>13.2188</v>
      </c>
      <c r="KG2618">
        <v>35.833300000000001</v>
      </c>
      <c r="KH2618">
        <v>10.291700000000001</v>
      </c>
      <c r="KI2618" t="s">
        <v>374</v>
      </c>
      <c r="KJ2618" t="s">
        <v>374</v>
      </c>
      <c r="KK2618" t="s">
        <v>374</v>
      </c>
      <c r="KL2618" t="s">
        <v>374</v>
      </c>
      <c r="KM2618">
        <v>24.468800000000002</v>
      </c>
      <c r="KN2618" t="s">
        <v>374</v>
      </c>
      <c r="KO2618">
        <v>22.625</v>
      </c>
      <c r="KP2618" t="s">
        <v>374</v>
      </c>
      <c r="KQ2618">
        <v>21.587700000000002</v>
      </c>
      <c r="KR2618">
        <v>38.813000000000002</v>
      </c>
      <c r="KS2618">
        <v>18.685200000000002</v>
      </c>
      <c r="KT2618">
        <v>22.062999999999999</v>
      </c>
      <c r="KU2618">
        <v>10.495200000000001</v>
      </c>
      <c r="KV2618" t="s">
        <v>374</v>
      </c>
      <c r="KW2618">
        <v>34.5</v>
      </c>
      <c r="KX2618" t="s">
        <v>374</v>
      </c>
      <c r="KY2618">
        <v>11.703099999999999</v>
      </c>
      <c r="KZ2618">
        <v>24</v>
      </c>
      <c r="LA2618">
        <v>14.1563</v>
      </c>
      <c r="LB2618" t="s">
        <v>374</v>
      </c>
      <c r="LC2618">
        <v>39.938000000000002</v>
      </c>
      <c r="LD2618">
        <v>45.156300000000002</v>
      </c>
      <c r="LE2618">
        <v>45.313000000000002</v>
      </c>
      <c r="LF2618">
        <v>8.5999999999999993E-2</v>
      </c>
      <c r="LG2618">
        <v>5.4682000000000004</v>
      </c>
      <c r="LH2618" t="s">
        <v>374</v>
      </c>
      <c r="LI2618" t="s">
        <v>374</v>
      </c>
      <c r="LJ2618">
        <v>61.756300000000003</v>
      </c>
      <c r="LK2618">
        <v>7.1139999999999999</v>
      </c>
      <c r="LL2618">
        <v>52.141599999999997</v>
      </c>
      <c r="LM2618" t="s">
        <v>374</v>
      </c>
      <c r="LN2618">
        <v>56.3125</v>
      </c>
      <c r="LO2618">
        <v>168.84700000000001</v>
      </c>
      <c r="LP2618">
        <v>39.35</v>
      </c>
      <c r="LQ2618">
        <v>34.625</v>
      </c>
      <c r="LR2618" t="s">
        <v>374</v>
      </c>
      <c r="LS2618">
        <v>47.25</v>
      </c>
      <c r="LT2618" t="s">
        <v>374</v>
      </c>
      <c r="LU2618" t="s">
        <v>374</v>
      </c>
      <c r="LV2618" t="s">
        <v>374</v>
      </c>
      <c r="LW2618" t="s">
        <v>374</v>
      </c>
      <c r="LX2618">
        <v>21</v>
      </c>
      <c r="LY2618">
        <v>22.375</v>
      </c>
      <c r="LZ2618" t="s">
        <v>374</v>
      </c>
      <c r="MA2618">
        <v>6.9996</v>
      </c>
      <c r="MB2618">
        <v>5.6875</v>
      </c>
      <c r="MC2618">
        <v>6.7812999999999999</v>
      </c>
      <c r="MD2618" t="s">
        <v>374</v>
      </c>
      <c r="ME2618">
        <v>24.295000000000002</v>
      </c>
      <c r="MF2618">
        <v>6.4211999999999998</v>
      </c>
      <c r="MG2618" t="s">
        <v>374</v>
      </c>
      <c r="MH2618" t="s">
        <v>374</v>
      </c>
      <c r="MI2618">
        <v>20.25</v>
      </c>
      <c r="MJ2618">
        <v>37.125</v>
      </c>
      <c r="MK2618">
        <v>47.1875</v>
      </c>
      <c r="ML2618">
        <v>13.4375</v>
      </c>
      <c r="MM2618">
        <v>3.7968999999999999</v>
      </c>
      <c r="MN2618" t="s">
        <v>374</v>
      </c>
      <c r="MO2618" t="s">
        <v>374</v>
      </c>
      <c r="MP2618" t="s">
        <v>374</v>
      </c>
      <c r="MQ2618" t="s">
        <v>374</v>
      </c>
      <c r="MR2618">
        <v>10.25</v>
      </c>
      <c r="MS2618">
        <v>1.4485999999999999</v>
      </c>
      <c r="MT2618">
        <v>5.3621999999999996</v>
      </c>
      <c r="MU2618">
        <v>46.843800000000002</v>
      </c>
      <c r="MV2618" t="s">
        <v>374</v>
      </c>
      <c r="MW2618">
        <v>9.9689999999999994</v>
      </c>
      <c r="MX2618">
        <v>9.7722999999999995</v>
      </c>
      <c r="MY2618" t="s">
        <v>374</v>
      </c>
      <c r="MZ2618">
        <v>24.666699999999999</v>
      </c>
      <c r="NA2618">
        <v>4.4047999999999998</v>
      </c>
      <c r="NB2618">
        <v>8.1974999999999998</v>
      </c>
      <c r="NC2618">
        <v>10.8675</v>
      </c>
      <c r="ND2618">
        <v>17.156300000000002</v>
      </c>
      <c r="NE2618" t="s">
        <v>374</v>
      </c>
      <c r="NF2618">
        <v>30.75</v>
      </c>
      <c r="NG2618" t="s">
        <v>374</v>
      </c>
      <c r="NH2618">
        <v>52.5625</v>
      </c>
      <c r="NI2618">
        <v>5.6771000000000003</v>
      </c>
      <c r="NJ2618">
        <v>31.375</v>
      </c>
      <c r="NK2618">
        <v>5.0312999999999999</v>
      </c>
      <c r="NL2618" t="s">
        <v>374</v>
      </c>
      <c r="NM2618">
        <v>19.75</v>
      </c>
      <c r="NN2618">
        <v>19.1875</v>
      </c>
      <c r="NO2618" t="s">
        <v>374</v>
      </c>
      <c r="NP2618">
        <v>40.875</v>
      </c>
      <c r="NQ2618">
        <v>11.961500000000001</v>
      </c>
      <c r="NR2618">
        <v>30.125</v>
      </c>
      <c r="NS2618">
        <v>28.969000000000001</v>
      </c>
      <c r="NT2618">
        <v>10.555300000000001</v>
      </c>
      <c r="NU2618" t="s">
        <v>374</v>
      </c>
      <c r="NV2618" t="s">
        <v>374</v>
      </c>
      <c r="NW2618">
        <v>22.75</v>
      </c>
      <c r="NX2618">
        <v>20.625</v>
      </c>
      <c r="NY2618">
        <v>7.5</v>
      </c>
      <c r="NZ2618">
        <v>18.75</v>
      </c>
      <c r="OA2618">
        <v>8.5630000000000006</v>
      </c>
      <c r="OB2618" t="s">
        <v>374</v>
      </c>
      <c r="OC2618">
        <v>81.031300000000002</v>
      </c>
      <c r="OD2618" t="s">
        <v>374</v>
      </c>
      <c r="OE2618">
        <v>44.8125</v>
      </c>
      <c r="OF2618">
        <v>21.8125</v>
      </c>
      <c r="OG2618" t="s">
        <v>374</v>
      </c>
      <c r="OH2618">
        <v>12</v>
      </c>
      <c r="OI2618" t="s">
        <v>374</v>
      </c>
      <c r="OJ2618">
        <v>13.2188</v>
      </c>
      <c r="OK2618">
        <v>7.5556000000000001</v>
      </c>
      <c r="OL2618">
        <v>16.75</v>
      </c>
      <c r="OM2618">
        <v>5.0858999999999996</v>
      </c>
      <c r="ON2618">
        <v>18.863</v>
      </c>
      <c r="OO2618">
        <v>1.3224</v>
      </c>
      <c r="OP2618">
        <v>16.969000000000001</v>
      </c>
      <c r="OQ2618">
        <v>2.0781000000000001</v>
      </c>
      <c r="OR2618">
        <v>8.8332999999999995</v>
      </c>
      <c r="OS2618">
        <v>25.9375</v>
      </c>
      <c r="OT2618">
        <v>17.75</v>
      </c>
      <c r="OU2618">
        <v>2.9843999999999999</v>
      </c>
      <c r="OV2618">
        <v>24.25</v>
      </c>
      <c r="OW2618">
        <v>27.093800000000002</v>
      </c>
      <c r="OX2618">
        <v>19.375</v>
      </c>
      <c r="OY2618">
        <v>24.780999999999999</v>
      </c>
      <c r="OZ2618">
        <v>19.971</v>
      </c>
      <c r="PA2618">
        <v>27.093800000000002</v>
      </c>
      <c r="PB2618">
        <v>21.25</v>
      </c>
      <c r="PC2618">
        <v>26.5</v>
      </c>
      <c r="PD2618">
        <v>30.4375</v>
      </c>
      <c r="PE2618">
        <v>14.0078</v>
      </c>
      <c r="PF2618">
        <v>20.088999999999999</v>
      </c>
      <c r="PG2618">
        <v>27.875</v>
      </c>
      <c r="PH2618">
        <v>17.5</v>
      </c>
      <c r="PI2618">
        <v>9.75</v>
      </c>
      <c r="PJ2618">
        <v>33.031300000000002</v>
      </c>
      <c r="PK2618" t="s">
        <v>374</v>
      </c>
      <c r="PL2618">
        <v>5.992</v>
      </c>
      <c r="PM2618">
        <v>28.125</v>
      </c>
      <c r="PN2618">
        <v>29.5625</v>
      </c>
      <c r="PO2618" t="s">
        <v>374</v>
      </c>
      <c r="PP2618">
        <v>16.906300000000002</v>
      </c>
      <c r="PQ2618">
        <v>18.468800000000002</v>
      </c>
      <c r="PR2618">
        <v>44.1875</v>
      </c>
      <c r="PS2618">
        <v>25.030999999999999</v>
      </c>
      <c r="PT2618" t="s">
        <v>374</v>
      </c>
      <c r="PU2618" t="s">
        <v>374</v>
      </c>
      <c r="PV2618">
        <v>25.0625</v>
      </c>
      <c r="PW2618">
        <v>30.562999999999999</v>
      </c>
      <c r="PX2618">
        <v>34.468800000000002</v>
      </c>
      <c r="PY2618">
        <v>41.218800000000002</v>
      </c>
      <c r="PZ2618">
        <v>2.4062999999999999</v>
      </c>
      <c r="QA2618">
        <v>12.452999999999999</v>
      </c>
      <c r="QB2618" t="s">
        <v>374</v>
      </c>
      <c r="QC2618" t="s">
        <v>374</v>
      </c>
      <c r="QD2618">
        <v>17.031300000000002</v>
      </c>
      <c r="QE2618">
        <v>32.563000000000002</v>
      </c>
      <c r="QF2618">
        <v>0.97070000000000001</v>
      </c>
      <c r="QG2618">
        <v>16</v>
      </c>
      <c r="QH2618">
        <v>8.875</v>
      </c>
      <c r="QI2618" t="s">
        <v>374</v>
      </c>
      <c r="QJ2618" t="s">
        <v>374</v>
      </c>
      <c r="QK2618">
        <v>36.843800000000002</v>
      </c>
      <c r="QL2618" t="s">
        <v>374</v>
      </c>
      <c r="QM2618" t="s">
        <v>374</v>
      </c>
      <c r="QN2618" t="s">
        <v>374</v>
      </c>
      <c r="QO2618">
        <v>8.9633000000000003</v>
      </c>
      <c r="QP2618">
        <v>9.125</v>
      </c>
      <c r="QQ2618" t="s">
        <v>374</v>
      </c>
      <c r="QR2618">
        <v>6.633</v>
      </c>
      <c r="QS2618">
        <v>29.75</v>
      </c>
      <c r="QT2618">
        <v>10.75</v>
      </c>
      <c r="QU2618">
        <v>64.938000000000002</v>
      </c>
      <c r="QV2618">
        <v>16.5</v>
      </c>
      <c r="QW2618">
        <v>19.535900000000002</v>
      </c>
      <c r="QX2618">
        <v>29.969000000000001</v>
      </c>
      <c r="QY2618" t="s">
        <v>374</v>
      </c>
      <c r="QZ2618">
        <v>6.3232999999999997</v>
      </c>
      <c r="RA2618">
        <v>6.8975999999999997</v>
      </c>
      <c r="RB2618" t="s">
        <v>374</v>
      </c>
      <c r="RC2618">
        <v>4.3247</v>
      </c>
      <c r="RD2618">
        <v>39.25</v>
      </c>
      <c r="RE2618">
        <v>23.511700000000001</v>
      </c>
      <c r="RF2618" t="s">
        <v>374</v>
      </c>
      <c r="RG2618">
        <v>188.375</v>
      </c>
      <c r="RH2618">
        <v>17.281300000000002</v>
      </c>
      <c r="RI2618">
        <v>3.5030999999999999</v>
      </c>
      <c r="RJ2618">
        <v>51.3718</v>
      </c>
      <c r="RK2618">
        <v>8.4687999999999999</v>
      </c>
      <c r="RL2618">
        <v>24.875</v>
      </c>
      <c r="RM2618" t="s">
        <v>374</v>
      </c>
      <c r="RN2618" t="s">
        <v>374</v>
      </c>
      <c r="RO2618">
        <v>9.5937999999999999</v>
      </c>
      <c r="RP2618">
        <v>15.3125</v>
      </c>
      <c r="RQ2618">
        <v>18.468800000000002</v>
      </c>
      <c r="RR2618">
        <v>59.438000000000002</v>
      </c>
      <c r="RS2618" t="s">
        <v>374</v>
      </c>
      <c r="RT2618">
        <v>17.3125</v>
      </c>
      <c r="RU2618">
        <v>22.769600000000001</v>
      </c>
      <c r="RV2618">
        <v>64.375</v>
      </c>
      <c r="RW2618" t="s">
        <v>374</v>
      </c>
      <c r="RX2618" t="s">
        <v>374</v>
      </c>
      <c r="RY2618" t="s">
        <v>374</v>
      </c>
      <c r="RZ2618">
        <v>27.523</v>
      </c>
      <c r="SA2618" t="s">
        <v>374</v>
      </c>
      <c r="SB2618" t="s">
        <v>374</v>
      </c>
      <c r="SC2618" t="s">
        <v>374</v>
      </c>
      <c r="SD2618">
        <v>45.6875</v>
      </c>
      <c r="SE2618">
        <v>38.406300000000002</v>
      </c>
      <c r="SF2618">
        <v>7.8333000000000004</v>
      </c>
      <c r="SG2618">
        <v>60.760300000000001</v>
      </c>
      <c r="SH2618" t="s">
        <v>374</v>
      </c>
      <c r="SI2618">
        <v>6.64</v>
      </c>
      <c r="SJ2618" t="s">
        <v>374</v>
      </c>
      <c r="SK2618">
        <v>24.666699999999999</v>
      </c>
      <c r="SL2618">
        <v>52.8125</v>
      </c>
      <c r="SM2618" t="s">
        <v>374</v>
      </c>
      <c r="SN2618">
        <v>44.174100000000003</v>
      </c>
    </row>
    <row r="2619" spans="1:508" x14ac:dyDescent="0.3">
      <c r="A2619">
        <f t="shared" si="40"/>
        <v>350</v>
      </c>
      <c r="B2619" s="3">
        <v>36530</v>
      </c>
      <c r="C2619">
        <v>42.0685</v>
      </c>
      <c r="D2619" t="s">
        <v>374</v>
      </c>
      <c r="E2619" t="s">
        <v>374</v>
      </c>
      <c r="F2619">
        <v>3.714</v>
      </c>
      <c r="G2619" t="s">
        <v>374</v>
      </c>
      <c r="H2619">
        <v>3.7904</v>
      </c>
      <c r="I2619">
        <v>18</v>
      </c>
      <c r="J2619">
        <v>15.1884</v>
      </c>
      <c r="K2619" t="s">
        <v>374</v>
      </c>
      <c r="L2619">
        <v>15.313000000000001</v>
      </c>
      <c r="M2619" t="s">
        <v>374</v>
      </c>
      <c r="N2619">
        <v>10.600899999999999</v>
      </c>
      <c r="O2619" t="s">
        <v>374</v>
      </c>
      <c r="P2619" t="s">
        <v>374</v>
      </c>
      <c r="Q2619">
        <v>7.4375</v>
      </c>
      <c r="R2619">
        <v>33.5625</v>
      </c>
      <c r="S2619">
        <v>33</v>
      </c>
      <c r="T2619">
        <v>35.1875</v>
      </c>
      <c r="U2619">
        <v>10.828099999999999</v>
      </c>
      <c r="V2619">
        <v>34.563000000000002</v>
      </c>
      <c r="W2619">
        <v>1103.6838</v>
      </c>
      <c r="X2619">
        <v>27.768000000000001</v>
      </c>
      <c r="Y2619" t="s">
        <v>374</v>
      </c>
      <c r="Z2619">
        <v>15.25</v>
      </c>
      <c r="AA2619">
        <v>283.5</v>
      </c>
      <c r="AB2619">
        <v>9.1562999999999999</v>
      </c>
      <c r="AC2619" t="s">
        <v>374</v>
      </c>
      <c r="AD2619">
        <v>8.6875</v>
      </c>
      <c r="AE2619">
        <v>23.75</v>
      </c>
      <c r="AF2619" t="s">
        <v>374</v>
      </c>
      <c r="AG2619">
        <v>7.2812999999999999</v>
      </c>
      <c r="AH2619">
        <v>28.9375</v>
      </c>
      <c r="AI2619" t="s">
        <v>374</v>
      </c>
      <c r="AJ2619" t="s">
        <v>374</v>
      </c>
      <c r="AK2619">
        <v>2.8332999999999999</v>
      </c>
      <c r="AL2619">
        <v>60.125</v>
      </c>
      <c r="AM2619" t="s">
        <v>374</v>
      </c>
      <c r="AN2619">
        <v>29.812999999999999</v>
      </c>
      <c r="AO2619">
        <v>69.75</v>
      </c>
      <c r="AP2619" t="s">
        <v>374</v>
      </c>
      <c r="AQ2619">
        <v>2.7031000000000001</v>
      </c>
      <c r="AR2619" t="s">
        <v>374</v>
      </c>
      <c r="AS2619">
        <v>39.25</v>
      </c>
      <c r="AT2619">
        <v>3.5521000000000003</v>
      </c>
      <c r="AU2619">
        <v>14.529199999999999</v>
      </c>
      <c r="AV2619">
        <v>29.584099999999999</v>
      </c>
      <c r="AW2619">
        <v>3.9687999999999999</v>
      </c>
      <c r="AX2619" t="s">
        <v>374</v>
      </c>
      <c r="AY2619">
        <v>30</v>
      </c>
      <c r="AZ2619" t="s">
        <v>374</v>
      </c>
      <c r="BA2619">
        <v>20.1875</v>
      </c>
      <c r="BB2619">
        <v>1.3332999999999999</v>
      </c>
      <c r="BC2619">
        <v>32.396000000000001</v>
      </c>
      <c r="BD2619" t="s">
        <v>374</v>
      </c>
      <c r="BE2619">
        <v>72.75</v>
      </c>
      <c r="BF2619" t="s">
        <v>374</v>
      </c>
      <c r="BG2619">
        <v>42.965000000000003</v>
      </c>
      <c r="BH2619">
        <v>30.312999999999999</v>
      </c>
      <c r="BI2619">
        <v>42.625</v>
      </c>
      <c r="BJ2619">
        <v>23.031300000000002</v>
      </c>
      <c r="BK2619">
        <v>16.264500000000002</v>
      </c>
      <c r="BL2619">
        <v>24.8889</v>
      </c>
      <c r="BM2619">
        <v>25.687999999999999</v>
      </c>
      <c r="BN2619">
        <v>10.541700000000001</v>
      </c>
      <c r="BO2619">
        <v>6.08</v>
      </c>
      <c r="BP2619">
        <v>28.553999999999998</v>
      </c>
      <c r="BQ2619">
        <v>37.232399999999998</v>
      </c>
      <c r="BR2619">
        <v>359.625</v>
      </c>
      <c r="BS2619">
        <v>20.375</v>
      </c>
      <c r="BT2619">
        <v>15.75</v>
      </c>
      <c r="BU2619">
        <v>2.4491999999999998</v>
      </c>
      <c r="BV2619">
        <v>56.095399999999998</v>
      </c>
      <c r="BW2619" t="s">
        <v>374</v>
      </c>
      <c r="BX2619">
        <v>34.64</v>
      </c>
      <c r="BY2619">
        <v>12.5313</v>
      </c>
      <c r="BZ2619">
        <v>4.8593999999999999</v>
      </c>
      <c r="CA2619">
        <v>30.437999999999999</v>
      </c>
      <c r="CB2619">
        <v>354.46140000000003</v>
      </c>
      <c r="CC2619">
        <v>17.167899999999999</v>
      </c>
      <c r="CD2619">
        <v>24.981999999999999</v>
      </c>
      <c r="CE2619">
        <v>24.718800000000002</v>
      </c>
      <c r="CF2619">
        <v>15.25</v>
      </c>
      <c r="CG2619" t="s">
        <v>374</v>
      </c>
      <c r="CH2619" t="s">
        <v>374</v>
      </c>
      <c r="CI2619" t="s">
        <v>374</v>
      </c>
      <c r="CJ2619">
        <v>47.875</v>
      </c>
      <c r="CK2619" t="s">
        <v>374</v>
      </c>
      <c r="CL2619" t="s">
        <v>374</v>
      </c>
      <c r="CM2619" t="s">
        <v>374</v>
      </c>
      <c r="CN2619">
        <v>2.5078</v>
      </c>
      <c r="CO2619" t="s">
        <v>374</v>
      </c>
      <c r="CP2619" t="s">
        <v>374</v>
      </c>
      <c r="CQ2619">
        <v>4.2291999999999996</v>
      </c>
      <c r="CR2619">
        <v>9.3280999999999992</v>
      </c>
      <c r="CS2619" t="s">
        <v>374</v>
      </c>
      <c r="CT2619">
        <v>25.9375</v>
      </c>
      <c r="CU2619">
        <v>27.947800000000001</v>
      </c>
      <c r="CV2619">
        <v>29.281300000000002</v>
      </c>
      <c r="CW2619">
        <v>49.125</v>
      </c>
      <c r="CX2619">
        <v>43</v>
      </c>
      <c r="CY2619">
        <v>14.041700000000001</v>
      </c>
      <c r="CZ2619" t="s">
        <v>374</v>
      </c>
      <c r="DA2619" t="s">
        <v>374</v>
      </c>
      <c r="DB2619">
        <v>11.516</v>
      </c>
      <c r="DC2619">
        <v>30.6875</v>
      </c>
      <c r="DD2619" t="s">
        <v>374</v>
      </c>
      <c r="DE2619">
        <v>18.991499999999998</v>
      </c>
      <c r="DF2619">
        <v>42.3125</v>
      </c>
      <c r="DG2619">
        <v>1.2187999999999999</v>
      </c>
      <c r="DH2619">
        <v>14.9688</v>
      </c>
      <c r="DI2619">
        <v>16.6281</v>
      </c>
      <c r="DJ2619">
        <v>42.780999999999999</v>
      </c>
      <c r="DK2619" t="s">
        <v>374</v>
      </c>
      <c r="DL2619">
        <v>35.5625</v>
      </c>
      <c r="DM2619" t="s">
        <v>374</v>
      </c>
      <c r="DN2619">
        <v>2.8228999999999997</v>
      </c>
      <c r="DO2619" t="s">
        <v>374</v>
      </c>
      <c r="DP2619">
        <v>50.843800000000002</v>
      </c>
      <c r="DQ2619" t="s">
        <v>374</v>
      </c>
      <c r="DR2619">
        <v>33.792000000000002</v>
      </c>
      <c r="DS2619">
        <v>43.75</v>
      </c>
      <c r="DT2619">
        <v>2.0390999999999999</v>
      </c>
      <c r="DU2619" t="s">
        <v>374</v>
      </c>
      <c r="DV2619">
        <v>45.712000000000003</v>
      </c>
      <c r="DW2619">
        <v>19.781300000000002</v>
      </c>
      <c r="DX2619">
        <v>42.625</v>
      </c>
      <c r="DY2619" t="s">
        <v>374</v>
      </c>
      <c r="DZ2619">
        <v>20.093800000000002</v>
      </c>
      <c r="EA2619" t="s">
        <v>374</v>
      </c>
      <c r="EB2619">
        <v>63.166600000000003</v>
      </c>
      <c r="EC2619">
        <v>22</v>
      </c>
      <c r="ED2619" t="s">
        <v>374</v>
      </c>
      <c r="EE2619" t="s">
        <v>374</v>
      </c>
      <c r="EF2619">
        <v>7.4218999999999999</v>
      </c>
      <c r="EG2619">
        <v>3.5643000000000002</v>
      </c>
      <c r="EH2619">
        <v>8.5858000000000008</v>
      </c>
      <c r="EI2619">
        <v>32.499600000000001</v>
      </c>
      <c r="EJ2619" t="s">
        <v>374</v>
      </c>
      <c r="EK2619" t="s">
        <v>374</v>
      </c>
      <c r="EL2619">
        <v>40.962299999999999</v>
      </c>
      <c r="EM2619" t="s">
        <v>374</v>
      </c>
      <c r="EN2619">
        <v>10.8611</v>
      </c>
      <c r="EO2619">
        <v>28.959399999999999</v>
      </c>
      <c r="EP2619" t="s">
        <v>374</v>
      </c>
      <c r="EQ2619">
        <v>18.9375</v>
      </c>
      <c r="ER2619">
        <v>10.6332</v>
      </c>
      <c r="ES2619">
        <v>31.0625</v>
      </c>
      <c r="ET2619">
        <v>44.920699999999997</v>
      </c>
      <c r="EU2619">
        <v>2.0625</v>
      </c>
      <c r="EV2619" t="s">
        <v>374</v>
      </c>
      <c r="EW2619" t="s">
        <v>374</v>
      </c>
      <c r="EY2619">
        <v>7.1844999999999999</v>
      </c>
      <c r="EZ2619">
        <v>19.0625</v>
      </c>
      <c r="FA2619">
        <v>35.625</v>
      </c>
      <c r="FB2619">
        <v>12.539</v>
      </c>
      <c r="FC2619">
        <v>26.9375</v>
      </c>
      <c r="FD2619">
        <v>23.25</v>
      </c>
      <c r="FE2619">
        <v>23.781300000000002</v>
      </c>
      <c r="FG2619">
        <v>3.7656000000000001</v>
      </c>
      <c r="FH2619" t="s">
        <v>374</v>
      </c>
      <c r="FI2619">
        <v>21.375</v>
      </c>
      <c r="FJ2619">
        <v>20.8125</v>
      </c>
      <c r="FL2619">
        <v>261.25</v>
      </c>
      <c r="FM2619">
        <v>15.0763</v>
      </c>
      <c r="FN2619">
        <v>26.4375</v>
      </c>
      <c r="FO2619">
        <v>17.9375</v>
      </c>
      <c r="FP2619" t="s">
        <v>374</v>
      </c>
      <c r="FQ2619" t="s">
        <v>374</v>
      </c>
      <c r="FR2619">
        <v>10.648400000000001</v>
      </c>
      <c r="FS2619" t="s">
        <v>374</v>
      </c>
      <c r="FT2619" t="s">
        <v>374</v>
      </c>
      <c r="FU2619">
        <v>48.814</v>
      </c>
      <c r="FV2619" t="s">
        <v>374</v>
      </c>
      <c r="FW2619">
        <v>2.6055000000000001</v>
      </c>
      <c r="FX2619" t="s">
        <v>374</v>
      </c>
      <c r="FY2619" t="s">
        <v>374</v>
      </c>
      <c r="FZ2619">
        <v>10.375</v>
      </c>
      <c r="GA2619">
        <v>42.4375</v>
      </c>
      <c r="GB2619">
        <v>22.875</v>
      </c>
      <c r="GC2619">
        <v>55.405999999999999</v>
      </c>
      <c r="GD2619" t="s">
        <v>374</v>
      </c>
      <c r="GE2619">
        <v>6.3281000000000001</v>
      </c>
      <c r="GF2619">
        <v>43.958300000000001</v>
      </c>
      <c r="GG2619">
        <v>2.0312999999999999</v>
      </c>
      <c r="GH2619">
        <v>5.4583000000000004</v>
      </c>
      <c r="GI2619" t="s">
        <v>374</v>
      </c>
      <c r="GJ2619">
        <v>6.4478</v>
      </c>
      <c r="GK2619" t="s">
        <v>374</v>
      </c>
      <c r="GL2619" t="s">
        <v>374</v>
      </c>
      <c r="GM2619" t="s">
        <v>374</v>
      </c>
      <c r="GN2619">
        <v>18.687999999999999</v>
      </c>
      <c r="GO2619" t="s">
        <v>374</v>
      </c>
      <c r="GP2619" t="s">
        <v>374</v>
      </c>
      <c r="GQ2619" t="s">
        <v>374</v>
      </c>
      <c r="GR2619">
        <v>27.312999999999999</v>
      </c>
      <c r="GS2619">
        <v>45.959800000000001</v>
      </c>
      <c r="GT2619">
        <v>1.6659999999999999</v>
      </c>
      <c r="GU2619">
        <v>16.8125</v>
      </c>
      <c r="GV2619">
        <v>12.333299999999999</v>
      </c>
      <c r="GW2619">
        <v>35.833300000000001</v>
      </c>
      <c r="GX2619" t="s">
        <v>374</v>
      </c>
      <c r="GY2619" t="s">
        <v>374</v>
      </c>
      <c r="GZ2619" t="s">
        <v>374</v>
      </c>
      <c r="HA2619">
        <v>23.6875</v>
      </c>
      <c r="HB2619" t="s">
        <v>374</v>
      </c>
      <c r="HC2619">
        <v>39.75</v>
      </c>
      <c r="HD2619" t="s">
        <v>374</v>
      </c>
      <c r="HE2619">
        <v>78.875</v>
      </c>
      <c r="HF2619">
        <v>45.25</v>
      </c>
      <c r="HG2619">
        <v>18.406300000000002</v>
      </c>
      <c r="HH2619" t="s">
        <v>374</v>
      </c>
      <c r="HI2619">
        <v>19.261399999999998</v>
      </c>
      <c r="HJ2619" t="s">
        <v>374</v>
      </c>
      <c r="HK2619" t="s">
        <v>374</v>
      </c>
      <c r="HL2619">
        <v>61.438000000000002</v>
      </c>
      <c r="HM2619">
        <v>17.666699999999999</v>
      </c>
      <c r="HN2619" t="s">
        <v>374</v>
      </c>
      <c r="HO2619">
        <v>42.4375</v>
      </c>
      <c r="HP2619" t="s">
        <v>374</v>
      </c>
      <c r="HQ2619" t="s">
        <v>374</v>
      </c>
      <c r="HR2619">
        <v>30.375</v>
      </c>
      <c r="HS2619">
        <v>1.5</v>
      </c>
      <c r="HT2619">
        <v>52.479100000000003</v>
      </c>
      <c r="HU2619">
        <v>7.3216999999999999</v>
      </c>
      <c r="HV2619" t="s">
        <v>374</v>
      </c>
      <c r="HW2619">
        <v>19.110399999999998</v>
      </c>
      <c r="HX2619">
        <v>11.125</v>
      </c>
      <c r="HY2619">
        <v>5.0391000000000004</v>
      </c>
      <c r="HZ2619">
        <v>2.4990000000000001</v>
      </c>
      <c r="IA2619">
        <v>7.8742999999999999</v>
      </c>
      <c r="IB2619">
        <v>22.406300000000002</v>
      </c>
      <c r="IC2619">
        <v>7.8129999999999997</v>
      </c>
      <c r="ID2619">
        <v>118.25</v>
      </c>
      <c r="IE2619" t="s">
        <v>374</v>
      </c>
      <c r="IF2619">
        <v>3.7656000000000001</v>
      </c>
      <c r="IG2619">
        <v>12.75</v>
      </c>
      <c r="IH2619">
        <v>35.438000000000002</v>
      </c>
      <c r="II2619" t="s">
        <v>374</v>
      </c>
      <c r="IJ2619">
        <v>42.984400000000001</v>
      </c>
      <c r="IK2619" t="s">
        <v>374</v>
      </c>
      <c r="IL2619">
        <v>41.8125</v>
      </c>
      <c r="IM2619">
        <v>39.219000000000001</v>
      </c>
      <c r="IN2619">
        <v>55.207700000000003</v>
      </c>
      <c r="IO2619">
        <v>48.75</v>
      </c>
      <c r="IP2619" t="s">
        <v>374</v>
      </c>
      <c r="IQ2619" t="s">
        <v>374</v>
      </c>
      <c r="IR2619">
        <v>20.702999999999999</v>
      </c>
      <c r="IS2619">
        <v>8.4853000000000005</v>
      </c>
      <c r="IT2619" t="s">
        <v>374</v>
      </c>
      <c r="IU2619">
        <v>14.875</v>
      </c>
      <c r="IV2619">
        <v>30.781300000000002</v>
      </c>
      <c r="IW2619">
        <v>21</v>
      </c>
      <c r="IX2619">
        <v>7.9843999999999999</v>
      </c>
      <c r="IY2619">
        <v>3.2187999999999999</v>
      </c>
      <c r="IZ2619">
        <v>25.592500000000001</v>
      </c>
      <c r="JA2619">
        <v>12.5938</v>
      </c>
      <c r="JB2619">
        <v>45.031300000000002</v>
      </c>
      <c r="JC2619" t="s">
        <v>374</v>
      </c>
      <c r="JD2619">
        <v>46.958300000000001</v>
      </c>
      <c r="JE2619">
        <v>12.1563</v>
      </c>
      <c r="JF2619">
        <v>28.5625</v>
      </c>
      <c r="JG2619">
        <v>20.125</v>
      </c>
      <c r="JH2619" t="s">
        <v>374</v>
      </c>
      <c r="JI2619" t="s">
        <v>374</v>
      </c>
      <c r="JJ2619">
        <v>11.25</v>
      </c>
      <c r="JK2619">
        <v>49.343800000000002</v>
      </c>
      <c r="JL2619">
        <v>59.365200000000002</v>
      </c>
      <c r="JM2619" t="s">
        <v>374</v>
      </c>
      <c r="JN2619" t="s">
        <v>374</v>
      </c>
      <c r="JO2619">
        <v>28.468800000000002</v>
      </c>
      <c r="JP2619">
        <v>9.9375</v>
      </c>
      <c r="JQ2619">
        <v>34.25</v>
      </c>
      <c r="JR2619">
        <v>4.0751999999999997</v>
      </c>
      <c r="JS2619">
        <v>9.7187999999999999</v>
      </c>
      <c r="JT2619">
        <v>19.593800000000002</v>
      </c>
      <c r="JU2619" t="s">
        <v>374</v>
      </c>
      <c r="JV2619">
        <v>19.5</v>
      </c>
      <c r="JW2619">
        <v>7.2087000000000003</v>
      </c>
      <c r="JX2619">
        <v>8.75</v>
      </c>
      <c r="JY2619">
        <v>11.662100000000001</v>
      </c>
      <c r="JZ2619">
        <v>24.906300000000002</v>
      </c>
      <c r="KA2619" t="s">
        <v>374</v>
      </c>
      <c r="KB2619">
        <v>64.3125</v>
      </c>
      <c r="KC2619">
        <v>21</v>
      </c>
      <c r="KD2619">
        <v>36.625</v>
      </c>
      <c r="KE2619" t="s">
        <v>374</v>
      </c>
      <c r="KF2619">
        <v>13.171900000000001</v>
      </c>
      <c r="KG2619">
        <v>35.3125</v>
      </c>
      <c r="KH2619">
        <v>10.25</v>
      </c>
      <c r="KI2619" t="s">
        <v>374</v>
      </c>
      <c r="KJ2619" t="s">
        <v>374</v>
      </c>
      <c r="KK2619" t="s">
        <v>374</v>
      </c>
      <c r="KL2619" t="s">
        <v>374</v>
      </c>
      <c r="KM2619">
        <v>24.9375</v>
      </c>
      <c r="KN2619" t="s">
        <v>374</v>
      </c>
      <c r="KO2619">
        <v>22.375</v>
      </c>
      <c r="KP2619" t="s">
        <v>374</v>
      </c>
      <c r="KQ2619">
        <v>20.599</v>
      </c>
      <c r="KR2619">
        <v>39.438000000000002</v>
      </c>
      <c r="KS2619">
        <v>18.833300000000001</v>
      </c>
      <c r="KT2619">
        <v>22.125</v>
      </c>
      <c r="KU2619">
        <v>10.307</v>
      </c>
      <c r="KV2619" t="s">
        <v>374</v>
      </c>
      <c r="KW2619">
        <v>36.5625</v>
      </c>
      <c r="KX2619" t="s">
        <v>374</v>
      </c>
      <c r="KY2619">
        <v>11.515599999999999</v>
      </c>
      <c r="KZ2619">
        <v>24.437999999999999</v>
      </c>
      <c r="LA2619">
        <v>14.2813</v>
      </c>
      <c r="LB2619" t="s">
        <v>374</v>
      </c>
      <c r="LC2619">
        <v>42</v>
      </c>
      <c r="LD2619">
        <v>43.531300000000002</v>
      </c>
      <c r="LE2619">
        <v>46.625</v>
      </c>
      <c r="LF2619">
        <v>8.5999999999999993E-2</v>
      </c>
      <c r="LG2619">
        <v>5.4393000000000002</v>
      </c>
      <c r="LH2619" t="s">
        <v>374</v>
      </c>
      <c r="LI2619" t="s">
        <v>374</v>
      </c>
      <c r="LJ2619">
        <v>64.122500000000002</v>
      </c>
      <c r="LK2619">
        <v>7.3037000000000001</v>
      </c>
      <c r="LL2619">
        <v>49.910699999999999</v>
      </c>
      <c r="LM2619" t="s">
        <v>374</v>
      </c>
      <c r="LN2619">
        <v>56.906300000000002</v>
      </c>
      <c r="LO2619">
        <v>164.34139999999999</v>
      </c>
      <c r="LP2619">
        <v>39.524999999999999</v>
      </c>
      <c r="LQ2619">
        <v>33.875</v>
      </c>
      <c r="LR2619" t="s">
        <v>374</v>
      </c>
      <c r="LS2619">
        <v>47.375</v>
      </c>
      <c r="LT2619" t="s">
        <v>374</v>
      </c>
      <c r="LU2619" t="s">
        <v>374</v>
      </c>
      <c r="LV2619" t="s">
        <v>374</v>
      </c>
      <c r="LW2619" t="s">
        <v>374</v>
      </c>
      <c r="LX2619">
        <v>21.6875</v>
      </c>
      <c r="LY2619">
        <v>22.5</v>
      </c>
      <c r="LZ2619" t="s">
        <v>374</v>
      </c>
      <c r="MA2619">
        <v>7.2942999999999998</v>
      </c>
      <c r="MB2619">
        <v>6.0156000000000001</v>
      </c>
      <c r="MC2619">
        <v>6.375</v>
      </c>
      <c r="MD2619" t="s">
        <v>374</v>
      </c>
      <c r="ME2619">
        <v>24.266999999999999</v>
      </c>
      <c r="MF2619">
        <v>6.5338000000000003</v>
      </c>
      <c r="MG2619" t="s">
        <v>374</v>
      </c>
      <c r="MH2619" t="s">
        <v>374</v>
      </c>
      <c r="MI2619">
        <v>20.25</v>
      </c>
      <c r="MJ2619">
        <v>39.1875</v>
      </c>
      <c r="MK2619">
        <v>48.25</v>
      </c>
      <c r="ML2619">
        <v>13.8125</v>
      </c>
      <c r="MM2619">
        <v>3.6718999999999999</v>
      </c>
      <c r="MN2619" t="s">
        <v>374</v>
      </c>
      <c r="MO2619" t="s">
        <v>374</v>
      </c>
      <c r="MP2619" t="s">
        <v>374</v>
      </c>
      <c r="MQ2619" t="s">
        <v>374</v>
      </c>
      <c r="MR2619">
        <v>10.1875</v>
      </c>
      <c r="MS2619">
        <v>1.6295999999999999</v>
      </c>
      <c r="MT2619">
        <v>5.4169</v>
      </c>
      <c r="MU2619">
        <v>45.5</v>
      </c>
      <c r="MV2619" t="s">
        <v>374</v>
      </c>
      <c r="MW2619">
        <v>10.031000000000001</v>
      </c>
      <c r="MX2619">
        <v>9.8323</v>
      </c>
      <c r="MY2619" t="s">
        <v>374</v>
      </c>
      <c r="MZ2619">
        <v>26.125</v>
      </c>
      <c r="NA2619">
        <v>4.4312000000000005</v>
      </c>
      <c r="NB2619">
        <v>8.5309000000000008</v>
      </c>
      <c r="NC2619">
        <v>11.066599999999999</v>
      </c>
      <c r="ND2619">
        <v>17.593800000000002</v>
      </c>
      <c r="NE2619" t="s">
        <v>374</v>
      </c>
      <c r="NF2619">
        <v>31.1875</v>
      </c>
      <c r="NG2619" t="s">
        <v>374</v>
      </c>
      <c r="NH2619">
        <v>51.468800000000002</v>
      </c>
      <c r="NI2619">
        <v>5.8125</v>
      </c>
      <c r="NJ2619">
        <v>31.25</v>
      </c>
      <c r="NK2619">
        <v>4.9375</v>
      </c>
      <c r="NL2619" t="s">
        <v>374</v>
      </c>
      <c r="NM2619">
        <v>19.531300000000002</v>
      </c>
      <c r="NN2619">
        <v>19.25</v>
      </c>
      <c r="NO2619" t="s">
        <v>374</v>
      </c>
      <c r="NP2619">
        <v>41.0625</v>
      </c>
      <c r="NQ2619">
        <v>12.150399999999999</v>
      </c>
      <c r="NR2619">
        <v>30.9375</v>
      </c>
      <c r="NS2619">
        <v>30.062999999999999</v>
      </c>
      <c r="NT2619">
        <v>10.7873</v>
      </c>
      <c r="NU2619" t="s">
        <v>374</v>
      </c>
      <c r="NV2619" t="s">
        <v>374</v>
      </c>
      <c r="NW2619">
        <v>22.937999999999999</v>
      </c>
      <c r="NX2619">
        <v>20.625</v>
      </c>
      <c r="NY2619">
        <v>7.375</v>
      </c>
      <c r="NZ2619">
        <v>19.041699999999999</v>
      </c>
      <c r="OA2619">
        <v>8.3130000000000006</v>
      </c>
      <c r="OB2619" t="s">
        <v>374</v>
      </c>
      <c r="OC2619">
        <v>78.218800000000002</v>
      </c>
      <c r="OD2619" t="s">
        <v>374</v>
      </c>
      <c r="OE2619">
        <v>47.5625</v>
      </c>
      <c r="OF2619">
        <v>23.1875</v>
      </c>
      <c r="OG2619" t="s">
        <v>374</v>
      </c>
      <c r="OH2619">
        <v>11.5</v>
      </c>
      <c r="OI2619" t="s">
        <v>374</v>
      </c>
      <c r="OJ2619">
        <v>12.9688</v>
      </c>
      <c r="OK2619">
        <v>7.4722</v>
      </c>
      <c r="OL2619">
        <v>17.0625</v>
      </c>
      <c r="OM2619">
        <v>5.0858999999999996</v>
      </c>
      <c r="ON2619">
        <v>18.962</v>
      </c>
      <c r="OO2619">
        <v>1.3169</v>
      </c>
      <c r="OP2619">
        <v>16.75</v>
      </c>
      <c r="OQ2619">
        <v>2.125</v>
      </c>
      <c r="OR2619">
        <v>8.6667000000000005</v>
      </c>
      <c r="OS2619">
        <v>26.25</v>
      </c>
      <c r="OT2619">
        <v>17</v>
      </c>
      <c r="OU2619">
        <v>3.0234000000000001</v>
      </c>
      <c r="OV2619">
        <v>24.208300000000001</v>
      </c>
      <c r="OW2619">
        <v>27.093800000000002</v>
      </c>
      <c r="OX2619">
        <v>19.437999999999999</v>
      </c>
      <c r="OY2619">
        <v>23.969000000000001</v>
      </c>
      <c r="OZ2619">
        <v>19.838999999999999</v>
      </c>
      <c r="PA2619">
        <v>27.031300000000002</v>
      </c>
      <c r="PB2619">
        <v>21.0625</v>
      </c>
      <c r="PC2619">
        <v>25.562999999999999</v>
      </c>
      <c r="PD2619">
        <v>30.703099999999999</v>
      </c>
      <c r="PE2619">
        <v>14.731</v>
      </c>
      <c r="PF2619">
        <v>20.257000000000001</v>
      </c>
      <c r="PG2619">
        <v>27.5</v>
      </c>
      <c r="PH2619">
        <v>17.875</v>
      </c>
      <c r="PI2619">
        <v>9.6875</v>
      </c>
      <c r="PJ2619">
        <v>33.531300000000002</v>
      </c>
      <c r="PK2619" t="s">
        <v>374</v>
      </c>
      <c r="PL2619">
        <v>6.1950000000000003</v>
      </c>
      <c r="PM2619">
        <v>27.75</v>
      </c>
      <c r="PN2619">
        <v>30.328099999999999</v>
      </c>
      <c r="PO2619" t="s">
        <v>374</v>
      </c>
      <c r="PP2619">
        <v>17.421900000000001</v>
      </c>
      <c r="PQ2619">
        <v>18.625</v>
      </c>
      <c r="PR2619">
        <v>45</v>
      </c>
      <c r="PS2619">
        <v>26.219000000000001</v>
      </c>
      <c r="PT2619" t="s">
        <v>374</v>
      </c>
      <c r="PU2619" t="s">
        <v>374</v>
      </c>
      <c r="PV2619">
        <v>25.375</v>
      </c>
      <c r="PW2619">
        <v>32.438000000000002</v>
      </c>
      <c r="PX2619">
        <v>33.6875</v>
      </c>
      <c r="PY2619">
        <v>40.125</v>
      </c>
      <c r="PZ2619">
        <v>2.3359000000000001</v>
      </c>
      <c r="QA2619">
        <v>12.561</v>
      </c>
      <c r="QB2619" t="s">
        <v>374</v>
      </c>
      <c r="QC2619" t="s">
        <v>374</v>
      </c>
      <c r="QD2619">
        <v>17</v>
      </c>
      <c r="QE2619">
        <v>32.313000000000002</v>
      </c>
      <c r="QF2619">
        <v>0.97660000000000002</v>
      </c>
      <c r="QG2619">
        <v>16.0625</v>
      </c>
      <c r="QH2619">
        <v>8.8332999999999995</v>
      </c>
      <c r="QI2619" t="s">
        <v>374</v>
      </c>
      <c r="QJ2619" t="s">
        <v>374</v>
      </c>
      <c r="QK2619">
        <v>35.968800000000002</v>
      </c>
      <c r="QL2619" t="s">
        <v>374</v>
      </c>
      <c r="QM2619" t="s">
        <v>374</v>
      </c>
      <c r="QN2619" t="s">
        <v>374</v>
      </c>
      <c r="QO2619">
        <v>9.1367999999999991</v>
      </c>
      <c r="QP2619">
        <v>9.5</v>
      </c>
      <c r="QQ2619" t="s">
        <v>374</v>
      </c>
      <c r="QR2619">
        <v>6.617</v>
      </c>
      <c r="QS2619">
        <v>28.9375</v>
      </c>
      <c r="QT2619">
        <v>10.75</v>
      </c>
      <c r="QU2619">
        <v>66.25</v>
      </c>
      <c r="QV2619">
        <v>16.4375</v>
      </c>
      <c r="QW2619">
        <v>19.104500000000002</v>
      </c>
      <c r="QX2619">
        <v>29.375</v>
      </c>
      <c r="QY2619" t="s">
        <v>374</v>
      </c>
      <c r="QZ2619">
        <v>6.5308999999999999</v>
      </c>
      <c r="RA2619">
        <v>6.9269999999999996</v>
      </c>
      <c r="RB2619" t="s">
        <v>374</v>
      </c>
      <c r="RC2619">
        <v>4.4817</v>
      </c>
      <c r="RD2619">
        <v>41.875</v>
      </c>
      <c r="RE2619">
        <v>24.1281</v>
      </c>
      <c r="RF2619" t="s">
        <v>374</v>
      </c>
      <c r="RG2619">
        <v>178</v>
      </c>
      <c r="RH2619">
        <v>17</v>
      </c>
      <c r="RI2619">
        <v>3.4483000000000001</v>
      </c>
      <c r="RJ2619">
        <v>53.780700000000003</v>
      </c>
      <c r="RK2619">
        <v>8.4375</v>
      </c>
      <c r="RL2619">
        <v>26.030999999999999</v>
      </c>
      <c r="RM2619" t="s">
        <v>374</v>
      </c>
      <c r="RN2619" t="s">
        <v>374</v>
      </c>
      <c r="RO2619">
        <v>10.0313</v>
      </c>
      <c r="RP2619">
        <v>15.625</v>
      </c>
      <c r="RQ2619">
        <v>18.406300000000002</v>
      </c>
      <c r="RR2619">
        <v>60.313000000000002</v>
      </c>
      <c r="RS2619" t="s">
        <v>374</v>
      </c>
      <c r="RT2619">
        <v>17.375</v>
      </c>
      <c r="RU2619">
        <v>24.128299999999999</v>
      </c>
      <c r="RV2619">
        <v>63</v>
      </c>
      <c r="RW2619" t="s">
        <v>374</v>
      </c>
      <c r="RX2619" t="s">
        <v>374</v>
      </c>
      <c r="RY2619" t="s">
        <v>374</v>
      </c>
      <c r="RZ2619">
        <v>28.981000000000002</v>
      </c>
      <c r="SA2619" t="s">
        <v>374</v>
      </c>
      <c r="SB2619" t="s">
        <v>374</v>
      </c>
      <c r="SC2619" t="s">
        <v>374</v>
      </c>
      <c r="SD2619">
        <v>44.6875</v>
      </c>
      <c r="SE2619">
        <v>40.375</v>
      </c>
      <c r="SF2619">
        <v>7.9687999999999999</v>
      </c>
      <c r="SG2619">
        <v>61.9129</v>
      </c>
      <c r="SH2619" t="s">
        <v>374</v>
      </c>
      <c r="SI2619">
        <v>6.6174999999999997</v>
      </c>
      <c r="SJ2619" t="s">
        <v>374</v>
      </c>
      <c r="SK2619">
        <v>25.1389</v>
      </c>
      <c r="SL2619">
        <v>52.75</v>
      </c>
      <c r="SM2619" t="s">
        <v>374</v>
      </c>
      <c r="SN2619">
        <v>42.0685</v>
      </c>
    </row>
    <row r="2620" spans="1:508" x14ac:dyDescent="0.3">
      <c r="A2620">
        <f t="shared" si="40"/>
        <v>350</v>
      </c>
      <c r="B2620" s="3">
        <v>36531</v>
      </c>
      <c r="C2620">
        <v>39.668199999999999</v>
      </c>
      <c r="D2620" t="s">
        <v>374</v>
      </c>
      <c r="E2620" t="s">
        <v>374</v>
      </c>
      <c r="F2620">
        <v>3.3929999999999998</v>
      </c>
      <c r="G2620" t="s">
        <v>374</v>
      </c>
      <c r="H2620">
        <v>4.0785</v>
      </c>
      <c r="I2620">
        <v>18.030999999999999</v>
      </c>
      <c r="J2620">
        <v>15.440099999999999</v>
      </c>
      <c r="K2620" t="s">
        <v>374</v>
      </c>
      <c r="L2620">
        <v>15.438000000000001</v>
      </c>
      <c r="M2620" t="s">
        <v>374</v>
      </c>
      <c r="N2620">
        <v>10.6576</v>
      </c>
      <c r="O2620" t="s">
        <v>374</v>
      </c>
      <c r="P2620" t="s">
        <v>374</v>
      </c>
      <c r="Q2620">
        <v>6.9843999999999999</v>
      </c>
      <c r="R2620">
        <v>33.4375</v>
      </c>
      <c r="S2620">
        <v>33.1875</v>
      </c>
      <c r="T2620">
        <v>35.468800000000002</v>
      </c>
      <c r="U2620">
        <v>11.046900000000001</v>
      </c>
      <c r="V2620">
        <v>35</v>
      </c>
      <c r="W2620">
        <v>1139.2865999999999</v>
      </c>
      <c r="X2620">
        <v>28.317900000000002</v>
      </c>
      <c r="Y2620" t="s">
        <v>374</v>
      </c>
      <c r="Z2620">
        <v>15.375</v>
      </c>
      <c r="AA2620">
        <v>236.125</v>
      </c>
      <c r="AB2620">
        <v>9.4687999999999999</v>
      </c>
      <c r="AC2620" t="s">
        <v>374</v>
      </c>
      <c r="AD2620">
        <v>8.75</v>
      </c>
      <c r="AE2620">
        <v>23.625</v>
      </c>
      <c r="AF2620" t="s">
        <v>374</v>
      </c>
      <c r="AG2620">
        <v>7.75</v>
      </c>
      <c r="AH2620">
        <v>28.984400000000001</v>
      </c>
      <c r="AI2620" t="s">
        <v>374</v>
      </c>
      <c r="AJ2620" t="s">
        <v>374</v>
      </c>
      <c r="AK2620">
        <v>2.8148</v>
      </c>
      <c r="AL2620">
        <v>61.125</v>
      </c>
      <c r="AM2620" t="s">
        <v>374</v>
      </c>
      <c r="AN2620">
        <v>29.562999999999999</v>
      </c>
      <c r="AO2620">
        <v>65.563000000000002</v>
      </c>
      <c r="AP2620" t="s">
        <v>374</v>
      </c>
      <c r="AQ2620">
        <v>2.7031000000000001</v>
      </c>
      <c r="AR2620" t="s">
        <v>374</v>
      </c>
      <c r="AS2620">
        <v>40.625</v>
      </c>
      <c r="AT2620">
        <v>3.5</v>
      </c>
      <c r="AU2620">
        <v>15.9091</v>
      </c>
      <c r="AV2620">
        <v>31.5487</v>
      </c>
      <c r="AW2620">
        <v>3.8593999999999999</v>
      </c>
      <c r="AX2620" t="s">
        <v>374</v>
      </c>
      <c r="AY2620">
        <v>29.4375</v>
      </c>
      <c r="AZ2620" t="s">
        <v>374</v>
      </c>
      <c r="BA2620">
        <v>19.875</v>
      </c>
      <c r="BB2620">
        <v>1.3073000000000001</v>
      </c>
      <c r="BC2620">
        <v>33.484000000000002</v>
      </c>
      <c r="BD2620" t="s">
        <v>374</v>
      </c>
      <c r="BE2620">
        <v>75.3125</v>
      </c>
      <c r="BF2620" t="s">
        <v>374</v>
      </c>
      <c r="BG2620">
        <v>43.876800000000003</v>
      </c>
      <c r="BH2620">
        <v>29.062999999999999</v>
      </c>
      <c r="BI2620">
        <v>43.063000000000002</v>
      </c>
      <c r="BJ2620">
        <v>24.625</v>
      </c>
      <c r="BK2620">
        <v>16.605399999999999</v>
      </c>
      <c r="BL2620">
        <v>25.305599999999998</v>
      </c>
      <c r="BM2620">
        <v>26.75</v>
      </c>
      <c r="BN2620">
        <v>11.1875</v>
      </c>
      <c r="BO2620">
        <v>6.1067</v>
      </c>
      <c r="BP2620">
        <v>29.821000000000002</v>
      </c>
      <c r="BQ2620">
        <v>38.159799999999997</v>
      </c>
      <c r="BR2620">
        <v>345</v>
      </c>
      <c r="BS2620">
        <v>22.3125</v>
      </c>
      <c r="BT2620">
        <v>16</v>
      </c>
      <c r="BU2620">
        <v>2.4883000000000002</v>
      </c>
      <c r="BV2620">
        <v>56.868699999999997</v>
      </c>
      <c r="BW2620" t="s">
        <v>374</v>
      </c>
      <c r="BX2620">
        <v>36.08</v>
      </c>
      <c r="BY2620">
        <v>12.8438</v>
      </c>
      <c r="BZ2620">
        <v>4.7968999999999999</v>
      </c>
      <c r="CA2620">
        <v>31</v>
      </c>
      <c r="CB2620">
        <v>378.00490000000002</v>
      </c>
      <c r="CC2620">
        <v>17.654299999999999</v>
      </c>
      <c r="CD2620">
        <v>25.849599999999999</v>
      </c>
      <c r="CE2620">
        <v>25.8125</v>
      </c>
      <c r="CF2620">
        <v>16.125</v>
      </c>
      <c r="CG2620" t="s">
        <v>374</v>
      </c>
      <c r="CH2620" t="s">
        <v>374</v>
      </c>
      <c r="CI2620" t="s">
        <v>374</v>
      </c>
      <c r="CJ2620">
        <v>48.5625</v>
      </c>
      <c r="CK2620" t="s">
        <v>374</v>
      </c>
      <c r="CL2620" t="s">
        <v>374</v>
      </c>
      <c r="CM2620" t="s">
        <v>374</v>
      </c>
      <c r="CN2620">
        <v>2.4922</v>
      </c>
      <c r="CO2620" t="s">
        <v>374</v>
      </c>
      <c r="CP2620" t="s">
        <v>374</v>
      </c>
      <c r="CQ2620">
        <v>4.375</v>
      </c>
      <c r="CR2620">
        <v>9.375</v>
      </c>
      <c r="CS2620" t="s">
        <v>374</v>
      </c>
      <c r="CT2620">
        <v>27.1875</v>
      </c>
      <c r="CU2620">
        <v>28.117899999999999</v>
      </c>
      <c r="CV2620">
        <v>29.218800000000002</v>
      </c>
      <c r="CW2620">
        <v>49.563000000000002</v>
      </c>
      <c r="CX2620">
        <v>44.25</v>
      </c>
      <c r="CY2620">
        <v>14.583299999999999</v>
      </c>
      <c r="CZ2620" t="s">
        <v>374</v>
      </c>
      <c r="DA2620" t="s">
        <v>374</v>
      </c>
      <c r="DB2620">
        <v>11.922000000000001</v>
      </c>
      <c r="DC2620">
        <v>30.4375</v>
      </c>
      <c r="DD2620" t="s">
        <v>374</v>
      </c>
      <c r="DE2620">
        <v>19.143899999999999</v>
      </c>
      <c r="DF2620">
        <v>44.25</v>
      </c>
      <c r="DG2620">
        <v>1.2447999999999999</v>
      </c>
      <c r="DH2620">
        <v>14.9688</v>
      </c>
      <c r="DI2620">
        <v>17.3904</v>
      </c>
      <c r="DJ2620">
        <v>43.640999999999998</v>
      </c>
      <c r="DK2620" t="s">
        <v>374</v>
      </c>
      <c r="DL2620">
        <v>36.3125</v>
      </c>
      <c r="DM2620" t="s">
        <v>374</v>
      </c>
      <c r="DN2620">
        <v>2.625</v>
      </c>
      <c r="DO2620" t="s">
        <v>374</v>
      </c>
      <c r="DP2620">
        <v>50</v>
      </c>
      <c r="DQ2620" t="s">
        <v>374</v>
      </c>
      <c r="DR2620">
        <v>33.978999999999999</v>
      </c>
      <c r="DS2620">
        <v>43.25</v>
      </c>
      <c r="DT2620">
        <v>1.9348999999999998</v>
      </c>
      <c r="DU2620" t="s">
        <v>374</v>
      </c>
      <c r="DV2620">
        <v>41.805199999999999</v>
      </c>
      <c r="DW2620">
        <v>18.4375</v>
      </c>
      <c r="DX2620">
        <v>44.375</v>
      </c>
      <c r="DY2620" t="s">
        <v>374</v>
      </c>
      <c r="DZ2620">
        <v>20.218800000000002</v>
      </c>
      <c r="EA2620" t="s">
        <v>374</v>
      </c>
      <c r="EB2620">
        <v>64.945099999999996</v>
      </c>
      <c r="EC2620">
        <v>23.031300000000002</v>
      </c>
      <c r="ED2620" t="s">
        <v>374</v>
      </c>
      <c r="EE2620" t="s">
        <v>374</v>
      </c>
      <c r="EF2620">
        <v>7.4531000000000001</v>
      </c>
      <c r="EG2620">
        <v>3.3749000000000002</v>
      </c>
      <c r="EH2620">
        <v>8.6805000000000003</v>
      </c>
      <c r="EI2620">
        <v>31.512899999999998</v>
      </c>
      <c r="EJ2620" t="s">
        <v>374</v>
      </c>
      <c r="EK2620" t="s">
        <v>374</v>
      </c>
      <c r="EL2620">
        <v>36.843699999999998</v>
      </c>
      <c r="EM2620" t="s">
        <v>374</v>
      </c>
      <c r="EN2620">
        <v>11.0556</v>
      </c>
      <c r="EO2620">
        <v>29.085000000000001</v>
      </c>
      <c r="EP2620" t="s">
        <v>374</v>
      </c>
      <c r="EQ2620">
        <v>19.375</v>
      </c>
      <c r="ER2620">
        <v>10.5213</v>
      </c>
      <c r="ES2620">
        <v>30.9375</v>
      </c>
      <c r="ET2620">
        <v>45.739400000000003</v>
      </c>
      <c r="EU2620">
        <v>2</v>
      </c>
      <c r="EV2620" t="s">
        <v>374</v>
      </c>
      <c r="EW2620" t="s">
        <v>374</v>
      </c>
      <c r="EY2620">
        <v>7.0956999999999999</v>
      </c>
      <c r="EZ2620">
        <v>19.906300000000002</v>
      </c>
      <c r="FA2620">
        <v>35.8125</v>
      </c>
      <c r="FB2620">
        <v>12.391999999999999</v>
      </c>
      <c r="FC2620">
        <v>26.875</v>
      </c>
      <c r="FD2620">
        <v>24.218800000000002</v>
      </c>
      <c r="FE2620">
        <v>25.281300000000002</v>
      </c>
      <c r="FG2620">
        <v>4.0781000000000001</v>
      </c>
      <c r="FH2620" t="s">
        <v>374</v>
      </c>
      <c r="FI2620">
        <v>21.593800000000002</v>
      </c>
      <c r="FJ2620">
        <v>21.0625</v>
      </c>
      <c r="FL2620">
        <v>263.75</v>
      </c>
      <c r="FM2620">
        <v>15.3881</v>
      </c>
      <c r="FN2620">
        <v>25.875</v>
      </c>
      <c r="FO2620">
        <v>17.8125</v>
      </c>
      <c r="FP2620" t="s">
        <v>374</v>
      </c>
      <c r="FQ2620" t="s">
        <v>374</v>
      </c>
      <c r="FR2620">
        <v>10.703099999999999</v>
      </c>
      <c r="FS2620" t="s">
        <v>374</v>
      </c>
      <c r="FT2620" t="s">
        <v>374</v>
      </c>
      <c r="FU2620">
        <v>48.874099999999999</v>
      </c>
      <c r="FV2620" t="s">
        <v>374</v>
      </c>
      <c r="FW2620">
        <v>2.6055000000000001</v>
      </c>
      <c r="FX2620" t="s">
        <v>374</v>
      </c>
      <c r="FY2620" t="s">
        <v>374</v>
      </c>
      <c r="FZ2620">
        <v>10.0625</v>
      </c>
      <c r="GA2620">
        <v>47.3125</v>
      </c>
      <c r="GB2620">
        <v>22.9375</v>
      </c>
      <c r="GC2620">
        <v>51.063000000000002</v>
      </c>
      <c r="GD2620" t="s">
        <v>374</v>
      </c>
      <c r="GE2620">
        <v>6.1302000000000003</v>
      </c>
      <c r="GF2620">
        <v>45.5</v>
      </c>
      <c r="GG2620">
        <v>2.0156000000000001</v>
      </c>
      <c r="GH2620">
        <v>5.4791999999999996</v>
      </c>
      <c r="GI2620" t="s">
        <v>374</v>
      </c>
      <c r="GJ2620">
        <v>6.4405000000000001</v>
      </c>
      <c r="GK2620" t="s">
        <v>374</v>
      </c>
      <c r="GL2620" t="s">
        <v>374</v>
      </c>
      <c r="GM2620" t="s">
        <v>374</v>
      </c>
      <c r="GN2620">
        <v>19.25</v>
      </c>
      <c r="GO2620" t="s">
        <v>374</v>
      </c>
      <c r="GP2620" t="s">
        <v>374</v>
      </c>
      <c r="GQ2620" t="s">
        <v>374</v>
      </c>
      <c r="GR2620">
        <v>27.405999999999999</v>
      </c>
      <c r="GS2620">
        <v>46.580599999999997</v>
      </c>
      <c r="GT2620">
        <v>1.7793000000000001</v>
      </c>
      <c r="GU2620">
        <v>16.781300000000002</v>
      </c>
      <c r="GV2620">
        <v>12.3056</v>
      </c>
      <c r="GW2620">
        <v>35.6875</v>
      </c>
      <c r="GX2620" t="s">
        <v>374</v>
      </c>
      <c r="GY2620" t="s">
        <v>374</v>
      </c>
      <c r="GZ2620" t="s">
        <v>374</v>
      </c>
      <c r="HA2620">
        <v>23.6875</v>
      </c>
      <c r="HB2620" t="s">
        <v>374</v>
      </c>
      <c r="HC2620">
        <v>44.4375</v>
      </c>
      <c r="HD2620" t="s">
        <v>374</v>
      </c>
      <c r="HE2620">
        <v>82.25</v>
      </c>
      <c r="HF2620">
        <v>45.063000000000002</v>
      </c>
      <c r="HG2620">
        <v>19.218800000000002</v>
      </c>
      <c r="HH2620" t="s">
        <v>374</v>
      </c>
      <c r="HI2620">
        <v>19.943200000000001</v>
      </c>
      <c r="HJ2620" t="s">
        <v>374</v>
      </c>
      <c r="HK2620" t="s">
        <v>374</v>
      </c>
      <c r="HL2620">
        <v>60.125</v>
      </c>
      <c r="HM2620">
        <v>18.041699999999999</v>
      </c>
      <c r="HN2620" t="s">
        <v>374</v>
      </c>
      <c r="HO2620">
        <v>42.8125</v>
      </c>
      <c r="HP2620" t="s">
        <v>374</v>
      </c>
      <c r="HQ2620" t="s">
        <v>374</v>
      </c>
      <c r="HR2620">
        <v>30.281300000000002</v>
      </c>
      <c r="HS2620">
        <v>1.4843999999999999</v>
      </c>
      <c r="HT2620">
        <v>53.312100000000001</v>
      </c>
      <c r="HU2620">
        <v>7.7564000000000002</v>
      </c>
      <c r="HV2620" t="s">
        <v>374</v>
      </c>
      <c r="HW2620">
        <v>18.59</v>
      </c>
      <c r="HX2620">
        <v>11.015599999999999</v>
      </c>
      <c r="HY2620">
        <v>5.125</v>
      </c>
      <c r="HZ2620">
        <v>2.4859999999999998</v>
      </c>
      <c r="IA2620">
        <v>7.9963999999999995</v>
      </c>
      <c r="IB2620">
        <v>23</v>
      </c>
      <c r="IC2620">
        <v>8.125</v>
      </c>
      <c r="ID2620">
        <v>117.25</v>
      </c>
      <c r="IE2620" t="s">
        <v>374</v>
      </c>
      <c r="IF2620">
        <v>3.75</v>
      </c>
      <c r="IG2620">
        <v>12.75</v>
      </c>
      <c r="IH2620">
        <v>36.25</v>
      </c>
      <c r="II2620" t="s">
        <v>374</v>
      </c>
      <c r="IJ2620">
        <v>41.656300000000002</v>
      </c>
      <c r="IK2620" t="s">
        <v>374</v>
      </c>
      <c r="IL2620">
        <v>39.375</v>
      </c>
      <c r="IM2620">
        <v>35</v>
      </c>
      <c r="IN2620">
        <v>56.255200000000002</v>
      </c>
      <c r="IO2620">
        <v>49</v>
      </c>
      <c r="IP2620" t="s">
        <v>374</v>
      </c>
      <c r="IQ2620" t="s">
        <v>374</v>
      </c>
      <c r="IR2620">
        <v>21.825500000000002</v>
      </c>
      <c r="IS2620">
        <v>8.4060000000000006</v>
      </c>
      <c r="IT2620" t="s">
        <v>374</v>
      </c>
      <c r="IU2620">
        <v>14.75</v>
      </c>
      <c r="IV2620">
        <v>30.656300000000002</v>
      </c>
      <c r="IW2620">
        <v>20.75</v>
      </c>
      <c r="IX2620">
        <v>8.0625</v>
      </c>
      <c r="IY2620">
        <v>3.3125</v>
      </c>
      <c r="IZ2620">
        <v>25.276599999999998</v>
      </c>
      <c r="JA2620">
        <v>12.4688</v>
      </c>
      <c r="JB2620">
        <v>46.406300000000002</v>
      </c>
      <c r="JC2620" t="s">
        <v>374</v>
      </c>
      <c r="JD2620">
        <v>47.666699999999999</v>
      </c>
      <c r="JE2620">
        <v>12.75</v>
      </c>
      <c r="JF2620">
        <v>28.8125</v>
      </c>
      <c r="JG2620">
        <v>20.875</v>
      </c>
      <c r="JH2620" t="s">
        <v>374</v>
      </c>
      <c r="JI2620" t="s">
        <v>374</v>
      </c>
      <c r="JJ2620">
        <v>11.583299999999999</v>
      </c>
      <c r="JK2620">
        <v>49.718800000000002</v>
      </c>
      <c r="JL2620">
        <v>60.307499999999997</v>
      </c>
      <c r="JM2620" t="s">
        <v>374</v>
      </c>
      <c r="JN2620" t="s">
        <v>374</v>
      </c>
      <c r="JO2620">
        <v>28.5</v>
      </c>
      <c r="JP2620">
        <v>9.5625</v>
      </c>
      <c r="JQ2620">
        <v>35.343800000000002</v>
      </c>
      <c r="JR2620">
        <v>4.2047999999999996</v>
      </c>
      <c r="JS2620">
        <v>9.6562999999999999</v>
      </c>
      <c r="JT2620">
        <v>19.281300000000002</v>
      </c>
      <c r="JU2620" t="s">
        <v>374</v>
      </c>
      <c r="JV2620">
        <v>19.4375</v>
      </c>
      <c r="JW2620">
        <v>7.1803999999999997</v>
      </c>
      <c r="JX2620">
        <v>8.5939999999999994</v>
      </c>
      <c r="JY2620">
        <v>11.573499999999999</v>
      </c>
      <c r="JZ2620">
        <v>26.75</v>
      </c>
      <c r="KA2620" t="s">
        <v>374</v>
      </c>
      <c r="KB2620">
        <v>66.1875</v>
      </c>
      <c r="KC2620">
        <v>21.375</v>
      </c>
      <c r="KD2620">
        <v>37</v>
      </c>
      <c r="KE2620" t="s">
        <v>374</v>
      </c>
      <c r="KF2620">
        <v>13.125</v>
      </c>
      <c r="KG2620">
        <v>35.0625</v>
      </c>
      <c r="KH2620">
        <v>10.208299999999999</v>
      </c>
      <c r="KI2620" t="s">
        <v>374</v>
      </c>
      <c r="KJ2620" t="s">
        <v>374</v>
      </c>
      <c r="KK2620" t="s">
        <v>374</v>
      </c>
      <c r="KL2620" t="s">
        <v>374</v>
      </c>
      <c r="KM2620">
        <v>24.718800000000002</v>
      </c>
      <c r="KN2620" t="s">
        <v>374</v>
      </c>
      <c r="KO2620">
        <v>22.75</v>
      </c>
      <c r="KP2620" t="s">
        <v>374</v>
      </c>
      <c r="KQ2620">
        <v>20.8187</v>
      </c>
      <c r="KR2620">
        <v>38.875</v>
      </c>
      <c r="KS2620">
        <v>18.333300000000001</v>
      </c>
      <c r="KT2620">
        <v>23.812999999999999</v>
      </c>
      <c r="KU2620">
        <v>10.377599999999999</v>
      </c>
      <c r="KV2620" t="s">
        <v>374</v>
      </c>
      <c r="KW2620">
        <v>38</v>
      </c>
      <c r="KX2620" t="s">
        <v>374</v>
      </c>
      <c r="KY2620">
        <v>11.9375</v>
      </c>
      <c r="KZ2620">
        <v>24.312999999999999</v>
      </c>
      <c r="LA2620">
        <v>14.0938</v>
      </c>
      <c r="LB2620" t="s">
        <v>374</v>
      </c>
      <c r="LC2620">
        <v>45.125</v>
      </c>
      <c r="LD2620">
        <v>46.1875</v>
      </c>
      <c r="LE2620">
        <v>50.375</v>
      </c>
      <c r="LF2620">
        <v>8.8999999999999996E-2</v>
      </c>
      <c r="LG2620">
        <v>5.3380000000000001</v>
      </c>
      <c r="LH2620" t="s">
        <v>374</v>
      </c>
      <c r="LI2620" t="s">
        <v>374</v>
      </c>
      <c r="LJ2620">
        <v>65.009799999999998</v>
      </c>
      <c r="LK2620">
        <v>7.9676999999999998</v>
      </c>
      <c r="LL2620">
        <v>50.844499999999996</v>
      </c>
      <c r="LM2620" t="s">
        <v>374</v>
      </c>
      <c r="LN2620">
        <v>55</v>
      </c>
      <c r="LO2620">
        <v>152.58090000000001</v>
      </c>
      <c r="LP2620">
        <v>39.988</v>
      </c>
      <c r="LQ2620">
        <v>34.625</v>
      </c>
      <c r="LR2620" t="s">
        <v>374</v>
      </c>
      <c r="LS2620">
        <v>48.6875</v>
      </c>
      <c r="LT2620" t="s">
        <v>374</v>
      </c>
      <c r="LU2620" t="s">
        <v>374</v>
      </c>
      <c r="LV2620" t="s">
        <v>374</v>
      </c>
      <c r="LW2620" t="s">
        <v>374</v>
      </c>
      <c r="LX2620">
        <v>21.6875</v>
      </c>
      <c r="LY2620">
        <v>22.25</v>
      </c>
      <c r="LZ2620" t="s">
        <v>374</v>
      </c>
      <c r="MA2620">
        <v>7.2942999999999998</v>
      </c>
      <c r="MB2620">
        <v>5.9843999999999999</v>
      </c>
      <c r="MC2620">
        <v>6.0077999999999996</v>
      </c>
      <c r="MD2620" t="s">
        <v>374</v>
      </c>
      <c r="ME2620">
        <v>23.812999999999999</v>
      </c>
      <c r="MF2620">
        <v>6.7873000000000001</v>
      </c>
      <c r="MG2620" t="s">
        <v>374</v>
      </c>
      <c r="MH2620" t="s">
        <v>374</v>
      </c>
      <c r="MI2620">
        <v>21.3125</v>
      </c>
      <c r="MJ2620">
        <v>35.031300000000002</v>
      </c>
      <c r="MK2620">
        <v>49.25</v>
      </c>
      <c r="ML2620">
        <v>13.9375</v>
      </c>
      <c r="MM2620">
        <v>3.4323000000000001</v>
      </c>
      <c r="MN2620" t="s">
        <v>374</v>
      </c>
      <c r="MO2620" t="s">
        <v>374</v>
      </c>
      <c r="MP2620" t="s">
        <v>374</v>
      </c>
      <c r="MQ2620" t="s">
        <v>374</v>
      </c>
      <c r="MR2620">
        <v>10.3125</v>
      </c>
      <c r="MS2620">
        <v>1.4815</v>
      </c>
      <c r="MT2620">
        <v>5.4169</v>
      </c>
      <c r="MU2620">
        <v>45.75</v>
      </c>
      <c r="MV2620" t="s">
        <v>374</v>
      </c>
      <c r="MW2620">
        <v>9.4689999999999994</v>
      </c>
      <c r="MX2620">
        <v>10.192</v>
      </c>
      <c r="MY2620" t="s">
        <v>374</v>
      </c>
      <c r="MZ2620">
        <v>27.083300000000001</v>
      </c>
      <c r="NA2620">
        <v>4.3914999999999997</v>
      </c>
      <c r="NB2620">
        <v>8.4198000000000004</v>
      </c>
      <c r="NC2620">
        <v>11.4649</v>
      </c>
      <c r="ND2620">
        <v>17.656300000000002</v>
      </c>
      <c r="NE2620" t="s">
        <v>374</v>
      </c>
      <c r="NF2620">
        <v>32.4375</v>
      </c>
      <c r="NG2620" t="s">
        <v>374</v>
      </c>
      <c r="NH2620">
        <v>53.875</v>
      </c>
      <c r="NI2620">
        <v>5.7916999999999996</v>
      </c>
      <c r="NJ2620">
        <v>31.833300000000001</v>
      </c>
      <c r="NK2620">
        <v>4.9062999999999999</v>
      </c>
      <c r="NL2620" t="s">
        <v>374</v>
      </c>
      <c r="NM2620">
        <v>19.781300000000002</v>
      </c>
      <c r="NN2620">
        <v>19.625</v>
      </c>
      <c r="NO2620" t="s">
        <v>374</v>
      </c>
      <c r="NP2620">
        <v>43</v>
      </c>
      <c r="NQ2620">
        <v>12.087400000000001</v>
      </c>
      <c r="NR2620">
        <v>31.125</v>
      </c>
      <c r="NS2620">
        <v>31.5</v>
      </c>
      <c r="NT2620">
        <v>10.642300000000001</v>
      </c>
      <c r="NU2620" t="s">
        <v>374</v>
      </c>
      <c r="NV2620" t="s">
        <v>374</v>
      </c>
      <c r="NW2620">
        <v>23.937999999999999</v>
      </c>
      <c r="NX2620">
        <v>20.625</v>
      </c>
      <c r="NY2620">
        <v>7.5625</v>
      </c>
      <c r="NZ2620">
        <v>19.083300000000001</v>
      </c>
      <c r="OA2620">
        <v>8.5</v>
      </c>
      <c r="OB2620" t="s">
        <v>374</v>
      </c>
      <c r="OC2620">
        <v>70.031300000000002</v>
      </c>
      <c r="OD2620" t="s">
        <v>374</v>
      </c>
      <c r="OE2620">
        <v>48.5</v>
      </c>
      <c r="OF2620">
        <v>24.3125</v>
      </c>
      <c r="OG2620" t="s">
        <v>374</v>
      </c>
      <c r="OH2620">
        <v>11.625</v>
      </c>
      <c r="OI2620" t="s">
        <v>374</v>
      </c>
      <c r="OJ2620">
        <v>12.9688</v>
      </c>
      <c r="OK2620">
        <v>7.4722</v>
      </c>
      <c r="OL2620">
        <v>17.0625</v>
      </c>
      <c r="OM2620">
        <v>5.0937999999999999</v>
      </c>
      <c r="ON2620">
        <v>18.64</v>
      </c>
      <c r="OO2620">
        <v>1.3277999999999999</v>
      </c>
      <c r="OP2620">
        <v>16.75</v>
      </c>
      <c r="OQ2620">
        <v>1.8984000000000001</v>
      </c>
      <c r="OR2620">
        <v>8.625</v>
      </c>
      <c r="OS2620">
        <v>26.375</v>
      </c>
      <c r="OT2620">
        <v>16.937999999999999</v>
      </c>
      <c r="OU2620">
        <v>3.1328</v>
      </c>
      <c r="OV2620">
        <v>25.166699999999999</v>
      </c>
      <c r="OW2620">
        <v>27.8125</v>
      </c>
      <c r="OX2620">
        <v>19.75</v>
      </c>
      <c r="OY2620">
        <v>24.555</v>
      </c>
      <c r="OZ2620">
        <v>20.236000000000001</v>
      </c>
      <c r="PA2620">
        <v>28.875</v>
      </c>
      <c r="PB2620">
        <v>21.4375</v>
      </c>
      <c r="PC2620">
        <v>25.625</v>
      </c>
      <c r="PD2620">
        <v>28.468800000000002</v>
      </c>
      <c r="PE2620">
        <v>14.7691</v>
      </c>
      <c r="PF2620">
        <v>20.762</v>
      </c>
      <c r="PG2620">
        <v>26.75</v>
      </c>
      <c r="PH2620">
        <v>18.375</v>
      </c>
      <c r="PI2620">
        <v>9.875</v>
      </c>
      <c r="PJ2620">
        <v>34.9375</v>
      </c>
      <c r="PK2620" t="s">
        <v>374</v>
      </c>
      <c r="PL2620">
        <v>6.4379999999999997</v>
      </c>
      <c r="PM2620">
        <v>27.625</v>
      </c>
      <c r="PN2620">
        <v>27.375</v>
      </c>
      <c r="PO2620" t="s">
        <v>374</v>
      </c>
      <c r="PP2620">
        <v>17.796900000000001</v>
      </c>
      <c r="PQ2620">
        <v>19.406300000000002</v>
      </c>
      <c r="PR2620">
        <v>43.75</v>
      </c>
      <c r="PS2620">
        <v>25.905999999999999</v>
      </c>
      <c r="PT2620" t="s">
        <v>374</v>
      </c>
      <c r="PU2620" t="s">
        <v>374</v>
      </c>
      <c r="PV2620">
        <v>26.5625</v>
      </c>
      <c r="PW2620">
        <v>32.438000000000002</v>
      </c>
      <c r="PX2620">
        <v>32.156300000000002</v>
      </c>
      <c r="PY2620">
        <v>38.5</v>
      </c>
      <c r="PZ2620">
        <v>2.4765999999999999</v>
      </c>
      <c r="QA2620">
        <v>12.561</v>
      </c>
      <c r="QB2620" t="s">
        <v>374</v>
      </c>
      <c r="QC2620" t="s">
        <v>374</v>
      </c>
      <c r="QD2620">
        <v>17.5</v>
      </c>
      <c r="QE2620">
        <v>32.938000000000002</v>
      </c>
      <c r="QF2620">
        <v>0.96089999999999998</v>
      </c>
      <c r="QG2620">
        <v>16.1875</v>
      </c>
      <c r="QH2620">
        <v>8.75</v>
      </c>
      <c r="QI2620" t="s">
        <v>374</v>
      </c>
      <c r="QJ2620" t="s">
        <v>374</v>
      </c>
      <c r="QK2620">
        <v>35.5</v>
      </c>
      <c r="QL2620" t="s">
        <v>374</v>
      </c>
      <c r="QM2620" t="s">
        <v>374</v>
      </c>
      <c r="QN2620" t="s">
        <v>374</v>
      </c>
      <c r="QO2620">
        <v>9.4838000000000005</v>
      </c>
      <c r="QP2620">
        <v>10.203099999999999</v>
      </c>
      <c r="QQ2620" t="s">
        <v>374</v>
      </c>
      <c r="QR2620">
        <v>6.8979999999999997</v>
      </c>
      <c r="QS2620">
        <v>29.5625</v>
      </c>
      <c r="QT2620">
        <v>11.4063</v>
      </c>
      <c r="QU2620">
        <v>68</v>
      </c>
      <c r="QV2620">
        <v>17.375</v>
      </c>
      <c r="QW2620">
        <v>20.583600000000001</v>
      </c>
      <c r="QX2620">
        <v>30.780999999999999</v>
      </c>
      <c r="QY2620" t="s">
        <v>374</v>
      </c>
      <c r="QZ2620">
        <v>6.5585000000000004</v>
      </c>
      <c r="RA2620">
        <v>6.7210999999999999</v>
      </c>
      <c r="RB2620" t="s">
        <v>374</v>
      </c>
      <c r="RC2620">
        <v>4.6245000000000003</v>
      </c>
      <c r="RD2620">
        <v>41.938000000000002</v>
      </c>
      <c r="RE2620">
        <v>24.436299999999999</v>
      </c>
      <c r="RF2620" t="s">
        <v>374</v>
      </c>
      <c r="RG2620">
        <v>155.125</v>
      </c>
      <c r="RH2620">
        <v>16.75</v>
      </c>
      <c r="RI2620">
        <v>3.5030999999999999</v>
      </c>
      <c r="RJ2620">
        <v>52.884399999999999</v>
      </c>
      <c r="RK2620">
        <v>8.0937999999999999</v>
      </c>
      <c r="RL2620">
        <v>25.25</v>
      </c>
      <c r="RM2620" t="s">
        <v>374</v>
      </c>
      <c r="RN2620" t="s">
        <v>374</v>
      </c>
      <c r="RO2620">
        <v>10</v>
      </c>
      <c r="RP2620">
        <v>16.5625</v>
      </c>
      <c r="RQ2620">
        <v>19.218800000000002</v>
      </c>
      <c r="RR2620">
        <v>60.813000000000002</v>
      </c>
      <c r="RS2620" t="s">
        <v>374</v>
      </c>
      <c r="RT2620">
        <v>17.25</v>
      </c>
      <c r="RU2620">
        <v>24.643599999999999</v>
      </c>
      <c r="RV2620">
        <v>63.6875</v>
      </c>
      <c r="RW2620" t="s">
        <v>374</v>
      </c>
      <c r="RX2620" t="s">
        <v>374</v>
      </c>
      <c r="RY2620" t="s">
        <v>374</v>
      </c>
      <c r="RZ2620">
        <v>30.3367</v>
      </c>
      <c r="SA2620" t="s">
        <v>374</v>
      </c>
      <c r="SB2620" t="s">
        <v>374</v>
      </c>
      <c r="SC2620" t="s">
        <v>374</v>
      </c>
      <c r="SD2620">
        <v>40.8125</v>
      </c>
      <c r="SE2620">
        <v>42.6875</v>
      </c>
      <c r="SF2620">
        <v>7.9791999999999996</v>
      </c>
      <c r="SG2620">
        <v>62.077599999999997</v>
      </c>
      <c r="SH2620" t="s">
        <v>374</v>
      </c>
      <c r="SI2620">
        <v>6.5501000000000005</v>
      </c>
      <c r="SJ2620" t="s">
        <v>374</v>
      </c>
      <c r="SK2620">
        <v>23.777799999999999</v>
      </c>
      <c r="SL2620">
        <v>53.5</v>
      </c>
      <c r="SM2620" t="s">
        <v>374</v>
      </c>
      <c r="SN2620">
        <v>39.668199999999999</v>
      </c>
    </row>
    <row r="2621" spans="1:508" x14ac:dyDescent="0.3">
      <c r="A2621">
        <f t="shared" si="40"/>
        <v>350</v>
      </c>
      <c r="B2621" s="3">
        <v>36532</v>
      </c>
      <c r="C2621">
        <v>43.795099999999998</v>
      </c>
      <c r="D2621" t="s">
        <v>374</v>
      </c>
      <c r="E2621" t="s">
        <v>374</v>
      </c>
      <c r="F2621">
        <v>3.5540000000000003</v>
      </c>
      <c r="G2621" t="s">
        <v>374</v>
      </c>
      <c r="H2621">
        <v>4.6090999999999998</v>
      </c>
      <c r="I2621">
        <v>17.937999999999999</v>
      </c>
      <c r="J2621">
        <v>16.055499999999999</v>
      </c>
      <c r="K2621" t="s">
        <v>374</v>
      </c>
      <c r="L2621">
        <v>16.187999999999999</v>
      </c>
      <c r="M2621" t="s">
        <v>374</v>
      </c>
      <c r="N2621">
        <v>10.8277</v>
      </c>
      <c r="O2621" t="s">
        <v>374</v>
      </c>
      <c r="P2621" t="s">
        <v>374</v>
      </c>
      <c r="Q2621">
        <v>7.8125</v>
      </c>
      <c r="R2621">
        <v>33.9375</v>
      </c>
      <c r="S2621">
        <v>33.625</v>
      </c>
      <c r="T2621">
        <v>36.156300000000002</v>
      </c>
      <c r="U2621">
        <v>11.265599999999999</v>
      </c>
      <c r="V2621">
        <v>37.438000000000002</v>
      </c>
      <c r="W2621">
        <v>1223.0576000000001</v>
      </c>
      <c r="X2621">
        <v>28.6386</v>
      </c>
      <c r="Y2621" t="s">
        <v>374</v>
      </c>
      <c r="Z2621">
        <v>15.890599999999999</v>
      </c>
      <c r="AA2621">
        <v>248.375</v>
      </c>
      <c r="AB2621">
        <v>9.3125</v>
      </c>
      <c r="AC2621" t="s">
        <v>374</v>
      </c>
      <c r="AD2621">
        <v>9.0155999999999992</v>
      </c>
      <c r="AE2621">
        <v>24.5</v>
      </c>
      <c r="AF2621" t="s">
        <v>374</v>
      </c>
      <c r="AG2621">
        <v>8.25</v>
      </c>
      <c r="AH2621">
        <v>29.234400000000001</v>
      </c>
      <c r="AI2621" t="s">
        <v>374</v>
      </c>
      <c r="AJ2621" t="s">
        <v>374</v>
      </c>
      <c r="AK2621">
        <v>2.8519000000000001</v>
      </c>
      <c r="AL2621">
        <v>68</v>
      </c>
      <c r="AM2621" t="s">
        <v>374</v>
      </c>
      <c r="AN2621">
        <v>31.187999999999999</v>
      </c>
      <c r="AO2621">
        <v>69.563000000000002</v>
      </c>
      <c r="AP2621" t="s">
        <v>374</v>
      </c>
      <c r="AQ2621">
        <v>2.7031000000000001</v>
      </c>
      <c r="AR2621" t="s">
        <v>374</v>
      </c>
      <c r="AS2621">
        <v>42.75</v>
      </c>
      <c r="AT2621">
        <v>3.6457999999999999</v>
      </c>
      <c r="AU2621">
        <v>15.855</v>
      </c>
      <c r="AV2621">
        <v>33.744399999999999</v>
      </c>
      <c r="AW2621">
        <v>3.8984000000000001</v>
      </c>
      <c r="AX2621" t="s">
        <v>374</v>
      </c>
      <c r="AY2621">
        <v>30</v>
      </c>
      <c r="AZ2621" t="s">
        <v>374</v>
      </c>
      <c r="BA2621">
        <v>20.0625</v>
      </c>
      <c r="BB2621">
        <v>1.3437999999999999</v>
      </c>
      <c r="BC2621">
        <v>34.33</v>
      </c>
      <c r="BD2621" t="s">
        <v>374</v>
      </c>
      <c r="BE2621">
        <v>75.5625</v>
      </c>
      <c r="BF2621" t="s">
        <v>374</v>
      </c>
      <c r="BG2621">
        <v>44.4604</v>
      </c>
      <c r="BH2621">
        <v>30.437999999999999</v>
      </c>
      <c r="BI2621">
        <v>44.313000000000002</v>
      </c>
      <c r="BJ2621">
        <v>24.343800000000002</v>
      </c>
      <c r="BK2621">
        <v>17.546800000000001</v>
      </c>
      <c r="BL2621">
        <v>25.8889</v>
      </c>
      <c r="BM2621">
        <v>27.625</v>
      </c>
      <c r="BN2621">
        <v>11.270799999999999</v>
      </c>
      <c r="BO2621">
        <v>6.1867000000000001</v>
      </c>
      <c r="BP2621">
        <v>33.256</v>
      </c>
      <c r="BQ2621">
        <v>40.147300000000001</v>
      </c>
      <c r="BR2621">
        <v>343.5</v>
      </c>
      <c r="BS2621">
        <v>23.8125</v>
      </c>
      <c r="BT2621">
        <v>15.875</v>
      </c>
      <c r="BU2621">
        <v>2.4180000000000001</v>
      </c>
      <c r="BV2621">
        <v>65.553600000000003</v>
      </c>
      <c r="BW2621" t="s">
        <v>374</v>
      </c>
      <c r="BX2621">
        <v>36.4</v>
      </c>
      <c r="BY2621">
        <v>12.4063</v>
      </c>
      <c r="BZ2621">
        <v>4.9297000000000004</v>
      </c>
      <c r="CA2621">
        <v>32.25</v>
      </c>
      <c r="CB2621">
        <v>380.18490000000003</v>
      </c>
      <c r="CC2621">
        <v>18.043299999999999</v>
      </c>
      <c r="CD2621">
        <v>28.183299999999999</v>
      </c>
      <c r="CE2621">
        <v>26.656300000000002</v>
      </c>
      <c r="CF2621">
        <v>18.312999999999999</v>
      </c>
      <c r="CG2621" t="s">
        <v>374</v>
      </c>
      <c r="CH2621" t="s">
        <v>374</v>
      </c>
      <c r="CI2621" t="s">
        <v>374</v>
      </c>
      <c r="CJ2621">
        <v>48</v>
      </c>
      <c r="CK2621" t="s">
        <v>374</v>
      </c>
      <c r="CL2621" t="s">
        <v>374</v>
      </c>
      <c r="CM2621" t="s">
        <v>374</v>
      </c>
      <c r="CN2621">
        <v>2.5390999999999999</v>
      </c>
      <c r="CO2621" t="s">
        <v>374</v>
      </c>
      <c r="CP2621" t="s">
        <v>374</v>
      </c>
      <c r="CQ2621">
        <v>4.5416999999999996</v>
      </c>
      <c r="CR2621">
        <v>9.5</v>
      </c>
      <c r="CS2621" t="s">
        <v>374</v>
      </c>
      <c r="CT2621">
        <v>28.375</v>
      </c>
      <c r="CU2621">
        <v>28.684799999999999</v>
      </c>
      <c r="CV2621">
        <v>30.968800000000002</v>
      </c>
      <c r="CW2621">
        <v>52.313000000000002</v>
      </c>
      <c r="CX2621">
        <v>44.1875</v>
      </c>
      <c r="CY2621">
        <v>14.125</v>
      </c>
      <c r="CZ2621" t="s">
        <v>374</v>
      </c>
      <c r="DA2621" t="s">
        <v>374</v>
      </c>
      <c r="DB2621">
        <v>12.25</v>
      </c>
      <c r="DC2621">
        <v>31.125</v>
      </c>
      <c r="DD2621" t="s">
        <v>374</v>
      </c>
      <c r="DE2621">
        <v>19.448499999999999</v>
      </c>
      <c r="DF2621">
        <v>45.5</v>
      </c>
      <c r="DG2621">
        <v>1.2968999999999999</v>
      </c>
      <c r="DH2621">
        <v>15.0938</v>
      </c>
      <c r="DI2621">
        <v>17.1999</v>
      </c>
      <c r="DJ2621">
        <v>46.530999999999999</v>
      </c>
      <c r="DK2621" t="s">
        <v>374</v>
      </c>
      <c r="DL2621">
        <v>37</v>
      </c>
      <c r="DM2621" t="s">
        <v>374</v>
      </c>
      <c r="DN2621">
        <v>2.9271000000000003</v>
      </c>
      <c r="DO2621" t="s">
        <v>374</v>
      </c>
      <c r="DP2621">
        <v>52.9375</v>
      </c>
      <c r="DQ2621" t="s">
        <v>374</v>
      </c>
      <c r="DR2621">
        <v>35.688000000000002</v>
      </c>
      <c r="DS2621">
        <v>42.875</v>
      </c>
      <c r="DT2621">
        <v>1.9582999999999999</v>
      </c>
      <c r="DU2621" t="s">
        <v>374</v>
      </c>
      <c r="DV2621">
        <v>44.442900000000002</v>
      </c>
      <c r="DW2621">
        <v>18.8125</v>
      </c>
      <c r="DX2621">
        <v>45.125</v>
      </c>
      <c r="DY2621" t="s">
        <v>374</v>
      </c>
      <c r="DZ2621">
        <v>20.281300000000002</v>
      </c>
      <c r="EA2621" t="s">
        <v>374</v>
      </c>
      <c r="EB2621">
        <v>66.397499999999994</v>
      </c>
      <c r="EC2621">
        <v>23</v>
      </c>
      <c r="ED2621" t="s">
        <v>374</v>
      </c>
      <c r="EE2621" t="s">
        <v>374</v>
      </c>
      <c r="EF2621">
        <v>7.75</v>
      </c>
      <c r="EG2621">
        <v>3.4954999999999998</v>
      </c>
      <c r="EH2621">
        <v>8.7515999999999998</v>
      </c>
      <c r="EI2621">
        <v>30.7729</v>
      </c>
      <c r="EJ2621" t="s">
        <v>374</v>
      </c>
      <c r="EK2621" t="s">
        <v>374</v>
      </c>
      <c r="EL2621">
        <v>38.272599999999997</v>
      </c>
      <c r="EM2621" t="s">
        <v>374</v>
      </c>
      <c r="EN2621">
        <v>11.458299999999999</v>
      </c>
      <c r="EO2621">
        <v>29.880099999999999</v>
      </c>
      <c r="EP2621" t="s">
        <v>374</v>
      </c>
      <c r="EQ2621">
        <v>19.75</v>
      </c>
      <c r="ER2621">
        <v>10.372</v>
      </c>
      <c r="ES2621">
        <v>31</v>
      </c>
      <c r="ET2621">
        <v>46.940199999999997</v>
      </c>
      <c r="EU2621">
        <v>2.2082999999999999</v>
      </c>
      <c r="EV2621" t="s">
        <v>374</v>
      </c>
      <c r="EW2621" t="s">
        <v>374</v>
      </c>
      <c r="EY2621">
        <v>7.0891999999999999</v>
      </c>
      <c r="EZ2621">
        <v>19.906300000000002</v>
      </c>
      <c r="FA2621">
        <v>36.0625</v>
      </c>
      <c r="FB2621">
        <v>12.978999999999999</v>
      </c>
      <c r="FC2621">
        <v>28</v>
      </c>
      <c r="FD2621">
        <v>25.0625</v>
      </c>
      <c r="FE2621">
        <v>25.218800000000002</v>
      </c>
      <c r="FG2621">
        <v>4.0156000000000001</v>
      </c>
      <c r="FH2621" t="s">
        <v>374</v>
      </c>
      <c r="FI2621">
        <v>22</v>
      </c>
      <c r="FJ2621">
        <v>21.25</v>
      </c>
      <c r="FL2621">
        <v>266.875</v>
      </c>
      <c r="FM2621">
        <v>15.8626</v>
      </c>
      <c r="FN2621">
        <v>25.875</v>
      </c>
      <c r="FO2621">
        <v>17.625</v>
      </c>
      <c r="FP2621" t="s">
        <v>374</v>
      </c>
      <c r="FQ2621" t="s">
        <v>374</v>
      </c>
      <c r="FR2621">
        <v>10.6172</v>
      </c>
      <c r="FS2621" t="s">
        <v>374</v>
      </c>
      <c r="FT2621" t="s">
        <v>374</v>
      </c>
      <c r="FU2621">
        <v>52.5366</v>
      </c>
      <c r="FV2621" t="s">
        <v>374</v>
      </c>
      <c r="FW2621">
        <v>2.6015999999999999</v>
      </c>
      <c r="FX2621" t="s">
        <v>374</v>
      </c>
      <c r="FY2621" t="s">
        <v>374</v>
      </c>
      <c r="FZ2621">
        <v>10.0625</v>
      </c>
      <c r="GA2621">
        <v>47.5</v>
      </c>
      <c r="GB2621">
        <v>23.0625</v>
      </c>
      <c r="GC2621">
        <v>49.313000000000002</v>
      </c>
      <c r="GD2621" t="s">
        <v>374</v>
      </c>
      <c r="GE2621">
        <v>6.3593999999999999</v>
      </c>
      <c r="GF2621">
        <v>45.208300000000001</v>
      </c>
      <c r="GG2621">
        <v>2.0312999999999999</v>
      </c>
      <c r="GH2621">
        <v>5.5208000000000004</v>
      </c>
      <c r="GI2621" t="s">
        <v>374</v>
      </c>
      <c r="GJ2621">
        <v>6.4332000000000003</v>
      </c>
      <c r="GK2621" t="s">
        <v>374</v>
      </c>
      <c r="GL2621" t="s">
        <v>374</v>
      </c>
      <c r="GM2621" t="s">
        <v>374</v>
      </c>
      <c r="GN2621">
        <v>20.25</v>
      </c>
      <c r="GO2621" t="s">
        <v>374</v>
      </c>
      <c r="GP2621" t="s">
        <v>374</v>
      </c>
      <c r="GQ2621" t="s">
        <v>374</v>
      </c>
      <c r="GR2621">
        <v>28.125</v>
      </c>
      <c r="GS2621">
        <v>48.4831</v>
      </c>
      <c r="GT2621">
        <v>2.0508000000000002</v>
      </c>
      <c r="GU2621">
        <v>16.8125</v>
      </c>
      <c r="GV2621">
        <v>12.5556</v>
      </c>
      <c r="GW2621">
        <v>38.541699999999999</v>
      </c>
      <c r="GX2621" t="s">
        <v>374</v>
      </c>
      <c r="GY2621" t="s">
        <v>374</v>
      </c>
      <c r="GZ2621" t="s">
        <v>374</v>
      </c>
      <c r="HA2621">
        <v>25.25</v>
      </c>
      <c r="HB2621" t="s">
        <v>374</v>
      </c>
      <c r="HC2621">
        <v>46.5625</v>
      </c>
      <c r="HD2621" t="s">
        <v>374</v>
      </c>
      <c r="HE2621">
        <v>82.563000000000002</v>
      </c>
      <c r="HF2621">
        <v>44.313000000000002</v>
      </c>
      <c r="HG2621">
        <v>20.4375</v>
      </c>
      <c r="HH2621" t="s">
        <v>374</v>
      </c>
      <c r="HI2621">
        <v>20.113600000000002</v>
      </c>
      <c r="HJ2621" t="s">
        <v>374</v>
      </c>
      <c r="HK2621" t="s">
        <v>374</v>
      </c>
      <c r="HL2621">
        <v>62.813000000000002</v>
      </c>
      <c r="HM2621">
        <v>18.8125</v>
      </c>
      <c r="HN2621" t="s">
        <v>374</v>
      </c>
      <c r="HO2621">
        <v>44.8125</v>
      </c>
      <c r="HP2621" t="s">
        <v>374</v>
      </c>
      <c r="HQ2621" t="s">
        <v>374</v>
      </c>
      <c r="HR2621">
        <v>30.125</v>
      </c>
      <c r="HS2621">
        <v>1.5468999999999999</v>
      </c>
      <c r="HT2621">
        <v>56.168100000000003</v>
      </c>
      <c r="HU2621">
        <v>7.9394999999999998</v>
      </c>
      <c r="HV2621" t="s">
        <v>374</v>
      </c>
      <c r="HW2621">
        <v>18.490400000000001</v>
      </c>
      <c r="HX2621">
        <v>11.390599999999999</v>
      </c>
      <c r="HY2621">
        <v>5.1718999999999999</v>
      </c>
      <c r="HZ2621">
        <v>2.5720000000000001</v>
      </c>
      <c r="IA2621">
        <v>8.1183999999999994</v>
      </c>
      <c r="IB2621">
        <v>23.0625</v>
      </c>
      <c r="IC2621">
        <v>8.8130000000000006</v>
      </c>
      <c r="ID2621">
        <v>113.5</v>
      </c>
      <c r="IE2621" t="s">
        <v>374</v>
      </c>
      <c r="IF2621">
        <v>3.9531000000000001</v>
      </c>
      <c r="IG2621">
        <v>13.1111</v>
      </c>
      <c r="IH2621">
        <v>37.313000000000002</v>
      </c>
      <c r="II2621" t="s">
        <v>374</v>
      </c>
      <c r="IJ2621">
        <v>52.1875</v>
      </c>
      <c r="IK2621" t="s">
        <v>374</v>
      </c>
      <c r="IL2621">
        <v>41</v>
      </c>
      <c r="IM2621">
        <v>36.780999999999999</v>
      </c>
      <c r="IN2621">
        <v>57.7956</v>
      </c>
      <c r="IO2621">
        <v>50.75</v>
      </c>
      <c r="IP2621" t="s">
        <v>374</v>
      </c>
      <c r="IQ2621" t="s">
        <v>374</v>
      </c>
      <c r="IR2621">
        <v>22.848199999999999</v>
      </c>
      <c r="IS2621">
        <v>8.3742000000000001</v>
      </c>
      <c r="IT2621" t="s">
        <v>374</v>
      </c>
      <c r="IU2621">
        <v>15.125</v>
      </c>
      <c r="IV2621">
        <v>32.625</v>
      </c>
      <c r="IW2621">
        <v>21.524999999999999</v>
      </c>
      <c r="IX2621">
        <v>8.2030999999999992</v>
      </c>
      <c r="IY2621">
        <v>3.3125</v>
      </c>
      <c r="IZ2621">
        <v>25.727899999999998</v>
      </c>
      <c r="JA2621">
        <v>12.4688</v>
      </c>
      <c r="JB2621">
        <v>48.25</v>
      </c>
      <c r="JC2621" t="s">
        <v>374</v>
      </c>
      <c r="JD2621">
        <v>48.5</v>
      </c>
      <c r="JE2621">
        <v>12.75</v>
      </c>
      <c r="JF2621">
        <v>29.25</v>
      </c>
      <c r="JG2621">
        <v>21.4375</v>
      </c>
      <c r="JH2621" t="s">
        <v>374</v>
      </c>
      <c r="JI2621" t="s">
        <v>374</v>
      </c>
      <c r="JJ2621">
        <v>11.770799999999999</v>
      </c>
      <c r="JK2621">
        <v>52.656300000000002</v>
      </c>
      <c r="JL2621">
        <v>62.074399999999997</v>
      </c>
      <c r="JM2621" t="s">
        <v>374</v>
      </c>
      <c r="JN2621" t="s">
        <v>374</v>
      </c>
      <c r="JO2621">
        <v>30.3125</v>
      </c>
      <c r="JP2621">
        <v>9.4687999999999999</v>
      </c>
      <c r="JQ2621">
        <v>37.781300000000002</v>
      </c>
      <c r="JR2621">
        <v>4.2047999999999996</v>
      </c>
      <c r="JS2621">
        <v>9.8125</v>
      </c>
      <c r="JT2621">
        <v>19.406300000000002</v>
      </c>
      <c r="JU2621" t="s">
        <v>374</v>
      </c>
      <c r="JV2621">
        <v>19.75</v>
      </c>
      <c r="JW2621">
        <v>7.3506</v>
      </c>
      <c r="JX2621">
        <v>8.9060000000000006</v>
      </c>
      <c r="JY2621">
        <v>11.809699999999999</v>
      </c>
      <c r="JZ2621">
        <v>26.75</v>
      </c>
      <c r="KA2621" t="s">
        <v>374</v>
      </c>
      <c r="KB2621">
        <v>71.0625</v>
      </c>
      <c r="KC2621">
        <v>21.437999999999999</v>
      </c>
      <c r="KD2621">
        <v>37.9375</v>
      </c>
      <c r="KE2621" t="s">
        <v>374</v>
      </c>
      <c r="KF2621">
        <v>13.4375</v>
      </c>
      <c r="KG2621">
        <v>35.583300000000001</v>
      </c>
      <c r="KH2621">
        <v>10.583299999999999</v>
      </c>
      <c r="KI2621" t="s">
        <v>374</v>
      </c>
      <c r="KJ2621" t="s">
        <v>374</v>
      </c>
      <c r="KK2621" t="s">
        <v>374</v>
      </c>
      <c r="KL2621" t="s">
        <v>374</v>
      </c>
      <c r="KM2621">
        <v>25.406300000000002</v>
      </c>
      <c r="KN2621" t="s">
        <v>374</v>
      </c>
      <c r="KO2621">
        <v>22.9375</v>
      </c>
      <c r="KP2621" t="s">
        <v>374</v>
      </c>
      <c r="KQ2621">
        <v>21.587700000000002</v>
      </c>
      <c r="KR2621">
        <v>39.875</v>
      </c>
      <c r="KS2621">
        <v>17.851900000000001</v>
      </c>
      <c r="KT2621">
        <v>23.5</v>
      </c>
      <c r="KU2621">
        <v>10.589399999999999</v>
      </c>
      <c r="KV2621" t="s">
        <v>374</v>
      </c>
      <c r="KW2621">
        <v>42.25</v>
      </c>
      <c r="KX2621" t="s">
        <v>374</v>
      </c>
      <c r="KY2621">
        <v>11.8125</v>
      </c>
      <c r="KZ2621">
        <v>24.625</v>
      </c>
      <c r="LA2621">
        <v>14.0313</v>
      </c>
      <c r="LB2621" t="s">
        <v>374</v>
      </c>
      <c r="LC2621">
        <v>47</v>
      </c>
      <c r="LD2621">
        <v>47.875</v>
      </c>
      <c r="LE2621">
        <v>51.469000000000001</v>
      </c>
      <c r="LF2621">
        <v>8.6999999999999994E-2</v>
      </c>
      <c r="LG2621">
        <v>5.4827000000000004</v>
      </c>
      <c r="LH2621" t="s">
        <v>374</v>
      </c>
      <c r="LI2621" t="s">
        <v>374</v>
      </c>
      <c r="LJ2621">
        <v>70.984300000000005</v>
      </c>
      <c r="LK2621">
        <v>8.2712000000000003</v>
      </c>
      <c r="LL2621">
        <v>52.530700000000003</v>
      </c>
      <c r="LM2621" t="s">
        <v>374</v>
      </c>
      <c r="LN2621">
        <v>55.718800000000002</v>
      </c>
      <c r="LO2621">
        <v>157.54470000000001</v>
      </c>
      <c r="LP2621">
        <v>40.700000000000003</v>
      </c>
      <c r="LQ2621">
        <v>35.625</v>
      </c>
      <c r="LR2621" t="s">
        <v>374</v>
      </c>
      <c r="LS2621">
        <v>49.8125</v>
      </c>
      <c r="LT2621" t="s">
        <v>374</v>
      </c>
      <c r="LU2621" t="s">
        <v>374</v>
      </c>
      <c r="LV2621" t="s">
        <v>374</v>
      </c>
      <c r="LW2621" t="s">
        <v>374</v>
      </c>
      <c r="LX2621">
        <v>22.218800000000002</v>
      </c>
      <c r="LY2621">
        <v>21.4375</v>
      </c>
      <c r="LZ2621" t="s">
        <v>374</v>
      </c>
      <c r="MA2621">
        <v>7.2206000000000001</v>
      </c>
      <c r="MB2621">
        <v>5.9843999999999999</v>
      </c>
      <c r="MC2621">
        <v>6.4843999999999999</v>
      </c>
      <c r="MD2621" t="s">
        <v>374</v>
      </c>
      <c r="ME2621">
        <v>24.38</v>
      </c>
      <c r="MF2621">
        <v>7.266</v>
      </c>
      <c r="MG2621" t="s">
        <v>374</v>
      </c>
      <c r="MH2621" t="s">
        <v>374</v>
      </c>
      <c r="MI2621">
        <v>20.6875</v>
      </c>
      <c r="MJ2621">
        <v>42.5</v>
      </c>
      <c r="MK2621">
        <v>49.875</v>
      </c>
      <c r="ML2621">
        <v>13.984400000000001</v>
      </c>
      <c r="MM2621">
        <v>3.4895999999999998</v>
      </c>
      <c r="MN2621" t="s">
        <v>374</v>
      </c>
      <c r="MO2621" t="s">
        <v>374</v>
      </c>
      <c r="MP2621" t="s">
        <v>374</v>
      </c>
      <c r="MQ2621" t="s">
        <v>374</v>
      </c>
      <c r="MR2621">
        <v>10.5</v>
      </c>
      <c r="MS2621">
        <v>1.4815</v>
      </c>
      <c r="MT2621">
        <v>5.6220999999999997</v>
      </c>
      <c r="MU2621">
        <v>47.6875</v>
      </c>
      <c r="MV2621" t="s">
        <v>374</v>
      </c>
      <c r="MW2621">
        <v>8.3130000000000006</v>
      </c>
      <c r="MX2621">
        <v>10.4018</v>
      </c>
      <c r="MY2621" t="s">
        <v>374</v>
      </c>
      <c r="MZ2621">
        <v>27.625</v>
      </c>
      <c r="NA2621">
        <v>4.3651</v>
      </c>
      <c r="NB2621">
        <v>8.7407000000000004</v>
      </c>
      <c r="NC2621">
        <v>11.6356</v>
      </c>
      <c r="ND2621">
        <v>17.625</v>
      </c>
      <c r="NE2621" t="s">
        <v>374</v>
      </c>
      <c r="NF2621">
        <v>34.625</v>
      </c>
      <c r="NG2621" t="s">
        <v>374</v>
      </c>
      <c r="NH2621">
        <v>58.25</v>
      </c>
      <c r="NI2621">
        <v>5.8906000000000001</v>
      </c>
      <c r="NJ2621">
        <v>34.75</v>
      </c>
      <c r="NK2621">
        <v>4.9843999999999999</v>
      </c>
      <c r="NL2621" t="s">
        <v>374</v>
      </c>
      <c r="NM2621">
        <v>20.031300000000002</v>
      </c>
      <c r="NN2621">
        <v>20</v>
      </c>
      <c r="NO2621" t="s">
        <v>374</v>
      </c>
      <c r="NP2621">
        <v>43.0625</v>
      </c>
      <c r="NQ2621">
        <v>12.5701</v>
      </c>
      <c r="NR2621">
        <v>32</v>
      </c>
      <c r="NS2621">
        <v>32.063000000000002</v>
      </c>
      <c r="NT2621">
        <v>10.8453</v>
      </c>
      <c r="NU2621" t="s">
        <v>374</v>
      </c>
      <c r="NV2621" t="s">
        <v>374</v>
      </c>
      <c r="NW2621">
        <v>24.125</v>
      </c>
      <c r="NX2621">
        <v>20.625</v>
      </c>
      <c r="NY2621">
        <v>7.375</v>
      </c>
      <c r="NZ2621">
        <v>18.583300000000001</v>
      </c>
      <c r="OA2621">
        <v>8.75</v>
      </c>
      <c r="OB2621" t="s">
        <v>374</v>
      </c>
      <c r="OC2621">
        <v>75</v>
      </c>
      <c r="OD2621" t="s">
        <v>374</v>
      </c>
      <c r="OE2621">
        <v>49.25</v>
      </c>
      <c r="OF2621">
        <v>25.625</v>
      </c>
      <c r="OG2621" t="s">
        <v>374</v>
      </c>
      <c r="OH2621">
        <v>13</v>
      </c>
      <c r="OI2621" t="s">
        <v>374</v>
      </c>
      <c r="OJ2621">
        <v>13.2188</v>
      </c>
      <c r="OK2621">
        <v>7.5556000000000001</v>
      </c>
      <c r="OL2621">
        <v>17.5</v>
      </c>
      <c r="OM2621">
        <v>5.1093999999999999</v>
      </c>
      <c r="ON2621">
        <v>19.161000000000001</v>
      </c>
      <c r="OO2621">
        <v>1.3388</v>
      </c>
      <c r="OP2621">
        <v>17</v>
      </c>
      <c r="OQ2621">
        <v>1.875</v>
      </c>
      <c r="OR2621">
        <v>9.0832999999999995</v>
      </c>
      <c r="OS2621">
        <v>27.9375</v>
      </c>
      <c r="OT2621">
        <v>18.375</v>
      </c>
      <c r="OU2621">
        <v>3.1172</v>
      </c>
      <c r="OV2621">
        <v>25.625</v>
      </c>
      <c r="OW2621">
        <v>28.8125</v>
      </c>
      <c r="OX2621">
        <v>19.5</v>
      </c>
      <c r="OY2621">
        <v>24.719000000000001</v>
      </c>
      <c r="OZ2621">
        <v>20.367999999999999</v>
      </c>
      <c r="PA2621">
        <v>29.406300000000002</v>
      </c>
      <c r="PB2621">
        <v>22.1875</v>
      </c>
      <c r="PC2621">
        <v>26.25</v>
      </c>
      <c r="PD2621">
        <v>28.75</v>
      </c>
      <c r="PE2621">
        <v>15.035500000000001</v>
      </c>
      <c r="PF2621">
        <v>21.66</v>
      </c>
      <c r="PG2621">
        <v>27</v>
      </c>
      <c r="PH2621">
        <v>18</v>
      </c>
      <c r="PI2621">
        <v>9.75</v>
      </c>
      <c r="PJ2621">
        <v>36.1875</v>
      </c>
      <c r="PK2621" t="s">
        <v>374</v>
      </c>
      <c r="PL2621">
        <v>6.625</v>
      </c>
      <c r="PM2621">
        <v>28.125</v>
      </c>
      <c r="PN2621">
        <v>30.1875</v>
      </c>
      <c r="PO2621" t="s">
        <v>374</v>
      </c>
      <c r="PP2621">
        <v>19.4375</v>
      </c>
      <c r="PQ2621">
        <v>19.4375</v>
      </c>
      <c r="PR2621">
        <v>44</v>
      </c>
      <c r="PS2621">
        <v>26.469000000000001</v>
      </c>
      <c r="PT2621" t="s">
        <v>374</v>
      </c>
      <c r="PU2621" t="s">
        <v>374</v>
      </c>
      <c r="PV2621">
        <v>26.75</v>
      </c>
      <c r="PW2621">
        <v>33.438000000000002</v>
      </c>
      <c r="PX2621">
        <v>33.75</v>
      </c>
      <c r="PY2621">
        <v>41.218800000000002</v>
      </c>
      <c r="PZ2621">
        <v>2.5390999999999999</v>
      </c>
      <c r="QA2621">
        <v>12.723000000000001</v>
      </c>
      <c r="QB2621" t="s">
        <v>374</v>
      </c>
      <c r="QC2621" t="s">
        <v>374</v>
      </c>
      <c r="QD2621">
        <v>17.375</v>
      </c>
      <c r="QE2621">
        <v>34.25</v>
      </c>
      <c r="QF2621">
        <v>0.98440000000000005</v>
      </c>
      <c r="QG2621">
        <v>16.9375</v>
      </c>
      <c r="QH2621">
        <v>9</v>
      </c>
      <c r="QI2621" t="s">
        <v>374</v>
      </c>
      <c r="QJ2621" t="s">
        <v>374</v>
      </c>
      <c r="QK2621">
        <v>36.375</v>
      </c>
      <c r="QL2621" t="s">
        <v>374</v>
      </c>
      <c r="QM2621" t="s">
        <v>374</v>
      </c>
      <c r="QN2621" t="s">
        <v>374</v>
      </c>
      <c r="QO2621">
        <v>9.4838000000000005</v>
      </c>
      <c r="QP2621">
        <v>11.046900000000001</v>
      </c>
      <c r="QQ2621" t="s">
        <v>374</v>
      </c>
      <c r="QR2621">
        <v>7.6639999999999997</v>
      </c>
      <c r="QS2621">
        <v>30</v>
      </c>
      <c r="QT2621">
        <v>11.328099999999999</v>
      </c>
      <c r="QU2621">
        <v>66.375</v>
      </c>
      <c r="QV2621">
        <v>17.9375</v>
      </c>
      <c r="QW2621">
        <v>21.384799999999998</v>
      </c>
      <c r="QX2621">
        <v>32</v>
      </c>
      <c r="QY2621" t="s">
        <v>374</v>
      </c>
      <c r="QZ2621">
        <v>6.6</v>
      </c>
      <c r="RA2621">
        <v>6.8681999999999999</v>
      </c>
      <c r="RB2621" t="s">
        <v>374</v>
      </c>
      <c r="RC2621">
        <v>4.5674000000000001</v>
      </c>
      <c r="RD2621">
        <v>42.063000000000002</v>
      </c>
      <c r="RE2621">
        <v>24.612400000000001</v>
      </c>
      <c r="RF2621" t="s">
        <v>374</v>
      </c>
      <c r="RG2621">
        <v>169.82810000000001</v>
      </c>
      <c r="RH2621">
        <v>18.218800000000002</v>
      </c>
      <c r="RI2621">
        <v>3.4483000000000001</v>
      </c>
      <c r="RJ2621">
        <v>52.716299999999997</v>
      </c>
      <c r="RK2621">
        <v>7.9687999999999999</v>
      </c>
      <c r="RL2621">
        <v>26.030999999999999</v>
      </c>
      <c r="RM2621" t="s">
        <v>374</v>
      </c>
      <c r="RN2621" t="s">
        <v>374</v>
      </c>
      <c r="RO2621">
        <v>10.125</v>
      </c>
      <c r="RP2621">
        <v>16.8125</v>
      </c>
      <c r="RQ2621">
        <v>19.5625</v>
      </c>
      <c r="RR2621">
        <v>61</v>
      </c>
      <c r="RS2621" t="s">
        <v>374</v>
      </c>
      <c r="RT2621">
        <v>16.5625</v>
      </c>
      <c r="RU2621">
        <v>25.299600000000002</v>
      </c>
      <c r="RV2621">
        <v>68.5</v>
      </c>
      <c r="RW2621" t="s">
        <v>374</v>
      </c>
      <c r="RX2621" t="s">
        <v>374</v>
      </c>
      <c r="RY2621" t="s">
        <v>374</v>
      </c>
      <c r="RZ2621">
        <v>29.339099999999998</v>
      </c>
      <c r="SA2621" t="s">
        <v>374</v>
      </c>
      <c r="SB2621" t="s">
        <v>374</v>
      </c>
      <c r="SC2621" t="s">
        <v>374</v>
      </c>
      <c r="SD2621">
        <v>45.4375</v>
      </c>
      <c r="SE2621">
        <v>42.468800000000002</v>
      </c>
      <c r="SF2621">
        <v>7.9583000000000004</v>
      </c>
      <c r="SG2621">
        <v>64.0535</v>
      </c>
      <c r="SH2621" t="s">
        <v>374</v>
      </c>
      <c r="SI2621">
        <v>6.4040999999999997</v>
      </c>
      <c r="SJ2621" t="s">
        <v>374</v>
      </c>
      <c r="SK2621">
        <v>23.5139</v>
      </c>
      <c r="SL2621">
        <v>53.625</v>
      </c>
      <c r="SM2621" t="s">
        <v>374</v>
      </c>
      <c r="SN2621">
        <v>43.795099999999998</v>
      </c>
    </row>
    <row r="2622" spans="1:508" x14ac:dyDescent="0.3">
      <c r="A2622">
        <f t="shared" si="40"/>
        <v>350</v>
      </c>
      <c r="B2622" s="3">
        <v>36535</v>
      </c>
      <c r="C2622">
        <v>46.448</v>
      </c>
      <c r="D2622" t="s">
        <v>374</v>
      </c>
      <c r="E2622" t="s">
        <v>374</v>
      </c>
      <c r="F2622">
        <v>3.4910000000000001</v>
      </c>
      <c r="G2622" t="s">
        <v>374</v>
      </c>
      <c r="H2622">
        <v>4.7304000000000004</v>
      </c>
      <c r="I2622">
        <v>20.5</v>
      </c>
      <c r="J2622">
        <v>15.691800000000001</v>
      </c>
      <c r="K2622" t="s">
        <v>374</v>
      </c>
      <c r="L2622">
        <v>16.812999999999999</v>
      </c>
      <c r="M2622" t="s">
        <v>374</v>
      </c>
      <c r="N2622">
        <v>10.8277</v>
      </c>
      <c r="O2622" t="s">
        <v>374</v>
      </c>
      <c r="P2622" t="s">
        <v>374</v>
      </c>
      <c r="Q2622">
        <v>7.7187999999999999</v>
      </c>
      <c r="R2622">
        <v>33.6875</v>
      </c>
      <c r="S2622">
        <v>33.5</v>
      </c>
      <c r="T2622">
        <v>37.781300000000002</v>
      </c>
      <c r="U2622">
        <v>10.5938</v>
      </c>
      <c r="V2622">
        <v>38.813000000000002</v>
      </c>
      <c r="W2622">
        <v>1200.7186999999999</v>
      </c>
      <c r="X2622">
        <v>29.096900000000002</v>
      </c>
      <c r="Y2622" t="s">
        <v>374</v>
      </c>
      <c r="Z2622">
        <v>15.234400000000001</v>
      </c>
      <c r="AA2622">
        <v>285.5</v>
      </c>
      <c r="AB2622">
        <v>9.2812999999999999</v>
      </c>
      <c r="AC2622" t="s">
        <v>374</v>
      </c>
      <c r="AD2622">
        <v>8.8594000000000008</v>
      </c>
      <c r="AE2622">
        <v>23.9375</v>
      </c>
      <c r="AF2622" t="s">
        <v>374</v>
      </c>
      <c r="AG2622">
        <v>8.2812999999999999</v>
      </c>
      <c r="AH2622">
        <v>31.593800000000002</v>
      </c>
      <c r="AI2622" t="s">
        <v>374</v>
      </c>
      <c r="AJ2622" t="s">
        <v>374</v>
      </c>
      <c r="AK2622">
        <v>2.9443999999999999</v>
      </c>
      <c r="AL2622">
        <v>72.125</v>
      </c>
      <c r="AM2622" t="s">
        <v>374</v>
      </c>
      <c r="AN2622">
        <v>33.938000000000002</v>
      </c>
      <c r="AO2622">
        <v>69.188000000000002</v>
      </c>
      <c r="AP2622" t="s">
        <v>374</v>
      </c>
      <c r="AQ2622">
        <v>2.7187999999999999</v>
      </c>
      <c r="AR2622" t="s">
        <v>374</v>
      </c>
      <c r="AS2622">
        <v>30.25</v>
      </c>
      <c r="AT2622">
        <v>3.6875</v>
      </c>
      <c r="AU2622">
        <v>15.232699999999999</v>
      </c>
      <c r="AV2622">
        <v>31.664300000000001</v>
      </c>
      <c r="AW2622">
        <v>4.0819999999999999</v>
      </c>
      <c r="AX2622" t="s">
        <v>374</v>
      </c>
      <c r="AY2622">
        <v>30.375</v>
      </c>
      <c r="AZ2622" t="s">
        <v>374</v>
      </c>
      <c r="BA2622">
        <v>19.8125</v>
      </c>
      <c r="BB2622">
        <v>1.4115</v>
      </c>
      <c r="BC2622">
        <v>34.753</v>
      </c>
      <c r="BD2622" t="s">
        <v>374</v>
      </c>
      <c r="BE2622">
        <v>78</v>
      </c>
      <c r="BF2622" t="s">
        <v>374</v>
      </c>
      <c r="BG2622">
        <v>45.098700000000001</v>
      </c>
      <c r="BH2622">
        <v>30.687999999999999</v>
      </c>
      <c r="BI2622">
        <v>43.688000000000002</v>
      </c>
      <c r="BJ2622">
        <v>23.4375</v>
      </c>
      <c r="BK2622">
        <v>16.8813</v>
      </c>
      <c r="BL2622">
        <v>25.6111</v>
      </c>
      <c r="BM2622">
        <v>27.625</v>
      </c>
      <c r="BN2622">
        <v>11.333299999999999</v>
      </c>
      <c r="BO2622">
        <v>6.0867000000000004</v>
      </c>
      <c r="BP2622">
        <v>36.691000000000003</v>
      </c>
      <c r="BQ2622">
        <v>38.358600000000003</v>
      </c>
      <c r="BR2622">
        <v>325.5</v>
      </c>
      <c r="BS2622">
        <v>23.0625</v>
      </c>
      <c r="BT2622">
        <v>16</v>
      </c>
      <c r="BU2622">
        <v>2.4961000000000002</v>
      </c>
      <c r="BV2622">
        <v>64.482900000000001</v>
      </c>
      <c r="BW2622" t="s">
        <v>374</v>
      </c>
      <c r="BX2622">
        <v>36.26</v>
      </c>
      <c r="BY2622">
        <v>12</v>
      </c>
      <c r="BZ2622">
        <v>4.875</v>
      </c>
      <c r="CA2622">
        <v>32.375</v>
      </c>
      <c r="CB2622">
        <v>375.82499999999999</v>
      </c>
      <c r="CC2622">
        <v>17.8002</v>
      </c>
      <c r="CD2622">
        <v>26.806999999999999</v>
      </c>
      <c r="CE2622">
        <v>25.781300000000002</v>
      </c>
      <c r="CF2622">
        <v>18.687999999999999</v>
      </c>
      <c r="CG2622" t="s">
        <v>374</v>
      </c>
      <c r="CH2622" t="s">
        <v>374</v>
      </c>
      <c r="CI2622" t="s">
        <v>374</v>
      </c>
      <c r="CJ2622">
        <v>50.125</v>
      </c>
      <c r="CK2622" t="s">
        <v>374</v>
      </c>
      <c r="CL2622" t="s">
        <v>374</v>
      </c>
      <c r="CM2622" t="s">
        <v>374</v>
      </c>
      <c r="CN2622">
        <v>2.625</v>
      </c>
      <c r="CO2622" t="s">
        <v>374</v>
      </c>
      <c r="CP2622" t="s">
        <v>374</v>
      </c>
      <c r="CQ2622">
        <v>4.4791999999999996</v>
      </c>
      <c r="CR2622">
        <v>9.9219000000000008</v>
      </c>
      <c r="CS2622" t="s">
        <v>374</v>
      </c>
      <c r="CT2622">
        <v>28.208300000000001</v>
      </c>
      <c r="CU2622">
        <v>27.891200000000001</v>
      </c>
      <c r="CV2622">
        <v>31.8125</v>
      </c>
      <c r="CW2622">
        <v>51.75</v>
      </c>
      <c r="CX2622">
        <v>42.75</v>
      </c>
      <c r="CY2622">
        <v>15.9375</v>
      </c>
      <c r="CZ2622" t="s">
        <v>374</v>
      </c>
      <c r="DA2622" t="s">
        <v>374</v>
      </c>
      <c r="DB2622">
        <v>12.406000000000001</v>
      </c>
      <c r="DC2622">
        <v>30.6875</v>
      </c>
      <c r="DD2622" t="s">
        <v>374</v>
      </c>
      <c r="DE2622">
        <v>19.194600000000001</v>
      </c>
      <c r="DF2622">
        <v>44.9375</v>
      </c>
      <c r="DG2622">
        <v>1.25</v>
      </c>
      <c r="DH2622">
        <v>15.125</v>
      </c>
      <c r="DI2622">
        <v>17.152200000000001</v>
      </c>
      <c r="DJ2622">
        <v>47.5</v>
      </c>
      <c r="DK2622" t="s">
        <v>374</v>
      </c>
      <c r="DL2622">
        <v>35.625</v>
      </c>
      <c r="DM2622" t="s">
        <v>374</v>
      </c>
      <c r="DN2622">
        <v>2.9687999999999999</v>
      </c>
      <c r="DO2622" t="s">
        <v>374</v>
      </c>
      <c r="DP2622">
        <v>54.906300000000002</v>
      </c>
      <c r="DQ2622" t="s">
        <v>374</v>
      </c>
      <c r="DR2622">
        <v>36.5</v>
      </c>
      <c r="DS2622">
        <v>44.125</v>
      </c>
      <c r="DT2622">
        <v>1.9961</v>
      </c>
      <c r="DU2622" t="s">
        <v>374</v>
      </c>
      <c r="DV2622">
        <v>49.494399999999999</v>
      </c>
      <c r="DW2622">
        <v>18.75</v>
      </c>
      <c r="DX2622">
        <v>43.9375</v>
      </c>
      <c r="DY2622" t="s">
        <v>374</v>
      </c>
      <c r="DZ2622">
        <v>20.281300000000002</v>
      </c>
      <c r="EA2622" t="s">
        <v>374</v>
      </c>
      <c r="EB2622">
        <v>64.707899999999995</v>
      </c>
      <c r="EC2622">
        <v>23.468800000000002</v>
      </c>
      <c r="ED2622" t="s">
        <v>374</v>
      </c>
      <c r="EE2622" t="s">
        <v>374</v>
      </c>
      <c r="EF2622">
        <v>7.8906000000000001</v>
      </c>
      <c r="EG2622">
        <v>3.5643000000000002</v>
      </c>
      <c r="EH2622">
        <v>8.9291999999999998</v>
      </c>
      <c r="EI2622">
        <v>35.459699999999998</v>
      </c>
      <c r="EJ2622" t="s">
        <v>374</v>
      </c>
      <c r="EK2622" t="s">
        <v>374</v>
      </c>
      <c r="EL2622">
        <v>39.645499999999998</v>
      </c>
      <c r="EM2622" t="s">
        <v>374</v>
      </c>
      <c r="EN2622">
        <v>11.8889</v>
      </c>
      <c r="EO2622">
        <v>30.5078</v>
      </c>
      <c r="EP2622" t="s">
        <v>374</v>
      </c>
      <c r="EQ2622">
        <v>19.875</v>
      </c>
      <c r="ER2622">
        <v>10.4466</v>
      </c>
      <c r="ES2622">
        <v>31.4375</v>
      </c>
      <c r="ET2622">
        <v>46.885599999999997</v>
      </c>
      <c r="EU2622">
        <v>2.25</v>
      </c>
      <c r="EV2622" t="s">
        <v>374</v>
      </c>
      <c r="EW2622" t="s">
        <v>374</v>
      </c>
      <c r="EY2622">
        <v>7.4836999999999998</v>
      </c>
      <c r="EZ2622">
        <v>20.3125</v>
      </c>
      <c r="FA2622">
        <v>35.125</v>
      </c>
      <c r="FB2622">
        <v>12.869</v>
      </c>
      <c r="FC2622">
        <v>28</v>
      </c>
      <c r="FD2622">
        <v>25.875</v>
      </c>
      <c r="FE2622">
        <v>24.4375</v>
      </c>
      <c r="FG2622">
        <v>4.0625</v>
      </c>
      <c r="FH2622" t="s">
        <v>374</v>
      </c>
      <c r="FI2622">
        <v>22.218800000000002</v>
      </c>
      <c r="FJ2622">
        <v>21.0625</v>
      </c>
      <c r="FL2622">
        <v>280.625</v>
      </c>
      <c r="FM2622">
        <v>15.4559</v>
      </c>
      <c r="FN2622">
        <v>25.75</v>
      </c>
      <c r="FO2622">
        <v>17.3125</v>
      </c>
      <c r="FP2622" t="s">
        <v>374</v>
      </c>
      <c r="FQ2622" t="s">
        <v>374</v>
      </c>
      <c r="FR2622">
        <v>10.773400000000001</v>
      </c>
      <c r="FS2622" t="s">
        <v>374</v>
      </c>
      <c r="FT2622" t="s">
        <v>374</v>
      </c>
      <c r="FU2622">
        <v>51.515900000000002</v>
      </c>
      <c r="FV2622" t="s">
        <v>374</v>
      </c>
      <c r="FW2622">
        <v>2.5352000000000001</v>
      </c>
      <c r="FX2622" t="s">
        <v>374</v>
      </c>
      <c r="FY2622" t="s">
        <v>374</v>
      </c>
      <c r="FZ2622">
        <v>9.875</v>
      </c>
      <c r="GA2622">
        <v>46.3125</v>
      </c>
      <c r="GB2622">
        <v>23.125</v>
      </c>
      <c r="GC2622">
        <v>51.030999999999999</v>
      </c>
      <c r="GD2622" t="s">
        <v>374</v>
      </c>
      <c r="GE2622">
        <v>6.3437999999999999</v>
      </c>
      <c r="GF2622">
        <v>44.020800000000001</v>
      </c>
      <c r="GG2622">
        <v>2.0625</v>
      </c>
      <c r="GH2622">
        <v>5.4166999999999996</v>
      </c>
      <c r="GI2622" t="s">
        <v>374</v>
      </c>
      <c r="GJ2622">
        <v>6.6736000000000004</v>
      </c>
      <c r="GK2622" t="s">
        <v>374</v>
      </c>
      <c r="GL2622" t="s">
        <v>374</v>
      </c>
      <c r="GM2622" t="s">
        <v>374</v>
      </c>
      <c r="GN2622">
        <v>20.375</v>
      </c>
      <c r="GO2622" t="s">
        <v>374</v>
      </c>
      <c r="GP2622" t="s">
        <v>374</v>
      </c>
      <c r="GQ2622" t="s">
        <v>374</v>
      </c>
      <c r="GR2622">
        <v>27.875</v>
      </c>
      <c r="GS2622">
        <v>48.423000000000002</v>
      </c>
      <c r="GT2622">
        <v>2.3184</v>
      </c>
      <c r="GU2622">
        <v>16.468800000000002</v>
      </c>
      <c r="GV2622">
        <v>12.3889</v>
      </c>
      <c r="GW2622">
        <v>39.333300000000001</v>
      </c>
      <c r="GX2622" t="s">
        <v>374</v>
      </c>
      <c r="GY2622" t="s">
        <v>374</v>
      </c>
      <c r="GZ2622" t="s">
        <v>374</v>
      </c>
      <c r="HA2622">
        <v>24.9375</v>
      </c>
      <c r="HB2622" t="s">
        <v>374</v>
      </c>
      <c r="HC2622">
        <v>47.9375</v>
      </c>
      <c r="HD2622" t="s">
        <v>374</v>
      </c>
      <c r="HE2622">
        <v>84.375</v>
      </c>
      <c r="HF2622">
        <v>46.313000000000002</v>
      </c>
      <c r="HG2622">
        <v>19.531300000000002</v>
      </c>
      <c r="HH2622" t="s">
        <v>374</v>
      </c>
      <c r="HI2622">
        <v>19.261399999999998</v>
      </c>
      <c r="HJ2622" t="s">
        <v>374</v>
      </c>
      <c r="HK2622" t="s">
        <v>374</v>
      </c>
      <c r="HL2622">
        <v>63.188000000000002</v>
      </c>
      <c r="HM2622">
        <v>18.583300000000001</v>
      </c>
      <c r="HN2622" t="s">
        <v>374</v>
      </c>
      <c r="HO2622">
        <v>44.0625</v>
      </c>
      <c r="HP2622" t="s">
        <v>374</v>
      </c>
      <c r="HQ2622" t="s">
        <v>374</v>
      </c>
      <c r="HR2622">
        <v>30.281300000000002</v>
      </c>
      <c r="HS2622">
        <v>1.6875</v>
      </c>
      <c r="HT2622">
        <v>56.465600000000002</v>
      </c>
      <c r="HU2622">
        <v>7.9165999999999999</v>
      </c>
      <c r="HV2622" t="s">
        <v>374</v>
      </c>
      <c r="HW2622">
        <v>19.664000000000001</v>
      </c>
      <c r="HX2622">
        <v>11.296900000000001</v>
      </c>
      <c r="HY2622">
        <v>5.1483999999999996</v>
      </c>
      <c r="HZ2622">
        <v>2.7309999999999999</v>
      </c>
      <c r="IA2622">
        <v>8.5457000000000001</v>
      </c>
      <c r="IB2622">
        <v>23.125</v>
      </c>
      <c r="IC2622">
        <v>8.375</v>
      </c>
      <c r="ID2622">
        <v>118.4375</v>
      </c>
      <c r="IE2622" t="s">
        <v>374</v>
      </c>
      <c r="IF2622">
        <v>4.0937999999999999</v>
      </c>
      <c r="IG2622">
        <v>13.25</v>
      </c>
      <c r="IH2622">
        <v>36.375</v>
      </c>
      <c r="II2622" t="s">
        <v>374</v>
      </c>
      <c r="IJ2622">
        <v>55.125</v>
      </c>
      <c r="IK2622" t="s">
        <v>374</v>
      </c>
      <c r="IL2622">
        <v>42.875</v>
      </c>
      <c r="IM2622">
        <v>42.563000000000002</v>
      </c>
      <c r="IN2622">
        <v>57.6723</v>
      </c>
      <c r="IO2622">
        <v>52.3125</v>
      </c>
      <c r="IP2622" t="s">
        <v>374</v>
      </c>
      <c r="IQ2622" t="s">
        <v>374</v>
      </c>
      <c r="IR2622">
        <v>22.374199999999998</v>
      </c>
      <c r="IS2622">
        <v>8.8025000000000002</v>
      </c>
      <c r="IT2622" t="s">
        <v>374</v>
      </c>
      <c r="IU2622">
        <v>15.5</v>
      </c>
      <c r="IV2622">
        <v>33.25</v>
      </c>
      <c r="IW2622">
        <v>21.4</v>
      </c>
      <c r="IX2622">
        <v>8.25</v>
      </c>
      <c r="IY2622">
        <v>3.2187999999999999</v>
      </c>
      <c r="IZ2622">
        <v>26.495200000000001</v>
      </c>
      <c r="JA2622">
        <v>12.9297</v>
      </c>
      <c r="JB2622">
        <v>47.093800000000002</v>
      </c>
      <c r="JC2622" t="s">
        <v>374</v>
      </c>
      <c r="JD2622">
        <v>47.666699999999999</v>
      </c>
      <c r="JE2622">
        <v>12.625</v>
      </c>
      <c r="JF2622">
        <v>28.3125</v>
      </c>
      <c r="JG2622">
        <v>20.5625</v>
      </c>
      <c r="JH2622" t="s">
        <v>374</v>
      </c>
      <c r="JI2622" t="s">
        <v>374</v>
      </c>
      <c r="JJ2622">
        <v>11.958299999999999</v>
      </c>
      <c r="JK2622">
        <v>58.281300000000002</v>
      </c>
      <c r="JL2622">
        <v>63.664499999999997</v>
      </c>
      <c r="JM2622" t="s">
        <v>374</v>
      </c>
      <c r="JN2622" t="s">
        <v>374</v>
      </c>
      <c r="JO2622">
        <v>29.406300000000002</v>
      </c>
      <c r="JP2622">
        <v>9.2187999999999999</v>
      </c>
      <c r="JQ2622">
        <v>37.875</v>
      </c>
      <c r="JR2622">
        <v>4.4013</v>
      </c>
      <c r="JS2622">
        <v>9.7604000000000006</v>
      </c>
      <c r="JT2622">
        <v>19.156300000000002</v>
      </c>
      <c r="JU2622" t="s">
        <v>374</v>
      </c>
      <c r="JV2622">
        <v>19.6875</v>
      </c>
      <c r="JW2622">
        <v>7.4074</v>
      </c>
      <c r="JX2622">
        <v>8.75</v>
      </c>
      <c r="JY2622">
        <v>11.809699999999999</v>
      </c>
      <c r="JZ2622">
        <v>26.8125</v>
      </c>
      <c r="KA2622" t="s">
        <v>374</v>
      </c>
      <c r="KB2622">
        <v>68.25</v>
      </c>
      <c r="KC2622">
        <v>20.562999999999999</v>
      </c>
      <c r="KD2622">
        <v>38</v>
      </c>
      <c r="KE2622" t="s">
        <v>374</v>
      </c>
      <c r="KF2622">
        <v>13.8438</v>
      </c>
      <c r="KG2622">
        <v>37.416699999999999</v>
      </c>
      <c r="KH2622">
        <v>10.708299999999999</v>
      </c>
      <c r="KI2622" t="s">
        <v>374</v>
      </c>
      <c r="KJ2622" t="s">
        <v>374</v>
      </c>
      <c r="KK2622" t="s">
        <v>374</v>
      </c>
      <c r="KL2622" t="s">
        <v>374</v>
      </c>
      <c r="KM2622">
        <v>26.1875</v>
      </c>
      <c r="KN2622" t="s">
        <v>374</v>
      </c>
      <c r="KO2622">
        <v>22.75</v>
      </c>
      <c r="KP2622" t="s">
        <v>374</v>
      </c>
      <c r="KQ2622">
        <v>21.093399999999999</v>
      </c>
      <c r="KR2622">
        <v>40.063000000000002</v>
      </c>
      <c r="KS2622">
        <v>19.148099999999999</v>
      </c>
      <c r="KT2622">
        <v>24</v>
      </c>
      <c r="KU2622">
        <v>10.6129</v>
      </c>
      <c r="KV2622" t="s">
        <v>374</v>
      </c>
      <c r="KW2622">
        <v>42.0625</v>
      </c>
      <c r="KX2622" t="s">
        <v>374</v>
      </c>
      <c r="KY2622">
        <v>12.078099999999999</v>
      </c>
      <c r="KZ2622">
        <v>24.812999999999999</v>
      </c>
      <c r="LA2622">
        <v>13.4063</v>
      </c>
      <c r="LB2622" t="s">
        <v>374</v>
      </c>
      <c r="LC2622">
        <v>46.313000000000002</v>
      </c>
      <c r="LD2622">
        <v>47.875</v>
      </c>
      <c r="LE2622">
        <v>51.125</v>
      </c>
      <c r="LF2622">
        <v>8.6999999999999994E-2</v>
      </c>
      <c r="LG2622">
        <v>5.5260999999999996</v>
      </c>
      <c r="LH2622" t="s">
        <v>374</v>
      </c>
      <c r="LI2622" t="s">
        <v>374</v>
      </c>
      <c r="LJ2622">
        <v>68.854799999999997</v>
      </c>
      <c r="LK2622">
        <v>7.8727999999999998</v>
      </c>
      <c r="LL2622">
        <v>54.216900000000003</v>
      </c>
      <c r="LM2622" t="s">
        <v>374</v>
      </c>
      <c r="LN2622">
        <v>56.125</v>
      </c>
      <c r="LO2622">
        <v>171.0616</v>
      </c>
      <c r="LP2622">
        <v>40.725000000000001</v>
      </c>
      <c r="LQ2622">
        <v>37.25</v>
      </c>
      <c r="LR2622" t="s">
        <v>374</v>
      </c>
      <c r="LS2622">
        <v>50.5</v>
      </c>
      <c r="LT2622" t="s">
        <v>374</v>
      </c>
      <c r="LU2622" t="s">
        <v>374</v>
      </c>
      <c r="LV2622" t="s">
        <v>374</v>
      </c>
      <c r="LW2622" t="s">
        <v>374</v>
      </c>
      <c r="LX2622">
        <v>22.125</v>
      </c>
      <c r="LY2622">
        <v>21.4375</v>
      </c>
      <c r="LZ2622" t="s">
        <v>374</v>
      </c>
      <c r="MA2622">
        <v>7.3925000000000001</v>
      </c>
      <c r="MB2622">
        <v>6.0858999999999996</v>
      </c>
      <c r="MC2622">
        <v>7.0937999999999999</v>
      </c>
      <c r="MD2622" t="s">
        <v>374</v>
      </c>
      <c r="ME2622">
        <v>24.097000000000001</v>
      </c>
      <c r="MF2622">
        <v>7.2096999999999998</v>
      </c>
      <c r="MG2622" t="s">
        <v>374</v>
      </c>
      <c r="MH2622" t="s">
        <v>374</v>
      </c>
      <c r="MI2622">
        <v>21.125</v>
      </c>
      <c r="MJ2622">
        <v>44.3125</v>
      </c>
      <c r="MK2622">
        <v>48.625</v>
      </c>
      <c r="ML2622">
        <v>13.484400000000001</v>
      </c>
      <c r="MM2622">
        <v>3.6042000000000001</v>
      </c>
      <c r="MN2622" t="s">
        <v>374</v>
      </c>
      <c r="MO2622" t="s">
        <v>374</v>
      </c>
      <c r="MP2622" t="s">
        <v>374</v>
      </c>
      <c r="MQ2622" t="s">
        <v>374</v>
      </c>
      <c r="MR2622">
        <v>10.6875</v>
      </c>
      <c r="MS2622">
        <v>1.6461000000000001</v>
      </c>
      <c r="MT2622">
        <v>5.6083999999999996</v>
      </c>
      <c r="MU2622">
        <v>49.8125</v>
      </c>
      <c r="MV2622" t="s">
        <v>374</v>
      </c>
      <c r="MW2622">
        <v>8.4060000000000006</v>
      </c>
      <c r="MX2622">
        <v>10.072100000000001</v>
      </c>
      <c r="MY2622" t="s">
        <v>374</v>
      </c>
      <c r="MZ2622">
        <v>28.083300000000001</v>
      </c>
      <c r="NA2622">
        <v>4.2857000000000003</v>
      </c>
      <c r="NB2622">
        <v>9.0988000000000007</v>
      </c>
      <c r="NC2622">
        <v>11.777799999999999</v>
      </c>
      <c r="ND2622">
        <v>17.5</v>
      </c>
      <c r="NE2622" t="s">
        <v>374</v>
      </c>
      <c r="NF2622">
        <v>34.5</v>
      </c>
      <c r="NG2622" t="s">
        <v>374</v>
      </c>
      <c r="NH2622">
        <v>57.968800000000002</v>
      </c>
      <c r="NI2622">
        <v>5.7759999999999998</v>
      </c>
      <c r="NJ2622">
        <v>34.333300000000001</v>
      </c>
      <c r="NK2622">
        <v>4.8906000000000001</v>
      </c>
      <c r="NL2622" t="s">
        <v>374</v>
      </c>
      <c r="NM2622">
        <v>20.843800000000002</v>
      </c>
      <c r="NN2622">
        <v>20.125</v>
      </c>
      <c r="NO2622" t="s">
        <v>374</v>
      </c>
      <c r="NP2622">
        <v>41.5625</v>
      </c>
      <c r="NQ2622">
        <v>12.2133</v>
      </c>
      <c r="NR2622">
        <v>31.5625</v>
      </c>
      <c r="NS2622">
        <v>31.062999999999999</v>
      </c>
      <c r="NT2622">
        <v>10.7293</v>
      </c>
      <c r="NU2622" t="s">
        <v>374</v>
      </c>
      <c r="NV2622" t="s">
        <v>374</v>
      </c>
      <c r="NW2622">
        <v>24.625</v>
      </c>
      <c r="NX2622">
        <v>20.625</v>
      </c>
      <c r="NY2622">
        <v>7.0625</v>
      </c>
      <c r="NZ2622">
        <v>18.708300000000001</v>
      </c>
      <c r="OA2622">
        <v>8.5</v>
      </c>
      <c r="OB2622" t="s">
        <v>374</v>
      </c>
      <c r="OC2622">
        <v>79.6875</v>
      </c>
      <c r="OD2622" t="s">
        <v>374</v>
      </c>
      <c r="OE2622">
        <v>51.9375</v>
      </c>
      <c r="OF2622">
        <v>25.5</v>
      </c>
      <c r="OG2622" t="s">
        <v>374</v>
      </c>
      <c r="OH2622">
        <v>14.5</v>
      </c>
      <c r="OI2622" t="s">
        <v>374</v>
      </c>
      <c r="OJ2622">
        <v>13.3125</v>
      </c>
      <c r="OK2622">
        <v>7.6111000000000004</v>
      </c>
      <c r="OL2622">
        <v>18.25</v>
      </c>
      <c r="OM2622">
        <v>5.1718999999999999</v>
      </c>
      <c r="ON2622">
        <v>19.161000000000001</v>
      </c>
      <c r="OO2622">
        <v>1.3498000000000001</v>
      </c>
      <c r="OP2622">
        <v>17.155999999999999</v>
      </c>
      <c r="OQ2622">
        <v>1.9062999999999999</v>
      </c>
      <c r="OR2622">
        <v>9.125</v>
      </c>
      <c r="OS2622">
        <v>27.625</v>
      </c>
      <c r="OT2622">
        <v>22</v>
      </c>
      <c r="OU2622">
        <v>3.25</v>
      </c>
      <c r="OV2622">
        <v>26.583300000000001</v>
      </c>
      <c r="OW2622">
        <v>29.656300000000002</v>
      </c>
      <c r="OX2622">
        <v>19.062999999999999</v>
      </c>
      <c r="OY2622">
        <v>26.062999999999999</v>
      </c>
      <c r="OZ2622">
        <v>20.170000000000002</v>
      </c>
      <c r="PA2622">
        <v>29.781300000000002</v>
      </c>
      <c r="PB2622">
        <v>22.5625</v>
      </c>
      <c r="PC2622">
        <v>25.75</v>
      </c>
      <c r="PD2622">
        <v>30.156300000000002</v>
      </c>
      <c r="PE2622">
        <v>14.9213</v>
      </c>
      <c r="PF2622">
        <v>21.884</v>
      </c>
      <c r="PG2622">
        <v>28.905999999999999</v>
      </c>
      <c r="PH2622">
        <v>17.812999999999999</v>
      </c>
      <c r="PI2622">
        <v>9.875</v>
      </c>
      <c r="PJ2622">
        <v>35.968800000000002</v>
      </c>
      <c r="PK2622" t="s">
        <v>374</v>
      </c>
      <c r="PL2622">
        <v>6.375</v>
      </c>
      <c r="PM2622">
        <v>27.875</v>
      </c>
      <c r="PN2622">
        <v>28.546900000000001</v>
      </c>
      <c r="PO2622" t="s">
        <v>374</v>
      </c>
      <c r="PP2622">
        <v>19.218800000000002</v>
      </c>
      <c r="PQ2622">
        <v>19.5</v>
      </c>
      <c r="PR2622">
        <v>44.625</v>
      </c>
      <c r="PS2622">
        <v>25.437999999999999</v>
      </c>
      <c r="PT2622" t="s">
        <v>374</v>
      </c>
      <c r="PU2622" t="s">
        <v>374</v>
      </c>
      <c r="PV2622">
        <v>26.0625</v>
      </c>
      <c r="PW2622">
        <v>34.375</v>
      </c>
      <c r="PX2622">
        <v>33.093800000000002</v>
      </c>
      <c r="PY2622">
        <v>44</v>
      </c>
      <c r="PZ2622">
        <v>2.5</v>
      </c>
      <c r="QA2622">
        <v>12.615</v>
      </c>
      <c r="QB2622" t="s">
        <v>374</v>
      </c>
      <c r="QC2622" t="s">
        <v>374</v>
      </c>
      <c r="QD2622">
        <v>17.5625</v>
      </c>
      <c r="QE2622">
        <v>33.625</v>
      </c>
      <c r="QF2622">
        <v>0.9375</v>
      </c>
      <c r="QG2622">
        <v>16.75</v>
      </c>
      <c r="QH2622">
        <v>9.1667000000000005</v>
      </c>
      <c r="QI2622" t="s">
        <v>374</v>
      </c>
      <c r="QJ2622" t="s">
        <v>374</v>
      </c>
      <c r="QK2622">
        <v>36.8125</v>
      </c>
      <c r="QL2622" t="s">
        <v>374</v>
      </c>
      <c r="QM2622" t="s">
        <v>374</v>
      </c>
      <c r="QN2622" t="s">
        <v>374</v>
      </c>
      <c r="QO2622">
        <v>9.4259000000000004</v>
      </c>
      <c r="QP2622">
        <v>11.578099999999999</v>
      </c>
      <c r="QQ2622" t="s">
        <v>374</v>
      </c>
      <c r="QR2622">
        <v>7.5309999999999997</v>
      </c>
      <c r="QS2622">
        <v>29.875</v>
      </c>
      <c r="QT2622">
        <v>11.5938</v>
      </c>
      <c r="QU2622">
        <v>67</v>
      </c>
      <c r="QV2622">
        <v>17.8125</v>
      </c>
      <c r="QW2622">
        <v>21.261500000000002</v>
      </c>
      <c r="QX2622">
        <v>32.313000000000002</v>
      </c>
      <c r="QY2622" t="s">
        <v>374</v>
      </c>
      <c r="QZ2622">
        <v>6.6692</v>
      </c>
      <c r="RA2622">
        <v>6.9564000000000004</v>
      </c>
      <c r="RB2622" t="s">
        <v>374</v>
      </c>
      <c r="RC2622">
        <v>4.5530999999999997</v>
      </c>
      <c r="RD2622">
        <v>43.75</v>
      </c>
      <c r="RE2622">
        <v>24.832599999999999</v>
      </c>
      <c r="RF2622" t="s">
        <v>374</v>
      </c>
      <c r="RG2622">
        <v>181.75</v>
      </c>
      <c r="RH2622">
        <v>18.781300000000002</v>
      </c>
      <c r="RI2622">
        <v>3.5030999999999999</v>
      </c>
      <c r="RJ2622">
        <v>52.436199999999999</v>
      </c>
      <c r="RK2622">
        <v>7.875</v>
      </c>
      <c r="RL2622">
        <v>25.155999999999999</v>
      </c>
      <c r="RM2622" t="s">
        <v>374</v>
      </c>
      <c r="RN2622" t="s">
        <v>374</v>
      </c>
      <c r="RO2622">
        <v>10.125</v>
      </c>
      <c r="RP2622">
        <v>17.125</v>
      </c>
      <c r="RQ2622">
        <v>19</v>
      </c>
      <c r="RR2622">
        <v>61.75</v>
      </c>
      <c r="RS2622" t="s">
        <v>374</v>
      </c>
      <c r="RT2622">
        <v>16.625</v>
      </c>
      <c r="RU2622">
        <v>24.831</v>
      </c>
      <c r="RV2622">
        <v>67.0625</v>
      </c>
      <c r="RW2622" t="s">
        <v>374</v>
      </c>
      <c r="RX2622" t="s">
        <v>374</v>
      </c>
      <c r="RY2622" t="s">
        <v>374</v>
      </c>
      <c r="RZ2622">
        <v>29.211200000000002</v>
      </c>
      <c r="SA2622" t="s">
        <v>374</v>
      </c>
      <c r="SB2622" t="s">
        <v>374</v>
      </c>
      <c r="SC2622" t="s">
        <v>374</v>
      </c>
      <c r="SD2622">
        <v>47.75</v>
      </c>
      <c r="SE2622">
        <v>41.875</v>
      </c>
      <c r="SF2622">
        <v>8.1457999999999995</v>
      </c>
      <c r="SG2622">
        <v>62.571599999999997</v>
      </c>
      <c r="SH2622" t="s">
        <v>374</v>
      </c>
      <c r="SI2622">
        <v>6.6624999999999996</v>
      </c>
      <c r="SJ2622" t="s">
        <v>374</v>
      </c>
      <c r="SK2622">
        <v>24.305599999999998</v>
      </c>
      <c r="SL2622">
        <v>52.656300000000002</v>
      </c>
      <c r="SM2622" t="s">
        <v>374</v>
      </c>
      <c r="SN2622">
        <v>46.448</v>
      </c>
    </row>
    <row r="2623" spans="1:508" x14ac:dyDescent="0.3">
      <c r="A2623">
        <f t="shared" si="40"/>
        <v>350</v>
      </c>
      <c r="B2623" s="3">
        <v>36536</v>
      </c>
      <c r="C2623">
        <v>45.816400000000002</v>
      </c>
      <c r="D2623" t="s">
        <v>374</v>
      </c>
      <c r="E2623" t="s">
        <v>374</v>
      </c>
      <c r="F2623">
        <v>3.3130000000000002</v>
      </c>
      <c r="G2623" t="s">
        <v>374</v>
      </c>
      <c r="H2623">
        <v>4.8819999999999997</v>
      </c>
      <c r="I2623">
        <v>19.812999999999999</v>
      </c>
      <c r="J2623">
        <v>15.552</v>
      </c>
      <c r="K2623" t="s">
        <v>374</v>
      </c>
      <c r="L2623">
        <v>15.656000000000001</v>
      </c>
      <c r="M2623" t="s">
        <v>374</v>
      </c>
      <c r="N2623">
        <v>10.6576</v>
      </c>
      <c r="O2623" t="s">
        <v>374</v>
      </c>
      <c r="P2623" t="s">
        <v>374</v>
      </c>
      <c r="Q2623">
        <v>7.5156000000000001</v>
      </c>
      <c r="R2623">
        <v>33.6875</v>
      </c>
      <c r="S2623">
        <v>33.625</v>
      </c>
      <c r="T2623">
        <v>37.968800000000002</v>
      </c>
      <c r="U2623">
        <v>10.375</v>
      </c>
      <c r="V2623">
        <v>38.563000000000002</v>
      </c>
      <c r="W2623">
        <v>1181.8702000000001</v>
      </c>
      <c r="X2623">
        <v>28.959399999999999</v>
      </c>
      <c r="Y2623" t="s">
        <v>374</v>
      </c>
      <c r="Z2623">
        <v>15.140599999999999</v>
      </c>
      <c r="AA2623">
        <v>278.4375</v>
      </c>
      <c r="AB2623">
        <v>9.25</v>
      </c>
      <c r="AC2623" t="s">
        <v>374</v>
      </c>
      <c r="AD2623">
        <v>8.8594000000000008</v>
      </c>
      <c r="AE2623">
        <v>24</v>
      </c>
      <c r="AF2623" t="s">
        <v>374</v>
      </c>
      <c r="AG2623">
        <v>7.5</v>
      </c>
      <c r="AH2623">
        <v>30.203099999999999</v>
      </c>
      <c r="AI2623" t="s">
        <v>374</v>
      </c>
      <c r="AJ2623" t="s">
        <v>374</v>
      </c>
      <c r="AK2623">
        <v>2.8611</v>
      </c>
      <c r="AL2623">
        <v>66.438000000000002</v>
      </c>
      <c r="AM2623" t="s">
        <v>374</v>
      </c>
      <c r="AN2623">
        <v>36.5</v>
      </c>
      <c r="AO2623">
        <v>66.75</v>
      </c>
      <c r="AP2623" t="s">
        <v>374</v>
      </c>
      <c r="AQ2623">
        <v>2.6562999999999999</v>
      </c>
      <c r="AR2623" t="s">
        <v>374</v>
      </c>
      <c r="AS2623">
        <v>28</v>
      </c>
      <c r="AT2623">
        <v>3.6457999999999999</v>
      </c>
      <c r="AU2623">
        <v>15.286799999999999</v>
      </c>
      <c r="AV2623">
        <v>30.2197</v>
      </c>
      <c r="AW2623">
        <v>4.1797000000000004</v>
      </c>
      <c r="AX2623" t="s">
        <v>374</v>
      </c>
      <c r="AY2623">
        <v>30.4375</v>
      </c>
      <c r="AZ2623" t="s">
        <v>374</v>
      </c>
      <c r="BA2623">
        <v>19.8125</v>
      </c>
      <c r="BB2623">
        <v>1.474</v>
      </c>
      <c r="BC2623">
        <v>34.027999999999999</v>
      </c>
      <c r="BD2623" t="s">
        <v>374</v>
      </c>
      <c r="BE2623">
        <v>77.5625</v>
      </c>
      <c r="BF2623" t="s">
        <v>374</v>
      </c>
      <c r="BG2623">
        <v>45.518099999999997</v>
      </c>
      <c r="BH2623">
        <v>30.062999999999999</v>
      </c>
      <c r="BI2623">
        <v>43.063000000000002</v>
      </c>
      <c r="BJ2623">
        <v>23</v>
      </c>
      <c r="BK2623">
        <v>16.8813</v>
      </c>
      <c r="BL2623">
        <v>24.833300000000001</v>
      </c>
      <c r="BM2623">
        <v>27.187999999999999</v>
      </c>
      <c r="BN2623">
        <v>11.145799999999999</v>
      </c>
      <c r="BO2623">
        <v>6.0067000000000004</v>
      </c>
      <c r="BP2623">
        <v>33.811999999999998</v>
      </c>
      <c r="BQ2623">
        <v>37.431100000000001</v>
      </c>
      <c r="BR2623">
        <v>316.875</v>
      </c>
      <c r="BS2623">
        <v>23.5625</v>
      </c>
      <c r="BT2623">
        <v>16.437999999999999</v>
      </c>
      <c r="BU2623">
        <v>2.5430000000000001</v>
      </c>
      <c r="BV2623">
        <v>63.590600000000002</v>
      </c>
      <c r="BW2623" t="s">
        <v>374</v>
      </c>
      <c r="BX2623">
        <v>35.58</v>
      </c>
      <c r="BY2623">
        <v>11.8438</v>
      </c>
      <c r="BZ2623">
        <v>4.8593999999999999</v>
      </c>
      <c r="CA2623">
        <v>32.063000000000002</v>
      </c>
      <c r="CB2623">
        <v>371.02910000000003</v>
      </c>
      <c r="CC2623">
        <v>18.481000000000002</v>
      </c>
      <c r="CD2623">
        <v>26.986499999999999</v>
      </c>
      <c r="CE2623">
        <v>25.375</v>
      </c>
      <c r="CF2623">
        <v>17.812999999999999</v>
      </c>
      <c r="CG2623" t="s">
        <v>374</v>
      </c>
      <c r="CH2623" t="s">
        <v>374</v>
      </c>
      <c r="CI2623" t="s">
        <v>374</v>
      </c>
      <c r="CJ2623">
        <v>50.5</v>
      </c>
      <c r="CK2623" t="s">
        <v>374</v>
      </c>
      <c r="CL2623" t="s">
        <v>374</v>
      </c>
      <c r="CM2623" t="s">
        <v>374</v>
      </c>
      <c r="CN2623">
        <v>2.8281000000000001</v>
      </c>
      <c r="CO2623" t="s">
        <v>374</v>
      </c>
      <c r="CP2623" t="s">
        <v>374</v>
      </c>
      <c r="CQ2623">
        <v>4.4375</v>
      </c>
      <c r="CR2623">
        <v>9.7655999999999992</v>
      </c>
      <c r="CS2623" t="s">
        <v>374</v>
      </c>
      <c r="CT2623">
        <v>27.479199999999999</v>
      </c>
      <c r="CU2623">
        <v>27.664400000000001</v>
      </c>
      <c r="CV2623">
        <v>31.968800000000002</v>
      </c>
      <c r="CW2623">
        <v>52.25</v>
      </c>
      <c r="CX2623">
        <v>41.625</v>
      </c>
      <c r="CY2623">
        <v>14.479200000000001</v>
      </c>
      <c r="CZ2623" t="s">
        <v>374</v>
      </c>
      <c r="DA2623" t="s">
        <v>374</v>
      </c>
      <c r="DB2623">
        <v>11.702999999999999</v>
      </c>
      <c r="DC2623">
        <v>31.5</v>
      </c>
      <c r="DD2623" t="s">
        <v>374</v>
      </c>
      <c r="DE2623">
        <v>19.042300000000001</v>
      </c>
      <c r="DF2623">
        <v>43.5</v>
      </c>
      <c r="DG2623">
        <v>1.2031000000000001</v>
      </c>
      <c r="DH2623">
        <v>15.0313</v>
      </c>
      <c r="DI2623">
        <v>17.128399999999999</v>
      </c>
      <c r="DJ2623">
        <v>45.813000000000002</v>
      </c>
      <c r="DK2623" t="s">
        <v>374</v>
      </c>
      <c r="DL2623">
        <v>36.1875</v>
      </c>
      <c r="DM2623" t="s">
        <v>374</v>
      </c>
      <c r="DN2623">
        <v>2.8490000000000002</v>
      </c>
      <c r="DO2623" t="s">
        <v>374</v>
      </c>
      <c r="DP2623">
        <v>53.25</v>
      </c>
      <c r="DQ2623" t="s">
        <v>374</v>
      </c>
      <c r="DR2623">
        <v>34.375</v>
      </c>
      <c r="DS2623">
        <v>43.8125</v>
      </c>
      <c r="DT2623">
        <v>1.9752999999999998</v>
      </c>
      <c r="DU2623" t="s">
        <v>374</v>
      </c>
      <c r="DV2623">
        <v>45.7866</v>
      </c>
      <c r="DW2623">
        <v>18.843800000000002</v>
      </c>
      <c r="DX2623">
        <v>43.531300000000002</v>
      </c>
      <c r="DY2623" t="s">
        <v>374</v>
      </c>
      <c r="DZ2623">
        <v>20.343800000000002</v>
      </c>
      <c r="EA2623" t="s">
        <v>374</v>
      </c>
      <c r="EB2623">
        <v>64.055800000000005</v>
      </c>
      <c r="EC2623">
        <v>23.468800000000002</v>
      </c>
      <c r="ED2623" t="s">
        <v>374</v>
      </c>
      <c r="EE2623" t="s">
        <v>374</v>
      </c>
      <c r="EF2623">
        <v>7.875</v>
      </c>
      <c r="EG2623">
        <v>3.3405</v>
      </c>
      <c r="EH2623">
        <v>8.7042000000000002</v>
      </c>
      <c r="EI2623">
        <v>35.829700000000003</v>
      </c>
      <c r="EJ2623" t="s">
        <v>374</v>
      </c>
      <c r="EK2623" t="s">
        <v>374</v>
      </c>
      <c r="EL2623">
        <v>37.5441</v>
      </c>
      <c r="EM2623" t="s">
        <v>374</v>
      </c>
      <c r="EN2623">
        <v>11.4444</v>
      </c>
      <c r="EO2623">
        <v>30.633400000000002</v>
      </c>
      <c r="EP2623" t="s">
        <v>374</v>
      </c>
      <c r="EQ2623">
        <v>19.6875</v>
      </c>
      <c r="ER2623">
        <v>10.856999999999999</v>
      </c>
      <c r="ES2623">
        <v>31.4375</v>
      </c>
      <c r="ET2623">
        <v>46.285200000000003</v>
      </c>
      <c r="EU2623">
        <v>2.2292000000000001</v>
      </c>
      <c r="EV2623" t="s">
        <v>374</v>
      </c>
      <c r="EW2623" t="s">
        <v>374</v>
      </c>
      <c r="EY2623">
        <v>7.3225999999999996</v>
      </c>
      <c r="EZ2623">
        <v>20.093800000000002</v>
      </c>
      <c r="FA2623">
        <v>34.4375</v>
      </c>
      <c r="FB2623">
        <v>13.234999999999999</v>
      </c>
      <c r="FC2623">
        <v>27.9375</v>
      </c>
      <c r="FD2623">
        <v>25.218800000000002</v>
      </c>
      <c r="FE2623">
        <v>24.156300000000002</v>
      </c>
      <c r="FG2623">
        <v>4.0937999999999999</v>
      </c>
      <c r="FH2623" t="s">
        <v>374</v>
      </c>
      <c r="FI2623">
        <v>22.031300000000002</v>
      </c>
      <c r="FJ2623">
        <v>21</v>
      </c>
      <c r="FL2623">
        <v>266.875</v>
      </c>
      <c r="FM2623">
        <v>15.483000000000001</v>
      </c>
      <c r="FN2623">
        <v>25.9375</v>
      </c>
      <c r="FO2623">
        <v>17.4375</v>
      </c>
      <c r="FP2623" t="s">
        <v>374</v>
      </c>
      <c r="FQ2623" t="s">
        <v>374</v>
      </c>
      <c r="FR2623">
        <v>10.515599999999999</v>
      </c>
      <c r="FS2623" t="s">
        <v>374</v>
      </c>
      <c r="FT2623" t="s">
        <v>374</v>
      </c>
      <c r="FU2623">
        <v>50.134900000000002</v>
      </c>
      <c r="FV2623" t="s">
        <v>374</v>
      </c>
      <c r="FW2623">
        <v>2.5547</v>
      </c>
      <c r="FX2623" t="s">
        <v>374</v>
      </c>
      <c r="FY2623" t="s">
        <v>374</v>
      </c>
      <c r="FZ2623">
        <v>9.9375</v>
      </c>
      <c r="GA2623">
        <v>45.625</v>
      </c>
      <c r="GB2623">
        <v>23.375</v>
      </c>
      <c r="GC2623">
        <v>50.25</v>
      </c>
      <c r="GD2623" t="s">
        <v>374</v>
      </c>
      <c r="GE2623">
        <v>5.6875</v>
      </c>
      <c r="GF2623">
        <v>42.708300000000001</v>
      </c>
      <c r="GG2623">
        <v>2.0937999999999999</v>
      </c>
      <c r="GH2623">
        <v>5.3333000000000004</v>
      </c>
      <c r="GI2623" t="s">
        <v>374</v>
      </c>
      <c r="GJ2623">
        <v>6.7392000000000003</v>
      </c>
      <c r="GK2623" t="s">
        <v>374</v>
      </c>
      <c r="GL2623" t="s">
        <v>374</v>
      </c>
      <c r="GM2623" t="s">
        <v>374</v>
      </c>
      <c r="GN2623">
        <v>19.625</v>
      </c>
      <c r="GO2623" t="s">
        <v>374</v>
      </c>
      <c r="GP2623" t="s">
        <v>374</v>
      </c>
      <c r="GQ2623" t="s">
        <v>374</v>
      </c>
      <c r="GR2623">
        <v>27.5</v>
      </c>
      <c r="GS2623">
        <v>48.6233</v>
      </c>
      <c r="GT2623">
        <v>2.1063999999999998</v>
      </c>
      <c r="GU2623">
        <v>16.6875</v>
      </c>
      <c r="GV2623">
        <v>12.3611</v>
      </c>
      <c r="GW2623">
        <v>35.8125</v>
      </c>
      <c r="GX2623" t="s">
        <v>374</v>
      </c>
      <c r="GY2623" t="s">
        <v>374</v>
      </c>
      <c r="GZ2623" t="s">
        <v>374</v>
      </c>
      <c r="HA2623">
        <v>24.5625</v>
      </c>
      <c r="HB2623" t="s">
        <v>374</v>
      </c>
      <c r="HC2623">
        <v>49.4375</v>
      </c>
      <c r="HD2623" t="s">
        <v>374</v>
      </c>
      <c r="HE2623">
        <v>84.813000000000002</v>
      </c>
      <c r="HF2623">
        <v>48.5</v>
      </c>
      <c r="HG2623">
        <v>20.25</v>
      </c>
      <c r="HH2623" t="s">
        <v>374</v>
      </c>
      <c r="HI2623">
        <v>19.375</v>
      </c>
      <c r="HJ2623" t="s">
        <v>374</v>
      </c>
      <c r="HK2623" t="s">
        <v>374</v>
      </c>
      <c r="HL2623">
        <v>61.563000000000002</v>
      </c>
      <c r="HM2623">
        <v>18.4375</v>
      </c>
      <c r="HN2623" t="s">
        <v>374</v>
      </c>
      <c r="HO2623">
        <v>44.375</v>
      </c>
      <c r="HP2623" t="s">
        <v>374</v>
      </c>
      <c r="HQ2623" t="s">
        <v>374</v>
      </c>
      <c r="HR2623">
        <v>30.593800000000002</v>
      </c>
      <c r="HS2623">
        <v>1.5234000000000001</v>
      </c>
      <c r="HT2623">
        <v>56.049100000000003</v>
      </c>
      <c r="HU2623">
        <v>8.1454000000000004</v>
      </c>
      <c r="HV2623" t="s">
        <v>374</v>
      </c>
      <c r="HW2623">
        <v>19.199000000000002</v>
      </c>
      <c r="HX2623">
        <v>11.9063</v>
      </c>
      <c r="HY2623">
        <v>5.1562999999999999</v>
      </c>
      <c r="HZ2623">
        <v>2.67</v>
      </c>
      <c r="IA2623">
        <v>8.6067999999999998</v>
      </c>
      <c r="IB2623">
        <v>22.656300000000002</v>
      </c>
      <c r="IC2623">
        <v>8.25</v>
      </c>
      <c r="ID2623">
        <v>118.875</v>
      </c>
      <c r="IE2623" t="s">
        <v>374</v>
      </c>
      <c r="IF2623">
        <v>4.4375</v>
      </c>
      <c r="IG2623">
        <v>13.25</v>
      </c>
      <c r="IH2623">
        <v>36.438000000000002</v>
      </c>
      <c r="II2623" t="s">
        <v>374</v>
      </c>
      <c r="IJ2623">
        <v>54.3125</v>
      </c>
      <c r="IK2623" t="s">
        <v>374</v>
      </c>
      <c r="IL2623">
        <v>44.843800000000002</v>
      </c>
      <c r="IM2623">
        <v>41.188000000000002</v>
      </c>
      <c r="IN2623">
        <v>55.0229</v>
      </c>
      <c r="IO2623">
        <v>52.0625</v>
      </c>
      <c r="IP2623" t="s">
        <v>374</v>
      </c>
      <c r="IQ2623" t="s">
        <v>374</v>
      </c>
      <c r="IR2623">
        <v>22.1248</v>
      </c>
      <c r="IS2623">
        <v>8.8976000000000006</v>
      </c>
      <c r="IT2623" t="s">
        <v>374</v>
      </c>
      <c r="IU2623">
        <v>15.875</v>
      </c>
      <c r="IV2623">
        <v>32.906300000000002</v>
      </c>
      <c r="IW2623">
        <v>21.95</v>
      </c>
      <c r="IX2623">
        <v>8.2187999999999999</v>
      </c>
      <c r="IY2623">
        <v>3.2656000000000001</v>
      </c>
      <c r="IZ2623">
        <v>24.780100000000001</v>
      </c>
      <c r="JA2623">
        <v>12.984400000000001</v>
      </c>
      <c r="JB2623">
        <v>47.031300000000002</v>
      </c>
      <c r="JC2623" t="s">
        <v>374</v>
      </c>
      <c r="JD2623">
        <v>46.541699999999999</v>
      </c>
      <c r="JE2623">
        <v>12.4688</v>
      </c>
      <c r="JF2623">
        <v>28.9375</v>
      </c>
      <c r="JG2623">
        <v>20.6875</v>
      </c>
      <c r="JH2623" t="s">
        <v>374</v>
      </c>
      <c r="JI2623" t="s">
        <v>374</v>
      </c>
      <c r="JJ2623">
        <v>11.8125</v>
      </c>
      <c r="JK2623">
        <v>57.781300000000002</v>
      </c>
      <c r="JL2623">
        <v>62.074399999999997</v>
      </c>
      <c r="JM2623" t="s">
        <v>374</v>
      </c>
      <c r="JN2623" t="s">
        <v>374</v>
      </c>
      <c r="JO2623">
        <v>30.406300000000002</v>
      </c>
      <c r="JP2623">
        <v>9.1562999999999999</v>
      </c>
      <c r="JQ2623">
        <v>37.5625</v>
      </c>
      <c r="JR2623">
        <v>4.2519999999999998</v>
      </c>
      <c r="JS2623">
        <v>9.75</v>
      </c>
      <c r="JT2623">
        <v>18.5625</v>
      </c>
      <c r="JU2623" t="s">
        <v>374</v>
      </c>
      <c r="JV2623">
        <v>19.8125</v>
      </c>
      <c r="JW2623">
        <v>7.2655000000000003</v>
      </c>
      <c r="JX2623">
        <v>8.5939999999999994</v>
      </c>
      <c r="JY2623">
        <v>11.4849</v>
      </c>
      <c r="JZ2623">
        <v>27.25</v>
      </c>
      <c r="KA2623" t="s">
        <v>374</v>
      </c>
      <c r="KB2623">
        <v>68.5</v>
      </c>
      <c r="KC2623">
        <v>19.875</v>
      </c>
      <c r="KD2623">
        <v>37.4375</v>
      </c>
      <c r="KE2623" t="s">
        <v>374</v>
      </c>
      <c r="KF2623">
        <v>13.4688</v>
      </c>
      <c r="KG2623">
        <v>36.958300000000001</v>
      </c>
      <c r="KH2623">
        <v>11</v>
      </c>
      <c r="KI2623" t="s">
        <v>374</v>
      </c>
      <c r="KJ2623" t="s">
        <v>374</v>
      </c>
      <c r="KK2623" t="s">
        <v>374</v>
      </c>
      <c r="KL2623" t="s">
        <v>374</v>
      </c>
      <c r="KM2623">
        <v>25.343800000000002</v>
      </c>
      <c r="KN2623" t="s">
        <v>374</v>
      </c>
      <c r="KO2623">
        <v>22.5</v>
      </c>
      <c r="KP2623" t="s">
        <v>374</v>
      </c>
      <c r="KQ2623">
        <v>20.7638</v>
      </c>
      <c r="KR2623">
        <v>41</v>
      </c>
      <c r="KS2623">
        <v>18.463000000000001</v>
      </c>
      <c r="KT2623">
        <v>26.812999999999999</v>
      </c>
      <c r="KU2623">
        <v>10.730600000000001</v>
      </c>
      <c r="KV2623" t="s">
        <v>374</v>
      </c>
      <c r="KW2623">
        <v>42.3125</v>
      </c>
      <c r="KX2623" t="s">
        <v>374</v>
      </c>
      <c r="KY2623">
        <v>11.4688</v>
      </c>
      <c r="KZ2623">
        <v>24.375</v>
      </c>
      <c r="LA2623">
        <v>13.3125</v>
      </c>
      <c r="LB2623" t="s">
        <v>374</v>
      </c>
      <c r="LC2623">
        <v>45.875</v>
      </c>
      <c r="LD2623">
        <v>48.3125</v>
      </c>
      <c r="LE2623">
        <v>50.25</v>
      </c>
      <c r="LF2623">
        <v>9.0999999999999998E-2</v>
      </c>
      <c r="LG2623">
        <v>5.5839999999999996</v>
      </c>
      <c r="LH2623" t="s">
        <v>374</v>
      </c>
      <c r="LI2623" t="s">
        <v>374</v>
      </c>
      <c r="LJ2623">
        <v>68.913899999999998</v>
      </c>
      <c r="LK2623">
        <v>7.9486999999999997</v>
      </c>
      <c r="LL2623">
        <v>54.216900000000003</v>
      </c>
      <c r="LM2623" t="s">
        <v>374</v>
      </c>
      <c r="LN2623">
        <v>54.6875</v>
      </c>
      <c r="LO2623">
        <v>162.81399999999999</v>
      </c>
      <c r="LP2623">
        <v>39.524999999999999</v>
      </c>
      <c r="LQ2623">
        <v>36.063000000000002</v>
      </c>
      <c r="LR2623" t="s">
        <v>374</v>
      </c>
      <c r="LS2623">
        <v>47.4375</v>
      </c>
      <c r="LT2623" t="s">
        <v>374</v>
      </c>
      <c r="LU2623" t="s">
        <v>374</v>
      </c>
      <c r="LV2623" t="s">
        <v>374</v>
      </c>
      <c r="LW2623" t="s">
        <v>374</v>
      </c>
      <c r="LX2623">
        <v>21.968800000000002</v>
      </c>
      <c r="LY2623">
        <v>22.5</v>
      </c>
      <c r="LZ2623" t="s">
        <v>374</v>
      </c>
      <c r="MA2623">
        <v>7.1715</v>
      </c>
      <c r="MB2623">
        <v>6.3906000000000001</v>
      </c>
      <c r="MC2623">
        <v>6.5156000000000001</v>
      </c>
      <c r="MD2623" t="s">
        <v>374</v>
      </c>
      <c r="ME2623">
        <v>24.521999999999998</v>
      </c>
      <c r="MF2623">
        <v>7.2096999999999998</v>
      </c>
      <c r="MG2623" t="s">
        <v>374</v>
      </c>
      <c r="MH2623" t="s">
        <v>374</v>
      </c>
      <c r="MI2623">
        <v>21.375</v>
      </c>
      <c r="MJ2623">
        <v>41.25</v>
      </c>
      <c r="MK2623">
        <v>47.75</v>
      </c>
      <c r="ML2623">
        <v>13.765599999999999</v>
      </c>
      <c r="MM2623">
        <v>3.4582999999999999</v>
      </c>
      <c r="MN2623" t="s">
        <v>374</v>
      </c>
      <c r="MO2623" t="s">
        <v>374</v>
      </c>
      <c r="MP2623" t="s">
        <v>374</v>
      </c>
      <c r="MQ2623" t="s">
        <v>374</v>
      </c>
      <c r="MR2623">
        <v>10.7188</v>
      </c>
      <c r="MS2623">
        <v>1.4320999999999999</v>
      </c>
      <c r="MT2623">
        <v>5.54</v>
      </c>
      <c r="MU2623">
        <v>48.718800000000002</v>
      </c>
      <c r="MV2623" t="s">
        <v>374</v>
      </c>
      <c r="MW2623">
        <v>8.2810000000000006</v>
      </c>
      <c r="MX2623">
        <v>10.4618</v>
      </c>
      <c r="MY2623" t="s">
        <v>374</v>
      </c>
      <c r="MZ2623">
        <v>27.166699999999999</v>
      </c>
      <c r="NA2623">
        <v>4.3914999999999997</v>
      </c>
      <c r="NB2623">
        <v>8.4198000000000004</v>
      </c>
      <c r="NC2623">
        <v>11.6356</v>
      </c>
      <c r="ND2623">
        <v>17.718800000000002</v>
      </c>
      <c r="NE2623" t="s">
        <v>374</v>
      </c>
      <c r="NF2623">
        <v>34.4375</v>
      </c>
      <c r="NG2623" t="s">
        <v>374</v>
      </c>
      <c r="NH2623">
        <v>58.875</v>
      </c>
      <c r="NI2623">
        <v>5.7603999999999997</v>
      </c>
      <c r="NJ2623">
        <v>33.458300000000001</v>
      </c>
      <c r="NK2623">
        <v>4.6875</v>
      </c>
      <c r="NL2623" t="s">
        <v>374</v>
      </c>
      <c r="NM2623">
        <v>20.1875</v>
      </c>
      <c r="NN2623">
        <v>20.1875</v>
      </c>
      <c r="NO2623" t="s">
        <v>374</v>
      </c>
      <c r="NP2623">
        <v>41.125</v>
      </c>
      <c r="NQ2623">
        <v>12.087400000000001</v>
      </c>
      <c r="NR2623">
        <v>31.25</v>
      </c>
      <c r="NS2623">
        <v>30.937999999999999</v>
      </c>
      <c r="NT2623">
        <v>10.642300000000001</v>
      </c>
      <c r="NU2623" t="s">
        <v>374</v>
      </c>
      <c r="NV2623" t="s">
        <v>374</v>
      </c>
      <c r="NW2623">
        <v>24.375</v>
      </c>
      <c r="NX2623">
        <v>20.625</v>
      </c>
      <c r="NY2623">
        <v>6.9375</v>
      </c>
      <c r="NZ2623">
        <v>19.541699999999999</v>
      </c>
      <c r="OA2623">
        <v>8.625</v>
      </c>
      <c r="OB2623" t="s">
        <v>374</v>
      </c>
      <c r="OC2623">
        <v>72.218800000000002</v>
      </c>
      <c r="OD2623" t="s">
        <v>374</v>
      </c>
      <c r="OE2623">
        <v>52.125</v>
      </c>
      <c r="OF2623">
        <v>25.5625</v>
      </c>
      <c r="OG2623" t="s">
        <v>374</v>
      </c>
      <c r="OH2623">
        <v>14.093999999999999</v>
      </c>
      <c r="OI2623" t="s">
        <v>374</v>
      </c>
      <c r="OJ2623">
        <v>13.1563</v>
      </c>
      <c r="OK2623">
        <v>7.6943999999999999</v>
      </c>
      <c r="OL2623">
        <v>17.625</v>
      </c>
      <c r="OM2623">
        <v>5.2031000000000001</v>
      </c>
      <c r="ON2623">
        <v>18.789000000000001</v>
      </c>
      <c r="OO2623">
        <v>1.3443000000000001</v>
      </c>
      <c r="OP2623">
        <v>16.937999999999999</v>
      </c>
      <c r="OQ2623">
        <v>1.8203</v>
      </c>
      <c r="OR2623">
        <v>8.9167000000000005</v>
      </c>
      <c r="OS2623">
        <v>27.5625</v>
      </c>
      <c r="OT2623">
        <v>25.875</v>
      </c>
      <c r="OU2623">
        <v>3.1562999999999999</v>
      </c>
      <c r="OV2623">
        <v>26.291699999999999</v>
      </c>
      <c r="OW2623">
        <v>29.281300000000002</v>
      </c>
      <c r="OX2623">
        <v>19.312999999999999</v>
      </c>
      <c r="OY2623">
        <v>27.062999999999999</v>
      </c>
      <c r="OZ2623">
        <v>20.103999999999999</v>
      </c>
      <c r="PA2623">
        <v>30.343800000000002</v>
      </c>
      <c r="PB2623">
        <v>22.6875</v>
      </c>
      <c r="PC2623">
        <v>26.125</v>
      </c>
      <c r="PD2623">
        <v>28.968800000000002</v>
      </c>
      <c r="PE2623">
        <v>14.8071</v>
      </c>
      <c r="PF2623">
        <v>21.827999999999999</v>
      </c>
      <c r="PG2623">
        <v>29.030999999999999</v>
      </c>
      <c r="PH2623">
        <v>16.875</v>
      </c>
      <c r="PI2623">
        <v>9.6875</v>
      </c>
      <c r="PJ2623">
        <v>36.6875</v>
      </c>
      <c r="PK2623" t="s">
        <v>374</v>
      </c>
      <c r="PL2623">
        <v>6.3049999999999997</v>
      </c>
      <c r="PM2623">
        <v>27.562999999999999</v>
      </c>
      <c r="PN2623">
        <v>28.531300000000002</v>
      </c>
      <c r="PO2623" t="s">
        <v>374</v>
      </c>
      <c r="PP2623">
        <v>19.406300000000002</v>
      </c>
      <c r="PQ2623">
        <v>19.5</v>
      </c>
      <c r="PR2623">
        <v>44.125</v>
      </c>
      <c r="PS2623">
        <v>25.094000000000001</v>
      </c>
      <c r="PT2623" t="s">
        <v>374</v>
      </c>
      <c r="PU2623" t="s">
        <v>374</v>
      </c>
      <c r="PV2623">
        <v>25.375</v>
      </c>
      <c r="PW2623">
        <v>33.875</v>
      </c>
      <c r="PX2623">
        <v>34.093800000000002</v>
      </c>
      <c r="PY2623">
        <v>43.593800000000002</v>
      </c>
      <c r="PZ2623">
        <v>2.4609000000000001</v>
      </c>
      <c r="QA2623">
        <v>12.723000000000001</v>
      </c>
      <c r="QB2623" t="s">
        <v>374</v>
      </c>
      <c r="QC2623" t="s">
        <v>374</v>
      </c>
      <c r="QD2623">
        <v>17.5</v>
      </c>
      <c r="QE2623">
        <v>33.25</v>
      </c>
      <c r="QF2623">
        <v>0.94530000000000003</v>
      </c>
      <c r="QG2623">
        <v>16.875</v>
      </c>
      <c r="QH2623">
        <v>8.9582999999999995</v>
      </c>
      <c r="QI2623" t="s">
        <v>374</v>
      </c>
      <c r="QJ2623" t="s">
        <v>374</v>
      </c>
      <c r="QK2623">
        <v>36.531300000000002</v>
      </c>
      <c r="QL2623" t="s">
        <v>374</v>
      </c>
      <c r="QM2623" t="s">
        <v>374</v>
      </c>
      <c r="QN2623" t="s">
        <v>374</v>
      </c>
      <c r="QO2623">
        <v>9.4838000000000005</v>
      </c>
      <c r="QP2623">
        <v>11.125</v>
      </c>
      <c r="QQ2623" t="s">
        <v>374</v>
      </c>
      <c r="QR2623">
        <v>7.5469999999999997</v>
      </c>
      <c r="QS2623">
        <v>29.5</v>
      </c>
      <c r="QT2623">
        <v>11.6875</v>
      </c>
      <c r="QU2623">
        <v>66.438000000000002</v>
      </c>
      <c r="QV2623">
        <v>17.8125</v>
      </c>
      <c r="QW2623">
        <v>20.3371</v>
      </c>
      <c r="QX2623">
        <v>31.562999999999999</v>
      </c>
      <c r="QY2623" t="s">
        <v>374</v>
      </c>
      <c r="QZ2623">
        <v>6.5308999999999999</v>
      </c>
      <c r="RA2623">
        <v>7.0152000000000001</v>
      </c>
      <c r="RB2623" t="s">
        <v>374</v>
      </c>
      <c r="RC2623">
        <v>4.4817</v>
      </c>
      <c r="RD2623">
        <v>42.813000000000002</v>
      </c>
      <c r="RE2623">
        <v>24.5684</v>
      </c>
      <c r="RF2623" t="s">
        <v>374</v>
      </c>
      <c r="RG2623">
        <v>165.8125</v>
      </c>
      <c r="RH2623">
        <v>19.781300000000002</v>
      </c>
      <c r="RI2623">
        <v>3.4483000000000001</v>
      </c>
      <c r="RJ2623">
        <v>51.651899999999998</v>
      </c>
      <c r="RK2623">
        <v>7.6562999999999999</v>
      </c>
      <c r="RL2623">
        <v>24.655999999999999</v>
      </c>
      <c r="RM2623" t="s">
        <v>374</v>
      </c>
      <c r="RN2623" t="s">
        <v>374</v>
      </c>
      <c r="RO2623">
        <v>10</v>
      </c>
      <c r="RP2623">
        <v>16.8125</v>
      </c>
      <c r="RQ2623">
        <v>18.625</v>
      </c>
      <c r="RR2623">
        <v>64</v>
      </c>
      <c r="RS2623" t="s">
        <v>374</v>
      </c>
      <c r="RT2623">
        <v>16.4375</v>
      </c>
      <c r="RU2623">
        <v>24.549900000000001</v>
      </c>
      <c r="RV2623">
        <v>66.25</v>
      </c>
      <c r="RW2623" t="s">
        <v>374</v>
      </c>
      <c r="RX2623" t="s">
        <v>374</v>
      </c>
      <c r="RY2623" t="s">
        <v>374</v>
      </c>
      <c r="RZ2623">
        <v>28.904299999999999</v>
      </c>
      <c r="SA2623" t="s">
        <v>374</v>
      </c>
      <c r="SB2623" t="s">
        <v>374</v>
      </c>
      <c r="SC2623" t="s">
        <v>374</v>
      </c>
      <c r="SD2623">
        <v>43.9375</v>
      </c>
      <c r="SE2623">
        <v>42.375</v>
      </c>
      <c r="SF2623">
        <v>8.1457999999999995</v>
      </c>
      <c r="SG2623">
        <v>61.418999999999997</v>
      </c>
      <c r="SH2623" t="s">
        <v>374</v>
      </c>
      <c r="SI2623">
        <v>6.6174999999999997</v>
      </c>
      <c r="SJ2623" t="s">
        <v>374</v>
      </c>
      <c r="SK2623">
        <v>24.472200000000001</v>
      </c>
      <c r="SL2623">
        <v>49.875</v>
      </c>
      <c r="SM2623" t="s">
        <v>374</v>
      </c>
      <c r="SN2623">
        <v>45.816400000000002</v>
      </c>
    </row>
    <row r="2624" spans="1:508" x14ac:dyDescent="0.3">
      <c r="A2624">
        <f t="shared" si="40"/>
        <v>350</v>
      </c>
      <c r="B2624" s="3">
        <v>36537</v>
      </c>
      <c r="C2624">
        <v>44.889899999999997</v>
      </c>
      <c r="D2624" t="s">
        <v>374</v>
      </c>
      <c r="E2624" t="s">
        <v>374</v>
      </c>
      <c r="F2624">
        <v>3.1139999999999999</v>
      </c>
      <c r="G2624" t="s">
        <v>374</v>
      </c>
      <c r="H2624">
        <v>4.8819999999999997</v>
      </c>
      <c r="I2624">
        <v>19.594000000000001</v>
      </c>
      <c r="J2624">
        <v>15.244300000000001</v>
      </c>
      <c r="K2624" t="s">
        <v>374</v>
      </c>
      <c r="L2624">
        <v>15.577999999999999</v>
      </c>
      <c r="M2624" t="s">
        <v>374</v>
      </c>
      <c r="N2624">
        <v>10.941000000000001</v>
      </c>
      <c r="O2624" t="s">
        <v>374</v>
      </c>
      <c r="P2624" t="s">
        <v>374</v>
      </c>
      <c r="Q2624">
        <v>7.3906000000000001</v>
      </c>
      <c r="R2624">
        <v>33.8125</v>
      </c>
      <c r="S2624">
        <v>33.875</v>
      </c>
      <c r="T2624">
        <v>38.75</v>
      </c>
      <c r="U2624">
        <v>10.203099999999999</v>
      </c>
      <c r="V2624">
        <v>40.938000000000002</v>
      </c>
      <c r="W2624">
        <v>1217.4729</v>
      </c>
      <c r="X2624">
        <v>28.959399999999999</v>
      </c>
      <c r="Y2624" t="s">
        <v>374</v>
      </c>
      <c r="Z2624">
        <v>15.015599999999999</v>
      </c>
      <c r="AA2624">
        <v>254</v>
      </c>
      <c r="AB2624">
        <v>9.3125</v>
      </c>
      <c r="AC2624" t="s">
        <v>374</v>
      </c>
      <c r="AD2624">
        <v>8.6094000000000008</v>
      </c>
      <c r="AE2624">
        <v>24.25</v>
      </c>
      <c r="AF2624" t="s">
        <v>374</v>
      </c>
      <c r="AG2624">
        <v>7.4062999999999999</v>
      </c>
      <c r="AH2624">
        <v>31.765599999999999</v>
      </c>
      <c r="AI2624" t="s">
        <v>374</v>
      </c>
      <c r="AJ2624" t="s">
        <v>374</v>
      </c>
      <c r="AK2624">
        <v>2.8704000000000001</v>
      </c>
      <c r="AL2624">
        <v>63.563000000000002</v>
      </c>
      <c r="AM2624" t="s">
        <v>374</v>
      </c>
      <c r="AN2624">
        <v>38</v>
      </c>
      <c r="AO2624">
        <v>63.563000000000002</v>
      </c>
      <c r="AP2624" t="s">
        <v>374</v>
      </c>
      <c r="AQ2624">
        <v>2.5937999999999999</v>
      </c>
      <c r="AR2624" t="s">
        <v>374</v>
      </c>
      <c r="AS2624">
        <v>27.875</v>
      </c>
      <c r="AT2624">
        <v>3.5207999999999999</v>
      </c>
      <c r="AU2624">
        <v>15.2056</v>
      </c>
      <c r="AV2624">
        <v>30.739799999999999</v>
      </c>
      <c r="AW2624">
        <v>4.7577999999999996</v>
      </c>
      <c r="AX2624" t="s">
        <v>374</v>
      </c>
      <c r="AY2624">
        <v>30</v>
      </c>
      <c r="AZ2624" t="s">
        <v>374</v>
      </c>
      <c r="BA2624">
        <v>19.5</v>
      </c>
      <c r="BB2624">
        <v>1.4115</v>
      </c>
      <c r="BC2624">
        <v>33.968000000000004</v>
      </c>
      <c r="BD2624" t="s">
        <v>374</v>
      </c>
      <c r="BE2624">
        <v>77</v>
      </c>
      <c r="BF2624" t="s">
        <v>374</v>
      </c>
      <c r="BG2624">
        <v>45.280999999999999</v>
      </c>
      <c r="BH2624">
        <v>29.812999999999999</v>
      </c>
      <c r="BI2624">
        <v>43.063000000000002</v>
      </c>
      <c r="BJ2624">
        <v>23.25</v>
      </c>
      <c r="BK2624">
        <v>16.686499999999999</v>
      </c>
      <c r="BL2624">
        <v>24.194400000000002</v>
      </c>
      <c r="BM2624">
        <v>26.312999999999999</v>
      </c>
      <c r="BN2624">
        <v>11.1875</v>
      </c>
      <c r="BO2624">
        <v>5.96</v>
      </c>
      <c r="BP2624">
        <v>32.43</v>
      </c>
      <c r="BQ2624">
        <v>38.623600000000003</v>
      </c>
      <c r="BR2624">
        <v>306.75</v>
      </c>
      <c r="BS2624">
        <v>22.4375</v>
      </c>
      <c r="BT2624">
        <v>17.125</v>
      </c>
      <c r="BU2624">
        <v>2.4336000000000002</v>
      </c>
      <c r="BV2624">
        <v>63.650100000000002</v>
      </c>
      <c r="BW2624" t="s">
        <v>374</v>
      </c>
      <c r="BX2624">
        <v>34.9</v>
      </c>
      <c r="BY2624">
        <v>11.4375</v>
      </c>
      <c r="BZ2624">
        <v>4.8516000000000004</v>
      </c>
      <c r="CA2624">
        <v>31.562999999999999</v>
      </c>
      <c r="CB2624">
        <v>382.80079999999998</v>
      </c>
      <c r="CC2624">
        <v>18.529699999999998</v>
      </c>
      <c r="CD2624">
        <v>27.465199999999999</v>
      </c>
      <c r="CE2624">
        <v>25.8125</v>
      </c>
      <c r="CF2624">
        <v>18.5</v>
      </c>
      <c r="CG2624" t="s">
        <v>374</v>
      </c>
      <c r="CH2624" t="s">
        <v>374</v>
      </c>
      <c r="CI2624" t="s">
        <v>374</v>
      </c>
      <c r="CJ2624">
        <v>48.1875</v>
      </c>
      <c r="CK2624" t="s">
        <v>374</v>
      </c>
      <c r="CL2624" t="s">
        <v>374</v>
      </c>
      <c r="CM2624" t="s">
        <v>374</v>
      </c>
      <c r="CN2624">
        <v>2.7422</v>
      </c>
      <c r="CO2624" t="s">
        <v>374</v>
      </c>
      <c r="CP2624" t="s">
        <v>374</v>
      </c>
      <c r="CQ2624">
        <v>4.4375</v>
      </c>
      <c r="CR2624">
        <v>9.8437999999999999</v>
      </c>
      <c r="CS2624" t="s">
        <v>374</v>
      </c>
      <c r="CT2624">
        <v>27.5</v>
      </c>
      <c r="CU2624">
        <v>27.891200000000001</v>
      </c>
      <c r="CV2624">
        <v>32.1875</v>
      </c>
      <c r="CW2624">
        <v>52.188000000000002</v>
      </c>
      <c r="CX2624">
        <v>42.375</v>
      </c>
      <c r="CY2624">
        <v>15.0625</v>
      </c>
      <c r="CZ2624" t="s">
        <v>374</v>
      </c>
      <c r="DA2624" t="s">
        <v>374</v>
      </c>
      <c r="DB2624">
        <v>11.75</v>
      </c>
      <c r="DC2624">
        <v>31.25</v>
      </c>
      <c r="DD2624" t="s">
        <v>374</v>
      </c>
      <c r="DE2624">
        <v>19.347000000000001</v>
      </c>
      <c r="DF2624">
        <v>44.25</v>
      </c>
      <c r="DG2624">
        <v>1.1822999999999999</v>
      </c>
      <c r="DH2624">
        <v>15.1875</v>
      </c>
      <c r="DI2624">
        <v>16.794899999999998</v>
      </c>
      <c r="DJ2624">
        <v>45.75</v>
      </c>
      <c r="DK2624" t="s">
        <v>374</v>
      </c>
      <c r="DL2624">
        <v>35.6875</v>
      </c>
      <c r="DM2624" t="s">
        <v>374</v>
      </c>
      <c r="DN2624">
        <v>2.8542000000000001</v>
      </c>
      <c r="DO2624" t="s">
        <v>374</v>
      </c>
      <c r="DP2624">
        <v>51.906300000000002</v>
      </c>
      <c r="DQ2624" t="s">
        <v>374</v>
      </c>
      <c r="DR2624">
        <v>33.417000000000002</v>
      </c>
      <c r="DS2624">
        <v>44.1875</v>
      </c>
      <c r="DT2624">
        <v>1.8906000000000001</v>
      </c>
      <c r="DU2624" t="s">
        <v>374</v>
      </c>
      <c r="DV2624">
        <v>48.026200000000003</v>
      </c>
      <c r="DW2624">
        <v>18.8125</v>
      </c>
      <c r="DX2624">
        <v>42.9375</v>
      </c>
      <c r="DY2624" t="s">
        <v>374</v>
      </c>
      <c r="DZ2624">
        <v>20.5</v>
      </c>
      <c r="EA2624" t="s">
        <v>374</v>
      </c>
      <c r="EB2624">
        <v>65.330399999999997</v>
      </c>
      <c r="EC2624">
        <v>23.093800000000002</v>
      </c>
      <c r="ED2624" t="s">
        <v>374</v>
      </c>
      <c r="EE2624" t="s">
        <v>374</v>
      </c>
      <c r="EF2624">
        <v>7.8437999999999999</v>
      </c>
      <c r="EG2624">
        <v>3.3060999999999998</v>
      </c>
      <c r="EH2624">
        <v>8.4672999999999998</v>
      </c>
      <c r="EI2624">
        <v>33.239600000000003</v>
      </c>
      <c r="EJ2624" t="s">
        <v>374</v>
      </c>
      <c r="EK2624" t="s">
        <v>374</v>
      </c>
      <c r="EL2624">
        <v>37.964399999999998</v>
      </c>
      <c r="EM2624" t="s">
        <v>374</v>
      </c>
      <c r="EN2624">
        <v>11.2361</v>
      </c>
      <c r="EO2624">
        <v>30.926300000000001</v>
      </c>
      <c r="EP2624" t="s">
        <v>374</v>
      </c>
      <c r="EQ2624">
        <v>19.5</v>
      </c>
      <c r="ER2624">
        <v>10.4839</v>
      </c>
      <c r="ES2624">
        <v>31.5625</v>
      </c>
      <c r="ET2624">
        <v>46.831099999999999</v>
      </c>
      <c r="EU2624">
        <v>2.2082999999999999</v>
      </c>
      <c r="EV2624" t="s">
        <v>374</v>
      </c>
      <c r="EW2624" t="s">
        <v>374</v>
      </c>
      <c r="EY2624">
        <v>6.859</v>
      </c>
      <c r="EZ2624">
        <v>19.718800000000002</v>
      </c>
      <c r="FA2624">
        <v>34.5625</v>
      </c>
      <c r="FB2624">
        <v>12.649000000000001</v>
      </c>
      <c r="FC2624">
        <v>27.9375</v>
      </c>
      <c r="FD2624">
        <v>25.093800000000002</v>
      </c>
      <c r="FE2624">
        <v>24.9375</v>
      </c>
      <c r="FG2624">
        <v>4.0937999999999999</v>
      </c>
      <c r="FH2624" t="s">
        <v>374</v>
      </c>
      <c r="FI2624">
        <v>21.9375</v>
      </c>
      <c r="FJ2624">
        <v>21.125</v>
      </c>
      <c r="FL2624">
        <v>260.625</v>
      </c>
      <c r="FM2624">
        <v>15.442299999999999</v>
      </c>
      <c r="FN2624">
        <v>25.8125</v>
      </c>
      <c r="FO2624">
        <v>17.3125</v>
      </c>
      <c r="FP2624" t="s">
        <v>374</v>
      </c>
      <c r="FQ2624" t="s">
        <v>374</v>
      </c>
      <c r="FR2624">
        <v>10.0313</v>
      </c>
      <c r="FS2624" t="s">
        <v>374</v>
      </c>
      <c r="FT2624" t="s">
        <v>374</v>
      </c>
      <c r="FU2624">
        <v>51.575899999999997</v>
      </c>
      <c r="FV2624" t="s">
        <v>374</v>
      </c>
      <c r="FW2624">
        <v>2.5059</v>
      </c>
      <c r="FX2624" t="s">
        <v>374</v>
      </c>
      <c r="FY2624" t="s">
        <v>374</v>
      </c>
      <c r="FZ2624">
        <v>9.7812999999999999</v>
      </c>
      <c r="GA2624">
        <v>45.25</v>
      </c>
      <c r="GB2624">
        <v>23.4375</v>
      </c>
      <c r="GC2624">
        <v>47.375</v>
      </c>
      <c r="GD2624" t="s">
        <v>374</v>
      </c>
      <c r="GE2624">
        <v>5.9375</v>
      </c>
      <c r="GF2624">
        <v>42.458300000000001</v>
      </c>
      <c r="GG2624">
        <v>2.1562999999999999</v>
      </c>
      <c r="GH2624">
        <v>5.4375</v>
      </c>
      <c r="GI2624" t="s">
        <v>374</v>
      </c>
      <c r="GJ2624">
        <v>6.8776000000000002</v>
      </c>
      <c r="GK2624" t="s">
        <v>374</v>
      </c>
      <c r="GL2624" t="s">
        <v>374</v>
      </c>
      <c r="GM2624" t="s">
        <v>374</v>
      </c>
      <c r="GN2624">
        <v>20</v>
      </c>
      <c r="GO2624" t="s">
        <v>374</v>
      </c>
      <c r="GP2624" t="s">
        <v>374</v>
      </c>
      <c r="GQ2624" t="s">
        <v>374</v>
      </c>
      <c r="GR2624">
        <v>26.5</v>
      </c>
      <c r="GS2624">
        <v>48.843600000000002</v>
      </c>
      <c r="GT2624">
        <v>2.0878999999999999</v>
      </c>
      <c r="GU2624">
        <v>16.656300000000002</v>
      </c>
      <c r="GV2624">
        <v>12.3056</v>
      </c>
      <c r="GW2624">
        <v>34.583300000000001</v>
      </c>
      <c r="GX2624" t="s">
        <v>374</v>
      </c>
      <c r="GY2624" t="s">
        <v>374</v>
      </c>
      <c r="GZ2624" t="s">
        <v>374</v>
      </c>
      <c r="HA2624">
        <v>24.375</v>
      </c>
      <c r="HB2624" t="s">
        <v>374</v>
      </c>
      <c r="HC2624">
        <v>49.9375</v>
      </c>
      <c r="HD2624" t="s">
        <v>374</v>
      </c>
      <c r="HE2624">
        <v>84.375</v>
      </c>
      <c r="HF2624">
        <v>50.125</v>
      </c>
      <c r="HG2624">
        <v>18.875</v>
      </c>
      <c r="HH2624" t="s">
        <v>374</v>
      </c>
      <c r="HI2624">
        <v>19.375</v>
      </c>
      <c r="HJ2624" t="s">
        <v>374</v>
      </c>
      <c r="HK2624" t="s">
        <v>374</v>
      </c>
      <c r="HL2624">
        <v>61.063000000000002</v>
      </c>
      <c r="HM2624">
        <v>18.3125</v>
      </c>
      <c r="HN2624" t="s">
        <v>374</v>
      </c>
      <c r="HO2624">
        <v>43.5625</v>
      </c>
      <c r="HP2624" t="s">
        <v>374</v>
      </c>
      <c r="HQ2624" t="s">
        <v>374</v>
      </c>
      <c r="HR2624">
        <v>29.625</v>
      </c>
      <c r="HS2624">
        <v>1.5156000000000001</v>
      </c>
      <c r="HT2624">
        <v>56.584600000000002</v>
      </c>
      <c r="HU2624">
        <v>8.0539000000000005</v>
      </c>
      <c r="HV2624" t="s">
        <v>374</v>
      </c>
      <c r="HW2624">
        <v>19.907599999999999</v>
      </c>
      <c r="HX2624">
        <v>11.875</v>
      </c>
      <c r="HY2624">
        <v>5.0391000000000004</v>
      </c>
      <c r="HZ2624">
        <v>2.7439999999999998</v>
      </c>
      <c r="IA2624">
        <v>8.6677999999999997</v>
      </c>
      <c r="IB2624">
        <v>22.5</v>
      </c>
      <c r="IC2624">
        <v>8.4380000000000006</v>
      </c>
      <c r="ID2624">
        <v>119.875</v>
      </c>
      <c r="IE2624" t="s">
        <v>374</v>
      </c>
      <c r="IF2624">
        <v>4.375</v>
      </c>
      <c r="IG2624">
        <v>13.277799999999999</v>
      </c>
      <c r="IH2624">
        <v>36.313000000000002</v>
      </c>
      <c r="II2624" t="s">
        <v>374</v>
      </c>
      <c r="IJ2624">
        <v>51.5</v>
      </c>
      <c r="IK2624" t="s">
        <v>374</v>
      </c>
      <c r="IL2624">
        <v>45.625</v>
      </c>
      <c r="IM2624">
        <v>35.563000000000002</v>
      </c>
      <c r="IN2624">
        <v>54.098599999999998</v>
      </c>
      <c r="IO2624">
        <v>51.875</v>
      </c>
      <c r="IP2624" t="s">
        <v>374</v>
      </c>
      <c r="IQ2624" t="s">
        <v>374</v>
      </c>
      <c r="IR2624">
        <v>21.775600000000001</v>
      </c>
      <c r="IS2624">
        <v>8.5487000000000002</v>
      </c>
      <c r="IT2624" t="s">
        <v>374</v>
      </c>
      <c r="IU2624">
        <v>16.437999999999999</v>
      </c>
      <c r="IV2624">
        <v>32.5</v>
      </c>
      <c r="IW2624">
        <v>22.2</v>
      </c>
      <c r="IX2624">
        <v>8.0469000000000008</v>
      </c>
      <c r="IY2624">
        <v>3.2343999999999999</v>
      </c>
      <c r="IZ2624">
        <v>23.6968</v>
      </c>
      <c r="JA2624">
        <v>12.921900000000001</v>
      </c>
      <c r="JB2624">
        <v>46.781300000000002</v>
      </c>
      <c r="JC2624" t="s">
        <v>374</v>
      </c>
      <c r="JD2624">
        <v>46.833300000000001</v>
      </c>
      <c r="JE2624">
        <v>11.9688</v>
      </c>
      <c r="JF2624">
        <v>28.1875</v>
      </c>
      <c r="JG2624">
        <v>21</v>
      </c>
      <c r="JH2624" t="s">
        <v>374</v>
      </c>
      <c r="JI2624" t="s">
        <v>374</v>
      </c>
      <c r="JJ2624">
        <v>11.708299999999999</v>
      </c>
      <c r="JK2624">
        <v>59.593800000000002</v>
      </c>
      <c r="JL2624">
        <v>61.603200000000001</v>
      </c>
      <c r="JM2624" t="s">
        <v>374</v>
      </c>
      <c r="JN2624" t="s">
        <v>374</v>
      </c>
      <c r="JO2624">
        <v>30.781300000000002</v>
      </c>
      <c r="JP2624">
        <v>9.2812999999999999</v>
      </c>
      <c r="JQ2624">
        <v>36.531300000000002</v>
      </c>
      <c r="JR2624">
        <v>4.1459000000000001</v>
      </c>
      <c r="JS2624">
        <v>9.875</v>
      </c>
      <c r="JT2624">
        <v>18.343800000000002</v>
      </c>
      <c r="JU2624" t="s">
        <v>374</v>
      </c>
      <c r="JV2624">
        <v>19.1875</v>
      </c>
      <c r="JW2624">
        <v>7.3223000000000003</v>
      </c>
      <c r="JX2624">
        <v>8.4380000000000006</v>
      </c>
      <c r="JY2624">
        <v>11.8392</v>
      </c>
      <c r="JZ2624">
        <v>26.781300000000002</v>
      </c>
      <c r="KA2624" t="s">
        <v>374</v>
      </c>
      <c r="KB2624">
        <v>67.5</v>
      </c>
      <c r="KC2624">
        <v>21.25</v>
      </c>
      <c r="KD2624">
        <v>37.25</v>
      </c>
      <c r="KE2624" t="s">
        <v>374</v>
      </c>
      <c r="KF2624">
        <v>13.234400000000001</v>
      </c>
      <c r="KG2624">
        <v>38</v>
      </c>
      <c r="KH2624">
        <v>11.083299999999999</v>
      </c>
      <c r="KI2624" t="s">
        <v>374</v>
      </c>
      <c r="KJ2624" t="s">
        <v>374</v>
      </c>
      <c r="KK2624" t="s">
        <v>374</v>
      </c>
      <c r="KL2624" t="s">
        <v>374</v>
      </c>
      <c r="KM2624">
        <v>25.281300000000002</v>
      </c>
      <c r="KN2624" t="s">
        <v>374</v>
      </c>
      <c r="KO2624">
        <v>22.5</v>
      </c>
      <c r="KP2624" t="s">
        <v>374</v>
      </c>
      <c r="KQ2624">
        <v>20.214500000000001</v>
      </c>
      <c r="KR2624">
        <v>42.813000000000002</v>
      </c>
      <c r="KS2624">
        <v>19.944400000000002</v>
      </c>
      <c r="KT2624">
        <v>25.937999999999999</v>
      </c>
      <c r="KU2624">
        <v>10.66</v>
      </c>
      <c r="KV2624" t="s">
        <v>374</v>
      </c>
      <c r="KW2624">
        <v>41.875</v>
      </c>
      <c r="KX2624" t="s">
        <v>374</v>
      </c>
      <c r="KY2624">
        <v>11.6875</v>
      </c>
      <c r="KZ2624">
        <v>23.625</v>
      </c>
      <c r="LA2624">
        <v>13.3125</v>
      </c>
      <c r="LB2624" t="s">
        <v>374</v>
      </c>
      <c r="LC2624">
        <v>47.438000000000002</v>
      </c>
      <c r="LD2624">
        <v>47.906300000000002</v>
      </c>
      <c r="LE2624">
        <v>50.375</v>
      </c>
      <c r="LF2624">
        <v>8.6999999999999994E-2</v>
      </c>
      <c r="LG2624">
        <v>5.6128999999999998</v>
      </c>
      <c r="LH2624" t="s">
        <v>374</v>
      </c>
      <c r="LI2624" t="s">
        <v>374</v>
      </c>
      <c r="LJ2624">
        <v>70.451899999999995</v>
      </c>
      <c r="LK2624">
        <v>7.8727999999999998</v>
      </c>
      <c r="LL2624">
        <v>54.631900000000002</v>
      </c>
      <c r="LM2624" t="s">
        <v>374</v>
      </c>
      <c r="LN2624">
        <v>52.906300000000002</v>
      </c>
      <c r="LO2624">
        <v>163.50129999999999</v>
      </c>
      <c r="LP2624">
        <v>39.988</v>
      </c>
      <c r="LQ2624">
        <v>35.875</v>
      </c>
      <c r="LR2624" t="s">
        <v>374</v>
      </c>
      <c r="LS2624">
        <v>49</v>
      </c>
      <c r="LT2624" t="s">
        <v>374</v>
      </c>
      <c r="LU2624" t="s">
        <v>374</v>
      </c>
      <c r="LV2624" t="s">
        <v>374</v>
      </c>
      <c r="LW2624" t="s">
        <v>374</v>
      </c>
      <c r="LX2624">
        <v>22.343800000000002</v>
      </c>
      <c r="LY2624">
        <v>22.125</v>
      </c>
      <c r="LZ2624" t="s">
        <v>374</v>
      </c>
      <c r="MA2624">
        <v>7.2942999999999998</v>
      </c>
      <c r="MB2624">
        <v>6.1718999999999999</v>
      </c>
      <c r="MC2624">
        <v>6.6718999999999999</v>
      </c>
      <c r="MD2624" t="s">
        <v>374</v>
      </c>
      <c r="ME2624">
        <v>24.266999999999999</v>
      </c>
      <c r="MF2624">
        <v>6.8998999999999997</v>
      </c>
      <c r="MG2624" t="s">
        <v>374</v>
      </c>
      <c r="MH2624" t="s">
        <v>374</v>
      </c>
      <c r="MI2624">
        <v>21.1875</v>
      </c>
      <c r="MJ2624">
        <v>43.5625</v>
      </c>
      <c r="MK2624">
        <v>49.9375</v>
      </c>
      <c r="ML2624">
        <v>13.296900000000001</v>
      </c>
      <c r="MM2624">
        <v>3.3698000000000001</v>
      </c>
      <c r="MN2624" t="s">
        <v>374</v>
      </c>
      <c r="MO2624" t="s">
        <v>374</v>
      </c>
      <c r="MP2624" t="s">
        <v>374</v>
      </c>
      <c r="MQ2624" t="s">
        <v>374</v>
      </c>
      <c r="MR2624">
        <v>10.7813</v>
      </c>
      <c r="MS2624">
        <v>1.5308999999999999</v>
      </c>
      <c r="MT2624">
        <v>5.6768000000000001</v>
      </c>
      <c r="MU2624">
        <v>48.5625</v>
      </c>
      <c r="MV2624" t="s">
        <v>374</v>
      </c>
      <c r="MW2624">
        <v>8.125</v>
      </c>
      <c r="MX2624">
        <v>10.4018</v>
      </c>
      <c r="MY2624" t="s">
        <v>374</v>
      </c>
      <c r="MZ2624">
        <v>26.791699999999999</v>
      </c>
      <c r="NA2624">
        <v>4.3783000000000003</v>
      </c>
      <c r="NB2624">
        <v>8.3209999999999997</v>
      </c>
      <c r="NC2624">
        <v>11.7494</v>
      </c>
      <c r="ND2624">
        <v>17.75</v>
      </c>
      <c r="NE2624" t="s">
        <v>374</v>
      </c>
      <c r="NF2624">
        <v>35.0625</v>
      </c>
      <c r="NG2624" t="s">
        <v>374</v>
      </c>
      <c r="NH2624">
        <v>58.5</v>
      </c>
      <c r="NI2624">
        <v>5.7865000000000002</v>
      </c>
      <c r="NJ2624">
        <v>33.916699999999999</v>
      </c>
      <c r="NK2624">
        <v>4.5312999999999999</v>
      </c>
      <c r="NL2624" t="s">
        <v>374</v>
      </c>
      <c r="NM2624">
        <v>20.218800000000002</v>
      </c>
      <c r="NN2624">
        <v>20</v>
      </c>
      <c r="NO2624" t="s">
        <v>374</v>
      </c>
      <c r="NP2624">
        <v>42</v>
      </c>
      <c r="NQ2624">
        <v>12.087400000000001</v>
      </c>
      <c r="NR2624">
        <v>31.75</v>
      </c>
      <c r="NS2624">
        <v>31.405999999999999</v>
      </c>
      <c r="NT2624">
        <v>10.7003</v>
      </c>
      <c r="NU2624" t="s">
        <v>374</v>
      </c>
      <c r="NV2624" t="s">
        <v>374</v>
      </c>
      <c r="NW2624">
        <v>24.437999999999999</v>
      </c>
      <c r="NX2624">
        <v>20.625</v>
      </c>
      <c r="NY2624">
        <v>7.125</v>
      </c>
      <c r="NZ2624">
        <v>19.833300000000001</v>
      </c>
      <c r="OA2624">
        <v>8.3130000000000006</v>
      </c>
      <c r="OB2624" t="s">
        <v>374</v>
      </c>
      <c r="OC2624">
        <v>69.125</v>
      </c>
      <c r="OD2624" t="s">
        <v>374</v>
      </c>
      <c r="OE2624">
        <v>52.3125</v>
      </c>
      <c r="OF2624">
        <v>25.75</v>
      </c>
      <c r="OG2624" t="s">
        <v>374</v>
      </c>
      <c r="OH2624">
        <v>14.125</v>
      </c>
      <c r="OI2624" t="s">
        <v>374</v>
      </c>
      <c r="OJ2624">
        <v>13.125</v>
      </c>
      <c r="OK2624">
        <v>7.7778</v>
      </c>
      <c r="OL2624">
        <v>16.75</v>
      </c>
      <c r="OM2624">
        <v>5.1093999999999999</v>
      </c>
      <c r="ON2624">
        <v>18.838999999999999</v>
      </c>
      <c r="OO2624">
        <v>1.3443000000000001</v>
      </c>
      <c r="OP2624">
        <v>17.030999999999999</v>
      </c>
      <c r="OQ2624">
        <v>1.6992</v>
      </c>
      <c r="OR2624">
        <v>8.9582999999999995</v>
      </c>
      <c r="OS2624">
        <v>26.5</v>
      </c>
      <c r="OT2624">
        <v>22.75</v>
      </c>
      <c r="OU2624">
        <v>3.1640999999999999</v>
      </c>
      <c r="OV2624">
        <v>25.083300000000001</v>
      </c>
      <c r="OW2624">
        <v>29.875</v>
      </c>
      <c r="OX2624">
        <v>19.312999999999999</v>
      </c>
      <c r="OY2624">
        <v>26</v>
      </c>
      <c r="OZ2624">
        <v>20.236000000000001</v>
      </c>
      <c r="PA2624">
        <v>29.593800000000002</v>
      </c>
      <c r="PB2624">
        <v>22.75</v>
      </c>
      <c r="PC2624">
        <v>26.937999999999999</v>
      </c>
      <c r="PD2624">
        <v>26.718800000000002</v>
      </c>
      <c r="PE2624">
        <v>15.073600000000001</v>
      </c>
      <c r="PF2624">
        <v>21.603999999999999</v>
      </c>
      <c r="PG2624">
        <v>29.25</v>
      </c>
      <c r="PH2624">
        <v>17.625</v>
      </c>
      <c r="PI2624">
        <v>11</v>
      </c>
      <c r="PJ2624">
        <v>37.281300000000002</v>
      </c>
      <c r="PK2624" t="s">
        <v>374</v>
      </c>
      <c r="PL2624">
        <v>6.359</v>
      </c>
      <c r="PM2624">
        <v>28.687999999999999</v>
      </c>
      <c r="PN2624">
        <v>32.367199999999997</v>
      </c>
      <c r="PO2624" t="s">
        <v>374</v>
      </c>
      <c r="PP2624">
        <v>19</v>
      </c>
      <c r="PQ2624">
        <v>20.218800000000002</v>
      </c>
      <c r="PR2624">
        <v>41.8125</v>
      </c>
      <c r="PS2624">
        <v>25.344000000000001</v>
      </c>
      <c r="PT2624" t="s">
        <v>374</v>
      </c>
      <c r="PU2624" t="s">
        <v>374</v>
      </c>
      <c r="PV2624">
        <v>26</v>
      </c>
      <c r="PW2624">
        <v>34</v>
      </c>
      <c r="PX2624">
        <v>33.75</v>
      </c>
      <c r="PY2624">
        <v>42.875</v>
      </c>
      <c r="PZ2624">
        <v>2.4453</v>
      </c>
      <c r="QA2624">
        <v>12.399000000000001</v>
      </c>
      <c r="QB2624" t="s">
        <v>374</v>
      </c>
      <c r="QC2624" t="s">
        <v>374</v>
      </c>
      <c r="QD2624">
        <v>18.25</v>
      </c>
      <c r="QE2624">
        <v>33.313000000000002</v>
      </c>
      <c r="QF2624">
        <v>1</v>
      </c>
      <c r="QG2624">
        <v>16.5625</v>
      </c>
      <c r="QH2624">
        <v>8.6667000000000005</v>
      </c>
      <c r="QI2624" t="s">
        <v>374</v>
      </c>
      <c r="QJ2624" t="s">
        <v>374</v>
      </c>
      <c r="QK2624">
        <v>35.843800000000002</v>
      </c>
      <c r="QL2624" t="s">
        <v>374</v>
      </c>
      <c r="QM2624" t="s">
        <v>374</v>
      </c>
      <c r="QN2624" t="s">
        <v>374</v>
      </c>
      <c r="QO2624">
        <v>9.3681000000000001</v>
      </c>
      <c r="QP2624">
        <v>11.078099999999999</v>
      </c>
      <c r="QQ2624" t="s">
        <v>374</v>
      </c>
      <c r="QR2624">
        <v>7.4770000000000003</v>
      </c>
      <c r="QS2624">
        <v>29.125</v>
      </c>
      <c r="QT2624">
        <v>11.453099999999999</v>
      </c>
      <c r="QU2624">
        <v>67.313000000000002</v>
      </c>
      <c r="QV2624">
        <v>17.8125</v>
      </c>
      <c r="QW2624">
        <v>21.507999999999999</v>
      </c>
      <c r="QX2624">
        <v>32.280999999999999</v>
      </c>
      <c r="QY2624" t="s">
        <v>374</v>
      </c>
      <c r="QZ2624">
        <v>6.6416000000000004</v>
      </c>
      <c r="RA2624">
        <v>7.0298999999999996</v>
      </c>
      <c r="RB2624" t="s">
        <v>374</v>
      </c>
      <c r="RC2624">
        <v>4.5388000000000002</v>
      </c>
      <c r="RD2624">
        <v>42.188000000000002</v>
      </c>
      <c r="RE2624">
        <v>24.304200000000002</v>
      </c>
      <c r="RF2624" t="s">
        <v>374</v>
      </c>
      <c r="RG2624">
        <v>160.42189999999999</v>
      </c>
      <c r="RH2624">
        <v>19.5625</v>
      </c>
      <c r="RI2624">
        <v>3.3936000000000002</v>
      </c>
      <c r="RJ2624">
        <v>50.979599999999998</v>
      </c>
      <c r="RK2624">
        <v>7.25</v>
      </c>
      <c r="RL2624">
        <v>24.530999999999999</v>
      </c>
      <c r="RM2624" t="s">
        <v>374</v>
      </c>
      <c r="RN2624" t="s">
        <v>374</v>
      </c>
      <c r="RO2624">
        <v>10.2188</v>
      </c>
      <c r="RP2624">
        <v>16.5625</v>
      </c>
      <c r="RQ2624">
        <v>19.156300000000002</v>
      </c>
      <c r="RR2624">
        <v>61.75</v>
      </c>
      <c r="RS2624" t="s">
        <v>374</v>
      </c>
      <c r="RT2624">
        <v>16.8125</v>
      </c>
      <c r="RU2624">
        <v>24.222000000000001</v>
      </c>
      <c r="RV2624">
        <v>65.0625</v>
      </c>
      <c r="RW2624" t="s">
        <v>374</v>
      </c>
      <c r="RX2624" t="s">
        <v>374</v>
      </c>
      <c r="RY2624" t="s">
        <v>374</v>
      </c>
      <c r="RZ2624">
        <v>28.213699999999999</v>
      </c>
      <c r="SA2624" t="s">
        <v>374</v>
      </c>
      <c r="SB2624" t="s">
        <v>374</v>
      </c>
      <c r="SC2624" t="s">
        <v>374</v>
      </c>
      <c r="SD2624">
        <v>43.9375</v>
      </c>
      <c r="SE2624">
        <v>41.75</v>
      </c>
      <c r="SF2624">
        <v>7.9687999999999999</v>
      </c>
      <c r="SG2624">
        <v>61.583599999999997</v>
      </c>
      <c r="SH2624" t="s">
        <v>374</v>
      </c>
      <c r="SI2624">
        <v>6.5501000000000005</v>
      </c>
      <c r="SJ2624" t="s">
        <v>374</v>
      </c>
      <c r="SK2624">
        <v>23.8611</v>
      </c>
      <c r="SL2624">
        <v>50.3125</v>
      </c>
      <c r="SM2624" t="s">
        <v>374</v>
      </c>
      <c r="SN2624">
        <v>44.889899999999997</v>
      </c>
    </row>
    <row r="2625" spans="1:508" x14ac:dyDescent="0.3">
      <c r="A2625">
        <f t="shared" si="40"/>
        <v>350</v>
      </c>
      <c r="B2625" s="3">
        <v>36538</v>
      </c>
      <c r="C2625">
        <v>45.563699999999997</v>
      </c>
      <c r="D2625" t="s">
        <v>374</v>
      </c>
      <c r="E2625" t="s">
        <v>374</v>
      </c>
      <c r="F2625">
        <v>3.4550000000000001</v>
      </c>
      <c r="G2625" t="s">
        <v>374</v>
      </c>
      <c r="H2625">
        <v>5.7462</v>
      </c>
      <c r="I2625">
        <v>21</v>
      </c>
      <c r="J2625">
        <v>15.076499999999999</v>
      </c>
      <c r="K2625" t="s">
        <v>374</v>
      </c>
      <c r="L2625">
        <v>16.405999999999999</v>
      </c>
      <c r="M2625" t="s">
        <v>374</v>
      </c>
      <c r="N2625">
        <v>10.884399999999999</v>
      </c>
      <c r="O2625" t="s">
        <v>374</v>
      </c>
      <c r="P2625" t="s">
        <v>374</v>
      </c>
      <c r="Q2625">
        <v>7.3125</v>
      </c>
      <c r="R2625">
        <v>33.9375</v>
      </c>
      <c r="S2625">
        <v>33.8125</v>
      </c>
      <c r="T2625">
        <v>39.406300000000002</v>
      </c>
      <c r="U2625">
        <v>10.484400000000001</v>
      </c>
      <c r="V2625">
        <v>41.75</v>
      </c>
      <c r="W2625">
        <v>1250.9812999999999</v>
      </c>
      <c r="X2625">
        <v>28.501200000000001</v>
      </c>
      <c r="Y2625" t="s">
        <v>374</v>
      </c>
      <c r="Z2625">
        <v>14.984400000000001</v>
      </c>
      <c r="AA2625">
        <v>232.8125</v>
      </c>
      <c r="AB2625">
        <v>9.4375</v>
      </c>
      <c r="AC2625" t="s">
        <v>374</v>
      </c>
      <c r="AD2625">
        <v>8.5937999999999999</v>
      </c>
      <c r="AE2625">
        <v>24.8125</v>
      </c>
      <c r="AF2625" t="s">
        <v>374</v>
      </c>
      <c r="AG2625">
        <v>8.7187999999999999</v>
      </c>
      <c r="AH2625">
        <v>31.125</v>
      </c>
      <c r="AI2625" t="s">
        <v>374</v>
      </c>
      <c r="AJ2625" t="s">
        <v>374</v>
      </c>
      <c r="AK2625">
        <v>2.8332999999999999</v>
      </c>
      <c r="AL2625">
        <v>66.813000000000002</v>
      </c>
      <c r="AM2625" t="s">
        <v>374</v>
      </c>
      <c r="AN2625">
        <v>37.563000000000002</v>
      </c>
      <c r="AO2625">
        <v>65.938000000000002</v>
      </c>
      <c r="AP2625" t="s">
        <v>374</v>
      </c>
      <c r="AQ2625">
        <v>2.5</v>
      </c>
      <c r="AR2625" t="s">
        <v>374</v>
      </c>
      <c r="AS2625">
        <v>29.937999999999999</v>
      </c>
      <c r="AT2625">
        <v>3.5728999999999997</v>
      </c>
      <c r="AU2625">
        <v>15.5303</v>
      </c>
      <c r="AV2625">
        <v>30.508600000000001</v>
      </c>
      <c r="AW2625">
        <v>4.6952999999999996</v>
      </c>
      <c r="AX2625" t="s">
        <v>374</v>
      </c>
      <c r="AY2625">
        <v>30.125</v>
      </c>
      <c r="AZ2625" t="s">
        <v>374</v>
      </c>
      <c r="BA2625">
        <v>19.125</v>
      </c>
      <c r="BB2625">
        <v>1.4271</v>
      </c>
      <c r="BC2625">
        <v>33.847000000000001</v>
      </c>
      <c r="BD2625" t="s">
        <v>374</v>
      </c>
      <c r="BE2625">
        <v>76.25</v>
      </c>
      <c r="BF2625" t="s">
        <v>374</v>
      </c>
      <c r="BG2625">
        <v>45.518099999999997</v>
      </c>
      <c r="BH2625">
        <v>30</v>
      </c>
      <c r="BI2625">
        <v>42.5</v>
      </c>
      <c r="BJ2625">
        <v>23.781300000000002</v>
      </c>
      <c r="BK2625">
        <v>17.0761</v>
      </c>
      <c r="BL2625">
        <v>24.25</v>
      </c>
      <c r="BM2625">
        <v>28.125</v>
      </c>
      <c r="BN2625">
        <v>11.1875</v>
      </c>
      <c r="BO2625">
        <v>6.1532999999999998</v>
      </c>
      <c r="BP2625">
        <v>35.654000000000003</v>
      </c>
      <c r="BQ2625">
        <v>39.6173</v>
      </c>
      <c r="BR2625">
        <v>309.75</v>
      </c>
      <c r="BS2625">
        <v>22.5</v>
      </c>
      <c r="BT2625">
        <v>16.937999999999999</v>
      </c>
      <c r="BU2625">
        <v>2.4883000000000002</v>
      </c>
      <c r="BV2625">
        <v>62.2224</v>
      </c>
      <c r="BW2625" t="s">
        <v>374</v>
      </c>
      <c r="BX2625">
        <v>35.200000000000003</v>
      </c>
      <c r="BY2625">
        <v>11.3438</v>
      </c>
      <c r="BZ2625">
        <v>4.8827999999999996</v>
      </c>
      <c r="CA2625">
        <v>31.75</v>
      </c>
      <c r="CB2625">
        <v>387.5967</v>
      </c>
      <c r="CC2625">
        <v>17.994700000000002</v>
      </c>
      <c r="CD2625">
        <v>28.093499999999999</v>
      </c>
      <c r="CE2625">
        <v>26.093800000000002</v>
      </c>
      <c r="CF2625">
        <v>19.75</v>
      </c>
      <c r="CG2625" t="s">
        <v>374</v>
      </c>
      <c r="CH2625" t="s">
        <v>374</v>
      </c>
      <c r="CI2625" t="s">
        <v>374</v>
      </c>
      <c r="CJ2625">
        <v>50</v>
      </c>
      <c r="CK2625" t="s">
        <v>374</v>
      </c>
      <c r="CL2625" t="s">
        <v>374</v>
      </c>
      <c r="CM2625" t="s">
        <v>374</v>
      </c>
      <c r="CN2625">
        <v>2.7734000000000001</v>
      </c>
      <c r="CO2625" t="s">
        <v>374</v>
      </c>
      <c r="CP2625" t="s">
        <v>374</v>
      </c>
      <c r="CQ2625">
        <v>4.5416999999999996</v>
      </c>
      <c r="CR2625">
        <v>9.9375</v>
      </c>
      <c r="CS2625" t="s">
        <v>374</v>
      </c>
      <c r="CT2625">
        <v>28.041699999999999</v>
      </c>
      <c r="CU2625">
        <v>28.231300000000001</v>
      </c>
      <c r="CV2625">
        <v>32.406300000000002</v>
      </c>
      <c r="CW2625">
        <v>55</v>
      </c>
      <c r="CX2625">
        <v>42.8125</v>
      </c>
      <c r="CY2625">
        <v>15.916700000000001</v>
      </c>
      <c r="CZ2625" t="s">
        <v>374</v>
      </c>
      <c r="DA2625" t="s">
        <v>374</v>
      </c>
      <c r="DB2625">
        <v>11.952999999999999</v>
      </c>
      <c r="DC2625">
        <v>31.625</v>
      </c>
      <c r="DD2625" t="s">
        <v>374</v>
      </c>
      <c r="DE2625">
        <v>19.296199999999999</v>
      </c>
      <c r="DF2625">
        <v>45.1875</v>
      </c>
      <c r="DG2625">
        <v>1.1875</v>
      </c>
      <c r="DH2625">
        <v>15.4688</v>
      </c>
      <c r="DI2625">
        <v>16.8187</v>
      </c>
      <c r="DJ2625">
        <v>47.469000000000001</v>
      </c>
      <c r="DK2625" t="s">
        <v>374</v>
      </c>
      <c r="DL2625">
        <v>36.375</v>
      </c>
      <c r="DM2625" t="s">
        <v>374</v>
      </c>
      <c r="DN2625">
        <v>2.8853999999999997</v>
      </c>
      <c r="DO2625" t="s">
        <v>374</v>
      </c>
      <c r="DP2625">
        <v>53.093800000000002</v>
      </c>
      <c r="DQ2625" t="s">
        <v>374</v>
      </c>
      <c r="DR2625">
        <v>36.207999999999998</v>
      </c>
      <c r="DS2625">
        <v>44.25</v>
      </c>
      <c r="DT2625">
        <v>1.9582999999999999</v>
      </c>
      <c r="DU2625" t="s">
        <v>374</v>
      </c>
      <c r="DV2625">
        <v>48.4741</v>
      </c>
      <c r="DW2625">
        <v>18.4375</v>
      </c>
      <c r="DX2625">
        <v>43.781300000000002</v>
      </c>
      <c r="DY2625" t="s">
        <v>374</v>
      </c>
      <c r="DZ2625">
        <v>20.75</v>
      </c>
      <c r="EA2625" t="s">
        <v>374</v>
      </c>
      <c r="EB2625">
        <v>65.448999999999998</v>
      </c>
      <c r="EC2625">
        <v>23.125</v>
      </c>
      <c r="ED2625" t="s">
        <v>374</v>
      </c>
      <c r="EE2625" t="s">
        <v>374</v>
      </c>
      <c r="EF2625">
        <v>8.1405999999999992</v>
      </c>
      <c r="EG2625">
        <v>3.3405</v>
      </c>
      <c r="EH2625">
        <v>8.5975999999999999</v>
      </c>
      <c r="EI2625">
        <v>34.349699999999999</v>
      </c>
      <c r="EJ2625" t="s">
        <v>374</v>
      </c>
      <c r="EK2625" t="s">
        <v>374</v>
      </c>
      <c r="EL2625">
        <v>39.869599999999998</v>
      </c>
      <c r="EM2625" t="s">
        <v>374</v>
      </c>
      <c r="EN2625">
        <v>11.583299999999999</v>
      </c>
      <c r="EO2625">
        <v>30.5915</v>
      </c>
      <c r="EP2625" t="s">
        <v>374</v>
      </c>
      <c r="EQ2625">
        <v>19.5625</v>
      </c>
      <c r="ER2625">
        <v>11.1182</v>
      </c>
      <c r="ES2625">
        <v>31.5</v>
      </c>
      <c r="ET2625">
        <v>47.213099999999997</v>
      </c>
      <c r="EU2625">
        <v>2.3125</v>
      </c>
      <c r="EV2625" t="s">
        <v>374</v>
      </c>
      <c r="EW2625" t="s">
        <v>374</v>
      </c>
      <c r="EY2625">
        <v>7.2503000000000002</v>
      </c>
      <c r="EZ2625">
        <v>19.5625</v>
      </c>
      <c r="FA2625">
        <v>34.25</v>
      </c>
      <c r="FB2625">
        <v>11.914999999999999</v>
      </c>
      <c r="FC2625">
        <v>27.75</v>
      </c>
      <c r="FD2625">
        <v>25.1875</v>
      </c>
      <c r="FE2625">
        <v>24.656300000000002</v>
      </c>
      <c r="FG2625">
        <v>4.1718999999999999</v>
      </c>
      <c r="FH2625" t="s">
        <v>374</v>
      </c>
      <c r="FI2625">
        <v>21.6875</v>
      </c>
      <c r="FJ2625">
        <v>20.9375</v>
      </c>
      <c r="FL2625">
        <v>280.625</v>
      </c>
      <c r="FM2625">
        <v>15.4695</v>
      </c>
      <c r="FN2625">
        <v>25.3125</v>
      </c>
      <c r="FO2625">
        <v>17.0625</v>
      </c>
      <c r="FP2625" t="s">
        <v>374</v>
      </c>
      <c r="FQ2625" t="s">
        <v>374</v>
      </c>
      <c r="FR2625">
        <v>10.328099999999999</v>
      </c>
      <c r="FS2625" t="s">
        <v>374</v>
      </c>
      <c r="FT2625" t="s">
        <v>374</v>
      </c>
      <c r="FU2625">
        <v>50.975499999999997</v>
      </c>
      <c r="FV2625" t="s">
        <v>374</v>
      </c>
      <c r="FW2625">
        <v>2.8906000000000001</v>
      </c>
      <c r="FX2625" t="s">
        <v>374</v>
      </c>
      <c r="FY2625" t="s">
        <v>374</v>
      </c>
      <c r="FZ2625">
        <v>9.7187999999999999</v>
      </c>
      <c r="GA2625">
        <v>47.0625</v>
      </c>
      <c r="GB2625">
        <v>23.375</v>
      </c>
      <c r="GC2625">
        <v>46.469000000000001</v>
      </c>
      <c r="GD2625" t="s">
        <v>374</v>
      </c>
      <c r="GE2625">
        <v>6.3333000000000004</v>
      </c>
      <c r="GF2625">
        <v>43.666699999999999</v>
      </c>
      <c r="GG2625">
        <v>2.25</v>
      </c>
      <c r="GH2625">
        <v>5.3958000000000004</v>
      </c>
      <c r="GI2625" t="s">
        <v>374</v>
      </c>
      <c r="GJ2625">
        <v>6.9359000000000002</v>
      </c>
      <c r="GK2625" t="s">
        <v>374</v>
      </c>
      <c r="GL2625" t="s">
        <v>374</v>
      </c>
      <c r="GM2625" t="s">
        <v>374</v>
      </c>
      <c r="GN2625">
        <v>19.937999999999999</v>
      </c>
      <c r="GO2625" t="s">
        <v>374</v>
      </c>
      <c r="GP2625" t="s">
        <v>374</v>
      </c>
      <c r="GQ2625" t="s">
        <v>374</v>
      </c>
      <c r="GR2625">
        <v>26.5</v>
      </c>
      <c r="GS2625">
        <v>49.264099999999999</v>
      </c>
      <c r="GT2625">
        <v>2.2031000000000001</v>
      </c>
      <c r="GU2625">
        <v>16.718800000000002</v>
      </c>
      <c r="GV2625">
        <v>12.416700000000001</v>
      </c>
      <c r="GW2625">
        <v>38.916699999999999</v>
      </c>
      <c r="GX2625" t="s">
        <v>374</v>
      </c>
      <c r="GY2625" t="s">
        <v>374</v>
      </c>
      <c r="GZ2625" t="s">
        <v>374</v>
      </c>
      <c r="HA2625">
        <v>24.9375</v>
      </c>
      <c r="HB2625" t="s">
        <v>374</v>
      </c>
      <c r="HC2625">
        <v>49.1875</v>
      </c>
      <c r="HD2625" t="s">
        <v>374</v>
      </c>
      <c r="HE2625">
        <v>84.5</v>
      </c>
      <c r="HF2625">
        <v>52</v>
      </c>
      <c r="HG2625">
        <v>19.125</v>
      </c>
      <c r="HH2625" t="s">
        <v>374</v>
      </c>
      <c r="HI2625">
        <v>19.6023</v>
      </c>
      <c r="HJ2625" t="s">
        <v>374</v>
      </c>
      <c r="HK2625" t="s">
        <v>374</v>
      </c>
      <c r="HL2625">
        <v>62.125</v>
      </c>
      <c r="HM2625">
        <v>18.9375</v>
      </c>
      <c r="HN2625" t="s">
        <v>374</v>
      </c>
      <c r="HO2625">
        <v>43.1875</v>
      </c>
      <c r="HP2625" t="s">
        <v>374</v>
      </c>
      <c r="HQ2625" t="s">
        <v>374</v>
      </c>
      <c r="HR2625">
        <v>29.75</v>
      </c>
      <c r="HS2625">
        <v>1.5312999999999999</v>
      </c>
      <c r="HT2625">
        <v>57.001100000000001</v>
      </c>
      <c r="HU2625">
        <v>8.2369000000000003</v>
      </c>
      <c r="HV2625" t="s">
        <v>374</v>
      </c>
      <c r="HW2625">
        <v>19.974</v>
      </c>
      <c r="HX2625">
        <v>11.8438</v>
      </c>
      <c r="HY2625">
        <v>5.0781000000000001</v>
      </c>
      <c r="HZ2625">
        <v>3.1230000000000002</v>
      </c>
      <c r="IA2625">
        <v>8.6677999999999997</v>
      </c>
      <c r="IB2625">
        <v>22.343800000000002</v>
      </c>
      <c r="IC2625">
        <v>9.25</v>
      </c>
      <c r="ID2625">
        <v>118.25</v>
      </c>
      <c r="IE2625" t="s">
        <v>374</v>
      </c>
      <c r="IF2625">
        <v>4.4375</v>
      </c>
      <c r="IG2625">
        <v>13.5</v>
      </c>
      <c r="IH2625">
        <v>36.938000000000002</v>
      </c>
      <c r="II2625" t="s">
        <v>374</v>
      </c>
      <c r="IJ2625">
        <v>68.625</v>
      </c>
      <c r="IK2625" t="s">
        <v>374</v>
      </c>
      <c r="IL2625">
        <v>45.531300000000002</v>
      </c>
      <c r="IM2625">
        <v>40</v>
      </c>
      <c r="IN2625">
        <v>54.098599999999998</v>
      </c>
      <c r="IO2625">
        <v>52.5</v>
      </c>
      <c r="IP2625" t="s">
        <v>374</v>
      </c>
      <c r="IQ2625" t="s">
        <v>374</v>
      </c>
      <c r="IR2625">
        <v>21.276700000000002</v>
      </c>
      <c r="IS2625">
        <v>8.6280000000000001</v>
      </c>
      <c r="IT2625" t="s">
        <v>374</v>
      </c>
      <c r="IU2625">
        <v>16.375</v>
      </c>
      <c r="IV2625">
        <v>34.156300000000002</v>
      </c>
      <c r="IW2625">
        <v>23.2</v>
      </c>
      <c r="IX2625">
        <v>8.0937999999999999</v>
      </c>
      <c r="IY2625">
        <v>3.25</v>
      </c>
      <c r="IZ2625">
        <v>24.780100000000001</v>
      </c>
      <c r="JA2625">
        <v>13</v>
      </c>
      <c r="JB2625">
        <v>46.6875</v>
      </c>
      <c r="JC2625" t="s">
        <v>374</v>
      </c>
      <c r="JD2625">
        <v>47.541699999999999</v>
      </c>
      <c r="JE2625">
        <v>11.4063</v>
      </c>
      <c r="JF2625">
        <v>27.4375</v>
      </c>
      <c r="JG2625">
        <v>21.5625</v>
      </c>
      <c r="JH2625" t="s">
        <v>374</v>
      </c>
      <c r="JI2625" t="s">
        <v>374</v>
      </c>
      <c r="JJ2625">
        <v>11.833299999999999</v>
      </c>
      <c r="JK2625">
        <v>59.875</v>
      </c>
      <c r="JL2625">
        <v>62.133299999999998</v>
      </c>
      <c r="JM2625" t="s">
        <v>374</v>
      </c>
      <c r="JN2625" t="s">
        <v>374</v>
      </c>
      <c r="JO2625">
        <v>30.281300000000002</v>
      </c>
      <c r="JP2625">
        <v>9.5</v>
      </c>
      <c r="JQ2625">
        <v>36.8125</v>
      </c>
      <c r="JR2625">
        <v>4.3148999999999997</v>
      </c>
      <c r="JS2625">
        <v>10.0313</v>
      </c>
      <c r="JT2625">
        <v>17.531300000000002</v>
      </c>
      <c r="JU2625" t="s">
        <v>374</v>
      </c>
      <c r="JV2625">
        <v>19.1875</v>
      </c>
      <c r="JW2625">
        <v>7.4924999999999997</v>
      </c>
      <c r="JX2625">
        <v>8.9060000000000006</v>
      </c>
      <c r="JY2625">
        <v>12.9907</v>
      </c>
      <c r="JZ2625">
        <v>26.406300000000002</v>
      </c>
      <c r="KA2625" t="s">
        <v>374</v>
      </c>
      <c r="KB2625">
        <v>66.6875</v>
      </c>
      <c r="KC2625">
        <v>20.562999999999999</v>
      </c>
      <c r="KD2625">
        <v>39.5</v>
      </c>
      <c r="KE2625" t="s">
        <v>374</v>
      </c>
      <c r="KF2625">
        <v>13.0938</v>
      </c>
      <c r="KG2625">
        <v>37.916699999999999</v>
      </c>
      <c r="KH2625">
        <v>10.708299999999999</v>
      </c>
      <c r="KI2625" t="s">
        <v>374</v>
      </c>
      <c r="KJ2625" t="s">
        <v>374</v>
      </c>
      <c r="KK2625" t="s">
        <v>374</v>
      </c>
      <c r="KL2625" t="s">
        <v>374</v>
      </c>
      <c r="KM2625">
        <v>25.625</v>
      </c>
      <c r="KN2625" t="s">
        <v>374</v>
      </c>
      <c r="KO2625">
        <v>22.5</v>
      </c>
      <c r="KP2625" t="s">
        <v>374</v>
      </c>
      <c r="KQ2625">
        <v>20.159500000000001</v>
      </c>
      <c r="KR2625">
        <v>42.313000000000002</v>
      </c>
      <c r="KS2625">
        <v>21.1111</v>
      </c>
      <c r="KT2625">
        <v>26.25</v>
      </c>
      <c r="KU2625">
        <v>10.8247</v>
      </c>
      <c r="KV2625" t="s">
        <v>374</v>
      </c>
      <c r="KW2625">
        <v>43.5</v>
      </c>
      <c r="KX2625" t="s">
        <v>374</v>
      </c>
      <c r="KY2625">
        <v>11.4063</v>
      </c>
      <c r="KZ2625">
        <v>24.375</v>
      </c>
      <c r="LA2625">
        <v>13.625</v>
      </c>
      <c r="LB2625" t="s">
        <v>374</v>
      </c>
      <c r="LC2625">
        <v>49.375</v>
      </c>
      <c r="LD2625">
        <v>48.75</v>
      </c>
      <c r="LE2625">
        <v>50.375</v>
      </c>
      <c r="LF2625">
        <v>8.6999999999999994E-2</v>
      </c>
      <c r="LG2625">
        <v>5.6562999999999999</v>
      </c>
      <c r="LH2625" t="s">
        <v>374</v>
      </c>
      <c r="LI2625" t="s">
        <v>374</v>
      </c>
      <c r="LJ2625">
        <v>70.747699999999995</v>
      </c>
      <c r="LK2625">
        <v>7.8917999999999999</v>
      </c>
      <c r="LL2625">
        <v>54.969200000000001</v>
      </c>
      <c r="LM2625" t="s">
        <v>374</v>
      </c>
      <c r="LN2625">
        <v>53.906300000000002</v>
      </c>
      <c r="LO2625">
        <v>169.30520000000001</v>
      </c>
      <c r="LP2625">
        <v>41.024999999999999</v>
      </c>
      <c r="LQ2625">
        <v>35.875</v>
      </c>
      <c r="LR2625" t="s">
        <v>374</v>
      </c>
      <c r="LS2625">
        <v>50.4375</v>
      </c>
      <c r="LT2625" t="s">
        <v>374</v>
      </c>
      <c r="LU2625" t="s">
        <v>374</v>
      </c>
      <c r="LV2625" t="s">
        <v>374</v>
      </c>
      <c r="LW2625" t="s">
        <v>374</v>
      </c>
      <c r="LX2625">
        <v>22.125</v>
      </c>
      <c r="LY2625">
        <v>21.375</v>
      </c>
      <c r="LZ2625" t="s">
        <v>374</v>
      </c>
      <c r="MA2625">
        <v>7.2206000000000001</v>
      </c>
      <c r="MB2625">
        <v>6.25</v>
      </c>
      <c r="MC2625">
        <v>6.8358999999999996</v>
      </c>
      <c r="MD2625" t="s">
        <v>374</v>
      </c>
      <c r="ME2625">
        <v>24.266999999999999</v>
      </c>
      <c r="MF2625">
        <v>7.1816000000000004</v>
      </c>
      <c r="MG2625" t="s">
        <v>374</v>
      </c>
      <c r="MH2625" t="s">
        <v>374</v>
      </c>
      <c r="MI2625">
        <v>21.75</v>
      </c>
      <c r="MJ2625">
        <v>42.859400000000001</v>
      </c>
      <c r="MK2625">
        <v>54.8125</v>
      </c>
      <c r="ML2625">
        <v>13.75</v>
      </c>
      <c r="MM2625">
        <v>3.5103999999999997</v>
      </c>
      <c r="MN2625" t="s">
        <v>374</v>
      </c>
      <c r="MO2625" t="s">
        <v>374</v>
      </c>
      <c r="MP2625" t="s">
        <v>374</v>
      </c>
      <c r="MQ2625" t="s">
        <v>374</v>
      </c>
      <c r="MR2625">
        <v>10.7813</v>
      </c>
      <c r="MS2625">
        <v>1.5308999999999999</v>
      </c>
      <c r="MT2625">
        <v>5.7999000000000001</v>
      </c>
      <c r="MU2625">
        <v>48.5</v>
      </c>
      <c r="MV2625" t="s">
        <v>374</v>
      </c>
      <c r="MW2625">
        <v>8.1880000000000006</v>
      </c>
      <c r="MX2625">
        <v>10.7316</v>
      </c>
      <c r="MY2625" t="s">
        <v>374</v>
      </c>
      <c r="MZ2625">
        <v>28.25</v>
      </c>
      <c r="NA2625">
        <v>4.4312000000000005</v>
      </c>
      <c r="NB2625">
        <v>8.6173000000000002</v>
      </c>
      <c r="NC2625">
        <v>11.8347</v>
      </c>
      <c r="ND2625">
        <v>17.656300000000002</v>
      </c>
      <c r="NE2625" t="s">
        <v>374</v>
      </c>
      <c r="NF2625">
        <v>36.875</v>
      </c>
      <c r="NG2625" t="s">
        <v>374</v>
      </c>
      <c r="NH2625">
        <v>57.5</v>
      </c>
      <c r="NI2625">
        <v>5.9478999999999997</v>
      </c>
      <c r="NJ2625">
        <v>33.5</v>
      </c>
      <c r="NK2625">
        <v>4.75</v>
      </c>
      <c r="NL2625" t="s">
        <v>374</v>
      </c>
      <c r="NM2625">
        <v>20.781300000000002</v>
      </c>
      <c r="NN2625">
        <v>19.9375</v>
      </c>
      <c r="NO2625" t="s">
        <v>374</v>
      </c>
      <c r="NP2625">
        <v>45.8125</v>
      </c>
      <c r="NQ2625">
        <v>12.045400000000001</v>
      </c>
      <c r="NR2625">
        <v>31.0625</v>
      </c>
      <c r="NS2625">
        <v>32.188000000000002</v>
      </c>
      <c r="NT2625">
        <v>10.7583</v>
      </c>
      <c r="NU2625" t="s">
        <v>374</v>
      </c>
      <c r="NV2625" t="s">
        <v>374</v>
      </c>
      <c r="NW2625">
        <v>24.187999999999999</v>
      </c>
      <c r="NX2625">
        <v>20.625</v>
      </c>
      <c r="NY2625">
        <v>7.125</v>
      </c>
      <c r="NZ2625">
        <v>19.916699999999999</v>
      </c>
      <c r="OA2625">
        <v>8.4380000000000006</v>
      </c>
      <c r="OB2625" t="s">
        <v>374</v>
      </c>
      <c r="OC2625">
        <v>71.5625</v>
      </c>
      <c r="OD2625" t="s">
        <v>374</v>
      </c>
      <c r="OE2625">
        <v>53.625</v>
      </c>
      <c r="OF2625">
        <v>25.75</v>
      </c>
      <c r="OG2625" t="s">
        <v>374</v>
      </c>
      <c r="OH2625">
        <v>14.188000000000001</v>
      </c>
      <c r="OI2625" t="s">
        <v>374</v>
      </c>
      <c r="OJ2625">
        <v>13.0938</v>
      </c>
      <c r="OK2625">
        <v>8.25</v>
      </c>
      <c r="OL2625">
        <v>16.4375</v>
      </c>
      <c r="OM2625">
        <v>5.4218999999999999</v>
      </c>
      <c r="ON2625">
        <v>19.408999999999999</v>
      </c>
      <c r="OO2625">
        <v>1.3388</v>
      </c>
      <c r="OP2625">
        <v>16.875</v>
      </c>
      <c r="OQ2625">
        <v>1.6328</v>
      </c>
      <c r="OR2625">
        <v>9</v>
      </c>
      <c r="OS2625">
        <v>26.1875</v>
      </c>
      <c r="OT2625">
        <v>25.437999999999999</v>
      </c>
      <c r="OU2625">
        <v>3.3906000000000001</v>
      </c>
      <c r="OV2625">
        <v>26.875</v>
      </c>
      <c r="OW2625">
        <v>30.375</v>
      </c>
      <c r="OX2625">
        <v>19.125</v>
      </c>
      <c r="OY2625">
        <v>25.655999999999999</v>
      </c>
      <c r="OZ2625">
        <v>20.302</v>
      </c>
      <c r="PA2625">
        <v>30.406300000000002</v>
      </c>
      <c r="PB2625">
        <v>23.1875</v>
      </c>
      <c r="PC2625">
        <v>27.25</v>
      </c>
      <c r="PD2625">
        <v>27.531300000000002</v>
      </c>
      <c r="PE2625">
        <v>14.8833</v>
      </c>
      <c r="PF2625">
        <v>21.827999999999999</v>
      </c>
      <c r="PG2625">
        <v>30.594000000000001</v>
      </c>
      <c r="PH2625">
        <v>17.5</v>
      </c>
      <c r="PI2625">
        <v>11.625</v>
      </c>
      <c r="PJ2625">
        <v>38.1875</v>
      </c>
      <c r="PK2625" t="s">
        <v>374</v>
      </c>
      <c r="PL2625">
        <v>6.43</v>
      </c>
      <c r="PM2625">
        <v>28.75</v>
      </c>
      <c r="PN2625">
        <v>34.5</v>
      </c>
      <c r="PO2625" t="s">
        <v>374</v>
      </c>
      <c r="PP2625">
        <v>18.984400000000001</v>
      </c>
      <c r="PQ2625">
        <v>20.0625</v>
      </c>
      <c r="PR2625">
        <v>40.875</v>
      </c>
      <c r="PS2625">
        <v>26.344000000000001</v>
      </c>
      <c r="PT2625" t="s">
        <v>374</v>
      </c>
      <c r="PU2625" t="s">
        <v>374</v>
      </c>
      <c r="PV2625">
        <v>28.1875</v>
      </c>
      <c r="PW2625">
        <v>35.063000000000002</v>
      </c>
      <c r="PX2625">
        <v>34.5</v>
      </c>
      <c r="PY2625">
        <v>43.156300000000002</v>
      </c>
      <c r="PZ2625">
        <v>2.4375</v>
      </c>
      <c r="QA2625">
        <v>12.831</v>
      </c>
      <c r="QB2625" t="s">
        <v>374</v>
      </c>
      <c r="QC2625" t="s">
        <v>374</v>
      </c>
      <c r="QD2625">
        <v>19.25</v>
      </c>
      <c r="QE2625">
        <v>34</v>
      </c>
      <c r="QF2625">
        <v>0.98440000000000005</v>
      </c>
      <c r="QG2625">
        <v>17.1875</v>
      </c>
      <c r="QH2625">
        <v>9.2917000000000005</v>
      </c>
      <c r="QI2625" t="s">
        <v>374</v>
      </c>
      <c r="QJ2625" t="s">
        <v>374</v>
      </c>
      <c r="QK2625">
        <v>34.4375</v>
      </c>
      <c r="QL2625" t="s">
        <v>374</v>
      </c>
      <c r="QM2625" t="s">
        <v>374</v>
      </c>
      <c r="QN2625" t="s">
        <v>374</v>
      </c>
      <c r="QO2625">
        <v>9.1945999999999994</v>
      </c>
      <c r="QP2625">
        <v>11.5</v>
      </c>
      <c r="QQ2625" t="s">
        <v>374</v>
      </c>
      <c r="QR2625">
        <v>7.7110000000000003</v>
      </c>
      <c r="QS2625">
        <v>29.3125</v>
      </c>
      <c r="QT2625">
        <v>11.6563</v>
      </c>
      <c r="QU2625">
        <v>68.5</v>
      </c>
      <c r="QV2625">
        <v>18.5625</v>
      </c>
      <c r="QW2625">
        <v>22.863800000000001</v>
      </c>
      <c r="QX2625">
        <v>32.625</v>
      </c>
      <c r="QY2625" t="s">
        <v>374</v>
      </c>
      <c r="QZ2625">
        <v>6.7660999999999998</v>
      </c>
      <c r="RA2625">
        <v>6.9269999999999996</v>
      </c>
      <c r="RB2625" t="s">
        <v>374</v>
      </c>
      <c r="RC2625">
        <v>4.5530999999999997</v>
      </c>
      <c r="RD2625">
        <v>42.875</v>
      </c>
      <c r="RE2625">
        <v>24.260200000000001</v>
      </c>
      <c r="RF2625" t="s">
        <v>374</v>
      </c>
      <c r="RG2625">
        <v>176</v>
      </c>
      <c r="RH2625">
        <v>19.5625</v>
      </c>
      <c r="RI2625">
        <v>3.4483000000000001</v>
      </c>
      <c r="RJ2625">
        <v>49.803199999999997</v>
      </c>
      <c r="RK2625">
        <v>7.3125</v>
      </c>
      <c r="RL2625">
        <v>24.562999999999999</v>
      </c>
      <c r="RM2625" t="s">
        <v>374</v>
      </c>
      <c r="RN2625" t="s">
        <v>374</v>
      </c>
      <c r="RO2625">
        <v>10.0938</v>
      </c>
      <c r="RP2625">
        <v>16.625</v>
      </c>
      <c r="RQ2625">
        <v>20.218800000000002</v>
      </c>
      <c r="RR2625">
        <v>61.438000000000002</v>
      </c>
      <c r="RS2625" t="s">
        <v>374</v>
      </c>
      <c r="RT2625">
        <v>16.9375</v>
      </c>
      <c r="RU2625">
        <v>24.784199999999998</v>
      </c>
      <c r="RV2625">
        <v>65.125</v>
      </c>
      <c r="RW2625" t="s">
        <v>374</v>
      </c>
      <c r="RX2625" t="s">
        <v>374</v>
      </c>
      <c r="RY2625" t="s">
        <v>374</v>
      </c>
      <c r="RZ2625">
        <v>28.060199999999998</v>
      </c>
      <c r="SA2625" t="s">
        <v>374</v>
      </c>
      <c r="SB2625" t="s">
        <v>374</v>
      </c>
      <c r="SC2625" t="s">
        <v>374</v>
      </c>
      <c r="SD2625">
        <v>45.25</v>
      </c>
      <c r="SE2625">
        <v>42.718800000000002</v>
      </c>
      <c r="SF2625">
        <v>8.3125</v>
      </c>
      <c r="SG2625">
        <v>63.3949</v>
      </c>
      <c r="SH2625" t="s">
        <v>374</v>
      </c>
      <c r="SI2625">
        <v>6.6513</v>
      </c>
      <c r="SJ2625" t="s">
        <v>374</v>
      </c>
      <c r="SK2625">
        <v>23.944400000000002</v>
      </c>
      <c r="SL2625">
        <v>54.6875</v>
      </c>
      <c r="SM2625" t="s">
        <v>374</v>
      </c>
      <c r="SN2625">
        <v>45.563699999999997</v>
      </c>
    </row>
    <row r="2626" spans="1:508" x14ac:dyDescent="0.3">
      <c r="A2626">
        <f t="shared" si="40"/>
        <v>350</v>
      </c>
      <c r="B2626" s="3">
        <v>36539</v>
      </c>
      <c r="C2626">
        <v>46.069000000000003</v>
      </c>
      <c r="D2626" t="s">
        <v>374</v>
      </c>
      <c r="E2626" t="s">
        <v>374</v>
      </c>
      <c r="F2626">
        <v>3.5869999999999997</v>
      </c>
      <c r="G2626" t="s">
        <v>374</v>
      </c>
      <c r="H2626">
        <v>5.3822999999999999</v>
      </c>
      <c r="I2626">
        <v>21.375</v>
      </c>
      <c r="J2626">
        <v>15.440099999999999</v>
      </c>
      <c r="K2626" t="s">
        <v>374</v>
      </c>
      <c r="L2626">
        <v>16.577999999999999</v>
      </c>
      <c r="M2626" t="s">
        <v>374</v>
      </c>
      <c r="N2626">
        <v>11.337899999999999</v>
      </c>
      <c r="O2626" t="s">
        <v>374</v>
      </c>
      <c r="P2626" t="s">
        <v>374</v>
      </c>
      <c r="Q2626">
        <v>7.5312999999999999</v>
      </c>
      <c r="R2626">
        <v>33.4375</v>
      </c>
      <c r="S2626">
        <v>33.8125</v>
      </c>
      <c r="T2626">
        <v>41.625</v>
      </c>
      <c r="U2626">
        <v>10.734400000000001</v>
      </c>
      <c r="V2626">
        <v>44.625</v>
      </c>
      <c r="W2626">
        <v>1274.0183999999999</v>
      </c>
      <c r="X2626">
        <v>27.538900000000002</v>
      </c>
      <c r="Y2626" t="s">
        <v>374</v>
      </c>
      <c r="Z2626">
        <v>14.9063</v>
      </c>
      <c r="AA2626">
        <v>230</v>
      </c>
      <c r="AB2626">
        <v>9.25</v>
      </c>
      <c r="AC2626" t="s">
        <v>374</v>
      </c>
      <c r="AD2626">
        <v>8.5469000000000008</v>
      </c>
      <c r="AE2626">
        <v>24.1875</v>
      </c>
      <c r="AF2626" t="s">
        <v>374</v>
      </c>
      <c r="AG2626">
        <v>8.6562999999999999</v>
      </c>
      <c r="AH2626">
        <v>33.906300000000002</v>
      </c>
      <c r="AI2626" t="s">
        <v>374</v>
      </c>
      <c r="AJ2626" t="s">
        <v>374</v>
      </c>
      <c r="AK2626">
        <v>2.8056000000000001</v>
      </c>
      <c r="AL2626">
        <v>68.313000000000002</v>
      </c>
      <c r="AM2626" t="s">
        <v>374</v>
      </c>
      <c r="AN2626">
        <v>38.125</v>
      </c>
      <c r="AO2626">
        <v>64.25</v>
      </c>
      <c r="AP2626" t="s">
        <v>374</v>
      </c>
      <c r="AQ2626">
        <v>2.4843999999999999</v>
      </c>
      <c r="AR2626" t="s">
        <v>374</v>
      </c>
      <c r="AS2626">
        <v>29.937999999999999</v>
      </c>
      <c r="AT2626">
        <v>3.6457999999999999</v>
      </c>
      <c r="AU2626">
        <v>15.395</v>
      </c>
      <c r="AV2626">
        <v>29.930800000000001</v>
      </c>
      <c r="AW2626">
        <v>4.7930000000000001</v>
      </c>
      <c r="AX2626" t="s">
        <v>374</v>
      </c>
      <c r="AY2626">
        <v>30.3125</v>
      </c>
      <c r="AZ2626" t="s">
        <v>374</v>
      </c>
      <c r="BA2626">
        <v>18.8125</v>
      </c>
      <c r="BB2626">
        <v>1.4115</v>
      </c>
      <c r="BC2626">
        <v>33.847000000000001</v>
      </c>
      <c r="BD2626" t="s">
        <v>374</v>
      </c>
      <c r="BE2626">
        <v>76.625</v>
      </c>
      <c r="BF2626" t="s">
        <v>374</v>
      </c>
      <c r="BG2626">
        <v>46.539299999999997</v>
      </c>
      <c r="BH2626">
        <v>29.75</v>
      </c>
      <c r="BI2626">
        <v>44</v>
      </c>
      <c r="BJ2626">
        <v>25.1875</v>
      </c>
      <c r="BK2626">
        <v>16.556699999999999</v>
      </c>
      <c r="BL2626">
        <v>24.3611</v>
      </c>
      <c r="BM2626">
        <v>27.375</v>
      </c>
      <c r="BN2626">
        <v>11.125</v>
      </c>
      <c r="BO2626">
        <v>6.12</v>
      </c>
      <c r="BP2626">
        <v>35.462000000000003</v>
      </c>
      <c r="BQ2626">
        <v>41.472299999999997</v>
      </c>
      <c r="BR2626">
        <v>341.25</v>
      </c>
      <c r="BS2626">
        <v>22.75</v>
      </c>
      <c r="BT2626">
        <v>17.5</v>
      </c>
      <c r="BU2626">
        <v>2.6288999999999998</v>
      </c>
      <c r="BV2626">
        <v>63.947499999999998</v>
      </c>
      <c r="BW2626" t="s">
        <v>374</v>
      </c>
      <c r="BX2626">
        <v>34.020000000000003</v>
      </c>
      <c r="BY2626">
        <v>11.5</v>
      </c>
      <c r="BZ2626">
        <v>4.8437999999999999</v>
      </c>
      <c r="CA2626">
        <v>31.562999999999999</v>
      </c>
      <c r="CB2626">
        <v>404.60039999999998</v>
      </c>
      <c r="CC2626">
        <v>17.411100000000001</v>
      </c>
      <c r="CD2626">
        <v>28.422599999999999</v>
      </c>
      <c r="CE2626">
        <v>25.968800000000002</v>
      </c>
      <c r="CF2626">
        <v>20.562999999999999</v>
      </c>
      <c r="CG2626" t="s">
        <v>374</v>
      </c>
      <c r="CH2626" t="s">
        <v>374</v>
      </c>
      <c r="CI2626" t="s">
        <v>374</v>
      </c>
      <c r="CJ2626">
        <v>50.5625</v>
      </c>
      <c r="CK2626" t="s">
        <v>374</v>
      </c>
      <c r="CL2626" t="s">
        <v>374</v>
      </c>
      <c r="CM2626" t="s">
        <v>374</v>
      </c>
      <c r="CN2626">
        <v>3.0156000000000001</v>
      </c>
      <c r="CO2626" t="s">
        <v>374</v>
      </c>
      <c r="CP2626" t="s">
        <v>374</v>
      </c>
      <c r="CQ2626">
        <v>4.5103999999999997</v>
      </c>
      <c r="CR2626">
        <v>10</v>
      </c>
      <c r="CS2626" t="s">
        <v>374</v>
      </c>
      <c r="CT2626">
        <v>26.875</v>
      </c>
      <c r="CU2626">
        <v>27.550999999999998</v>
      </c>
      <c r="CV2626">
        <v>31.656300000000002</v>
      </c>
      <c r="CW2626">
        <v>54.25</v>
      </c>
      <c r="CX2626">
        <v>44.0625</v>
      </c>
      <c r="CY2626">
        <v>16.270800000000001</v>
      </c>
      <c r="CZ2626" t="s">
        <v>374</v>
      </c>
      <c r="DA2626" t="s">
        <v>374</v>
      </c>
      <c r="DB2626">
        <v>11.672000000000001</v>
      </c>
      <c r="DC2626">
        <v>31.1875</v>
      </c>
      <c r="DD2626" t="s">
        <v>374</v>
      </c>
      <c r="DE2626">
        <v>18.788399999999999</v>
      </c>
      <c r="DF2626">
        <v>46.8125</v>
      </c>
      <c r="DG2626">
        <v>1.2082999999999999</v>
      </c>
      <c r="DH2626">
        <v>15.5</v>
      </c>
      <c r="DI2626">
        <v>16.675799999999999</v>
      </c>
      <c r="DJ2626">
        <v>49.063000000000002</v>
      </c>
      <c r="DK2626" t="s">
        <v>374</v>
      </c>
      <c r="DL2626">
        <v>35.3125</v>
      </c>
      <c r="DM2626" t="s">
        <v>374</v>
      </c>
      <c r="DN2626">
        <v>2.9218999999999999</v>
      </c>
      <c r="DO2626" t="s">
        <v>374</v>
      </c>
      <c r="DP2626">
        <v>53.781300000000002</v>
      </c>
      <c r="DQ2626" t="s">
        <v>374</v>
      </c>
      <c r="DR2626">
        <v>36.375</v>
      </c>
      <c r="DS2626">
        <v>44.625</v>
      </c>
      <c r="DT2626">
        <v>1.901</v>
      </c>
      <c r="DU2626" t="s">
        <v>374</v>
      </c>
      <c r="DV2626">
        <v>53.973500000000001</v>
      </c>
      <c r="DW2626">
        <v>17.8125</v>
      </c>
      <c r="DX2626">
        <v>43.5</v>
      </c>
      <c r="DY2626" t="s">
        <v>374</v>
      </c>
      <c r="DZ2626">
        <v>20.8125</v>
      </c>
      <c r="EA2626" t="s">
        <v>374</v>
      </c>
      <c r="EB2626">
        <v>65.923199999999994</v>
      </c>
      <c r="EC2626">
        <v>24.125</v>
      </c>
      <c r="ED2626" t="s">
        <v>374</v>
      </c>
      <c r="EE2626" t="s">
        <v>374</v>
      </c>
      <c r="EF2626">
        <v>7.7812999999999999</v>
      </c>
      <c r="EG2626">
        <v>3.4954999999999998</v>
      </c>
      <c r="EH2626">
        <v>8.5975999999999999</v>
      </c>
      <c r="EI2626">
        <v>33.116300000000003</v>
      </c>
      <c r="EJ2626" t="s">
        <v>374</v>
      </c>
      <c r="EK2626" t="s">
        <v>374</v>
      </c>
      <c r="EL2626">
        <v>40.457999999999998</v>
      </c>
      <c r="EM2626" t="s">
        <v>374</v>
      </c>
      <c r="EN2626">
        <v>11.875</v>
      </c>
      <c r="EO2626">
        <v>30.340399999999999</v>
      </c>
      <c r="EP2626" t="s">
        <v>374</v>
      </c>
      <c r="EQ2626">
        <v>19.5</v>
      </c>
      <c r="ER2626">
        <v>11.2674</v>
      </c>
      <c r="ES2626">
        <v>31.1875</v>
      </c>
      <c r="ET2626">
        <v>47.595199999999998</v>
      </c>
      <c r="EU2626">
        <v>2.3957999999999999</v>
      </c>
      <c r="EV2626" t="s">
        <v>374</v>
      </c>
      <c r="EW2626" t="s">
        <v>374</v>
      </c>
      <c r="EY2626">
        <v>7.0397999999999996</v>
      </c>
      <c r="EZ2626">
        <v>19.718800000000002</v>
      </c>
      <c r="FA2626">
        <v>33.6875</v>
      </c>
      <c r="FB2626">
        <v>12.465</v>
      </c>
      <c r="FC2626">
        <v>27.5</v>
      </c>
      <c r="FD2626">
        <v>26.343800000000002</v>
      </c>
      <c r="FE2626">
        <v>24.25</v>
      </c>
      <c r="FG2626">
        <v>4.1718999999999999</v>
      </c>
      <c r="FH2626" t="s">
        <v>374</v>
      </c>
      <c r="FI2626">
        <v>21.3125</v>
      </c>
      <c r="FJ2626">
        <v>20.625</v>
      </c>
      <c r="FL2626">
        <v>287.5</v>
      </c>
      <c r="FM2626">
        <v>15.4695</v>
      </c>
      <c r="FN2626">
        <v>25.25</v>
      </c>
      <c r="FO2626">
        <v>16.5625</v>
      </c>
      <c r="FP2626" t="s">
        <v>374</v>
      </c>
      <c r="FQ2626" t="s">
        <v>374</v>
      </c>
      <c r="FR2626">
        <v>11.0703</v>
      </c>
      <c r="FS2626" t="s">
        <v>374</v>
      </c>
      <c r="FT2626" t="s">
        <v>374</v>
      </c>
      <c r="FU2626">
        <v>49.714599999999997</v>
      </c>
      <c r="FV2626" t="s">
        <v>374</v>
      </c>
      <c r="FW2626">
        <v>2.8086000000000002</v>
      </c>
      <c r="FX2626" t="s">
        <v>374</v>
      </c>
      <c r="FY2626" t="s">
        <v>374</v>
      </c>
      <c r="FZ2626">
        <v>9.5</v>
      </c>
      <c r="GA2626">
        <v>46.75</v>
      </c>
      <c r="GB2626">
        <v>23.25</v>
      </c>
      <c r="GC2626">
        <v>49</v>
      </c>
      <c r="GD2626" t="s">
        <v>374</v>
      </c>
      <c r="GE2626">
        <v>6.0728999999999997</v>
      </c>
      <c r="GF2626">
        <v>44.25</v>
      </c>
      <c r="GG2626">
        <v>2.2265999999999999</v>
      </c>
      <c r="GH2626">
        <v>5.3333000000000004</v>
      </c>
      <c r="GI2626" t="s">
        <v>374</v>
      </c>
      <c r="GJ2626">
        <v>6.9504999999999999</v>
      </c>
      <c r="GK2626" t="s">
        <v>374</v>
      </c>
      <c r="GL2626" t="s">
        <v>374</v>
      </c>
      <c r="GM2626" t="s">
        <v>374</v>
      </c>
      <c r="GN2626">
        <v>19.75</v>
      </c>
      <c r="GO2626" t="s">
        <v>374</v>
      </c>
      <c r="GP2626" t="s">
        <v>374</v>
      </c>
      <c r="GQ2626" t="s">
        <v>374</v>
      </c>
      <c r="GR2626">
        <v>26.687999999999999</v>
      </c>
      <c r="GS2626">
        <v>48.322899999999997</v>
      </c>
      <c r="GT2626">
        <v>2.1522999999999999</v>
      </c>
      <c r="GU2626">
        <v>16.343800000000002</v>
      </c>
      <c r="GV2626">
        <v>12.166700000000001</v>
      </c>
      <c r="GW2626">
        <v>37.395800000000001</v>
      </c>
      <c r="GX2626" t="s">
        <v>374</v>
      </c>
      <c r="GY2626" t="s">
        <v>374</v>
      </c>
      <c r="GZ2626" t="s">
        <v>374</v>
      </c>
      <c r="HA2626">
        <v>24.75</v>
      </c>
      <c r="HB2626" t="s">
        <v>374</v>
      </c>
      <c r="HC2626">
        <v>47.8125</v>
      </c>
      <c r="HD2626" t="s">
        <v>374</v>
      </c>
      <c r="HE2626">
        <v>85.625</v>
      </c>
      <c r="HF2626">
        <v>55.625</v>
      </c>
      <c r="HG2626">
        <v>19.218800000000002</v>
      </c>
      <c r="HH2626" t="s">
        <v>374</v>
      </c>
      <c r="HI2626">
        <v>19.943200000000001</v>
      </c>
      <c r="HJ2626" t="s">
        <v>374</v>
      </c>
      <c r="HK2626" t="s">
        <v>374</v>
      </c>
      <c r="HL2626">
        <v>61.938000000000002</v>
      </c>
      <c r="HM2626">
        <v>19.020800000000001</v>
      </c>
      <c r="HN2626" t="s">
        <v>374</v>
      </c>
      <c r="HO2626">
        <v>43.6875</v>
      </c>
      <c r="HP2626" t="s">
        <v>374</v>
      </c>
      <c r="HQ2626" t="s">
        <v>374</v>
      </c>
      <c r="HR2626">
        <v>30.343800000000002</v>
      </c>
      <c r="HS2626">
        <v>1.5937999999999999</v>
      </c>
      <c r="HT2626">
        <v>57.001100000000001</v>
      </c>
      <c r="HU2626">
        <v>8.5572999999999997</v>
      </c>
      <c r="HV2626" t="s">
        <v>374</v>
      </c>
      <c r="HW2626">
        <v>19.9297</v>
      </c>
      <c r="HX2626">
        <v>11.640599999999999</v>
      </c>
      <c r="HY2626">
        <v>5.0625</v>
      </c>
      <c r="HZ2626">
        <v>3.0129999999999999</v>
      </c>
      <c r="IA2626">
        <v>8.7898999999999994</v>
      </c>
      <c r="IB2626">
        <v>21.281300000000002</v>
      </c>
      <c r="IC2626">
        <v>8.25</v>
      </c>
      <c r="ID2626">
        <v>119.6875</v>
      </c>
      <c r="IE2626" t="s">
        <v>374</v>
      </c>
      <c r="IF2626">
        <v>4.4218999999999999</v>
      </c>
      <c r="IG2626">
        <v>13.6944</v>
      </c>
      <c r="IH2626">
        <v>36.938000000000002</v>
      </c>
      <c r="II2626" t="s">
        <v>374</v>
      </c>
      <c r="IJ2626">
        <v>65.906300000000002</v>
      </c>
      <c r="IK2626" t="s">
        <v>374</v>
      </c>
      <c r="IL2626">
        <v>51.531300000000002</v>
      </c>
      <c r="IM2626">
        <v>40.688000000000002</v>
      </c>
      <c r="IN2626">
        <v>55.084499999999998</v>
      </c>
      <c r="IO2626">
        <v>53.25</v>
      </c>
      <c r="IP2626" t="s">
        <v>374</v>
      </c>
      <c r="IQ2626" t="s">
        <v>374</v>
      </c>
      <c r="IR2626">
        <v>21.276700000000002</v>
      </c>
      <c r="IS2626">
        <v>8.6120999999999999</v>
      </c>
      <c r="IT2626" t="s">
        <v>374</v>
      </c>
      <c r="IU2626">
        <v>16</v>
      </c>
      <c r="IV2626">
        <v>33.75</v>
      </c>
      <c r="IW2626">
        <v>23.375</v>
      </c>
      <c r="IX2626">
        <v>8.1094000000000008</v>
      </c>
      <c r="IY2626">
        <v>3.25</v>
      </c>
      <c r="IZ2626">
        <v>24.960599999999999</v>
      </c>
      <c r="JA2626">
        <v>13.1875</v>
      </c>
      <c r="JB2626">
        <v>46.843800000000002</v>
      </c>
      <c r="JC2626" t="s">
        <v>374</v>
      </c>
      <c r="JD2626">
        <v>49.291699999999999</v>
      </c>
      <c r="JE2626">
        <v>11.5938</v>
      </c>
      <c r="JF2626">
        <v>26.5625</v>
      </c>
      <c r="JG2626">
        <v>21.75</v>
      </c>
      <c r="JH2626" t="s">
        <v>374</v>
      </c>
      <c r="JI2626" t="s">
        <v>374</v>
      </c>
      <c r="JJ2626">
        <v>11.875</v>
      </c>
      <c r="JK2626">
        <v>69</v>
      </c>
      <c r="JL2626">
        <v>61.662100000000002</v>
      </c>
      <c r="JM2626" t="s">
        <v>374</v>
      </c>
      <c r="JN2626" t="s">
        <v>374</v>
      </c>
      <c r="JO2626">
        <v>30.531300000000002</v>
      </c>
      <c r="JP2626">
        <v>9.2187999999999999</v>
      </c>
      <c r="JQ2626">
        <v>38.5</v>
      </c>
      <c r="JR2626">
        <v>4.3895</v>
      </c>
      <c r="JS2626">
        <v>10.0625</v>
      </c>
      <c r="JT2626">
        <v>17.5625</v>
      </c>
      <c r="JU2626" t="s">
        <v>374</v>
      </c>
      <c r="JV2626">
        <v>19.3125</v>
      </c>
      <c r="JW2626">
        <v>7.5209000000000001</v>
      </c>
      <c r="JX2626">
        <v>8.9060000000000006</v>
      </c>
      <c r="JY2626">
        <v>13.817399999999999</v>
      </c>
      <c r="JZ2626">
        <v>26.718800000000002</v>
      </c>
      <c r="KA2626" t="s">
        <v>374</v>
      </c>
      <c r="KB2626">
        <v>68.3125</v>
      </c>
      <c r="KC2626">
        <v>20.5</v>
      </c>
      <c r="KD2626">
        <v>38.875</v>
      </c>
      <c r="KE2626" t="s">
        <v>374</v>
      </c>
      <c r="KF2626">
        <v>13.5313</v>
      </c>
      <c r="KG2626">
        <v>43.25</v>
      </c>
      <c r="KH2626">
        <v>10.791700000000001</v>
      </c>
      <c r="KI2626" t="s">
        <v>374</v>
      </c>
      <c r="KJ2626" t="s">
        <v>374</v>
      </c>
      <c r="KK2626" t="s">
        <v>374</v>
      </c>
      <c r="KL2626" t="s">
        <v>374</v>
      </c>
      <c r="KM2626">
        <v>23.9375</v>
      </c>
      <c r="KN2626" t="s">
        <v>374</v>
      </c>
      <c r="KO2626">
        <v>22.4375</v>
      </c>
      <c r="KP2626" t="s">
        <v>374</v>
      </c>
      <c r="KQ2626">
        <v>20.324300000000001</v>
      </c>
      <c r="KR2626">
        <v>42.625</v>
      </c>
      <c r="KS2626">
        <v>19.7593</v>
      </c>
      <c r="KT2626">
        <v>26.375</v>
      </c>
      <c r="KU2626">
        <v>10.730600000000001</v>
      </c>
      <c r="KV2626" t="s">
        <v>374</v>
      </c>
      <c r="KW2626">
        <v>44.0625</v>
      </c>
      <c r="KX2626" t="s">
        <v>374</v>
      </c>
      <c r="KY2626">
        <v>11.5313</v>
      </c>
      <c r="KZ2626">
        <v>25</v>
      </c>
      <c r="LA2626">
        <v>13.75</v>
      </c>
      <c r="LB2626" t="s">
        <v>374</v>
      </c>
      <c r="LC2626">
        <v>47.313000000000002</v>
      </c>
      <c r="LD2626">
        <v>51.9375</v>
      </c>
      <c r="LE2626">
        <v>49.75</v>
      </c>
      <c r="LF2626">
        <v>0.09</v>
      </c>
      <c r="LG2626">
        <v>5.5694999999999997</v>
      </c>
      <c r="LH2626" t="s">
        <v>374</v>
      </c>
      <c r="LI2626" t="s">
        <v>374</v>
      </c>
      <c r="LJ2626">
        <v>69.801199999999994</v>
      </c>
      <c r="LK2626">
        <v>7.8917999999999999</v>
      </c>
      <c r="LL2626">
        <v>56.992600000000003</v>
      </c>
      <c r="LM2626" t="s">
        <v>374</v>
      </c>
      <c r="LN2626">
        <v>56.125</v>
      </c>
      <c r="LO2626">
        <v>183.35669999999999</v>
      </c>
      <c r="LP2626">
        <v>42.024999999999999</v>
      </c>
      <c r="LQ2626">
        <v>35.5</v>
      </c>
      <c r="LR2626" t="s">
        <v>374</v>
      </c>
      <c r="LS2626">
        <v>50.625</v>
      </c>
      <c r="LT2626" t="s">
        <v>374</v>
      </c>
      <c r="LU2626" t="s">
        <v>374</v>
      </c>
      <c r="LV2626" t="s">
        <v>374</v>
      </c>
      <c r="LW2626" t="s">
        <v>374</v>
      </c>
      <c r="LX2626">
        <v>21.718800000000002</v>
      </c>
      <c r="LY2626">
        <v>20.8125</v>
      </c>
      <c r="LZ2626" t="s">
        <v>374</v>
      </c>
      <c r="MA2626">
        <v>7.0978000000000003</v>
      </c>
      <c r="MB2626">
        <v>6.4141000000000004</v>
      </c>
      <c r="MC2626">
        <v>6.6093999999999999</v>
      </c>
      <c r="MD2626" t="s">
        <v>374</v>
      </c>
      <c r="ME2626">
        <v>24.154</v>
      </c>
      <c r="MF2626">
        <v>7.3224</v>
      </c>
      <c r="MG2626" t="s">
        <v>374</v>
      </c>
      <c r="MH2626" t="s">
        <v>374</v>
      </c>
      <c r="MI2626">
        <v>21.4375</v>
      </c>
      <c r="MJ2626">
        <v>46.843800000000002</v>
      </c>
      <c r="MK2626">
        <v>54.875</v>
      </c>
      <c r="ML2626">
        <v>13.703099999999999</v>
      </c>
      <c r="MM2626">
        <v>3.6615000000000002</v>
      </c>
      <c r="MN2626" t="s">
        <v>374</v>
      </c>
      <c r="MO2626" t="s">
        <v>374</v>
      </c>
      <c r="MP2626" t="s">
        <v>374</v>
      </c>
      <c r="MQ2626" t="s">
        <v>374</v>
      </c>
      <c r="MR2626">
        <v>10.8438</v>
      </c>
      <c r="MS2626">
        <v>1.4979</v>
      </c>
      <c r="MT2626">
        <v>5.7451999999999996</v>
      </c>
      <c r="MU2626">
        <v>48</v>
      </c>
      <c r="MV2626" t="s">
        <v>374</v>
      </c>
      <c r="MW2626">
        <v>7.141</v>
      </c>
      <c r="MX2626">
        <v>10.5517</v>
      </c>
      <c r="MY2626" t="s">
        <v>374</v>
      </c>
      <c r="MZ2626">
        <v>30.25</v>
      </c>
      <c r="NA2626">
        <v>4.5369999999999999</v>
      </c>
      <c r="NB2626">
        <v>8.6419999999999995</v>
      </c>
      <c r="NC2626">
        <v>11.7494</v>
      </c>
      <c r="ND2626">
        <v>17.375</v>
      </c>
      <c r="NE2626" t="s">
        <v>374</v>
      </c>
      <c r="NF2626">
        <v>37.25</v>
      </c>
      <c r="NG2626" t="s">
        <v>374</v>
      </c>
      <c r="NH2626">
        <v>58.5</v>
      </c>
      <c r="NI2626">
        <v>5.8490000000000002</v>
      </c>
      <c r="NJ2626">
        <v>33.083300000000001</v>
      </c>
      <c r="NK2626">
        <v>4.7187999999999999</v>
      </c>
      <c r="NL2626" t="s">
        <v>374</v>
      </c>
      <c r="NM2626">
        <v>20.781300000000002</v>
      </c>
      <c r="NN2626">
        <v>19.75</v>
      </c>
      <c r="NO2626" t="s">
        <v>374</v>
      </c>
      <c r="NP2626">
        <v>46.75</v>
      </c>
      <c r="NQ2626">
        <v>11.8985</v>
      </c>
      <c r="NR2626">
        <v>30.875</v>
      </c>
      <c r="NS2626">
        <v>31.5</v>
      </c>
      <c r="NT2626">
        <v>10.7003</v>
      </c>
      <c r="NU2626" t="s">
        <v>374</v>
      </c>
      <c r="NV2626" t="s">
        <v>374</v>
      </c>
      <c r="NW2626">
        <v>24.125</v>
      </c>
      <c r="NX2626">
        <v>20.625</v>
      </c>
      <c r="NY2626">
        <v>6.9375</v>
      </c>
      <c r="NZ2626">
        <v>20.25</v>
      </c>
      <c r="OA2626">
        <v>8.6880000000000006</v>
      </c>
      <c r="OB2626" t="s">
        <v>374</v>
      </c>
      <c r="OC2626">
        <v>70.218800000000002</v>
      </c>
      <c r="OD2626" t="s">
        <v>374</v>
      </c>
      <c r="OE2626">
        <v>55.6875</v>
      </c>
      <c r="OF2626">
        <v>26.4375</v>
      </c>
      <c r="OG2626" t="s">
        <v>374</v>
      </c>
      <c r="OH2626">
        <v>14.5</v>
      </c>
      <c r="OI2626" t="s">
        <v>374</v>
      </c>
      <c r="OJ2626">
        <v>12.8438</v>
      </c>
      <c r="OK2626">
        <v>7.7778</v>
      </c>
      <c r="OL2626">
        <v>16.3125</v>
      </c>
      <c r="OM2626">
        <v>5.3516000000000004</v>
      </c>
      <c r="ON2626">
        <v>19.111000000000001</v>
      </c>
      <c r="OO2626">
        <v>1.3443000000000001</v>
      </c>
      <c r="OP2626">
        <v>16.844000000000001</v>
      </c>
      <c r="OQ2626">
        <v>1.7031000000000001</v>
      </c>
      <c r="OR2626">
        <v>8.9582999999999995</v>
      </c>
      <c r="OS2626">
        <v>25.375</v>
      </c>
      <c r="OT2626">
        <v>25.062999999999999</v>
      </c>
      <c r="OU2626">
        <v>3.3047</v>
      </c>
      <c r="OV2626">
        <v>27.291699999999999</v>
      </c>
      <c r="OW2626">
        <v>30.093800000000002</v>
      </c>
      <c r="OX2626">
        <v>18.875</v>
      </c>
      <c r="OY2626">
        <v>25.905999999999999</v>
      </c>
      <c r="OZ2626">
        <v>20.434000000000001</v>
      </c>
      <c r="PA2626">
        <v>30.75</v>
      </c>
      <c r="PB2626">
        <v>22.375</v>
      </c>
      <c r="PC2626">
        <v>27.125</v>
      </c>
      <c r="PD2626">
        <v>28.1875</v>
      </c>
      <c r="PE2626">
        <v>14.6929</v>
      </c>
      <c r="PF2626">
        <v>22.164999999999999</v>
      </c>
      <c r="PG2626">
        <v>29.375</v>
      </c>
      <c r="PH2626">
        <v>17.437999999999999</v>
      </c>
      <c r="PI2626">
        <v>11.5</v>
      </c>
      <c r="PJ2626">
        <v>39.531300000000002</v>
      </c>
      <c r="PK2626" t="s">
        <v>374</v>
      </c>
      <c r="PL2626">
        <v>6.484</v>
      </c>
      <c r="PM2626">
        <v>27.875</v>
      </c>
      <c r="PN2626">
        <v>38</v>
      </c>
      <c r="PO2626" t="s">
        <v>374</v>
      </c>
      <c r="PP2626">
        <v>19.265599999999999</v>
      </c>
      <c r="PQ2626">
        <v>19.6875</v>
      </c>
      <c r="PR2626">
        <v>41.875</v>
      </c>
      <c r="PS2626">
        <v>25.594000000000001</v>
      </c>
      <c r="PT2626" t="s">
        <v>374</v>
      </c>
      <c r="PU2626" t="s">
        <v>374</v>
      </c>
      <c r="PV2626">
        <v>29.1875</v>
      </c>
      <c r="PW2626">
        <v>35.25</v>
      </c>
      <c r="PX2626">
        <v>34.5625</v>
      </c>
      <c r="PY2626">
        <v>43.8125</v>
      </c>
      <c r="PZ2626">
        <v>2.4609000000000001</v>
      </c>
      <c r="QA2626">
        <v>12.615</v>
      </c>
      <c r="QB2626" t="s">
        <v>374</v>
      </c>
      <c r="QC2626" t="s">
        <v>374</v>
      </c>
      <c r="QD2626">
        <v>19.531300000000002</v>
      </c>
      <c r="QE2626">
        <v>34</v>
      </c>
      <c r="QF2626">
        <v>1.0156000000000001</v>
      </c>
      <c r="QG2626">
        <v>16.3125</v>
      </c>
      <c r="QH2626">
        <v>9.5417000000000005</v>
      </c>
      <c r="QI2626" t="s">
        <v>374</v>
      </c>
      <c r="QJ2626" t="s">
        <v>374</v>
      </c>
      <c r="QK2626">
        <v>34.4375</v>
      </c>
      <c r="QL2626" t="s">
        <v>374</v>
      </c>
      <c r="QM2626" t="s">
        <v>374</v>
      </c>
      <c r="QN2626" t="s">
        <v>374</v>
      </c>
      <c r="QO2626">
        <v>9.1945999999999994</v>
      </c>
      <c r="QP2626">
        <v>11.453099999999999</v>
      </c>
      <c r="QQ2626" t="s">
        <v>374</v>
      </c>
      <c r="QR2626">
        <v>7.7030000000000003</v>
      </c>
      <c r="QS2626">
        <v>29.4375</v>
      </c>
      <c r="QT2626">
        <v>11.515599999999999</v>
      </c>
      <c r="QU2626">
        <v>69</v>
      </c>
      <c r="QV2626">
        <v>18.6875</v>
      </c>
      <c r="QW2626">
        <v>22.9255</v>
      </c>
      <c r="QX2626">
        <v>31.905999999999999</v>
      </c>
      <c r="QY2626" t="s">
        <v>374</v>
      </c>
      <c r="QZ2626">
        <v>7.0842999999999998</v>
      </c>
      <c r="RA2626">
        <v>6.7946</v>
      </c>
      <c r="RB2626" t="s">
        <v>374</v>
      </c>
      <c r="RC2626">
        <v>4.5959000000000003</v>
      </c>
      <c r="RD2626">
        <v>43</v>
      </c>
      <c r="RE2626">
        <v>23.863900000000001</v>
      </c>
      <c r="RF2626" t="s">
        <v>374</v>
      </c>
      <c r="RG2626">
        <v>183.4375</v>
      </c>
      <c r="RH2626">
        <v>22</v>
      </c>
      <c r="RI2626">
        <v>3.5030999999999999</v>
      </c>
      <c r="RJ2626">
        <v>50.4754</v>
      </c>
      <c r="RK2626">
        <v>6.9062999999999999</v>
      </c>
      <c r="RL2626">
        <v>24.25</v>
      </c>
      <c r="RM2626" t="s">
        <v>374</v>
      </c>
      <c r="RN2626" t="s">
        <v>374</v>
      </c>
      <c r="RO2626">
        <v>9.9375</v>
      </c>
      <c r="RP2626">
        <v>16.5625</v>
      </c>
      <c r="RQ2626">
        <v>20.843800000000002</v>
      </c>
      <c r="RR2626">
        <v>61.188000000000002</v>
      </c>
      <c r="RS2626" t="s">
        <v>374</v>
      </c>
      <c r="RT2626">
        <v>16.75</v>
      </c>
      <c r="RU2626">
        <v>26.189699999999998</v>
      </c>
      <c r="RV2626">
        <v>64.5625</v>
      </c>
      <c r="RW2626" t="s">
        <v>374</v>
      </c>
      <c r="RX2626" t="s">
        <v>374</v>
      </c>
      <c r="RY2626" t="s">
        <v>374</v>
      </c>
      <c r="RZ2626">
        <v>28.3416</v>
      </c>
      <c r="SA2626" t="s">
        <v>374</v>
      </c>
      <c r="SB2626" t="s">
        <v>374</v>
      </c>
      <c r="SC2626" t="s">
        <v>374</v>
      </c>
      <c r="SD2626">
        <v>48.1875</v>
      </c>
      <c r="SE2626">
        <v>41.875</v>
      </c>
      <c r="SF2626">
        <v>8.2082999999999995</v>
      </c>
      <c r="SG2626">
        <v>61.7483</v>
      </c>
      <c r="SH2626" t="s">
        <v>374</v>
      </c>
      <c r="SI2626">
        <v>6.4714999999999998</v>
      </c>
      <c r="SJ2626" t="s">
        <v>374</v>
      </c>
      <c r="SK2626">
        <v>26.6389</v>
      </c>
      <c r="SL2626">
        <v>55.625</v>
      </c>
      <c r="SM2626" t="s">
        <v>374</v>
      </c>
      <c r="SN2626">
        <v>46.069000000000003</v>
      </c>
    </row>
    <row r="2627" spans="1:508" x14ac:dyDescent="0.3">
      <c r="A2627">
        <f t="shared" si="40"/>
        <v>350</v>
      </c>
      <c r="B2627" s="3">
        <v>36542</v>
      </c>
      <c r="C2627">
        <v>46.069000000000003</v>
      </c>
      <c r="D2627" t="s">
        <v>374</v>
      </c>
      <c r="E2627" t="s">
        <v>374</v>
      </c>
      <c r="F2627">
        <v>3.5869999999999997</v>
      </c>
      <c r="G2627" t="s">
        <v>374</v>
      </c>
      <c r="H2627">
        <v>5.3822999999999999</v>
      </c>
      <c r="I2627">
        <v>21.375</v>
      </c>
      <c r="J2627">
        <v>15.440099999999999</v>
      </c>
      <c r="K2627" t="s">
        <v>374</v>
      </c>
      <c r="L2627">
        <v>16.577999999999999</v>
      </c>
      <c r="M2627" t="s">
        <v>374</v>
      </c>
      <c r="N2627">
        <v>11.337899999999999</v>
      </c>
      <c r="O2627" t="s">
        <v>374</v>
      </c>
      <c r="P2627" t="s">
        <v>374</v>
      </c>
      <c r="Q2627">
        <v>7.5312999999999999</v>
      </c>
      <c r="R2627">
        <v>33.4375</v>
      </c>
      <c r="S2627">
        <v>33.8125</v>
      </c>
      <c r="T2627">
        <v>41.625</v>
      </c>
      <c r="U2627">
        <v>10.734400000000001</v>
      </c>
      <c r="V2627">
        <v>44.625</v>
      </c>
      <c r="W2627">
        <v>1274.0183999999999</v>
      </c>
      <c r="X2627">
        <v>27.538900000000002</v>
      </c>
      <c r="Y2627" t="s">
        <v>374</v>
      </c>
      <c r="Z2627">
        <v>14.9063</v>
      </c>
      <c r="AA2627">
        <v>230</v>
      </c>
      <c r="AB2627">
        <v>9.25</v>
      </c>
      <c r="AC2627" t="s">
        <v>374</v>
      </c>
      <c r="AD2627">
        <v>8.5469000000000008</v>
      </c>
      <c r="AE2627">
        <v>24.1875</v>
      </c>
      <c r="AF2627" t="s">
        <v>374</v>
      </c>
      <c r="AG2627">
        <v>8.6562999999999999</v>
      </c>
      <c r="AH2627">
        <v>33.906300000000002</v>
      </c>
      <c r="AI2627" t="s">
        <v>374</v>
      </c>
      <c r="AJ2627" t="s">
        <v>374</v>
      </c>
      <c r="AK2627">
        <v>2.8056000000000001</v>
      </c>
      <c r="AL2627">
        <v>68.313000000000002</v>
      </c>
      <c r="AM2627" t="s">
        <v>374</v>
      </c>
      <c r="AN2627">
        <v>38.125</v>
      </c>
      <c r="AO2627">
        <v>64.25</v>
      </c>
      <c r="AP2627" t="s">
        <v>374</v>
      </c>
      <c r="AQ2627">
        <v>2.4843999999999999</v>
      </c>
      <c r="AR2627" t="s">
        <v>374</v>
      </c>
      <c r="AS2627">
        <v>29.937999999999999</v>
      </c>
      <c r="AT2627">
        <v>3.6457999999999999</v>
      </c>
      <c r="AU2627">
        <v>15.395</v>
      </c>
      <c r="AV2627">
        <v>29.930800000000001</v>
      </c>
      <c r="AW2627">
        <v>4.7930000000000001</v>
      </c>
      <c r="AX2627" t="s">
        <v>374</v>
      </c>
      <c r="AY2627">
        <v>30.3125</v>
      </c>
      <c r="AZ2627" t="s">
        <v>374</v>
      </c>
      <c r="BA2627">
        <v>18.8125</v>
      </c>
      <c r="BB2627">
        <v>1.4115</v>
      </c>
      <c r="BC2627">
        <v>33.847000000000001</v>
      </c>
      <c r="BD2627" t="s">
        <v>374</v>
      </c>
      <c r="BE2627">
        <v>76.625</v>
      </c>
      <c r="BF2627" t="s">
        <v>374</v>
      </c>
      <c r="BG2627">
        <v>46.539299999999997</v>
      </c>
      <c r="BH2627">
        <v>29.75</v>
      </c>
      <c r="BI2627">
        <v>44</v>
      </c>
      <c r="BJ2627">
        <v>25.1875</v>
      </c>
      <c r="BK2627">
        <v>16.556699999999999</v>
      </c>
      <c r="BL2627">
        <v>24.3611</v>
      </c>
      <c r="BM2627">
        <v>27.375</v>
      </c>
      <c r="BN2627">
        <v>11.125</v>
      </c>
      <c r="BO2627">
        <v>6.12</v>
      </c>
      <c r="BP2627">
        <v>35.462000000000003</v>
      </c>
      <c r="BQ2627">
        <v>41.472299999999997</v>
      </c>
      <c r="BR2627">
        <v>341.25</v>
      </c>
      <c r="BS2627">
        <v>22.75</v>
      </c>
      <c r="BT2627">
        <v>17.5</v>
      </c>
      <c r="BU2627">
        <v>2.6288999999999998</v>
      </c>
      <c r="BV2627">
        <v>63.947499999999998</v>
      </c>
      <c r="BW2627" t="s">
        <v>374</v>
      </c>
      <c r="BX2627">
        <v>34.020000000000003</v>
      </c>
      <c r="BY2627">
        <v>11.5</v>
      </c>
      <c r="BZ2627">
        <v>4.8437999999999999</v>
      </c>
      <c r="CA2627">
        <v>31.562999999999999</v>
      </c>
      <c r="CB2627">
        <v>404.60039999999998</v>
      </c>
      <c r="CC2627">
        <v>17.411100000000001</v>
      </c>
      <c r="CD2627">
        <v>28.422599999999999</v>
      </c>
      <c r="CE2627">
        <v>25.968800000000002</v>
      </c>
      <c r="CF2627">
        <v>20.562999999999999</v>
      </c>
      <c r="CG2627" t="s">
        <v>374</v>
      </c>
      <c r="CH2627" t="s">
        <v>374</v>
      </c>
      <c r="CI2627" t="s">
        <v>374</v>
      </c>
      <c r="CJ2627">
        <v>50.5625</v>
      </c>
      <c r="CK2627" t="s">
        <v>374</v>
      </c>
      <c r="CL2627" t="s">
        <v>374</v>
      </c>
      <c r="CM2627" t="s">
        <v>374</v>
      </c>
      <c r="CN2627">
        <v>3.0156000000000001</v>
      </c>
      <c r="CO2627" t="s">
        <v>374</v>
      </c>
      <c r="CP2627" t="s">
        <v>374</v>
      </c>
      <c r="CQ2627">
        <v>4.5103999999999997</v>
      </c>
      <c r="CR2627">
        <v>10</v>
      </c>
      <c r="CS2627" t="s">
        <v>374</v>
      </c>
      <c r="CT2627">
        <v>26.875</v>
      </c>
      <c r="CU2627">
        <v>27.550999999999998</v>
      </c>
      <c r="CV2627">
        <v>31.656300000000002</v>
      </c>
      <c r="CW2627">
        <v>54.25</v>
      </c>
      <c r="CX2627">
        <v>44.0625</v>
      </c>
      <c r="CY2627">
        <v>16.270800000000001</v>
      </c>
      <c r="CZ2627" t="s">
        <v>374</v>
      </c>
      <c r="DA2627" t="s">
        <v>374</v>
      </c>
      <c r="DB2627">
        <v>11.672000000000001</v>
      </c>
      <c r="DC2627">
        <v>31.1875</v>
      </c>
      <c r="DD2627" t="s">
        <v>374</v>
      </c>
      <c r="DE2627">
        <v>18.788399999999999</v>
      </c>
      <c r="DF2627">
        <v>46.8125</v>
      </c>
      <c r="DG2627">
        <v>1.2082999999999999</v>
      </c>
      <c r="DH2627">
        <v>15.5</v>
      </c>
      <c r="DI2627">
        <v>16.675799999999999</v>
      </c>
      <c r="DJ2627">
        <v>49.063000000000002</v>
      </c>
      <c r="DK2627" t="s">
        <v>374</v>
      </c>
      <c r="DL2627">
        <v>35.3125</v>
      </c>
      <c r="DM2627" t="s">
        <v>374</v>
      </c>
      <c r="DN2627">
        <v>2.9218999999999999</v>
      </c>
      <c r="DO2627" t="s">
        <v>374</v>
      </c>
      <c r="DP2627">
        <v>53.781300000000002</v>
      </c>
      <c r="DQ2627" t="s">
        <v>374</v>
      </c>
      <c r="DR2627">
        <v>36.375</v>
      </c>
      <c r="DS2627">
        <v>44.625</v>
      </c>
      <c r="DT2627">
        <v>1.901</v>
      </c>
      <c r="DU2627" t="s">
        <v>374</v>
      </c>
      <c r="DV2627">
        <v>53.973500000000001</v>
      </c>
      <c r="DW2627">
        <v>17.8125</v>
      </c>
      <c r="DX2627">
        <v>43.5</v>
      </c>
      <c r="DY2627" t="s">
        <v>374</v>
      </c>
      <c r="DZ2627">
        <v>20.8125</v>
      </c>
      <c r="EA2627" t="s">
        <v>374</v>
      </c>
      <c r="EB2627">
        <v>65.923199999999994</v>
      </c>
      <c r="EC2627">
        <v>24.125</v>
      </c>
      <c r="ED2627" t="s">
        <v>374</v>
      </c>
      <c r="EE2627" t="s">
        <v>374</v>
      </c>
      <c r="EF2627">
        <v>7.7812999999999999</v>
      </c>
      <c r="EG2627">
        <v>3.4954999999999998</v>
      </c>
      <c r="EH2627">
        <v>8.5975999999999999</v>
      </c>
      <c r="EI2627">
        <v>33.116300000000003</v>
      </c>
      <c r="EJ2627" t="s">
        <v>374</v>
      </c>
      <c r="EK2627" t="s">
        <v>374</v>
      </c>
      <c r="EL2627">
        <v>40.457999999999998</v>
      </c>
      <c r="EM2627" t="s">
        <v>374</v>
      </c>
      <c r="EN2627">
        <v>11.875</v>
      </c>
      <c r="EO2627">
        <v>30.340399999999999</v>
      </c>
      <c r="EP2627" t="s">
        <v>374</v>
      </c>
      <c r="EQ2627">
        <v>19.5</v>
      </c>
      <c r="ER2627">
        <v>11.2674</v>
      </c>
      <c r="ES2627">
        <v>31.1875</v>
      </c>
      <c r="ET2627">
        <v>47.595199999999998</v>
      </c>
      <c r="EU2627">
        <v>2.3957999999999999</v>
      </c>
      <c r="EV2627" t="s">
        <v>374</v>
      </c>
      <c r="EW2627" t="s">
        <v>374</v>
      </c>
      <c r="EY2627">
        <v>7.0397999999999996</v>
      </c>
      <c r="EZ2627">
        <v>19.718800000000002</v>
      </c>
      <c r="FA2627">
        <v>33.6875</v>
      </c>
      <c r="FB2627">
        <v>12.465</v>
      </c>
      <c r="FC2627">
        <v>27.5</v>
      </c>
      <c r="FD2627">
        <v>26.343800000000002</v>
      </c>
      <c r="FE2627">
        <v>24.25</v>
      </c>
      <c r="FG2627">
        <v>4.1718999999999999</v>
      </c>
      <c r="FH2627" t="s">
        <v>374</v>
      </c>
      <c r="FI2627">
        <v>21.3125</v>
      </c>
      <c r="FJ2627">
        <v>20.625</v>
      </c>
      <c r="FL2627">
        <v>287.5</v>
      </c>
      <c r="FM2627">
        <v>15.4695</v>
      </c>
      <c r="FN2627">
        <v>25.25</v>
      </c>
      <c r="FO2627">
        <v>16.5625</v>
      </c>
      <c r="FP2627" t="s">
        <v>374</v>
      </c>
      <c r="FQ2627" t="s">
        <v>374</v>
      </c>
      <c r="FR2627">
        <v>11.0703</v>
      </c>
      <c r="FS2627" t="s">
        <v>374</v>
      </c>
      <c r="FT2627" t="s">
        <v>374</v>
      </c>
      <c r="FU2627">
        <v>49.714599999999997</v>
      </c>
      <c r="FV2627" t="s">
        <v>374</v>
      </c>
      <c r="FW2627">
        <v>2.8086000000000002</v>
      </c>
      <c r="FX2627" t="s">
        <v>374</v>
      </c>
      <c r="FY2627" t="s">
        <v>374</v>
      </c>
      <c r="FZ2627">
        <v>9.5</v>
      </c>
      <c r="GA2627">
        <v>46.75</v>
      </c>
      <c r="GB2627">
        <v>23.25</v>
      </c>
      <c r="GC2627">
        <v>49</v>
      </c>
      <c r="GD2627" t="s">
        <v>374</v>
      </c>
      <c r="GE2627">
        <v>6.0728999999999997</v>
      </c>
      <c r="GF2627">
        <v>44.25</v>
      </c>
      <c r="GG2627">
        <v>2.2265999999999999</v>
      </c>
      <c r="GH2627">
        <v>5.3333000000000004</v>
      </c>
      <c r="GI2627" t="s">
        <v>374</v>
      </c>
      <c r="GJ2627">
        <v>6.9504999999999999</v>
      </c>
      <c r="GK2627" t="s">
        <v>374</v>
      </c>
      <c r="GL2627" t="s">
        <v>374</v>
      </c>
      <c r="GM2627" t="s">
        <v>374</v>
      </c>
      <c r="GN2627">
        <v>19.75</v>
      </c>
      <c r="GO2627" t="s">
        <v>374</v>
      </c>
      <c r="GP2627" t="s">
        <v>374</v>
      </c>
      <c r="GQ2627" t="s">
        <v>374</v>
      </c>
      <c r="GR2627">
        <v>26.687999999999999</v>
      </c>
      <c r="GS2627">
        <v>48.322899999999997</v>
      </c>
      <c r="GT2627">
        <v>2.1522999999999999</v>
      </c>
      <c r="GU2627">
        <v>16.343800000000002</v>
      </c>
      <c r="GV2627">
        <v>12.166700000000001</v>
      </c>
      <c r="GW2627">
        <v>37.395800000000001</v>
      </c>
      <c r="GX2627" t="s">
        <v>374</v>
      </c>
      <c r="GY2627" t="s">
        <v>374</v>
      </c>
      <c r="GZ2627" t="s">
        <v>374</v>
      </c>
      <c r="HA2627">
        <v>24.75</v>
      </c>
      <c r="HB2627" t="s">
        <v>374</v>
      </c>
      <c r="HC2627">
        <v>47.8125</v>
      </c>
      <c r="HD2627" t="s">
        <v>374</v>
      </c>
      <c r="HE2627">
        <v>85.625</v>
      </c>
      <c r="HF2627">
        <v>55.625</v>
      </c>
      <c r="HG2627">
        <v>19.218800000000002</v>
      </c>
      <c r="HH2627" t="s">
        <v>374</v>
      </c>
      <c r="HI2627">
        <v>19.943200000000001</v>
      </c>
      <c r="HJ2627" t="s">
        <v>374</v>
      </c>
      <c r="HK2627" t="s">
        <v>374</v>
      </c>
      <c r="HL2627">
        <v>61.938000000000002</v>
      </c>
      <c r="HM2627">
        <v>19.020800000000001</v>
      </c>
      <c r="HN2627" t="s">
        <v>374</v>
      </c>
      <c r="HO2627">
        <v>43.6875</v>
      </c>
      <c r="HP2627" t="s">
        <v>374</v>
      </c>
      <c r="HQ2627" t="s">
        <v>374</v>
      </c>
      <c r="HR2627">
        <v>30.343800000000002</v>
      </c>
      <c r="HS2627">
        <v>1.5937999999999999</v>
      </c>
      <c r="HT2627">
        <v>57.001100000000001</v>
      </c>
      <c r="HU2627">
        <v>8.5572999999999997</v>
      </c>
      <c r="HV2627" t="s">
        <v>374</v>
      </c>
      <c r="HW2627">
        <v>19.9297</v>
      </c>
      <c r="HX2627">
        <v>11.640599999999999</v>
      </c>
      <c r="HY2627">
        <v>5.0625</v>
      </c>
      <c r="HZ2627">
        <v>3.0129999999999999</v>
      </c>
      <c r="IA2627">
        <v>8.7898999999999994</v>
      </c>
      <c r="IB2627">
        <v>21.281300000000002</v>
      </c>
      <c r="IC2627">
        <v>8.25</v>
      </c>
      <c r="ID2627">
        <v>119.6875</v>
      </c>
      <c r="IE2627" t="s">
        <v>374</v>
      </c>
      <c r="IF2627">
        <v>4.4218999999999999</v>
      </c>
      <c r="IG2627">
        <v>13.6944</v>
      </c>
      <c r="IH2627">
        <v>36.938000000000002</v>
      </c>
      <c r="II2627" t="s">
        <v>374</v>
      </c>
      <c r="IJ2627">
        <v>65.906300000000002</v>
      </c>
      <c r="IK2627" t="s">
        <v>374</v>
      </c>
      <c r="IL2627">
        <v>51.531300000000002</v>
      </c>
      <c r="IM2627">
        <v>40.688000000000002</v>
      </c>
      <c r="IN2627">
        <v>55.084499999999998</v>
      </c>
      <c r="IO2627">
        <v>53.25</v>
      </c>
      <c r="IP2627" t="s">
        <v>374</v>
      </c>
      <c r="IQ2627" t="s">
        <v>374</v>
      </c>
      <c r="IR2627">
        <v>21.276700000000002</v>
      </c>
      <c r="IS2627">
        <v>8.6120999999999999</v>
      </c>
      <c r="IT2627" t="s">
        <v>374</v>
      </c>
      <c r="IU2627">
        <v>16</v>
      </c>
      <c r="IV2627">
        <v>33.75</v>
      </c>
      <c r="IW2627">
        <v>23.375</v>
      </c>
      <c r="IX2627">
        <v>8.1094000000000008</v>
      </c>
      <c r="IY2627">
        <v>3.25</v>
      </c>
      <c r="IZ2627">
        <v>24.960599999999999</v>
      </c>
      <c r="JA2627">
        <v>13.1875</v>
      </c>
      <c r="JB2627">
        <v>46.843800000000002</v>
      </c>
      <c r="JC2627" t="s">
        <v>374</v>
      </c>
      <c r="JD2627">
        <v>49.291699999999999</v>
      </c>
      <c r="JE2627">
        <v>11.5938</v>
      </c>
      <c r="JF2627">
        <v>26.5625</v>
      </c>
      <c r="JG2627">
        <v>21.75</v>
      </c>
      <c r="JH2627" t="s">
        <v>374</v>
      </c>
      <c r="JI2627" t="s">
        <v>374</v>
      </c>
      <c r="JJ2627">
        <v>11.875</v>
      </c>
      <c r="JK2627">
        <v>69</v>
      </c>
      <c r="JL2627">
        <v>61.662100000000002</v>
      </c>
      <c r="JM2627" t="s">
        <v>374</v>
      </c>
      <c r="JN2627" t="s">
        <v>374</v>
      </c>
      <c r="JO2627">
        <v>30.531300000000002</v>
      </c>
      <c r="JP2627">
        <v>9.2187999999999999</v>
      </c>
      <c r="JQ2627">
        <v>38.5</v>
      </c>
      <c r="JR2627">
        <v>4.3895</v>
      </c>
      <c r="JS2627">
        <v>10.0625</v>
      </c>
      <c r="JT2627">
        <v>17.5625</v>
      </c>
      <c r="JU2627" t="s">
        <v>374</v>
      </c>
      <c r="JV2627">
        <v>19.3125</v>
      </c>
      <c r="JW2627">
        <v>7.5209000000000001</v>
      </c>
      <c r="JX2627">
        <v>8.9060000000000006</v>
      </c>
      <c r="JY2627">
        <v>13.817399999999999</v>
      </c>
      <c r="JZ2627">
        <v>26.718800000000002</v>
      </c>
      <c r="KA2627" t="s">
        <v>374</v>
      </c>
      <c r="KB2627">
        <v>68.3125</v>
      </c>
      <c r="KC2627">
        <v>20.5</v>
      </c>
      <c r="KD2627">
        <v>38.875</v>
      </c>
      <c r="KE2627" t="s">
        <v>374</v>
      </c>
      <c r="KF2627">
        <v>13.5313</v>
      </c>
      <c r="KG2627">
        <v>43.25</v>
      </c>
      <c r="KH2627">
        <v>10.791700000000001</v>
      </c>
      <c r="KI2627" t="s">
        <v>374</v>
      </c>
      <c r="KJ2627" t="s">
        <v>374</v>
      </c>
      <c r="KK2627" t="s">
        <v>374</v>
      </c>
      <c r="KL2627" t="s">
        <v>374</v>
      </c>
      <c r="KM2627">
        <v>23.9375</v>
      </c>
      <c r="KN2627" t="s">
        <v>374</v>
      </c>
      <c r="KO2627">
        <v>22.4375</v>
      </c>
      <c r="KP2627" t="s">
        <v>374</v>
      </c>
      <c r="KQ2627">
        <v>20.324300000000001</v>
      </c>
      <c r="KR2627">
        <v>42.625</v>
      </c>
      <c r="KS2627">
        <v>19.7593</v>
      </c>
      <c r="KT2627">
        <v>26.375</v>
      </c>
      <c r="KU2627">
        <v>10.730600000000001</v>
      </c>
      <c r="KV2627" t="s">
        <v>374</v>
      </c>
      <c r="KW2627">
        <v>44.0625</v>
      </c>
      <c r="KX2627" t="s">
        <v>374</v>
      </c>
      <c r="KY2627">
        <v>11.5313</v>
      </c>
      <c r="KZ2627">
        <v>25</v>
      </c>
      <c r="LA2627">
        <v>13.75</v>
      </c>
      <c r="LB2627" t="s">
        <v>374</v>
      </c>
      <c r="LC2627">
        <v>47.313000000000002</v>
      </c>
      <c r="LD2627">
        <v>51.9375</v>
      </c>
      <c r="LE2627">
        <v>49.75</v>
      </c>
      <c r="LF2627">
        <v>0.09</v>
      </c>
      <c r="LG2627">
        <v>5.5694999999999997</v>
      </c>
      <c r="LH2627" t="s">
        <v>374</v>
      </c>
      <c r="LI2627" t="s">
        <v>374</v>
      </c>
      <c r="LJ2627">
        <v>69.801199999999994</v>
      </c>
      <c r="LK2627">
        <v>7.8917999999999999</v>
      </c>
      <c r="LL2627">
        <v>56.992600000000003</v>
      </c>
      <c r="LM2627" t="s">
        <v>374</v>
      </c>
      <c r="LN2627">
        <v>56.125</v>
      </c>
      <c r="LO2627">
        <v>183.35669999999999</v>
      </c>
      <c r="LP2627">
        <v>42.024999999999999</v>
      </c>
      <c r="LQ2627">
        <v>35.5</v>
      </c>
      <c r="LR2627" t="s">
        <v>374</v>
      </c>
      <c r="LS2627">
        <v>50.625</v>
      </c>
      <c r="LT2627" t="s">
        <v>374</v>
      </c>
      <c r="LU2627" t="s">
        <v>374</v>
      </c>
      <c r="LV2627" t="s">
        <v>374</v>
      </c>
      <c r="LW2627" t="s">
        <v>374</v>
      </c>
      <c r="LX2627">
        <v>21.718800000000002</v>
      </c>
      <c r="LY2627">
        <v>20.8125</v>
      </c>
      <c r="LZ2627" t="s">
        <v>374</v>
      </c>
      <c r="MA2627">
        <v>7.0978000000000003</v>
      </c>
      <c r="MB2627">
        <v>6.4141000000000004</v>
      </c>
      <c r="MC2627">
        <v>6.6093999999999999</v>
      </c>
      <c r="MD2627" t="s">
        <v>374</v>
      </c>
      <c r="ME2627">
        <v>24.154</v>
      </c>
      <c r="MF2627">
        <v>7.3224</v>
      </c>
      <c r="MG2627" t="s">
        <v>374</v>
      </c>
      <c r="MH2627" t="s">
        <v>374</v>
      </c>
      <c r="MI2627">
        <v>21.4375</v>
      </c>
      <c r="MJ2627">
        <v>46.843800000000002</v>
      </c>
      <c r="MK2627">
        <v>54.875</v>
      </c>
      <c r="ML2627">
        <v>13.703099999999999</v>
      </c>
      <c r="MM2627">
        <v>3.6615000000000002</v>
      </c>
      <c r="MN2627" t="s">
        <v>374</v>
      </c>
      <c r="MO2627" t="s">
        <v>374</v>
      </c>
      <c r="MP2627" t="s">
        <v>374</v>
      </c>
      <c r="MQ2627" t="s">
        <v>374</v>
      </c>
      <c r="MR2627">
        <v>10.8438</v>
      </c>
      <c r="MS2627">
        <v>1.4979</v>
      </c>
      <c r="MT2627">
        <v>5.7451999999999996</v>
      </c>
      <c r="MU2627">
        <v>48</v>
      </c>
      <c r="MV2627" t="s">
        <v>374</v>
      </c>
      <c r="MW2627">
        <v>7.141</v>
      </c>
      <c r="MX2627">
        <v>10.5517</v>
      </c>
      <c r="MY2627" t="s">
        <v>374</v>
      </c>
      <c r="MZ2627">
        <v>30.25</v>
      </c>
      <c r="NA2627">
        <v>4.5369999999999999</v>
      </c>
      <c r="NB2627">
        <v>8.6419999999999995</v>
      </c>
      <c r="NC2627">
        <v>11.7494</v>
      </c>
      <c r="ND2627">
        <v>17.375</v>
      </c>
      <c r="NE2627" t="s">
        <v>374</v>
      </c>
      <c r="NF2627">
        <v>37.25</v>
      </c>
      <c r="NG2627" t="s">
        <v>374</v>
      </c>
      <c r="NH2627">
        <v>58.5</v>
      </c>
      <c r="NI2627">
        <v>5.8490000000000002</v>
      </c>
      <c r="NJ2627">
        <v>33.083300000000001</v>
      </c>
      <c r="NK2627">
        <v>4.7187999999999999</v>
      </c>
      <c r="NL2627" t="s">
        <v>374</v>
      </c>
      <c r="NM2627">
        <v>20.781300000000002</v>
      </c>
      <c r="NN2627">
        <v>19.75</v>
      </c>
      <c r="NO2627" t="s">
        <v>374</v>
      </c>
      <c r="NP2627">
        <v>46.75</v>
      </c>
      <c r="NQ2627">
        <v>11.8985</v>
      </c>
      <c r="NR2627">
        <v>30.875</v>
      </c>
      <c r="NS2627">
        <v>31.5</v>
      </c>
      <c r="NT2627">
        <v>10.7003</v>
      </c>
      <c r="NU2627" t="s">
        <v>374</v>
      </c>
      <c r="NV2627" t="s">
        <v>374</v>
      </c>
      <c r="NW2627">
        <v>24.125</v>
      </c>
      <c r="NX2627">
        <v>20.625</v>
      </c>
      <c r="NY2627">
        <v>6.9375</v>
      </c>
      <c r="NZ2627">
        <v>20.25</v>
      </c>
      <c r="OA2627">
        <v>8.6880000000000006</v>
      </c>
      <c r="OB2627" t="s">
        <v>374</v>
      </c>
      <c r="OC2627">
        <v>70.218800000000002</v>
      </c>
      <c r="OD2627" t="s">
        <v>374</v>
      </c>
      <c r="OE2627">
        <v>55.6875</v>
      </c>
      <c r="OF2627">
        <v>26.4375</v>
      </c>
      <c r="OG2627" t="s">
        <v>374</v>
      </c>
      <c r="OH2627">
        <v>14.5</v>
      </c>
      <c r="OI2627" t="s">
        <v>374</v>
      </c>
      <c r="OJ2627">
        <v>12.8438</v>
      </c>
      <c r="OK2627">
        <v>7.7778</v>
      </c>
      <c r="OL2627">
        <v>16.3125</v>
      </c>
      <c r="OM2627">
        <v>5.3516000000000004</v>
      </c>
      <c r="ON2627">
        <v>19.111000000000001</v>
      </c>
      <c r="OO2627">
        <v>1.3443000000000001</v>
      </c>
      <c r="OP2627">
        <v>16.844000000000001</v>
      </c>
      <c r="OQ2627">
        <v>1.7031000000000001</v>
      </c>
      <c r="OR2627">
        <v>8.9582999999999995</v>
      </c>
      <c r="OS2627">
        <v>25.375</v>
      </c>
      <c r="OT2627">
        <v>25.062999999999999</v>
      </c>
      <c r="OU2627">
        <v>3.3047</v>
      </c>
      <c r="OV2627">
        <v>27.291699999999999</v>
      </c>
      <c r="OW2627">
        <v>30.093800000000002</v>
      </c>
      <c r="OX2627">
        <v>18.875</v>
      </c>
      <c r="OY2627">
        <v>25.905999999999999</v>
      </c>
      <c r="OZ2627">
        <v>20.434000000000001</v>
      </c>
      <c r="PA2627">
        <v>30.75</v>
      </c>
      <c r="PB2627">
        <v>22.375</v>
      </c>
      <c r="PC2627">
        <v>27.125</v>
      </c>
      <c r="PD2627">
        <v>28.1875</v>
      </c>
      <c r="PE2627">
        <v>14.6929</v>
      </c>
      <c r="PF2627">
        <v>22.164999999999999</v>
      </c>
      <c r="PG2627">
        <v>29.375</v>
      </c>
      <c r="PH2627">
        <v>17.437999999999999</v>
      </c>
      <c r="PI2627">
        <v>11.5</v>
      </c>
      <c r="PJ2627">
        <v>39.531300000000002</v>
      </c>
      <c r="PK2627" t="s">
        <v>374</v>
      </c>
      <c r="PL2627">
        <v>6.484</v>
      </c>
      <c r="PM2627">
        <v>27.875</v>
      </c>
      <c r="PN2627">
        <v>38</v>
      </c>
      <c r="PO2627" t="s">
        <v>374</v>
      </c>
      <c r="PP2627">
        <v>19.265599999999999</v>
      </c>
      <c r="PQ2627">
        <v>19.6875</v>
      </c>
      <c r="PR2627">
        <v>41.875</v>
      </c>
      <c r="PS2627">
        <v>25.594000000000001</v>
      </c>
      <c r="PT2627" t="s">
        <v>374</v>
      </c>
      <c r="PU2627" t="s">
        <v>374</v>
      </c>
      <c r="PV2627">
        <v>29.1875</v>
      </c>
      <c r="PW2627">
        <v>35.25</v>
      </c>
      <c r="PX2627">
        <v>34.5625</v>
      </c>
      <c r="PY2627">
        <v>43.8125</v>
      </c>
      <c r="PZ2627">
        <v>2.4609000000000001</v>
      </c>
      <c r="QA2627">
        <v>12.615</v>
      </c>
      <c r="QB2627" t="s">
        <v>374</v>
      </c>
      <c r="QC2627" t="s">
        <v>374</v>
      </c>
      <c r="QD2627">
        <v>19.531300000000002</v>
      </c>
      <c r="QE2627">
        <v>34</v>
      </c>
      <c r="QF2627">
        <v>1.0156000000000001</v>
      </c>
      <c r="QG2627">
        <v>16.3125</v>
      </c>
      <c r="QH2627">
        <v>9.5417000000000005</v>
      </c>
      <c r="QI2627" t="s">
        <v>374</v>
      </c>
      <c r="QJ2627" t="s">
        <v>374</v>
      </c>
      <c r="QK2627">
        <v>34.4375</v>
      </c>
      <c r="QL2627" t="s">
        <v>374</v>
      </c>
      <c r="QM2627" t="s">
        <v>374</v>
      </c>
      <c r="QN2627" t="s">
        <v>374</v>
      </c>
      <c r="QO2627">
        <v>9.1945999999999994</v>
      </c>
      <c r="QP2627">
        <v>11.453099999999999</v>
      </c>
      <c r="QQ2627" t="s">
        <v>374</v>
      </c>
      <c r="QR2627">
        <v>7.7030000000000003</v>
      </c>
      <c r="QS2627">
        <v>29.4375</v>
      </c>
      <c r="QT2627">
        <v>11.515599999999999</v>
      </c>
      <c r="QU2627">
        <v>69</v>
      </c>
      <c r="QV2627">
        <v>18.6875</v>
      </c>
      <c r="QW2627">
        <v>22.9255</v>
      </c>
      <c r="QX2627">
        <v>31.905999999999999</v>
      </c>
      <c r="QY2627" t="s">
        <v>374</v>
      </c>
      <c r="QZ2627">
        <v>7.0842999999999998</v>
      </c>
      <c r="RA2627">
        <v>6.7946</v>
      </c>
      <c r="RB2627" t="s">
        <v>374</v>
      </c>
      <c r="RC2627">
        <v>4.5959000000000003</v>
      </c>
      <c r="RD2627">
        <v>43</v>
      </c>
      <c r="RE2627">
        <v>23.863900000000001</v>
      </c>
      <c r="RF2627" t="s">
        <v>374</v>
      </c>
      <c r="RG2627">
        <v>183.4375</v>
      </c>
      <c r="RH2627">
        <v>22</v>
      </c>
      <c r="RI2627">
        <v>3.5030999999999999</v>
      </c>
      <c r="RJ2627">
        <v>50.4754</v>
      </c>
      <c r="RK2627">
        <v>6.9062999999999999</v>
      </c>
      <c r="RL2627">
        <v>24.25</v>
      </c>
      <c r="RM2627" t="s">
        <v>374</v>
      </c>
      <c r="RN2627" t="s">
        <v>374</v>
      </c>
      <c r="RO2627">
        <v>9.9375</v>
      </c>
      <c r="RP2627">
        <v>16.5625</v>
      </c>
      <c r="RQ2627">
        <v>20.843800000000002</v>
      </c>
      <c r="RR2627">
        <v>61.188000000000002</v>
      </c>
      <c r="RS2627" t="s">
        <v>374</v>
      </c>
      <c r="RT2627">
        <v>16.75</v>
      </c>
      <c r="RU2627">
        <v>26.189699999999998</v>
      </c>
      <c r="RV2627">
        <v>64.5625</v>
      </c>
      <c r="RW2627" t="s">
        <v>374</v>
      </c>
      <c r="RX2627" t="s">
        <v>374</v>
      </c>
      <c r="RY2627" t="s">
        <v>374</v>
      </c>
      <c r="RZ2627">
        <v>28.3416</v>
      </c>
      <c r="SA2627" t="s">
        <v>374</v>
      </c>
      <c r="SB2627" t="s">
        <v>374</v>
      </c>
      <c r="SC2627" t="s">
        <v>374</v>
      </c>
      <c r="SD2627">
        <v>48.1875</v>
      </c>
      <c r="SE2627">
        <v>41.875</v>
      </c>
      <c r="SF2627">
        <v>8.2082999999999995</v>
      </c>
      <c r="SG2627">
        <v>61.7483</v>
      </c>
      <c r="SH2627" t="s">
        <v>374</v>
      </c>
      <c r="SI2627">
        <v>6.4714999999999998</v>
      </c>
      <c r="SJ2627" t="s">
        <v>374</v>
      </c>
      <c r="SK2627">
        <v>26.6389</v>
      </c>
      <c r="SL2627">
        <v>55.625</v>
      </c>
      <c r="SM2627" t="s">
        <v>374</v>
      </c>
      <c r="SN2627">
        <v>46.069000000000003</v>
      </c>
    </row>
    <row r="2628" spans="1:508" x14ac:dyDescent="0.3">
      <c r="A2628">
        <f t="shared" si="40"/>
        <v>350</v>
      </c>
      <c r="B2628" s="3">
        <v>36543</v>
      </c>
      <c r="C2628">
        <v>48.174599999999998</v>
      </c>
      <c r="D2628" t="s">
        <v>374</v>
      </c>
      <c r="E2628" t="s">
        <v>374</v>
      </c>
      <c r="F2628">
        <v>3.7119999999999997</v>
      </c>
      <c r="G2628" t="s">
        <v>374</v>
      </c>
      <c r="H2628">
        <v>5.1548999999999996</v>
      </c>
      <c r="I2628">
        <v>26</v>
      </c>
      <c r="J2628">
        <v>15.1044</v>
      </c>
      <c r="K2628" t="s">
        <v>374</v>
      </c>
      <c r="L2628">
        <v>16</v>
      </c>
      <c r="M2628" t="s">
        <v>374</v>
      </c>
      <c r="N2628">
        <v>11.848100000000001</v>
      </c>
      <c r="O2628" t="s">
        <v>374</v>
      </c>
      <c r="P2628" t="s">
        <v>374</v>
      </c>
      <c r="Q2628">
        <v>7.3281000000000001</v>
      </c>
      <c r="R2628">
        <v>32.3125</v>
      </c>
      <c r="S2628">
        <v>33</v>
      </c>
      <c r="T2628">
        <v>38.968800000000002</v>
      </c>
      <c r="U2628">
        <v>10</v>
      </c>
      <c r="V2628">
        <v>42.813000000000002</v>
      </c>
      <c r="W2628">
        <v>1210.492</v>
      </c>
      <c r="X2628">
        <v>27.9971</v>
      </c>
      <c r="Y2628" t="s">
        <v>374</v>
      </c>
      <c r="Z2628">
        <v>15.015599999999999</v>
      </c>
      <c r="AA2628">
        <v>211.5</v>
      </c>
      <c r="AB2628">
        <v>9.0625</v>
      </c>
      <c r="AC2628" t="s">
        <v>374</v>
      </c>
      <c r="AD2628">
        <v>8.5312999999999999</v>
      </c>
      <c r="AE2628">
        <v>24.0625</v>
      </c>
      <c r="AF2628" t="s">
        <v>374</v>
      </c>
      <c r="AG2628">
        <v>8.2655999999999992</v>
      </c>
      <c r="AH2628">
        <v>33.781300000000002</v>
      </c>
      <c r="AI2628" t="s">
        <v>374</v>
      </c>
      <c r="AJ2628" t="s">
        <v>374</v>
      </c>
      <c r="AK2628">
        <v>2.9443999999999999</v>
      </c>
      <c r="AL2628">
        <v>69.063000000000002</v>
      </c>
      <c r="AM2628" t="s">
        <v>374</v>
      </c>
      <c r="AN2628">
        <v>38.438000000000002</v>
      </c>
      <c r="AO2628">
        <v>64.125</v>
      </c>
      <c r="AP2628" t="s">
        <v>374</v>
      </c>
      <c r="AQ2628">
        <v>2.4843999999999999</v>
      </c>
      <c r="AR2628" t="s">
        <v>374</v>
      </c>
      <c r="AS2628">
        <v>28.75</v>
      </c>
      <c r="AT2628">
        <v>3.5937999999999999</v>
      </c>
      <c r="AU2628">
        <v>16.829000000000001</v>
      </c>
      <c r="AV2628">
        <v>28.4863</v>
      </c>
      <c r="AW2628">
        <v>4.9218999999999999</v>
      </c>
      <c r="AX2628" t="s">
        <v>374</v>
      </c>
      <c r="AY2628">
        <v>30.375</v>
      </c>
      <c r="AZ2628" t="s">
        <v>374</v>
      </c>
      <c r="BA2628">
        <v>18.8125</v>
      </c>
      <c r="BB2628">
        <v>1.4167000000000001</v>
      </c>
      <c r="BC2628">
        <v>33.241999999999997</v>
      </c>
      <c r="BD2628" t="s">
        <v>374</v>
      </c>
      <c r="BE2628">
        <v>74.9375</v>
      </c>
      <c r="BF2628" t="s">
        <v>374</v>
      </c>
      <c r="BG2628">
        <v>44.223300000000002</v>
      </c>
      <c r="BH2628">
        <v>29.625</v>
      </c>
      <c r="BI2628">
        <v>45</v>
      </c>
      <c r="BJ2628">
        <v>23.906300000000002</v>
      </c>
      <c r="BK2628">
        <v>16.345700000000001</v>
      </c>
      <c r="BL2628">
        <v>24.25</v>
      </c>
      <c r="BM2628">
        <v>27.437999999999999</v>
      </c>
      <c r="BN2628">
        <v>11.104200000000001</v>
      </c>
      <c r="BO2628">
        <v>6.0266999999999999</v>
      </c>
      <c r="BP2628">
        <v>32.872</v>
      </c>
      <c r="BQ2628">
        <v>39.6173</v>
      </c>
      <c r="BR2628">
        <v>355.125</v>
      </c>
      <c r="BS2628">
        <v>23.375</v>
      </c>
      <c r="BT2628">
        <v>18</v>
      </c>
      <c r="BU2628">
        <v>2.6484000000000001</v>
      </c>
      <c r="BV2628">
        <v>62.1629</v>
      </c>
      <c r="BW2628" t="s">
        <v>374</v>
      </c>
      <c r="BX2628">
        <v>34</v>
      </c>
      <c r="BY2628">
        <v>11.625</v>
      </c>
      <c r="BZ2628">
        <v>4.7577999999999996</v>
      </c>
      <c r="CA2628">
        <v>31.25</v>
      </c>
      <c r="CB2628">
        <v>402.85649999999998</v>
      </c>
      <c r="CC2628">
        <v>17.459700000000002</v>
      </c>
      <c r="CD2628">
        <v>27.046399999999998</v>
      </c>
      <c r="CE2628">
        <v>24.968800000000002</v>
      </c>
      <c r="CF2628">
        <v>19.187999999999999</v>
      </c>
      <c r="CG2628" t="s">
        <v>374</v>
      </c>
      <c r="CH2628" t="s">
        <v>374</v>
      </c>
      <c r="CI2628" t="s">
        <v>374</v>
      </c>
      <c r="CJ2628">
        <v>50</v>
      </c>
      <c r="CK2628" t="s">
        <v>374</v>
      </c>
      <c r="CL2628" t="s">
        <v>374</v>
      </c>
      <c r="CM2628" t="s">
        <v>374</v>
      </c>
      <c r="CN2628">
        <v>2.9375</v>
      </c>
      <c r="CO2628" t="s">
        <v>374</v>
      </c>
      <c r="CP2628" t="s">
        <v>374</v>
      </c>
      <c r="CQ2628">
        <v>4.3646000000000003</v>
      </c>
      <c r="CR2628">
        <v>9.9219000000000008</v>
      </c>
      <c r="CS2628" t="s">
        <v>374</v>
      </c>
      <c r="CT2628">
        <v>26.333300000000001</v>
      </c>
      <c r="CU2628">
        <v>26.757400000000001</v>
      </c>
      <c r="CV2628">
        <v>31.5</v>
      </c>
      <c r="CW2628">
        <v>52.75</v>
      </c>
      <c r="CX2628">
        <v>43.0625</v>
      </c>
      <c r="CY2628">
        <v>16.166699999999999</v>
      </c>
      <c r="CZ2628" t="s">
        <v>374</v>
      </c>
      <c r="DA2628" t="s">
        <v>374</v>
      </c>
      <c r="DB2628">
        <v>11.563000000000001</v>
      </c>
      <c r="DC2628">
        <v>30.5625</v>
      </c>
      <c r="DD2628" t="s">
        <v>374</v>
      </c>
      <c r="DE2628">
        <v>18.636099999999999</v>
      </c>
      <c r="DF2628">
        <v>42.0625</v>
      </c>
      <c r="DG2628">
        <v>1.2707999999999999</v>
      </c>
      <c r="DH2628">
        <v>15.5313</v>
      </c>
      <c r="DI2628">
        <v>16.937799999999999</v>
      </c>
      <c r="DJ2628">
        <v>51.25</v>
      </c>
      <c r="DK2628" t="s">
        <v>374</v>
      </c>
      <c r="DL2628">
        <v>35.125</v>
      </c>
      <c r="DM2628" t="s">
        <v>374</v>
      </c>
      <c r="DN2628">
        <v>2.9426999999999999</v>
      </c>
      <c r="DO2628" t="s">
        <v>374</v>
      </c>
      <c r="DP2628">
        <v>56</v>
      </c>
      <c r="DQ2628" t="s">
        <v>374</v>
      </c>
      <c r="DR2628">
        <v>36.875</v>
      </c>
      <c r="DS2628">
        <v>45.375</v>
      </c>
      <c r="DT2628">
        <v>1.6953</v>
      </c>
      <c r="DU2628" t="s">
        <v>374</v>
      </c>
      <c r="DV2628">
        <v>60.741999999999997</v>
      </c>
      <c r="DW2628">
        <v>18</v>
      </c>
      <c r="DX2628">
        <v>44.656300000000002</v>
      </c>
      <c r="DY2628" t="s">
        <v>374</v>
      </c>
      <c r="DZ2628">
        <v>20.8125</v>
      </c>
      <c r="EA2628" t="s">
        <v>374</v>
      </c>
      <c r="EB2628">
        <v>61.802999999999997</v>
      </c>
      <c r="EC2628">
        <v>23.5625</v>
      </c>
      <c r="ED2628" t="s">
        <v>374</v>
      </c>
      <c r="EE2628" t="s">
        <v>374</v>
      </c>
      <c r="EF2628">
        <v>7.9218999999999999</v>
      </c>
      <c r="EG2628">
        <v>3.3233000000000001</v>
      </c>
      <c r="EH2628">
        <v>8.3607999999999993</v>
      </c>
      <c r="EI2628">
        <v>34.0413</v>
      </c>
      <c r="EJ2628" t="s">
        <v>374</v>
      </c>
      <c r="EK2628" t="s">
        <v>374</v>
      </c>
      <c r="EL2628">
        <v>41.102400000000003</v>
      </c>
      <c r="EM2628" t="s">
        <v>374</v>
      </c>
      <c r="EN2628">
        <v>11.875</v>
      </c>
      <c r="EO2628">
        <v>30.633400000000002</v>
      </c>
      <c r="EP2628" t="s">
        <v>374</v>
      </c>
      <c r="EQ2628">
        <v>19.625</v>
      </c>
      <c r="ER2628">
        <v>11.1182</v>
      </c>
      <c r="ES2628">
        <v>30.875</v>
      </c>
      <c r="ET2628">
        <v>46.776499999999999</v>
      </c>
      <c r="EU2628">
        <v>2.3957999999999999</v>
      </c>
      <c r="EV2628" t="s">
        <v>374</v>
      </c>
      <c r="EW2628" t="s">
        <v>374</v>
      </c>
      <c r="EY2628">
        <v>7.3391000000000002</v>
      </c>
      <c r="EZ2628">
        <v>19.218800000000002</v>
      </c>
      <c r="FA2628">
        <v>32.625</v>
      </c>
      <c r="FB2628">
        <v>12.355</v>
      </c>
      <c r="FC2628">
        <v>27</v>
      </c>
      <c r="FD2628">
        <v>26.593800000000002</v>
      </c>
      <c r="FE2628">
        <v>23.625</v>
      </c>
      <c r="FG2628">
        <v>4.2656000000000001</v>
      </c>
      <c r="FH2628" t="s">
        <v>374</v>
      </c>
      <c r="FI2628">
        <v>21.125</v>
      </c>
      <c r="FJ2628">
        <v>20.125</v>
      </c>
      <c r="FL2628">
        <v>279.375</v>
      </c>
      <c r="FM2628">
        <v>15.821999999999999</v>
      </c>
      <c r="FN2628">
        <v>24.5625</v>
      </c>
      <c r="FO2628">
        <v>16.0625</v>
      </c>
      <c r="FP2628" t="s">
        <v>374</v>
      </c>
      <c r="FQ2628" t="s">
        <v>374</v>
      </c>
      <c r="FR2628">
        <v>10.4688</v>
      </c>
      <c r="FS2628" t="s">
        <v>374</v>
      </c>
      <c r="FT2628" t="s">
        <v>374</v>
      </c>
      <c r="FU2628">
        <v>52.176400000000001</v>
      </c>
      <c r="FV2628" t="s">
        <v>374</v>
      </c>
      <c r="FW2628">
        <v>2.7772999999999999</v>
      </c>
      <c r="FX2628" t="s">
        <v>374</v>
      </c>
      <c r="FY2628" t="s">
        <v>374</v>
      </c>
      <c r="FZ2628">
        <v>9.75</v>
      </c>
      <c r="GA2628">
        <v>44</v>
      </c>
      <c r="GB2628">
        <v>22.875</v>
      </c>
      <c r="GC2628">
        <v>56.438000000000002</v>
      </c>
      <c r="GD2628" t="s">
        <v>374</v>
      </c>
      <c r="GE2628">
        <v>6</v>
      </c>
      <c r="GF2628">
        <v>43.333300000000001</v>
      </c>
      <c r="GG2628">
        <v>2.2343999999999999</v>
      </c>
      <c r="GH2628">
        <v>5.3333000000000004</v>
      </c>
      <c r="GI2628" t="s">
        <v>374</v>
      </c>
      <c r="GJ2628">
        <v>6.8411999999999997</v>
      </c>
      <c r="GK2628" t="s">
        <v>374</v>
      </c>
      <c r="GL2628" t="s">
        <v>374</v>
      </c>
      <c r="GM2628" t="s">
        <v>374</v>
      </c>
      <c r="GN2628">
        <v>20</v>
      </c>
      <c r="GO2628" t="s">
        <v>374</v>
      </c>
      <c r="GP2628" t="s">
        <v>374</v>
      </c>
      <c r="GQ2628" t="s">
        <v>374</v>
      </c>
      <c r="GR2628">
        <v>25.905999999999999</v>
      </c>
      <c r="GS2628">
        <v>47.321599999999997</v>
      </c>
      <c r="GT2628">
        <v>2.1387</v>
      </c>
      <c r="GU2628">
        <v>16.5</v>
      </c>
      <c r="GV2628">
        <v>11.4444</v>
      </c>
      <c r="GW2628">
        <v>41.875</v>
      </c>
      <c r="GX2628" t="s">
        <v>374</v>
      </c>
      <c r="GY2628" t="s">
        <v>374</v>
      </c>
      <c r="GZ2628" t="s">
        <v>374</v>
      </c>
      <c r="HA2628">
        <v>24.8125</v>
      </c>
      <c r="HB2628" t="s">
        <v>374</v>
      </c>
      <c r="HC2628">
        <v>47.8125</v>
      </c>
      <c r="HD2628" t="s">
        <v>374</v>
      </c>
      <c r="HE2628">
        <v>86.875</v>
      </c>
      <c r="HF2628">
        <v>54.625</v>
      </c>
      <c r="HG2628">
        <v>20.843800000000002</v>
      </c>
      <c r="HH2628" t="s">
        <v>374</v>
      </c>
      <c r="HI2628">
        <v>19.261399999999998</v>
      </c>
      <c r="HJ2628" t="s">
        <v>374</v>
      </c>
      <c r="HK2628" t="s">
        <v>374</v>
      </c>
      <c r="HL2628">
        <v>60.313000000000002</v>
      </c>
      <c r="HM2628">
        <v>19.25</v>
      </c>
      <c r="HN2628" t="s">
        <v>374</v>
      </c>
      <c r="HO2628">
        <v>41.8125</v>
      </c>
      <c r="HP2628" t="s">
        <v>374</v>
      </c>
      <c r="HQ2628" t="s">
        <v>374</v>
      </c>
      <c r="HR2628">
        <v>31.156300000000002</v>
      </c>
      <c r="HS2628">
        <v>1.6718999999999999</v>
      </c>
      <c r="HT2628">
        <v>56.644100000000002</v>
      </c>
      <c r="HU2628">
        <v>8.5572999999999997</v>
      </c>
      <c r="HV2628" t="s">
        <v>374</v>
      </c>
      <c r="HW2628">
        <v>20.073699999999999</v>
      </c>
      <c r="HX2628">
        <v>11.5313</v>
      </c>
      <c r="HY2628">
        <v>5.0858999999999996</v>
      </c>
      <c r="HZ2628">
        <v>3.05</v>
      </c>
      <c r="IA2628">
        <v>9.0951000000000004</v>
      </c>
      <c r="IB2628">
        <v>21.4375</v>
      </c>
      <c r="IC2628">
        <v>8.625</v>
      </c>
      <c r="ID2628">
        <v>115.5625</v>
      </c>
      <c r="IE2628" t="s">
        <v>374</v>
      </c>
      <c r="IF2628">
        <v>4.2812999999999999</v>
      </c>
      <c r="IG2628">
        <v>13.527799999999999</v>
      </c>
      <c r="IH2628">
        <v>36.438000000000002</v>
      </c>
      <c r="II2628" t="s">
        <v>374</v>
      </c>
      <c r="IJ2628">
        <v>65.031300000000002</v>
      </c>
      <c r="IK2628" t="s">
        <v>374</v>
      </c>
      <c r="IL2628">
        <v>51.0625</v>
      </c>
      <c r="IM2628">
        <v>38.375</v>
      </c>
      <c r="IN2628">
        <v>51.572400000000002</v>
      </c>
      <c r="IO2628">
        <v>54</v>
      </c>
      <c r="IP2628" t="s">
        <v>374</v>
      </c>
      <c r="IQ2628" t="s">
        <v>374</v>
      </c>
      <c r="IR2628">
        <v>21.152000000000001</v>
      </c>
      <c r="IS2628">
        <v>8.2949000000000002</v>
      </c>
      <c r="IT2628" t="s">
        <v>374</v>
      </c>
      <c r="IU2628">
        <v>16.25</v>
      </c>
      <c r="IV2628">
        <v>32.281300000000002</v>
      </c>
      <c r="IW2628">
        <v>24.2</v>
      </c>
      <c r="IX2628">
        <v>7.8906000000000001</v>
      </c>
      <c r="IY2628">
        <v>3.2187999999999999</v>
      </c>
      <c r="IZ2628">
        <v>27.9848</v>
      </c>
      <c r="JA2628">
        <v>13.8125</v>
      </c>
      <c r="JB2628">
        <v>45.656300000000002</v>
      </c>
      <c r="JC2628" t="s">
        <v>374</v>
      </c>
      <c r="JD2628">
        <v>47.333300000000001</v>
      </c>
      <c r="JE2628">
        <v>11.25</v>
      </c>
      <c r="JF2628">
        <v>27.625</v>
      </c>
      <c r="JG2628">
        <v>21.125</v>
      </c>
      <c r="JH2628" t="s">
        <v>374</v>
      </c>
      <c r="JI2628" t="s">
        <v>374</v>
      </c>
      <c r="JJ2628">
        <v>11.875</v>
      </c>
      <c r="JK2628">
        <v>65.3125</v>
      </c>
      <c r="JL2628">
        <v>60.366399999999999</v>
      </c>
      <c r="JM2628" t="s">
        <v>374</v>
      </c>
      <c r="JN2628" t="s">
        <v>374</v>
      </c>
      <c r="JO2628">
        <v>32.5</v>
      </c>
      <c r="JP2628">
        <v>9</v>
      </c>
      <c r="JQ2628">
        <v>38.343800000000002</v>
      </c>
      <c r="JR2628">
        <v>4.3109000000000002</v>
      </c>
      <c r="JS2628">
        <v>10.104200000000001</v>
      </c>
      <c r="JT2628">
        <v>17.093800000000002</v>
      </c>
      <c r="JU2628" t="s">
        <v>374</v>
      </c>
      <c r="JV2628">
        <v>19.3125</v>
      </c>
      <c r="JW2628">
        <v>7.4641999999999999</v>
      </c>
      <c r="JX2628">
        <v>8.75</v>
      </c>
      <c r="JY2628">
        <v>13.3154</v>
      </c>
      <c r="JZ2628">
        <v>25.5625</v>
      </c>
      <c r="KA2628" t="s">
        <v>374</v>
      </c>
      <c r="KB2628">
        <v>67.3125</v>
      </c>
      <c r="KC2628">
        <v>20.062999999999999</v>
      </c>
      <c r="KD2628">
        <v>37.9375</v>
      </c>
      <c r="KE2628" t="s">
        <v>374</v>
      </c>
      <c r="KF2628">
        <v>13.3125</v>
      </c>
      <c r="KG2628">
        <v>43.229199999999999</v>
      </c>
      <c r="KH2628">
        <v>10.541700000000001</v>
      </c>
      <c r="KI2628" t="s">
        <v>374</v>
      </c>
      <c r="KJ2628" t="s">
        <v>374</v>
      </c>
      <c r="KK2628" t="s">
        <v>374</v>
      </c>
      <c r="KL2628" t="s">
        <v>374</v>
      </c>
      <c r="KM2628">
        <v>23.968800000000002</v>
      </c>
      <c r="KN2628" t="s">
        <v>374</v>
      </c>
      <c r="KO2628">
        <v>23</v>
      </c>
      <c r="KP2628" t="s">
        <v>374</v>
      </c>
      <c r="KQ2628">
        <v>20.434200000000001</v>
      </c>
      <c r="KR2628">
        <v>41.5</v>
      </c>
      <c r="KS2628">
        <v>19.536999999999999</v>
      </c>
      <c r="KT2628">
        <v>26.812999999999999</v>
      </c>
      <c r="KU2628">
        <v>10.4482</v>
      </c>
      <c r="KV2628" t="s">
        <v>374</v>
      </c>
      <c r="KW2628">
        <v>44.375</v>
      </c>
      <c r="KX2628" t="s">
        <v>374</v>
      </c>
      <c r="KY2628">
        <v>11.5313</v>
      </c>
      <c r="KZ2628">
        <v>24.75</v>
      </c>
      <c r="LA2628">
        <v>13</v>
      </c>
      <c r="LB2628" t="s">
        <v>374</v>
      </c>
      <c r="LC2628">
        <v>46.688000000000002</v>
      </c>
      <c r="LD2628">
        <v>51.031300000000002</v>
      </c>
      <c r="LE2628">
        <v>48.813000000000002</v>
      </c>
      <c r="LF2628">
        <v>9.0999999999999998E-2</v>
      </c>
      <c r="LG2628">
        <v>5.3235999999999999</v>
      </c>
      <c r="LH2628" t="s">
        <v>374</v>
      </c>
      <c r="LI2628" t="s">
        <v>374</v>
      </c>
      <c r="LJ2628">
        <v>67.139300000000006</v>
      </c>
      <c r="LK2628">
        <v>8.0245999999999995</v>
      </c>
      <c r="LL2628">
        <v>55.5139</v>
      </c>
      <c r="LM2628" t="s">
        <v>374</v>
      </c>
      <c r="LN2628">
        <v>57.656300000000002</v>
      </c>
      <c r="LO2628">
        <v>175.3382</v>
      </c>
      <c r="LP2628">
        <v>42</v>
      </c>
      <c r="LQ2628">
        <v>35.125</v>
      </c>
      <c r="LR2628" t="s">
        <v>374</v>
      </c>
      <c r="LS2628">
        <v>50.5625</v>
      </c>
      <c r="LT2628" t="s">
        <v>374</v>
      </c>
      <c r="LU2628" t="s">
        <v>374</v>
      </c>
      <c r="LV2628" t="s">
        <v>374</v>
      </c>
      <c r="LW2628" t="s">
        <v>374</v>
      </c>
      <c r="LX2628">
        <v>21.1875</v>
      </c>
      <c r="LY2628">
        <v>22.125</v>
      </c>
      <c r="LZ2628" t="s">
        <v>374</v>
      </c>
      <c r="MA2628">
        <v>6.8768000000000002</v>
      </c>
      <c r="MB2628">
        <v>6.3281000000000001</v>
      </c>
      <c r="MC2628">
        <v>6.8437999999999999</v>
      </c>
      <c r="MD2628" t="s">
        <v>374</v>
      </c>
      <c r="ME2628">
        <v>23.643000000000001</v>
      </c>
      <c r="MF2628">
        <v>7.6040000000000001</v>
      </c>
      <c r="MG2628" t="s">
        <v>374</v>
      </c>
      <c r="MH2628" t="s">
        <v>374</v>
      </c>
      <c r="MI2628">
        <v>20.375</v>
      </c>
      <c r="MJ2628">
        <v>59.0625</v>
      </c>
      <c r="MK2628">
        <v>55.5625</v>
      </c>
      <c r="ML2628">
        <v>13.4375</v>
      </c>
      <c r="MM2628">
        <v>3.8176999999999999</v>
      </c>
      <c r="MN2628" t="s">
        <v>374</v>
      </c>
      <c r="MO2628" t="s">
        <v>374</v>
      </c>
      <c r="MP2628" t="s">
        <v>374</v>
      </c>
      <c r="MQ2628" t="s">
        <v>374</v>
      </c>
      <c r="MR2628">
        <v>11</v>
      </c>
      <c r="MS2628">
        <v>1.5802</v>
      </c>
      <c r="MT2628">
        <v>5.6494</v>
      </c>
      <c r="MU2628">
        <v>46.781300000000002</v>
      </c>
      <c r="MV2628" t="s">
        <v>374</v>
      </c>
      <c r="MW2628">
        <v>7.0629999999999997</v>
      </c>
      <c r="MX2628">
        <v>10.5517</v>
      </c>
      <c r="MY2628" t="s">
        <v>374</v>
      </c>
      <c r="MZ2628">
        <v>30</v>
      </c>
      <c r="NA2628">
        <v>4.4312000000000005</v>
      </c>
      <c r="NB2628">
        <v>8.7653999999999996</v>
      </c>
      <c r="NC2628">
        <v>11.4649</v>
      </c>
      <c r="ND2628">
        <v>17.093800000000002</v>
      </c>
      <c r="NE2628" t="s">
        <v>374</v>
      </c>
      <c r="NF2628">
        <v>36.5</v>
      </c>
      <c r="NG2628" t="s">
        <v>374</v>
      </c>
      <c r="NH2628">
        <v>58.468800000000002</v>
      </c>
      <c r="NI2628">
        <v>5.8021000000000003</v>
      </c>
      <c r="NJ2628">
        <v>31.125</v>
      </c>
      <c r="NK2628">
        <v>4.6718999999999999</v>
      </c>
      <c r="NL2628" t="s">
        <v>374</v>
      </c>
      <c r="NM2628">
        <v>21.5625</v>
      </c>
      <c r="NN2628">
        <v>20.0625</v>
      </c>
      <c r="NO2628" t="s">
        <v>374</v>
      </c>
      <c r="NP2628">
        <v>45.9375</v>
      </c>
      <c r="NQ2628">
        <v>11.7097</v>
      </c>
      <c r="NR2628">
        <v>30.125</v>
      </c>
      <c r="NS2628">
        <v>30.75</v>
      </c>
      <c r="NT2628">
        <v>10.613300000000001</v>
      </c>
      <c r="NU2628" t="s">
        <v>374</v>
      </c>
      <c r="NV2628" t="s">
        <v>374</v>
      </c>
      <c r="NW2628">
        <v>23.75</v>
      </c>
      <c r="NX2628">
        <v>20.625</v>
      </c>
      <c r="NY2628">
        <v>7.25</v>
      </c>
      <c r="NZ2628">
        <v>19.541699999999999</v>
      </c>
      <c r="OA2628">
        <v>9.3130000000000006</v>
      </c>
      <c r="OB2628" t="s">
        <v>374</v>
      </c>
      <c r="OC2628">
        <v>69.531300000000002</v>
      </c>
      <c r="OD2628" t="s">
        <v>374</v>
      </c>
      <c r="OE2628">
        <v>55.1875</v>
      </c>
      <c r="OF2628">
        <v>26.4375</v>
      </c>
      <c r="OG2628" t="s">
        <v>374</v>
      </c>
      <c r="OH2628">
        <v>17</v>
      </c>
      <c r="OI2628" t="s">
        <v>374</v>
      </c>
      <c r="OJ2628">
        <v>12.6875</v>
      </c>
      <c r="OK2628">
        <v>8.0556000000000001</v>
      </c>
      <c r="OL2628">
        <v>16</v>
      </c>
      <c r="OM2628">
        <v>5.6093999999999999</v>
      </c>
      <c r="ON2628">
        <v>20.126999999999999</v>
      </c>
      <c r="OO2628">
        <v>1.3277999999999999</v>
      </c>
      <c r="OP2628">
        <v>16.719000000000001</v>
      </c>
      <c r="OQ2628">
        <v>1.6015999999999999</v>
      </c>
      <c r="OR2628">
        <v>8.8332999999999995</v>
      </c>
      <c r="OS2628">
        <v>19</v>
      </c>
      <c r="OT2628">
        <v>27.937999999999999</v>
      </c>
      <c r="OU2628">
        <v>3.2578</v>
      </c>
      <c r="OV2628">
        <v>26.125</v>
      </c>
      <c r="OW2628">
        <v>29.593800000000002</v>
      </c>
      <c r="OX2628">
        <v>18.562999999999999</v>
      </c>
      <c r="OY2628">
        <v>26.125</v>
      </c>
      <c r="OZ2628">
        <v>20.434000000000001</v>
      </c>
      <c r="PA2628">
        <v>33.125</v>
      </c>
      <c r="PB2628">
        <v>22.5</v>
      </c>
      <c r="PC2628">
        <v>27.5</v>
      </c>
      <c r="PD2628">
        <v>27.593800000000002</v>
      </c>
      <c r="PE2628">
        <v>14.2362</v>
      </c>
      <c r="PF2628">
        <v>22.277000000000001</v>
      </c>
      <c r="PG2628">
        <v>28.405999999999999</v>
      </c>
      <c r="PH2628">
        <v>17.312999999999999</v>
      </c>
      <c r="PI2628">
        <v>11.125</v>
      </c>
      <c r="PJ2628">
        <v>38.25</v>
      </c>
      <c r="PK2628" t="s">
        <v>374</v>
      </c>
      <c r="PL2628">
        <v>6.5309999999999997</v>
      </c>
      <c r="PM2628">
        <v>26.937999999999999</v>
      </c>
      <c r="PN2628">
        <v>39.5625</v>
      </c>
      <c r="PO2628" t="s">
        <v>374</v>
      </c>
      <c r="PP2628">
        <v>19.656300000000002</v>
      </c>
      <c r="PQ2628">
        <v>19.5625</v>
      </c>
      <c r="PR2628">
        <v>41.125</v>
      </c>
      <c r="PS2628">
        <v>24.812999999999999</v>
      </c>
      <c r="PT2628" t="s">
        <v>374</v>
      </c>
      <c r="PU2628" t="s">
        <v>374</v>
      </c>
      <c r="PV2628">
        <v>27.875</v>
      </c>
      <c r="PW2628">
        <v>35.813000000000002</v>
      </c>
      <c r="PX2628">
        <v>34</v>
      </c>
      <c r="PY2628">
        <v>43.593800000000002</v>
      </c>
      <c r="PZ2628">
        <v>2.3828</v>
      </c>
      <c r="QA2628">
        <v>12.452999999999999</v>
      </c>
      <c r="QB2628" t="s">
        <v>374</v>
      </c>
      <c r="QC2628" t="s">
        <v>374</v>
      </c>
      <c r="QD2628">
        <v>18.781300000000002</v>
      </c>
      <c r="QE2628">
        <v>32.75</v>
      </c>
      <c r="QF2628">
        <v>1.0039</v>
      </c>
      <c r="QG2628">
        <v>16</v>
      </c>
      <c r="QH2628">
        <v>9.3332999999999995</v>
      </c>
      <c r="QI2628" t="s">
        <v>374</v>
      </c>
      <c r="QJ2628" t="s">
        <v>374</v>
      </c>
      <c r="QK2628">
        <v>33.5625</v>
      </c>
      <c r="QL2628" t="s">
        <v>374</v>
      </c>
      <c r="QM2628" t="s">
        <v>374</v>
      </c>
      <c r="QN2628" t="s">
        <v>374</v>
      </c>
      <c r="QO2628">
        <v>8.9633000000000003</v>
      </c>
      <c r="QP2628">
        <v>11.4375</v>
      </c>
      <c r="QQ2628" t="s">
        <v>374</v>
      </c>
      <c r="QR2628">
        <v>7.375</v>
      </c>
      <c r="QS2628">
        <v>29.375</v>
      </c>
      <c r="QT2628">
        <v>11.0938</v>
      </c>
      <c r="QU2628">
        <v>68.688000000000002</v>
      </c>
      <c r="QV2628">
        <v>19</v>
      </c>
      <c r="QW2628">
        <v>23.110299999999999</v>
      </c>
      <c r="QX2628">
        <v>31.375</v>
      </c>
      <c r="QY2628" t="s">
        <v>374</v>
      </c>
      <c r="QZ2628">
        <v>7.2504</v>
      </c>
      <c r="RA2628">
        <v>6.7946</v>
      </c>
      <c r="RB2628" t="s">
        <v>374</v>
      </c>
      <c r="RC2628">
        <v>4.8814000000000002</v>
      </c>
      <c r="RD2628">
        <v>44.188000000000002</v>
      </c>
      <c r="RE2628">
        <v>24.1721</v>
      </c>
      <c r="RF2628" t="s">
        <v>374</v>
      </c>
      <c r="RG2628">
        <v>196.875</v>
      </c>
      <c r="RH2628">
        <v>21.218800000000002</v>
      </c>
      <c r="RI2628">
        <v>3.5577999999999999</v>
      </c>
      <c r="RJ2628">
        <v>52.884399999999999</v>
      </c>
      <c r="RK2628">
        <v>6.875</v>
      </c>
      <c r="RL2628">
        <v>23.812999999999999</v>
      </c>
      <c r="RM2628" t="s">
        <v>374</v>
      </c>
      <c r="RN2628" t="s">
        <v>374</v>
      </c>
      <c r="RO2628">
        <v>9.7812999999999999</v>
      </c>
      <c r="RP2628">
        <v>16.125</v>
      </c>
      <c r="RQ2628">
        <v>19.4375</v>
      </c>
      <c r="RR2628">
        <v>59.375</v>
      </c>
      <c r="RS2628" t="s">
        <v>374</v>
      </c>
      <c r="RT2628">
        <v>16.875</v>
      </c>
      <c r="RU2628">
        <v>27.407900000000001</v>
      </c>
      <c r="RV2628">
        <v>65.625</v>
      </c>
      <c r="RW2628" t="s">
        <v>374</v>
      </c>
      <c r="RX2628" t="s">
        <v>374</v>
      </c>
      <c r="RY2628" t="s">
        <v>374</v>
      </c>
      <c r="RZ2628">
        <v>27.241700000000002</v>
      </c>
      <c r="SA2628" t="s">
        <v>374</v>
      </c>
      <c r="SB2628" t="s">
        <v>374</v>
      </c>
      <c r="SC2628" t="s">
        <v>374</v>
      </c>
      <c r="SD2628">
        <v>48.5</v>
      </c>
      <c r="SE2628">
        <v>42.281300000000002</v>
      </c>
      <c r="SF2628">
        <v>8.0417000000000005</v>
      </c>
      <c r="SG2628">
        <v>61.7483</v>
      </c>
      <c r="SH2628" t="s">
        <v>374</v>
      </c>
      <c r="SI2628">
        <v>6.2805</v>
      </c>
      <c r="SJ2628" t="s">
        <v>374</v>
      </c>
      <c r="SK2628">
        <v>26.472200000000001</v>
      </c>
      <c r="SL2628">
        <v>52.8125</v>
      </c>
      <c r="SM2628" t="s">
        <v>374</v>
      </c>
      <c r="SN2628">
        <v>48.174599999999998</v>
      </c>
    </row>
    <row r="2629" spans="1:508" x14ac:dyDescent="0.3">
      <c r="A2629">
        <f t="shared" si="40"/>
        <v>350</v>
      </c>
      <c r="B2629" s="3">
        <v>36544</v>
      </c>
      <c r="C2629">
        <v>47.585000000000001</v>
      </c>
      <c r="D2629" t="s">
        <v>374</v>
      </c>
      <c r="E2629" t="s">
        <v>374</v>
      </c>
      <c r="F2629">
        <v>3.806</v>
      </c>
      <c r="G2629" t="s">
        <v>374</v>
      </c>
      <c r="H2629">
        <v>5.1700999999999997</v>
      </c>
      <c r="I2629">
        <v>24.375</v>
      </c>
      <c r="J2629">
        <v>14.796799999999999</v>
      </c>
      <c r="K2629" t="s">
        <v>374</v>
      </c>
      <c r="L2629">
        <v>15.781000000000001</v>
      </c>
      <c r="M2629" t="s">
        <v>374</v>
      </c>
      <c r="N2629">
        <v>12.0748</v>
      </c>
      <c r="O2629" t="s">
        <v>374</v>
      </c>
      <c r="P2629" t="s">
        <v>374</v>
      </c>
      <c r="Q2629">
        <v>7.5468999999999999</v>
      </c>
      <c r="R2629">
        <v>33.125</v>
      </c>
      <c r="S2629">
        <v>33.4375</v>
      </c>
      <c r="T2629">
        <v>39.1875</v>
      </c>
      <c r="U2629">
        <v>9.4375</v>
      </c>
      <c r="V2629">
        <v>43.563000000000002</v>
      </c>
      <c r="W2629">
        <v>1186.7568000000001</v>
      </c>
      <c r="X2629">
        <v>28.226199999999999</v>
      </c>
      <c r="Y2629" t="s">
        <v>374</v>
      </c>
      <c r="Z2629">
        <v>15</v>
      </c>
      <c r="AA2629">
        <v>224.75</v>
      </c>
      <c r="AB2629">
        <v>9.0937999999999999</v>
      </c>
      <c r="AC2629" t="s">
        <v>374</v>
      </c>
      <c r="AD2629">
        <v>8.3280999999999992</v>
      </c>
      <c r="AE2629">
        <v>23.5625</v>
      </c>
      <c r="AF2629" t="s">
        <v>374</v>
      </c>
      <c r="AG2629">
        <v>8.5312999999999999</v>
      </c>
      <c r="AH2629">
        <v>35.593800000000002</v>
      </c>
      <c r="AI2629" t="s">
        <v>374</v>
      </c>
      <c r="AJ2629" t="s">
        <v>374</v>
      </c>
      <c r="AK2629">
        <v>2.8704000000000001</v>
      </c>
      <c r="AL2629">
        <v>72</v>
      </c>
      <c r="AM2629" t="s">
        <v>374</v>
      </c>
      <c r="AN2629">
        <v>39</v>
      </c>
      <c r="AO2629">
        <v>66.813000000000002</v>
      </c>
      <c r="AP2629" t="s">
        <v>374</v>
      </c>
      <c r="AQ2629">
        <v>2.4687999999999999</v>
      </c>
      <c r="AR2629" t="s">
        <v>374</v>
      </c>
      <c r="AS2629">
        <v>27.312999999999999</v>
      </c>
      <c r="AT2629">
        <v>3.6562999999999999</v>
      </c>
      <c r="AU2629">
        <v>16.720800000000001</v>
      </c>
      <c r="AV2629">
        <v>28.5441</v>
      </c>
      <c r="AW2629">
        <v>4.875</v>
      </c>
      <c r="AX2629" t="s">
        <v>374</v>
      </c>
      <c r="AY2629">
        <v>30.25</v>
      </c>
      <c r="AZ2629" t="s">
        <v>374</v>
      </c>
      <c r="BA2629">
        <v>18.625</v>
      </c>
      <c r="BB2629">
        <v>1.3957999999999999</v>
      </c>
      <c r="BC2629">
        <v>34.390999999999998</v>
      </c>
      <c r="BD2629" t="s">
        <v>374</v>
      </c>
      <c r="BE2629">
        <v>68.75</v>
      </c>
      <c r="BF2629" t="s">
        <v>374</v>
      </c>
      <c r="BG2629">
        <v>43.4574</v>
      </c>
      <c r="BH2629">
        <v>30.125</v>
      </c>
      <c r="BI2629">
        <v>47.563000000000002</v>
      </c>
      <c r="BJ2629">
        <v>23.531300000000002</v>
      </c>
      <c r="BK2629">
        <v>16.313199999999998</v>
      </c>
      <c r="BL2629">
        <v>25.166699999999999</v>
      </c>
      <c r="BM2629">
        <v>28.375</v>
      </c>
      <c r="BN2629">
        <v>11.104200000000001</v>
      </c>
      <c r="BO2629">
        <v>6.08</v>
      </c>
      <c r="BP2629">
        <v>37.151000000000003</v>
      </c>
      <c r="BQ2629">
        <v>39.3523</v>
      </c>
      <c r="BR2629">
        <v>374.625</v>
      </c>
      <c r="BS2629">
        <v>23.4375</v>
      </c>
      <c r="BT2629">
        <v>18.187999999999999</v>
      </c>
      <c r="BU2629">
        <v>2.6093999999999999</v>
      </c>
      <c r="BV2629">
        <v>60.973199999999999</v>
      </c>
      <c r="BW2629" t="s">
        <v>374</v>
      </c>
      <c r="BX2629">
        <v>34.18</v>
      </c>
      <c r="BY2629">
        <v>11.375</v>
      </c>
      <c r="BZ2629">
        <v>4.7266000000000004</v>
      </c>
      <c r="CA2629">
        <v>31.25</v>
      </c>
      <c r="CB2629">
        <v>416.37220000000002</v>
      </c>
      <c r="CC2629">
        <v>17.7029</v>
      </c>
      <c r="CD2629">
        <v>27.914000000000001</v>
      </c>
      <c r="CE2629">
        <v>24.656300000000002</v>
      </c>
      <c r="CF2629">
        <v>19.75</v>
      </c>
      <c r="CG2629" t="s">
        <v>374</v>
      </c>
      <c r="CH2629" t="s">
        <v>374</v>
      </c>
      <c r="CI2629" t="s">
        <v>374</v>
      </c>
      <c r="CJ2629">
        <v>50.25</v>
      </c>
      <c r="CK2629" t="s">
        <v>374</v>
      </c>
      <c r="CL2629" t="s">
        <v>374</v>
      </c>
      <c r="CM2629" t="s">
        <v>374</v>
      </c>
      <c r="CN2629">
        <v>2.6797</v>
      </c>
      <c r="CO2629" t="s">
        <v>374</v>
      </c>
      <c r="CP2629" t="s">
        <v>374</v>
      </c>
      <c r="CQ2629">
        <v>4.3125</v>
      </c>
      <c r="CR2629">
        <v>10.2188</v>
      </c>
      <c r="CS2629" t="s">
        <v>374</v>
      </c>
      <c r="CT2629">
        <v>25.8125</v>
      </c>
      <c r="CU2629">
        <v>27.0975</v>
      </c>
      <c r="CV2629">
        <v>30.75</v>
      </c>
      <c r="CW2629">
        <v>51.938000000000002</v>
      </c>
      <c r="CX2629">
        <v>43.1875</v>
      </c>
      <c r="CY2629">
        <v>17.145800000000001</v>
      </c>
      <c r="CZ2629" t="s">
        <v>374</v>
      </c>
      <c r="DA2629" t="s">
        <v>374</v>
      </c>
      <c r="DB2629">
        <v>11.297000000000001</v>
      </c>
      <c r="DC2629">
        <v>30.875</v>
      </c>
      <c r="DD2629" t="s">
        <v>374</v>
      </c>
      <c r="DE2629">
        <v>18.788399999999999</v>
      </c>
      <c r="DF2629">
        <v>43.375</v>
      </c>
      <c r="DG2629">
        <v>1.2656000000000001</v>
      </c>
      <c r="DH2629">
        <v>16.25</v>
      </c>
      <c r="DI2629">
        <v>16.794899999999998</v>
      </c>
      <c r="DJ2629">
        <v>51.875</v>
      </c>
      <c r="DK2629" t="s">
        <v>374</v>
      </c>
      <c r="DL2629">
        <v>33.5</v>
      </c>
      <c r="DM2629" t="s">
        <v>374</v>
      </c>
      <c r="DN2629">
        <v>3.0104000000000002</v>
      </c>
      <c r="DO2629" t="s">
        <v>374</v>
      </c>
      <c r="DP2629">
        <v>56.156300000000002</v>
      </c>
      <c r="DQ2629" t="s">
        <v>374</v>
      </c>
      <c r="DR2629">
        <v>34.667000000000002</v>
      </c>
      <c r="DS2629">
        <v>44.1875</v>
      </c>
      <c r="DT2629">
        <v>1.8307</v>
      </c>
      <c r="DU2629" t="s">
        <v>374</v>
      </c>
      <c r="DV2629">
        <v>61.712400000000002</v>
      </c>
      <c r="DW2629">
        <v>17.843800000000002</v>
      </c>
      <c r="DX2629">
        <v>44.031300000000002</v>
      </c>
      <c r="DY2629" t="s">
        <v>374</v>
      </c>
      <c r="DZ2629">
        <v>21.125</v>
      </c>
      <c r="EA2629" t="s">
        <v>374</v>
      </c>
      <c r="EB2629">
        <v>61.269500000000001</v>
      </c>
      <c r="EC2629">
        <v>23.1875</v>
      </c>
      <c r="ED2629" t="s">
        <v>374</v>
      </c>
      <c r="EE2629" t="s">
        <v>374</v>
      </c>
      <c r="EF2629">
        <v>7.875</v>
      </c>
      <c r="EG2629">
        <v>3.2372000000000001</v>
      </c>
      <c r="EH2629">
        <v>8.266</v>
      </c>
      <c r="EI2629">
        <v>34.226300000000002</v>
      </c>
      <c r="EJ2629" t="s">
        <v>374</v>
      </c>
      <c r="EK2629" t="s">
        <v>374</v>
      </c>
      <c r="EL2629">
        <v>41.354500000000002</v>
      </c>
      <c r="EM2629" t="s">
        <v>374</v>
      </c>
      <c r="EN2629">
        <v>11.6111</v>
      </c>
      <c r="EO2629">
        <v>30.6752</v>
      </c>
      <c r="EP2629" t="s">
        <v>374</v>
      </c>
      <c r="EQ2629">
        <v>19.875</v>
      </c>
      <c r="ER2629">
        <v>10.931699999999999</v>
      </c>
      <c r="ES2629">
        <v>31.875</v>
      </c>
      <c r="ET2629">
        <v>48.086399999999998</v>
      </c>
      <c r="EU2629">
        <v>1.625</v>
      </c>
      <c r="EV2629" t="s">
        <v>374</v>
      </c>
      <c r="EW2629" t="s">
        <v>374</v>
      </c>
      <c r="EY2629">
        <v>7.5626999999999995</v>
      </c>
      <c r="EZ2629">
        <v>18.968800000000002</v>
      </c>
      <c r="FA2629">
        <v>33.25</v>
      </c>
      <c r="FB2629">
        <v>12.429</v>
      </c>
      <c r="FC2629">
        <v>27.25</v>
      </c>
      <c r="FD2629">
        <v>26.843800000000002</v>
      </c>
      <c r="FE2629">
        <v>22.875</v>
      </c>
      <c r="FG2629">
        <v>4.2812999999999999</v>
      </c>
      <c r="FH2629" t="s">
        <v>374</v>
      </c>
      <c r="FI2629">
        <v>21.218800000000002</v>
      </c>
      <c r="FJ2629">
        <v>20.125</v>
      </c>
      <c r="FL2629">
        <v>261.875</v>
      </c>
      <c r="FM2629">
        <v>15.672800000000001</v>
      </c>
      <c r="FN2629">
        <v>24.25</v>
      </c>
      <c r="FO2629">
        <v>16.75</v>
      </c>
      <c r="FP2629" t="s">
        <v>374</v>
      </c>
      <c r="FQ2629" t="s">
        <v>374</v>
      </c>
      <c r="FR2629">
        <v>10.585900000000001</v>
      </c>
      <c r="FS2629" t="s">
        <v>374</v>
      </c>
      <c r="FT2629" t="s">
        <v>374</v>
      </c>
      <c r="FU2629">
        <v>51.335799999999999</v>
      </c>
      <c r="FV2629" t="s">
        <v>374</v>
      </c>
      <c r="FW2629">
        <v>2.9922</v>
      </c>
      <c r="FX2629" t="s">
        <v>374</v>
      </c>
      <c r="FY2629" t="s">
        <v>374</v>
      </c>
      <c r="FZ2629">
        <v>10</v>
      </c>
      <c r="GA2629">
        <v>44.25</v>
      </c>
      <c r="GB2629">
        <v>22.8125</v>
      </c>
      <c r="GC2629">
        <v>55.280999999999999</v>
      </c>
      <c r="GD2629" t="s">
        <v>374</v>
      </c>
      <c r="GE2629">
        <v>6.1353999999999997</v>
      </c>
      <c r="GF2629">
        <v>41.208300000000001</v>
      </c>
      <c r="GG2629">
        <v>2.3047</v>
      </c>
      <c r="GH2629">
        <v>5.4583000000000004</v>
      </c>
      <c r="GI2629" t="s">
        <v>374</v>
      </c>
      <c r="GJ2629">
        <v>6.6444999999999999</v>
      </c>
      <c r="GK2629" t="s">
        <v>374</v>
      </c>
      <c r="GL2629" t="s">
        <v>374</v>
      </c>
      <c r="GM2629" t="s">
        <v>374</v>
      </c>
      <c r="GN2629">
        <v>20.125</v>
      </c>
      <c r="GO2629" t="s">
        <v>374</v>
      </c>
      <c r="GP2629" t="s">
        <v>374</v>
      </c>
      <c r="GQ2629" t="s">
        <v>374</v>
      </c>
      <c r="GR2629">
        <v>25.375</v>
      </c>
      <c r="GS2629">
        <v>47.501800000000003</v>
      </c>
      <c r="GT2629">
        <v>1.9647999999999999</v>
      </c>
      <c r="GU2629">
        <v>16.343800000000002</v>
      </c>
      <c r="GV2629">
        <v>10.833299999999999</v>
      </c>
      <c r="GW2629">
        <v>44.5</v>
      </c>
      <c r="GX2629" t="s">
        <v>374</v>
      </c>
      <c r="GY2629" t="s">
        <v>374</v>
      </c>
      <c r="GZ2629" t="s">
        <v>374</v>
      </c>
      <c r="HA2629">
        <v>25.0625</v>
      </c>
      <c r="HB2629" t="s">
        <v>374</v>
      </c>
      <c r="HC2629">
        <v>48</v>
      </c>
      <c r="HD2629" t="s">
        <v>374</v>
      </c>
      <c r="HE2629">
        <v>87.563000000000002</v>
      </c>
      <c r="HF2629">
        <v>54.875</v>
      </c>
      <c r="HG2629">
        <v>21.093800000000002</v>
      </c>
      <c r="HH2629" t="s">
        <v>374</v>
      </c>
      <c r="HI2629">
        <v>19.318200000000001</v>
      </c>
      <c r="HJ2629" t="s">
        <v>374</v>
      </c>
      <c r="HK2629" t="s">
        <v>374</v>
      </c>
      <c r="HL2629">
        <v>61.688000000000002</v>
      </c>
      <c r="HM2629">
        <v>19.395800000000001</v>
      </c>
      <c r="HN2629" t="s">
        <v>374</v>
      </c>
      <c r="HO2629">
        <v>40.5</v>
      </c>
      <c r="HP2629" t="s">
        <v>374</v>
      </c>
      <c r="HQ2629" t="s">
        <v>374</v>
      </c>
      <c r="HR2629">
        <v>34.6875</v>
      </c>
      <c r="HS2629">
        <v>1.6875</v>
      </c>
      <c r="HT2629">
        <v>51.170099999999998</v>
      </c>
      <c r="HU2629">
        <v>8.8775999999999993</v>
      </c>
      <c r="HV2629" t="s">
        <v>374</v>
      </c>
      <c r="HW2629">
        <v>20.538699999999999</v>
      </c>
      <c r="HX2629">
        <v>11.4688</v>
      </c>
      <c r="HY2629">
        <v>4.9375</v>
      </c>
      <c r="HZ2629">
        <v>2.8170000000000002</v>
      </c>
      <c r="IA2629">
        <v>9.3392999999999997</v>
      </c>
      <c r="IB2629">
        <v>21.5625</v>
      </c>
      <c r="IC2629">
        <v>8</v>
      </c>
      <c r="ID2629">
        <v>115.5</v>
      </c>
      <c r="IE2629" t="s">
        <v>374</v>
      </c>
      <c r="IF2629">
        <v>4.2187999999999999</v>
      </c>
      <c r="IG2629">
        <v>13.6944</v>
      </c>
      <c r="IH2629">
        <v>36.688000000000002</v>
      </c>
      <c r="II2629" t="s">
        <v>374</v>
      </c>
      <c r="IJ2629">
        <v>69.9375</v>
      </c>
      <c r="IK2629" t="s">
        <v>374</v>
      </c>
      <c r="IL2629">
        <v>50.031300000000002</v>
      </c>
      <c r="IM2629">
        <v>37.25</v>
      </c>
      <c r="IN2629">
        <v>51.757199999999997</v>
      </c>
      <c r="IO2629">
        <v>55.5625</v>
      </c>
      <c r="IP2629" t="s">
        <v>374</v>
      </c>
      <c r="IQ2629" t="s">
        <v>374</v>
      </c>
      <c r="IR2629">
        <v>20.7529</v>
      </c>
      <c r="IS2629">
        <v>8.2949000000000002</v>
      </c>
      <c r="IT2629" t="s">
        <v>374</v>
      </c>
      <c r="IU2629">
        <v>17</v>
      </c>
      <c r="IV2629">
        <v>32.1875</v>
      </c>
      <c r="IW2629">
        <v>23.6</v>
      </c>
      <c r="IX2629">
        <v>7.9375</v>
      </c>
      <c r="IY2629">
        <v>3.1093999999999999</v>
      </c>
      <c r="IZ2629">
        <v>27.352799999999998</v>
      </c>
      <c r="JA2629">
        <v>14.078099999999999</v>
      </c>
      <c r="JB2629">
        <v>45.968800000000002</v>
      </c>
      <c r="JC2629" t="s">
        <v>374</v>
      </c>
      <c r="JD2629">
        <v>49.166699999999999</v>
      </c>
      <c r="JE2629">
        <v>11.625</v>
      </c>
      <c r="JF2629">
        <v>26.8125</v>
      </c>
      <c r="JG2629">
        <v>20.625</v>
      </c>
      <c r="JH2629" t="s">
        <v>374</v>
      </c>
      <c r="JI2629" t="s">
        <v>374</v>
      </c>
      <c r="JJ2629">
        <v>11.895799999999999</v>
      </c>
      <c r="JK2629">
        <v>64.3125</v>
      </c>
      <c r="JL2629">
        <v>60.484200000000001</v>
      </c>
      <c r="JM2629" t="s">
        <v>374</v>
      </c>
      <c r="JN2629" t="s">
        <v>374</v>
      </c>
      <c r="JO2629">
        <v>32.593800000000002</v>
      </c>
      <c r="JP2629">
        <v>9</v>
      </c>
      <c r="JQ2629">
        <v>38.656300000000002</v>
      </c>
      <c r="JR2629">
        <v>4.3266999999999998</v>
      </c>
      <c r="JS2629">
        <v>10</v>
      </c>
      <c r="JT2629">
        <v>17</v>
      </c>
      <c r="JU2629" t="s">
        <v>374</v>
      </c>
      <c r="JV2629">
        <v>19</v>
      </c>
      <c r="JW2629">
        <v>7.4358000000000004</v>
      </c>
      <c r="JX2629">
        <v>8.75</v>
      </c>
      <c r="JY2629">
        <v>13.1088</v>
      </c>
      <c r="JZ2629">
        <v>24.593800000000002</v>
      </c>
      <c r="KA2629" t="s">
        <v>374</v>
      </c>
      <c r="KB2629">
        <v>67.75</v>
      </c>
      <c r="KC2629">
        <v>20.687999999999999</v>
      </c>
      <c r="KD2629">
        <v>36.625</v>
      </c>
      <c r="KE2629" t="s">
        <v>374</v>
      </c>
      <c r="KF2629">
        <v>13.2188</v>
      </c>
      <c r="KG2629">
        <v>45.458300000000001</v>
      </c>
      <c r="KH2629">
        <v>10.333299999999999</v>
      </c>
      <c r="KI2629" t="s">
        <v>374</v>
      </c>
      <c r="KJ2629" t="s">
        <v>374</v>
      </c>
      <c r="KK2629" t="s">
        <v>374</v>
      </c>
      <c r="KL2629" t="s">
        <v>374</v>
      </c>
      <c r="KM2629">
        <v>23.781300000000002</v>
      </c>
      <c r="KN2629" t="s">
        <v>374</v>
      </c>
      <c r="KO2629">
        <v>23.25</v>
      </c>
      <c r="KP2629" t="s">
        <v>374</v>
      </c>
      <c r="KQ2629">
        <v>20.599</v>
      </c>
      <c r="KR2629">
        <v>42.563000000000002</v>
      </c>
      <c r="KS2629">
        <v>19.9815</v>
      </c>
      <c r="KT2629">
        <v>26.187999999999999</v>
      </c>
      <c r="KU2629">
        <v>10.66</v>
      </c>
      <c r="KV2629" t="s">
        <v>374</v>
      </c>
      <c r="KW2629">
        <v>44.9375</v>
      </c>
      <c r="KX2629" t="s">
        <v>374</v>
      </c>
      <c r="KY2629">
        <v>11.890599999999999</v>
      </c>
      <c r="KZ2629">
        <v>24.875</v>
      </c>
      <c r="LA2629">
        <v>12.7188</v>
      </c>
      <c r="LB2629" t="s">
        <v>374</v>
      </c>
      <c r="LC2629">
        <v>46.375</v>
      </c>
      <c r="LD2629">
        <v>51.531300000000002</v>
      </c>
      <c r="LE2629">
        <v>49.405999999999999</v>
      </c>
      <c r="LF2629">
        <v>8.8999999999999996E-2</v>
      </c>
      <c r="LG2629">
        <v>5.4104000000000001</v>
      </c>
      <c r="LH2629" t="s">
        <v>374</v>
      </c>
      <c r="LI2629" t="s">
        <v>374</v>
      </c>
      <c r="LJ2629">
        <v>67.849199999999996</v>
      </c>
      <c r="LK2629">
        <v>8.1005000000000003</v>
      </c>
      <c r="LL2629">
        <v>56.318100000000001</v>
      </c>
      <c r="LM2629" t="s">
        <v>374</v>
      </c>
      <c r="LN2629">
        <v>53.5</v>
      </c>
      <c r="LO2629">
        <v>172.2835</v>
      </c>
      <c r="LP2629">
        <v>41.2</v>
      </c>
      <c r="LQ2629">
        <v>35.313000000000002</v>
      </c>
      <c r="LR2629" t="s">
        <v>374</v>
      </c>
      <c r="LS2629">
        <v>54.375</v>
      </c>
      <c r="LT2629" t="s">
        <v>374</v>
      </c>
      <c r="LU2629" t="s">
        <v>374</v>
      </c>
      <c r="LV2629" t="s">
        <v>374</v>
      </c>
      <c r="LW2629" t="s">
        <v>374</v>
      </c>
      <c r="LX2629">
        <v>21.6875</v>
      </c>
      <c r="LY2629">
        <v>21.875</v>
      </c>
      <c r="LZ2629" t="s">
        <v>374</v>
      </c>
      <c r="MA2629">
        <v>7.0732999999999997</v>
      </c>
      <c r="MB2629">
        <v>6.6016000000000004</v>
      </c>
      <c r="MC2629">
        <v>7.0625</v>
      </c>
      <c r="MD2629" t="s">
        <v>374</v>
      </c>
      <c r="ME2629">
        <v>22.905999999999999</v>
      </c>
      <c r="MF2629">
        <v>8.4207000000000001</v>
      </c>
      <c r="MG2629" t="s">
        <v>374</v>
      </c>
      <c r="MH2629" t="s">
        <v>374</v>
      </c>
      <c r="MI2629">
        <v>20.0625</v>
      </c>
      <c r="MJ2629">
        <v>54.25</v>
      </c>
      <c r="MK2629">
        <v>57.1875</v>
      </c>
      <c r="ML2629">
        <v>13.8125</v>
      </c>
      <c r="MM2629">
        <v>3.7812999999999999</v>
      </c>
      <c r="MN2629" t="s">
        <v>374</v>
      </c>
      <c r="MO2629" t="s">
        <v>374</v>
      </c>
      <c r="MP2629" t="s">
        <v>374</v>
      </c>
      <c r="MQ2629" t="s">
        <v>374</v>
      </c>
      <c r="MR2629">
        <v>10.9063</v>
      </c>
      <c r="MS2629">
        <v>1.6295999999999999</v>
      </c>
      <c r="MT2629">
        <v>5.7178000000000004</v>
      </c>
      <c r="MU2629">
        <v>48.656300000000002</v>
      </c>
      <c r="MV2629" t="s">
        <v>374</v>
      </c>
      <c r="MW2629">
        <v>6.6559999999999997</v>
      </c>
      <c r="MX2629">
        <v>10.701599999999999</v>
      </c>
      <c r="MY2629" t="s">
        <v>374</v>
      </c>
      <c r="MZ2629">
        <v>30.416699999999999</v>
      </c>
      <c r="NA2629">
        <v>4.4312000000000005</v>
      </c>
      <c r="NB2629">
        <v>8.7036999999999995</v>
      </c>
      <c r="NC2629">
        <v>11.664099999999999</v>
      </c>
      <c r="ND2629">
        <v>17.406300000000002</v>
      </c>
      <c r="NE2629" t="s">
        <v>374</v>
      </c>
      <c r="NF2629">
        <v>37</v>
      </c>
      <c r="NG2629" t="s">
        <v>374</v>
      </c>
      <c r="NH2629">
        <v>57.6875</v>
      </c>
      <c r="NI2629">
        <v>5.7343999999999999</v>
      </c>
      <c r="NJ2629">
        <v>31.916699999999999</v>
      </c>
      <c r="NK2629">
        <v>4.4843999999999999</v>
      </c>
      <c r="NL2629" t="s">
        <v>374</v>
      </c>
      <c r="NM2629">
        <v>21.875</v>
      </c>
      <c r="NN2629">
        <v>20.1875</v>
      </c>
      <c r="NO2629" t="s">
        <v>374</v>
      </c>
      <c r="NP2629">
        <v>45.3125</v>
      </c>
      <c r="NQ2629">
        <v>11.7097</v>
      </c>
      <c r="NR2629">
        <v>31.0625</v>
      </c>
      <c r="NS2629">
        <v>30.155999999999999</v>
      </c>
      <c r="NT2629">
        <v>10.6713</v>
      </c>
      <c r="NU2629" t="s">
        <v>374</v>
      </c>
      <c r="NV2629" t="s">
        <v>374</v>
      </c>
      <c r="NW2629">
        <v>23.562999999999999</v>
      </c>
      <c r="NX2629">
        <v>20.625</v>
      </c>
      <c r="NY2629">
        <v>7.375</v>
      </c>
      <c r="NZ2629">
        <v>19.791699999999999</v>
      </c>
      <c r="OA2629">
        <v>9.125</v>
      </c>
      <c r="OB2629" t="s">
        <v>374</v>
      </c>
      <c r="OC2629">
        <v>73.3125</v>
      </c>
      <c r="OD2629" t="s">
        <v>374</v>
      </c>
      <c r="OE2629">
        <v>55.4375</v>
      </c>
      <c r="OF2629">
        <v>26.0625</v>
      </c>
      <c r="OG2629" t="s">
        <v>374</v>
      </c>
      <c r="OH2629">
        <v>16.25</v>
      </c>
      <c r="OI2629" t="s">
        <v>374</v>
      </c>
      <c r="OJ2629">
        <v>12.9688</v>
      </c>
      <c r="OK2629">
        <v>7.8056000000000001</v>
      </c>
      <c r="OL2629">
        <v>16.25</v>
      </c>
      <c r="OM2629">
        <v>5.7343999999999999</v>
      </c>
      <c r="ON2629">
        <v>20.597999999999999</v>
      </c>
      <c r="OO2629">
        <v>1.3224</v>
      </c>
      <c r="OP2629">
        <v>16.719000000000001</v>
      </c>
      <c r="OQ2629">
        <v>1.5312999999999999</v>
      </c>
      <c r="OR2629">
        <v>8.6667000000000005</v>
      </c>
      <c r="OS2629">
        <v>19.6875</v>
      </c>
      <c r="OT2629">
        <v>26.875</v>
      </c>
      <c r="OU2629">
        <v>3.1875</v>
      </c>
      <c r="OV2629">
        <v>26.708300000000001</v>
      </c>
      <c r="OW2629">
        <v>28.8125</v>
      </c>
      <c r="OX2629">
        <v>18.375</v>
      </c>
      <c r="OY2629">
        <v>25.640999999999998</v>
      </c>
      <c r="OZ2629">
        <v>20.632999999999999</v>
      </c>
      <c r="PA2629">
        <v>32.906300000000002</v>
      </c>
      <c r="PB2629">
        <v>22.1875</v>
      </c>
      <c r="PC2629">
        <v>27.375</v>
      </c>
      <c r="PD2629">
        <v>27.125</v>
      </c>
      <c r="PE2629">
        <v>14.578799999999999</v>
      </c>
      <c r="PF2629">
        <v>22.388999999999999</v>
      </c>
      <c r="PG2629">
        <v>28.844000000000001</v>
      </c>
      <c r="PH2629">
        <v>17.25</v>
      </c>
      <c r="PI2629">
        <v>10.625</v>
      </c>
      <c r="PJ2629">
        <v>38.1875</v>
      </c>
      <c r="PK2629" t="s">
        <v>374</v>
      </c>
      <c r="PL2629">
        <v>6.68</v>
      </c>
      <c r="PM2629">
        <v>27.687999999999999</v>
      </c>
      <c r="PN2629">
        <v>44.109400000000001</v>
      </c>
      <c r="PO2629" t="s">
        <v>374</v>
      </c>
      <c r="PP2629">
        <v>19.906300000000002</v>
      </c>
      <c r="PQ2629">
        <v>19.093800000000002</v>
      </c>
      <c r="PR2629">
        <v>40.8125</v>
      </c>
      <c r="PS2629">
        <v>25.125</v>
      </c>
      <c r="PT2629" t="s">
        <v>374</v>
      </c>
      <c r="PU2629" t="s">
        <v>374</v>
      </c>
      <c r="PV2629">
        <v>27.5</v>
      </c>
      <c r="PW2629">
        <v>35.5</v>
      </c>
      <c r="PX2629">
        <v>34.968800000000002</v>
      </c>
      <c r="PY2629">
        <v>43.343800000000002</v>
      </c>
      <c r="PZ2629">
        <v>2.3047</v>
      </c>
      <c r="QA2629">
        <v>12.292</v>
      </c>
      <c r="QB2629" t="s">
        <v>374</v>
      </c>
      <c r="QC2629" t="s">
        <v>374</v>
      </c>
      <c r="QD2629">
        <v>19.0625</v>
      </c>
      <c r="QE2629">
        <v>32.813000000000002</v>
      </c>
      <c r="QF2629">
        <v>0.95899999999999996</v>
      </c>
      <c r="QG2629">
        <v>15.75</v>
      </c>
      <c r="QH2629">
        <v>8.875</v>
      </c>
      <c r="QI2629" t="s">
        <v>374</v>
      </c>
      <c r="QJ2629" t="s">
        <v>374</v>
      </c>
      <c r="QK2629">
        <v>31.625</v>
      </c>
      <c r="QL2629" t="s">
        <v>374</v>
      </c>
      <c r="QM2629" t="s">
        <v>374</v>
      </c>
      <c r="QN2629" t="s">
        <v>374</v>
      </c>
      <c r="QO2629">
        <v>9.1945999999999994</v>
      </c>
      <c r="QP2629">
        <v>11.140599999999999</v>
      </c>
      <c r="QQ2629" t="s">
        <v>374</v>
      </c>
      <c r="QR2629">
        <v>7.4379999999999997</v>
      </c>
      <c r="QS2629">
        <v>29.0625</v>
      </c>
      <c r="QT2629">
        <v>10.9063</v>
      </c>
      <c r="QU2629">
        <v>68.125</v>
      </c>
      <c r="QV2629">
        <v>20.75</v>
      </c>
      <c r="QW2629">
        <v>22.678899999999999</v>
      </c>
      <c r="QX2629">
        <v>30.344000000000001</v>
      </c>
      <c r="QY2629" t="s">
        <v>374</v>
      </c>
      <c r="QZ2629">
        <v>7.2504</v>
      </c>
      <c r="RA2629">
        <v>6.9417</v>
      </c>
      <c r="RB2629" t="s">
        <v>374</v>
      </c>
      <c r="RC2629">
        <v>4.8814000000000002</v>
      </c>
      <c r="RD2629">
        <v>44.125</v>
      </c>
      <c r="RE2629">
        <v>24.04</v>
      </c>
      <c r="RF2629" t="s">
        <v>374</v>
      </c>
      <c r="RG2629">
        <v>195.125</v>
      </c>
      <c r="RH2629">
        <v>21.093800000000002</v>
      </c>
      <c r="RI2629">
        <v>3.5577999999999999</v>
      </c>
      <c r="RJ2629">
        <v>51.82</v>
      </c>
      <c r="RK2629">
        <v>7</v>
      </c>
      <c r="RL2629">
        <v>23.155999999999999</v>
      </c>
      <c r="RM2629" t="s">
        <v>374</v>
      </c>
      <c r="RN2629" t="s">
        <v>374</v>
      </c>
      <c r="RO2629">
        <v>10</v>
      </c>
      <c r="RP2629">
        <v>16.6875</v>
      </c>
      <c r="RQ2629">
        <v>18.406300000000002</v>
      </c>
      <c r="RR2629">
        <v>59.625</v>
      </c>
      <c r="RS2629" t="s">
        <v>374</v>
      </c>
      <c r="RT2629">
        <v>17</v>
      </c>
      <c r="RU2629">
        <v>26.845600000000001</v>
      </c>
      <c r="RV2629">
        <v>64.0625</v>
      </c>
      <c r="RW2629" t="s">
        <v>374</v>
      </c>
      <c r="RX2629" t="s">
        <v>374</v>
      </c>
      <c r="RY2629" t="s">
        <v>374</v>
      </c>
      <c r="RZ2629">
        <v>25.988299999999999</v>
      </c>
      <c r="SA2629" t="s">
        <v>374</v>
      </c>
      <c r="SB2629" t="s">
        <v>374</v>
      </c>
      <c r="SC2629" t="s">
        <v>374</v>
      </c>
      <c r="SD2629">
        <v>45.8125</v>
      </c>
      <c r="SE2629">
        <v>42.875</v>
      </c>
      <c r="SF2629">
        <v>8</v>
      </c>
      <c r="SG2629">
        <v>62.7363</v>
      </c>
      <c r="SH2629" t="s">
        <v>374</v>
      </c>
      <c r="SI2629">
        <v>6.0445000000000002</v>
      </c>
      <c r="SJ2629" t="s">
        <v>374</v>
      </c>
      <c r="SK2629">
        <v>26.305599999999998</v>
      </c>
      <c r="SL2629">
        <v>53.375</v>
      </c>
      <c r="SM2629" t="s">
        <v>374</v>
      </c>
      <c r="SN2629">
        <v>47.585000000000001</v>
      </c>
    </row>
    <row r="2630" spans="1:508" x14ac:dyDescent="0.3">
      <c r="A2630">
        <f t="shared" si="40"/>
        <v>350</v>
      </c>
      <c r="B2630" s="3">
        <v>36545</v>
      </c>
      <c r="C2630">
        <v>45.900599999999997</v>
      </c>
      <c r="D2630" t="s">
        <v>374</v>
      </c>
      <c r="E2630" t="s">
        <v>374</v>
      </c>
      <c r="F2630">
        <v>4.0540000000000003</v>
      </c>
      <c r="G2630" t="s">
        <v>374</v>
      </c>
      <c r="H2630">
        <v>4.8517000000000001</v>
      </c>
      <c r="I2630">
        <v>23.5</v>
      </c>
      <c r="J2630">
        <v>14.2653</v>
      </c>
      <c r="K2630" t="s">
        <v>374</v>
      </c>
      <c r="L2630">
        <v>15.952999999999999</v>
      </c>
      <c r="M2630" t="s">
        <v>374</v>
      </c>
      <c r="N2630">
        <v>11.848100000000001</v>
      </c>
      <c r="O2630" t="s">
        <v>374</v>
      </c>
      <c r="P2630" t="s">
        <v>374</v>
      </c>
      <c r="Q2630">
        <v>7.5625</v>
      </c>
      <c r="R2630">
        <v>33</v>
      </c>
      <c r="S2630">
        <v>33.125</v>
      </c>
      <c r="T2630">
        <v>38.843800000000002</v>
      </c>
      <c r="U2630">
        <v>10.171900000000001</v>
      </c>
      <c r="V2630">
        <v>42.25</v>
      </c>
      <c r="W2630">
        <v>1165.116</v>
      </c>
      <c r="X2630">
        <v>27.768000000000001</v>
      </c>
      <c r="Y2630" t="s">
        <v>374</v>
      </c>
      <c r="Z2630">
        <v>14.984400000000001</v>
      </c>
      <c r="AA2630">
        <v>234</v>
      </c>
      <c r="AB2630">
        <v>8.9687999999999999</v>
      </c>
      <c r="AC2630" t="s">
        <v>374</v>
      </c>
      <c r="AD2630">
        <v>8.125</v>
      </c>
      <c r="AE2630">
        <v>23.75</v>
      </c>
      <c r="AF2630" t="s">
        <v>374</v>
      </c>
      <c r="AG2630">
        <v>9.9687999999999999</v>
      </c>
      <c r="AH2630">
        <v>35</v>
      </c>
      <c r="AI2630" t="s">
        <v>374</v>
      </c>
      <c r="AJ2630" t="s">
        <v>374</v>
      </c>
      <c r="AK2630">
        <v>2.9074</v>
      </c>
      <c r="AL2630">
        <v>71.813000000000002</v>
      </c>
      <c r="AM2630" t="s">
        <v>374</v>
      </c>
      <c r="AN2630">
        <v>40.5</v>
      </c>
      <c r="AO2630">
        <v>64.75</v>
      </c>
      <c r="AP2630" t="s">
        <v>374</v>
      </c>
      <c r="AQ2630">
        <v>2.5781000000000001</v>
      </c>
      <c r="AR2630" t="s">
        <v>374</v>
      </c>
      <c r="AS2630">
        <v>26.375</v>
      </c>
      <c r="AT2630">
        <v>3.5937999999999999</v>
      </c>
      <c r="AU2630">
        <v>16.829000000000001</v>
      </c>
      <c r="AV2630">
        <v>27.619599999999998</v>
      </c>
      <c r="AW2630">
        <v>4.8476999999999997</v>
      </c>
      <c r="AX2630" t="s">
        <v>374</v>
      </c>
      <c r="AY2630">
        <v>30.375</v>
      </c>
      <c r="AZ2630" t="s">
        <v>374</v>
      </c>
      <c r="BA2630">
        <v>18.5625</v>
      </c>
      <c r="BB2630">
        <v>1.3176999999999999</v>
      </c>
      <c r="BC2630">
        <v>34.027999999999999</v>
      </c>
      <c r="BD2630" t="s">
        <v>374</v>
      </c>
      <c r="BE2630">
        <v>66.5</v>
      </c>
      <c r="BF2630" t="s">
        <v>374</v>
      </c>
      <c r="BG2630">
        <v>44.4786</v>
      </c>
      <c r="BH2630">
        <v>29.062999999999999</v>
      </c>
      <c r="BI2630">
        <v>46.625</v>
      </c>
      <c r="BJ2630">
        <v>23</v>
      </c>
      <c r="BK2630">
        <v>15.842499999999999</v>
      </c>
      <c r="BL2630">
        <v>24.3889</v>
      </c>
      <c r="BM2630">
        <v>27.812999999999999</v>
      </c>
      <c r="BN2630">
        <v>11.416700000000001</v>
      </c>
      <c r="BO2630">
        <v>6.1867000000000001</v>
      </c>
      <c r="BP2630">
        <v>37.668999999999997</v>
      </c>
      <c r="BQ2630">
        <v>38.954799999999999</v>
      </c>
      <c r="BR2630">
        <v>371.625</v>
      </c>
      <c r="BS2630">
        <v>22.125</v>
      </c>
      <c r="BT2630">
        <v>17.5</v>
      </c>
      <c r="BU2630">
        <v>2.6211000000000002</v>
      </c>
      <c r="BV2630">
        <v>58.891199999999998</v>
      </c>
      <c r="BW2630" t="s">
        <v>374</v>
      </c>
      <c r="BX2630">
        <v>34</v>
      </c>
      <c r="BY2630">
        <v>10.5625</v>
      </c>
      <c r="BZ2630">
        <v>4.6797000000000004</v>
      </c>
      <c r="CA2630">
        <v>30.875</v>
      </c>
      <c r="CB2630">
        <v>401.11250000000001</v>
      </c>
      <c r="CC2630">
        <v>17.946100000000001</v>
      </c>
      <c r="CD2630">
        <v>25.6402</v>
      </c>
      <c r="CE2630">
        <v>23.5625</v>
      </c>
      <c r="CF2630">
        <v>19.75</v>
      </c>
      <c r="CG2630" t="s">
        <v>374</v>
      </c>
      <c r="CH2630" t="s">
        <v>374</v>
      </c>
      <c r="CI2630" t="s">
        <v>374</v>
      </c>
      <c r="CJ2630">
        <v>49.1875</v>
      </c>
      <c r="CK2630" t="s">
        <v>374</v>
      </c>
      <c r="CL2630" t="s">
        <v>374</v>
      </c>
      <c r="CM2630" t="s">
        <v>374</v>
      </c>
      <c r="CN2630">
        <v>2.6718999999999999</v>
      </c>
      <c r="CO2630" t="s">
        <v>374</v>
      </c>
      <c r="CP2630" t="s">
        <v>374</v>
      </c>
      <c r="CQ2630">
        <v>4.2916999999999996</v>
      </c>
      <c r="CR2630">
        <v>10.109400000000001</v>
      </c>
      <c r="CS2630" t="s">
        <v>374</v>
      </c>
      <c r="CT2630">
        <v>25.3125</v>
      </c>
      <c r="CU2630">
        <v>26.247199999999999</v>
      </c>
      <c r="CV2630">
        <v>30.968800000000002</v>
      </c>
      <c r="CW2630">
        <v>52</v>
      </c>
      <c r="CX2630">
        <v>41.3125</v>
      </c>
      <c r="CY2630">
        <v>16.625</v>
      </c>
      <c r="CZ2630" t="s">
        <v>374</v>
      </c>
      <c r="DA2630" t="s">
        <v>374</v>
      </c>
      <c r="DB2630">
        <v>11.047000000000001</v>
      </c>
      <c r="DC2630">
        <v>30.9375</v>
      </c>
      <c r="DD2630" t="s">
        <v>374</v>
      </c>
      <c r="DE2630">
        <v>18.5853</v>
      </c>
      <c r="DF2630">
        <v>42.375</v>
      </c>
      <c r="DG2630">
        <v>1.2707999999999999</v>
      </c>
      <c r="DH2630">
        <v>16.281300000000002</v>
      </c>
      <c r="DI2630">
        <v>16.3184</v>
      </c>
      <c r="DJ2630">
        <v>50</v>
      </c>
      <c r="DK2630" t="s">
        <v>374</v>
      </c>
      <c r="DL2630">
        <v>32.1875</v>
      </c>
      <c r="DM2630" t="s">
        <v>374</v>
      </c>
      <c r="DN2630">
        <v>3.2759999999999998</v>
      </c>
      <c r="DO2630" t="s">
        <v>374</v>
      </c>
      <c r="DP2630">
        <v>56.1875</v>
      </c>
      <c r="DQ2630" t="s">
        <v>374</v>
      </c>
      <c r="DR2630">
        <v>34.167000000000002</v>
      </c>
      <c r="DS2630">
        <v>43.75</v>
      </c>
      <c r="DT2630">
        <v>1.7694999999999999</v>
      </c>
      <c r="DU2630" t="s">
        <v>374</v>
      </c>
      <c r="DV2630">
        <v>58.427700000000002</v>
      </c>
      <c r="DW2630">
        <v>16.6875</v>
      </c>
      <c r="DX2630">
        <v>43.6875</v>
      </c>
      <c r="DY2630" t="s">
        <v>374</v>
      </c>
      <c r="DZ2630">
        <v>21.218800000000002</v>
      </c>
      <c r="EA2630" t="s">
        <v>374</v>
      </c>
      <c r="EB2630">
        <v>59.164900000000003</v>
      </c>
      <c r="EC2630">
        <v>22.781300000000002</v>
      </c>
      <c r="ED2630" t="s">
        <v>374</v>
      </c>
      <c r="EE2630" t="s">
        <v>374</v>
      </c>
      <c r="EF2630">
        <v>7.9218999999999999</v>
      </c>
      <c r="EG2630">
        <v>3.2372000000000001</v>
      </c>
      <c r="EH2630">
        <v>8.0884</v>
      </c>
      <c r="EI2630">
        <v>33.116300000000003</v>
      </c>
      <c r="EJ2630" t="s">
        <v>374</v>
      </c>
      <c r="EK2630" t="s">
        <v>374</v>
      </c>
      <c r="EL2630">
        <v>42.727400000000003</v>
      </c>
      <c r="EM2630" t="s">
        <v>374</v>
      </c>
      <c r="EN2630">
        <v>10.9444</v>
      </c>
      <c r="EO2630">
        <v>29.963799999999999</v>
      </c>
      <c r="EP2630" t="s">
        <v>374</v>
      </c>
      <c r="EQ2630">
        <v>19.875</v>
      </c>
      <c r="ER2630">
        <v>10.5213</v>
      </c>
      <c r="ES2630">
        <v>33.75</v>
      </c>
      <c r="ET2630">
        <v>48.741399999999999</v>
      </c>
      <c r="EU2630">
        <v>1.7917000000000001</v>
      </c>
      <c r="EV2630" t="s">
        <v>374</v>
      </c>
      <c r="EW2630" t="s">
        <v>374</v>
      </c>
      <c r="EY2630">
        <v>8.1478999999999999</v>
      </c>
      <c r="EZ2630">
        <v>18.906300000000002</v>
      </c>
      <c r="FA2630">
        <v>32.875</v>
      </c>
      <c r="FB2630">
        <v>12.135</v>
      </c>
      <c r="FC2630">
        <v>26.8125</v>
      </c>
      <c r="FD2630">
        <v>26.843800000000002</v>
      </c>
      <c r="FE2630">
        <v>22.4375</v>
      </c>
      <c r="FG2630">
        <v>4.1875</v>
      </c>
      <c r="FH2630" t="s">
        <v>374</v>
      </c>
      <c r="FI2630">
        <v>21.093800000000002</v>
      </c>
      <c r="FJ2630">
        <v>20.625</v>
      </c>
      <c r="FL2630">
        <v>250.625</v>
      </c>
      <c r="FM2630">
        <v>15.4695</v>
      </c>
      <c r="FN2630">
        <v>23.9375</v>
      </c>
      <c r="FO2630">
        <v>16.5</v>
      </c>
      <c r="FP2630" t="s">
        <v>374</v>
      </c>
      <c r="FQ2630" t="s">
        <v>374</v>
      </c>
      <c r="FR2630">
        <v>10.601599999999999</v>
      </c>
      <c r="FS2630" t="s">
        <v>374</v>
      </c>
      <c r="FT2630" t="s">
        <v>374</v>
      </c>
      <c r="FU2630">
        <v>49.834699999999998</v>
      </c>
      <c r="FV2630" t="s">
        <v>374</v>
      </c>
      <c r="FW2630">
        <v>3.0508000000000002</v>
      </c>
      <c r="FX2630" t="s">
        <v>374</v>
      </c>
      <c r="FY2630" t="s">
        <v>374</v>
      </c>
      <c r="FZ2630">
        <v>9.5312999999999999</v>
      </c>
      <c r="GA2630">
        <v>42.5</v>
      </c>
      <c r="GB2630">
        <v>22.75</v>
      </c>
      <c r="GC2630">
        <v>59.734000000000002</v>
      </c>
      <c r="GD2630" t="s">
        <v>374</v>
      </c>
      <c r="GE2630">
        <v>6.125</v>
      </c>
      <c r="GF2630">
        <v>40</v>
      </c>
      <c r="GG2630">
        <v>2.25</v>
      </c>
      <c r="GH2630">
        <v>5.4375</v>
      </c>
      <c r="GI2630" t="s">
        <v>374</v>
      </c>
      <c r="GJ2630">
        <v>6.4768999999999997</v>
      </c>
      <c r="GK2630" t="s">
        <v>374</v>
      </c>
      <c r="GL2630" t="s">
        <v>374</v>
      </c>
      <c r="GM2630" t="s">
        <v>374</v>
      </c>
      <c r="GN2630">
        <v>20.187999999999999</v>
      </c>
      <c r="GO2630" t="s">
        <v>374</v>
      </c>
      <c r="GP2630" t="s">
        <v>374</v>
      </c>
      <c r="GQ2630" t="s">
        <v>374</v>
      </c>
      <c r="GR2630">
        <v>24.594000000000001</v>
      </c>
      <c r="GS2630">
        <v>46.760899999999999</v>
      </c>
      <c r="GT2630">
        <v>1.9550999999999998</v>
      </c>
      <c r="GU2630">
        <v>16.0625</v>
      </c>
      <c r="GV2630">
        <v>10.5</v>
      </c>
      <c r="GW2630">
        <v>51.916699999999999</v>
      </c>
      <c r="GX2630" t="s">
        <v>374</v>
      </c>
      <c r="GY2630" t="s">
        <v>374</v>
      </c>
      <c r="GZ2630" t="s">
        <v>374</v>
      </c>
      <c r="HA2630">
        <v>24.3125</v>
      </c>
      <c r="HB2630" t="s">
        <v>374</v>
      </c>
      <c r="HC2630">
        <v>46.75</v>
      </c>
      <c r="HD2630" t="s">
        <v>374</v>
      </c>
      <c r="HE2630">
        <v>85.938000000000002</v>
      </c>
      <c r="HF2630">
        <v>54.625</v>
      </c>
      <c r="HG2630">
        <v>20.406300000000002</v>
      </c>
      <c r="HH2630" t="s">
        <v>374</v>
      </c>
      <c r="HI2630">
        <v>18.9773</v>
      </c>
      <c r="HJ2630" t="s">
        <v>374</v>
      </c>
      <c r="HK2630" t="s">
        <v>374</v>
      </c>
      <c r="HL2630">
        <v>60.813000000000002</v>
      </c>
      <c r="HM2630">
        <v>19.145800000000001</v>
      </c>
      <c r="HN2630" t="s">
        <v>374</v>
      </c>
      <c r="HO2630">
        <v>39.4375</v>
      </c>
      <c r="HP2630" t="s">
        <v>374</v>
      </c>
      <c r="HQ2630" t="s">
        <v>374</v>
      </c>
      <c r="HR2630">
        <v>36.25</v>
      </c>
      <c r="HS2630">
        <v>1.7031000000000001</v>
      </c>
      <c r="HT2630">
        <v>50.3371</v>
      </c>
      <c r="HU2630">
        <v>8.3056000000000001</v>
      </c>
      <c r="HV2630" t="s">
        <v>374</v>
      </c>
      <c r="HW2630">
        <v>20.571899999999999</v>
      </c>
      <c r="HX2630">
        <v>11.3125</v>
      </c>
      <c r="HY2630">
        <v>4.9531000000000001</v>
      </c>
      <c r="HZ2630">
        <v>2.915</v>
      </c>
      <c r="IA2630">
        <v>9.1561000000000003</v>
      </c>
      <c r="IB2630">
        <v>21.093800000000002</v>
      </c>
      <c r="IC2630">
        <v>7.75</v>
      </c>
      <c r="ID2630">
        <v>121.875</v>
      </c>
      <c r="IE2630" t="s">
        <v>374</v>
      </c>
      <c r="IF2630">
        <v>4.125</v>
      </c>
      <c r="IG2630">
        <v>13.9444</v>
      </c>
      <c r="IH2630">
        <v>36.813000000000002</v>
      </c>
      <c r="II2630" t="s">
        <v>374</v>
      </c>
      <c r="IJ2630">
        <v>72.859399999999994</v>
      </c>
      <c r="IK2630" t="s">
        <v>374</v>
      </c>
      <c r="IL2630">
        <v>47.8125</v>
      </c>
      <c r="IM2630">
        <v>38.188000000000002</v>
      </c>
      <c r="IN2630">
        <v>49.970399999999998</v>
      </c>
      <c r="IO2630">
        <v>53.3125</v>
      </c>
      <c r="IP2630" t="s">
        <v>374</v>
      </c>
      <c r="IQ2630" t="s">
        <v>374</v>
      </c>
      <c r="IR2630">
        <v>19.680399999999999</v>
      </c>
      <c r="IS2630">
        <v>8.5010999999999992</v>
      </c>
      <c r="IT2630" t="s">
        <v>374</v>
      </c>
      <c r="IU2630">
        <v>17</v>
      </c>
      <c r="IV2630">
        <v>31.468800000000002</v>
      </c>
      <c r="IW2630">
        <v>22.7</v>
      </c>
      <c r="IX2630">
        <v>7.7812999999999999</v>
      </c>
      <c r="IY2630">
        <v>3.2187999999999999</v>
      </c>
      <c r="IZ2630">
        <v>27.262599999999999</v>
      </c>
      <c r="JA2630">
        <v>14.2188</v>
      </c>
      <c r="JB2630">
        <v>45.3125</v>
      </c>
      <c r="JC2630" t="s">
        <v>374</v>
      </c>
      <c r="JD2630">
        <v>48.666699999999999</v>
      </c>
      <c r="JE2630">
        <v>11.3438</v>
      </c>
      <c r="JF2630">
        <v>25.8125</v>
      </c>
      <c r="JG2630">
        <v>20.5</v>
      </c>
      <c r="JH2630" t="s">
        <v>374</v>
      </c>
      <c r="JI2630" t="s">
        <v>374</v>
      </c>
      <c r="JJ2630">
        <v>11.854200000000001</v>
      </c>
      <c r="JK2630">
        <v>63.25</v>
      </c>
      <c r="JL2630">
        <v>60.543100000000003</v>
      </c>
      <c r="JM2630" t="s">
        <v>374</v>
      </c>
      <c r="JN2630" t="s">
        <v>374</v>
      </c>
      <c r="JO2630">
        <v>32.9375</v>
      </c>
      <c r="JP2630">
        <v>8.6562999999999999</v>
      </c>
      <c r="JQ2630">
        <v>38.281300000000002</v>
      </c>
      <c r="JR2630">
        <v>4.2991000000000001</v>
      </c>
      <c r="JS2630">
        <v>9.7292000000000005</v>
      </c>
      <c r="JT2630">
        <v>17.031300000000002</v>
      </c>
      <c r="JU2630" t="s">
        <v>374</v>
      </c>
      <c r="JV2630">
        <v>18.5</v>
      </c>
      <c r="JW2630">
        <v>7.4641999999999999</v>
      </c>
      <c r="JX2630">
        <v>8.5939999999999994</v>
      </c>
      <c r="JY2630">
        <v>13.699300000000001</v>
      </c>
      <c r="JZ2630">
        <v>23.6875</v>
      </c>
      <c r="KA2630" t="s">
        <v>374</v>
      </c>
      <c r="KB2630">
        <v>65.875</v>
      </c>
      <c r="KC2630">
        <v>20.562999999999999</v>
      </c>
      <c r="KD2630">
        <v>34.75</v>
      </c>
      <c r="KE2630" t="s">
        <v>374</v>
      </c>
      <c r="KF2630">
        <v>12.640599999999999</v>
      </c>
      <c r="KG2630">
        <v>47.6875</v>
      </c>
      <c r="KH2630">
        <v>10.083299999999999</v>
      </c>
      <c r="KI2630" t="s">
        <v>374</v>
      </c>
      <c r="KJ2630" t="s">
        <v>374</v>
      </c>
      <c r="KK2630" t="s">
        <v>374</v>
      </c>
      <c r="KL2630" t="s">
        <v>374</v>
      </c>
      <c r="KM2630">
        <v>22.968800000000002</v>
      </c>
      <c r="KN2630" t="s">
        <v>374</v>
      </c>
      <c r="KO2630">
        <v>22.5</v>
      </c>
      <c r="KP2630" t="s">
        <v>374</v>
      </c>
      <c r="KQ2630">
        <v>19.884900000000002</v>
      </c>
      <c r="KR2630">
        <v>41.125</v>
      </c>
      <c r="KS2630">
        <v>20.796299999999999</v>
      </c>
      <c r="KT2630">
        <v>25.312999999999999</v>
      </c>
      <c r="KU2630">
        <v>10.542300000000001</v>
      </c>
      <c r="KV2630" t="s">
        <v>374</v>
      </c>
      <c r="KW2630">
        <v>44</v>
      </c>
      <c r="KX2630" t="s">
        <v>374</v>
      </c>
      <c r="KY2630">
        <v>11.859400000000001</v>
      </c>
      <c r="KZ2630">
        <v>23.562999999999999</v>
      </c>
      <c r="LA2630">
        <v>12.5625</v>
      </c>
      <c r="LB2630" t="s">
        <v>374</v>
      </c>
      <c r="LC2630">
        <v>44.25</v>
      </c>
      <c r="LD2630">
        <v>50.625</v>
      </c>
      <c r="LE2630">
        <v>47.563000000000002</v>
      </c>
      <c r="LF2630">
        <v>0.09</v>
      </c>
      <c r="LG2630">
        <v>5.1643999999999997</v>
      </c>
      <c r="LH2630" t="s">
        <v>374</v>
      </c>
      <c r="LI2630" t="s">
        <v>374</v>
      </c>
      <c r="LJ2630">
        <v>69.032200000000003</v>
      </c>
      <c r="LK2630">
        <v>7.8159000000000001</v>
      </c>
      <c r="LL2630">
        <v>55.954900000000002</v>
      </c>
      <c r="LM2630" t="s">
        <v>374</v>
      </c>
      <c r="LN2630">
        <v>53</v>
      </c>
      <c r="LO2630">
        <v>177.40010000000001</v>
      </c>
      <c r="LP2630">
        <v>40.875</v>
      </c>
      <c r="LQ2630">
        <v>34.875</v>
      </c>
      <c r="LR2630" t="s">
        <v>374</v>
      </c>
      <c r="LS2630">
        <v>53.0625</v>
      </c>
      <c r="LT2630" t="s">
        <v>374</v>
      </c>
      <c r="LU2630" t="s">
        <v>374</v>
      </c>
      <c r="LV2630" t="s">
        <v>374</v>
      </c>
      <c r="LW2630" t="s">
        <v>374</v>
      </c>
      <c r="LX2630">
        <v>21.4375</v>
      </c>
      <c r="LY2630">
        <v>21.0625</v>
      </c>
      <c r="LZ2630" t="s">
        <v>374</v>
      </c>
      <c r="MA2630">
        <v>7.1468999999999996</v>
      </c>
      <c r="MB2630">
        <v>6.4452999999999996</v>
      </c>
      <c r="MC2630">
        <v>7.5547000000000004</v>
      </c>
      <c r="MD2630" t="s">
        <v>374</v>
      </c>
      <c r="ME2630">
        <v>23.02</v>
      </c>
      <c r="MF2630">
        <v>8.3080999999999996</v>
      </c>
      <c r="MG2630" t="s">
        <v>374</v>
      </c>
      <c r="MH2630" t="s">
        <v>374</v>
      </c>
      <c r="MI2630">
        <v>19.75</v>
      </c>
      <c r="MJ2630">
        <v>57.5</v>
      </c>
      <c r="MK2630">
        <v>53.9375</v>
      </c>
      <c r="ML2630">
        <v>13.0938</v>
      </c>
      <c r="MM2630">
        <v>3.7707999999999999</v>
      </c>
      <c r="MN2630" t="s">
        <v>374</v>
      </c>
      <c r="MO2630" t="s">
        <v>374</v>
      </c>
      <c r="MP2630" t="s">
        <v>374</v>
      </c>
      <c r="MQ2630" t="s">
        <v>374</v>
      </c>
      <c r="MR2630">
        <v>10.875</v>
      </c>
      <c r="MS2630">
        <v>1.679</v>
      </c>
      <c r="MT2630">
        <v>5.7588999999999997</v>
      </c>
      <c r="MU2630">
        <v>46.843800000000002</v>
      </c>
      <c r="MV2630" t="s">
        <v>374</v>
      </c>
      <c r="MW2630">
        <v>6.6559999999999997</v>
      </c>
      <c r="MX2630">
        <v>10.611700000000001</v>
      </c>
      <c r="MY2630" t="s">
        <v>374</v>
      </c>
      <c r="MZ2630">
        <v>30.875</v>
      </c>
      <c r="NA2630">
        <v>4.3385999999999996</v>
      </c>
      <c r="NB2630">
        <v>8.4938000000000002</v>
      </c>
      <c r="NC2630">
        <v>11.7209</v>
      </c>
      <c r="ND2630">
        <v>17.4375</v>
      </c>
      <c r="NE2630" t="s">
        <v>374</v>
      </c>
      <c r="NF2630">
        <v>35.8125</v>
      </c>
      <c r="NG2630" t="s">
        <v>374</v>
      </c>
      <c r="NH2630">
        <v>56.281300000000002</v>
      </c>
      <c r="NI2630">
        <v>5.5416999999999996</v>
      </c>
      <c r="NJ2630">
        <v>31.708300000000001</v>
      </c>
      <c r="NK2630">
        <v>4.5312999999999999</v>
      </c>
      <c r="NL2630" t="s">
        <v>374</v>
      </c>
      <c r="NM2630">
        <v>22.75</v>
      </c>
      <c r="NN2630">
        <v>20.3125</v>
      </c>
      <c r="NO2630" t="s">
        <v>374</v>
      </c>
      <c r="NP2630">
        <v>44</v>
      </c>
      <c r="NQ2630">
        <v>11.4998</v>
      </c>
      <c r="NR2630">
        <v>30.5</v>
      </c>
      <c r="NS2630">
        <v>28.937999999999999</v>
      </c>
      <c r="NT2630">
        <v>10.7293</v>
      </c>
      <c r="NU2630" t="s">
        <v>374</v>
      </c>
      <c r="NV2630" t="s">
        <v>374</v>
      </c>
      <c r="NW2630">
        <v>23.375</v>
      </c>
      <c r="NX2630">
        <v>20.625</v>
      </c>
      <c r="NY2630">
        <v>7.625</v>
      </c>
      <c r="NZ2630">
        <v>24.041699999999999</v>
      </c>
      <c r="OA2630">
        <v>9</v>
      </c>
      <c r="OB2630" t="s">
        <v>374</v>
      </c>
      <c r="OC2630">
        <v>77.8125</v>
      </c>
      <c r="OD2630" t="s">
        <v>374</v>
      </c>
      <c r="OE2630">
        <v>54.75</v>
      </c>
      <c r="OF2630">
        <v>26.0625</v>
      </c>
      <c r="OG2630" t="s">
        <v>374</v>
      </c>
      <c r="OH2630">
        <v>15.25</v>
      </c>
      <c r="OI2630" t="s">
        <v>374</v>
      </c>
      <c r="OJ2630">
        <v>12.75</v>
      </c>
      <c r="OK2630">
        <v>7.7222</v>
      </c>
      <c r="OL2630">
        <v>15.75</v>
      </c>
      <c r="OM2630">
        <v>6.0468999999999999</v>
      </c>
      <c r="ON2630">
        <v>19.433</v>
      </c>
      <c r="OO2630">
        <v>1.3332999999999999</v>
      </c>
      <c r="OP2630">
        <v>17.280999999999999</v>
      </c>
      <c r="OQ2630">
        <v>1.6289</v>
      </c>
      <c r="OR2630">
        <v>8.6667000000000005</v>
      </c>
      <c r="OS2630">
        <v>18.5</v>
      </c>
      <c r="OT2630">
        <v>26.875</v>
      </c>
      <c r="OU2630">
        <v>3.1328</v>
      </c>
      <c r="OV2630">
        <v>26.166699999999999</v>
      </c>
      <c r="OW2630">
        <v>27.718800000000002</v>
      </c>
      <c r="OX2630">
        <v>17.625</v>
      </c>
      <c r="OY2630">
        <v>25.937999999999999</v>
      </c>
      <c r="OZ2630">
        <v>20.434000000000001</v>
      </c>
      <c r="PA2630">
        <v>32.281300000000002</v>
      </c>
      <c r="PB2630">
        <v>22.4375</v>
      </c>
      <c r="PC2630">
        <v>27.187999999999999</v>
      </c>
      <c r="PD2630">
        <v>27.281300000000002</v>
      </c>
      <c r="PE2630">
        <v>14.540699999999999</v>
      </c>
      <c r="PF2630">
        <v>22.501999999999999</v>
      </c>
      <c r="PG2630">
        <v>28.75</v>
      </c>
      <c r="PH2630">
        <v>17.187999999999999</v>
      </c>
      <c r="PI2630">
        <v>10.5625</v>
      </c>
      <c r="PJ2630">
        <v>37.968800000000002</v>
      </c>
      <c r="PK2630" t="s">
        <v>374</v>
      </c>
      <c r="PL2630">
        <v>6.7110000000000003</v>
      </c>
      <c r="PM2630">
        <v>27.125</v>
      </c>
      <c r="PN2630">
        <v>45.25</v>
      </c>
      <c r="PO2630" t="s">
        <v>374</v>
      </c>
      <c r="PP2630">
        <v>19.625</v>
      </c>
      <c r="PQ2630">
        <v>18</v>
      </c>
      <c r="PR2630">
        <v>41.125</v>
      </c>
      <c r="PS2630">
        <v>24.905999999999999</v>
      </c>
      <c r="PT2630" t="s">
        <v>374</v>
      </c>
      <c r="PU2630" t="s">
        <v>374</v>
      </c>
      <c r="PV2630">
        <v>26.5</v>
      </c>
      <c r="PW2630">
        <v>34.625</v>
      </c>
      <c r="PX2630">
        <v>33.843800000000002</v>
      </c>
      <c r="PY2630">
        <v>41.468800000000002</v>
      </c>
      <c r="PZ2630">
        <v>2.3125</v>
      </c>
      <c r="QA2630">
        <v>12.507</v>
      </c>
      <c r="QB2630" t="s">
        <v>374</v>
      </c>
      <c r="QC2630" t="s">
        <v>374</v>
      </c>
      <c r="QD2630">
        <v>19.0625</v>
      </c>
      <c r="QE2630">
        <v>32.625</v>
      </c>
      <c r="QF2630">
        <v>0.98440000000000005</v>
      </c>
      <c r="QG2630">
        <v>15.625</v>
      </c>
      <c r="QH2630">
        <v>8.875</v>
      </c>
      <c r="QI2630" t="s">
        <v>374</v>
      </c>
      <c r="QJ2630" t="s">
        <v>374</v>
      </c>
      <c r="QK2630">
        <v>28.9375</v>
      </c>
      <c r="QL2630" t="s">
        <v>374</v>
      </c>
      <c r="QM2630" t="s">
        <v>374</v>
      </c>
      <c r="QN2630" t="s">
        <v>374</v>
      </c>
      <c r="QO2630">
        <v>9.1945999999999994</v>
      </c>
      <c r="QP2630">
        <v>12</v>
      </c>
      <c r="QQ2630" t="s">
        <v>374</v>
      </c>
      <c r="QR2630">
        <v>7.625</v>
      </c>
      <c r="QS2630">
        <v>27.625</v>
      </c>
      <c r="QT2630">
        <v>10.5</v>
      </c>
      <c r="QU2630">
        <v>68.875</v>
      </c>
      <c r="QV2630">
        <v>20.125</v>
      </c>
      <c r="QW2630">
        <v>21.877800000000001</v>
      </c>
      <c r="QX2630">
        <v>29.655999999999999</v>
      </c>
      <c r="QY2630" t="s">
        <v>374</v>
      </c>
      <c r="QZ2630">
        <v>7.3887</v>
      </c>
      <c r="RA2630">
        <v>6.8975999999999997</v>
      </c>
      <c r="RB2630" t="s">
        <v>374</v>
      </c>
      <c r="RC2630">
        <v>5.0669000000000004</v>
      </c>
      <c r="RD2630">
        <v>43.563000000000002</v>
      </c>
      <c r="RE2630">
        <v>23.819900000000001</v>
      </c>
      <c r="RF2630" t="s">
        <v>374</v>
      </c>
      <c r="RG2630">
        <v>209</v>
      </c>
      <c r="RH2630">
        <v>22.140599999999999</v>
      </c>
      <c r="RI2630">
        <v>3.5030999999999999</v>
      </c>
      <c r="RJ2630">
        <v>52.716299999999997</v>
      </c>
      <c r="RK2630">
        <v>7</v>
      </c>
      <c r="RL2630">
        <v>22</v>
      </c>
      <c r="RM2630" t="s">
        <v>374</v>
      </c>
      <c r="RN2630" t="s">
        <v>374</v>
      </c>
      <c r="RO2630">
        <v>9.9375</v>
      </c>
      <c r="RP2630">
        <v>17.0625</v>
      </c>
      <c r="RQ2630">
        <v>18.1875</v>
      </c>
      <c r="RR2630">
        <v>59.5</v>
      </c>
      <c r="RS2630" t="s">
        <v>374</v>
      </c>
      <c r="RT2630">
        <v>16.75</v>
      </c>
      <c r="RU2630">
        <v>28.485399999999998</v>
      </c>
      <c r="RV2630">
        <v>63</v>
      </c>
      <c r="RW2630" t="s">
        <v>374</v>
      </c>
      <c r="RX2630" t="s">
        <v>374</v>
      </c>
      <c r="RY2630" t="s">
        <v>374</v>
      </c>
      <c r="RZ2630">
        <v>26.6022</v>
      </c>
      <c r="SA2630" t="s">
        <v>374</v>
      </c>
      <c r="SB2630" t="s">
        <v>374</v>
      </c>
      <c r="SC2630" t="s">
        <v>374</v>
      </c>
      <c r="SD2630">
        <v>46.875</v>
      </c>
      <c r="SE2630">
        <v>41.75</v>
      </c>
      <c r="SF2630">
        <v>7.7708000000000004</v>
      </c>
      <c r="SG2630">
        <v>60.266300000000001</v>
      </c>
      <c r="SH2630" t="s">
        <v>374</v>
      </c>
      <c r="SI2630">
        <v>5.7187000000000001</v>
      </c>
      <c r="SJ2630" t="s">
        <v>374</v>
      </c>
      <c r="SK2630">
        <v>27.222200000000001</v>
      </c>
      <c r="SL2630">
        <v>52.4375</v>
      </c>
      <c r="SM2630" t="s">
        <v>374</v>
      </c>
      <c r="SN2630">
        <v>45.900599999999997</v>
      </c>
    </row>
    <row r="2631" spans="1:508" x14ac:dyDescent="0.3">
      <c r="A2631">
        <f t="shared" ref="A2631:A2694" si="41">COUNT(C2631:SN2631)</f>
        <v>350</v>
      </c>
      <c r="B2631" s="3">
        <v>36546</v>
      </c>
      <c r="C2631">
        <v>46.3217</v>
      </c>
      <c r="D2631" t="s">
        <v>374</v>
      </c>
      <c r="E2631" t="s">
        <v>374</v>
      </c>
      <c r="F2631">
        <v>3.9750000000000001</v>
      </c>
      <c r="G2631" t="s">
        <v>374</v>
      </c>
      <c r="H2631">
        <v>4.6698000000000004</v>
      </c>
      <c r="I2631">
        <v>29.437999999999999</v>
      </c>
      <c r="J2631">
        <v>13.957599999999999</v>
      </c>
      <c r="K2631" t="s">
        <v>374</v>
      </c>
      <c r="L2631">
        <v>15.718999999999999</v>
      </c>
      <c r="M2631" t="s">
        <v>374</v>
      </c>
      <c r="N2631">
        <v>11.791399999999999</v>
      </c>
      <c r="O2631" t="s">
        <v>374</v>
      </c>
      <c r="P2631" t="s">
        <v>374</v>
      </c>
      <c r="Q2631">
        <v>7.6875</v>
      </c>
      <c r="R2631">
        <v>33.25</v>
      </c>
      <c r="S2631">
        <v>34</v>
      </c>
      <c r="T2631">
        <v>40</v>
      </c>
      <c r="U2631">
        <v>9.6875</v>
      </c>
      <c r="V2631">
        <v>40.5</v>
      </c>
      <c r="W2631">
        <v>1160.9274</v>
      </c>
      <c r="X2631">
        <v>27.9971</v>
      </c>
      <c r="Y2631" t="s">
        <v>374</v>
      </c>
      <c r="Z2631">
        <v>14.2813</v>
      </c>
      <c r="AA2631">
        <v>269</v>
      </c>
      <c r="AB2631">
        <v>9.0937999999999999</v>
      </c>
      <c r="AC2631" t="s">
        <v>374</v>
      </c>
      <c r="AD2631">
        <v>7.9531000000000001</v>
      </c>
      <c r="AE2631">
        <v>23.5</v>
      </c>
      <c r="AF2631" t="s">
        <v>374</v>
      </c>
      <c r="AG2631">
        <v>11.0313</v>
      </c>
      <c r="AH2631">
        <v>35.3125</v>
      </c>
      <c r="AI2631" t="s">
        <v>374</v>
      </c>
      <c r="AJ2631" t="s">
        <v>374</v>
      </c>
      <c r="AK2631">
        <v>2.8980999999999999</v>
      </c>
      <c r="AL2631">
        <v>74.688000000000002</v>
      </c>
      <c r="AM2631" t="s">
        <v>374</v>
      </c>
      <c r="AN2631">
        <v>43.125</v>
      </c>
      <c r="AO2631">
        <v>62.063000000000002</v>
      </c>
      <c r="AP2631" t="s">
        <v>374</v>
      </c>
      <c r="AQ2631">
        <v>2.6406000000000001</v>
      </c>
      <c r="AR2631" t="s">
        <v>374</v>
      </c>
      <c r="AS2631">
        <v>25.562999999999999</v>
      </c>
      <c r="AT2631">
        <v>3.7187999999999999</v>
      </c>
      <c r="AU2631">
        <v>17.424199999999999</v>
      </c>
      <c r="AV2631">
        <v>26.752800000000001</v>
      </c>
      <c r="AW2631">
        <v>4.6601999999999997</v>
      </c>
      <c r="AX2631" t="s">
        <v>374</v>
      </c>
      <c r="AY2631">
        <v>30.125</v>
      </c>
      <c r="AZ2631" t="s">
        <v>374</v>
      </c>
      <c r="BA2631">
        <v>18.25</v>
      </c>
      <c r="BB2631">
        <v>1.2604</v>
      </c>
      <c r="BC2631">
        <v>34.088999999999999</v>
      </c>
      <c r="BD2631" t="s">
        <v>374</v>
      </c>
      <c r="BE2631">
        <v>69.5</v>
      </c>
      <c r="BF2631" t="s">
        <v>374</v>
      </c>
      <c r="BG2631">
        <v>44.259799999999998</v>
      </c>
      <c r="BH2631">
        <v>28.25</v>
      </c>
      <c r="BI2631">
        <v>45.813000000000002</v>
      </c>
      <c r="BJ2631">
        <v>22.843800000000002</v>
      </c>
      <c r="BK2631">
        <v>15.7776</v>
      </c>
      <c r="BL2631">
        <v>24.194400000000002</v>
      </c>
      <c r="BM2631">
        <v>28.812999999999999</v>
      </c>
      <c r="BN2631">
        <v>11.791700000000001</v>
      </c>
      <c r="BO2631">
        <v>6.1666999999999996</v>
      </c>
      <c r="BP2631">
        <v>45.363999999999997</v>
      </c>
      <c r="BQ2631">
        <v>38.557299999999998</v>
      </c>
      <c r="BR2631">
        <v>381</v>
      </c>
      <c r="BS2631">
        <v>22.75</v>
      </c>
      <c r="BT2631">
        <v>17.375</v>
      </c>
      <c r="BU2631">
        <v>2.5625</v>
      </c>
      <c r="BV2631">
        <v>58.236899999999999</v>
      </c>
      <c r="BW2631" t="s">
        <v>374</v>
      </c>
      <c r="BX2631">
        <v>34.22</v>
      </c>
      <c r="BY2631">
        <v>10.3438</v>
      </c>
      <c r="BZ2631">
        <v>4.6718999999999999</v>
      </c>
      <c r="CA2631">
        <v>30.562999999999999</v>
      </c>
      <c r="CB2631">
        <v>393.70060000000001</v>
      </c>
      <c r="CC2631">
        <v>17.994700000000002</v>
      </c>
      <c r="CD2631">
        <v>24.952100000000002</v>
      </c>
      <c r="CE2631">
        <v>23.6875</v>
      </c>
      <c r="CF2631">
        <v>20.062999999999999</v>
      </c>
      <c r="CG2631" t="s">
        <v>374</v>
      </c>
      <c r="CH2631" t="s">
        <v>374</v>
      </c>
      <c r="CI2631" t="s">
        <v>374</v>
      </c>
      <c r="CJ2631">
        <v>46.75</v>
      </c>
      <c r="CK2631" t="s">
        <v>374</v>
      </c>
      <c r="CL2631" t="s">
        <v>374</v>
      </c>
      <c r="CM2631" t="s">
        <v>374</v>
      </c>
      <c r="CN2631">
        <v>2.6055000000000001</v>
      </c>
      <c r="CO2631" t="s">
        <v>374</v>
      </c>
      <c r="CP2631" t="s">
        <v>374</v>
      </c>
      <c r="CQ2631">
        <v>4.1353999999999997</v>
      </c>
      <c r="CR2631">
        <v>9.8280999999999992</v>
      </c>
      <c r="CS2631" t="s">
        <v>374</v>
      </c>
      <c r="CT2631">
        <v>24.854199999999999</v>
      </c>
      <c r="CU2631">
        <v>27.267600000000002</v>
      </c>
      <c r="CV2631">
        <v>30.656300000000002</v>
      </c>
      <c r="CW2631">
        <v>50.625</v>
      </c>
      <c r="CX2631">
        <v>40.8125</v>
      </c>
      <c r="CY2631">
        <v>16.541699999999999</v>
      </c>
      <c r="CZ2631" t="s">
        <v>374</v>
      </c>
      <c r="DA2631" t="s">
        <v>374</v>
      </c>
      <c r="DB2631">
        <v>10.75</v>
      </c>
      <c r="DC2631">
        <v>31.375</v>
      </c>
      <c r="DD2631" t="s">
        <v>374</v>
      </c>
      <c r="DE2631">
        <v>18.7376</v>
      </c>
      <c r="DF2631">
        <v>41.125</v>
      </c>
      <c r="DG2631">
        <v>1.276</v>
      </c>
      <c r="DH2631">
        <v>16.093800000000002</v>
      </c>
      <c r="DI2631">
        <v>16.270800000000001</v>
      </c>
      <c r="DJ2631">
        <v>48.5</v>
      </c>
      <c r="DK2631" t="s">
        <v>374</v>
      </c>
      <c r="DL2631">
        <v>33.0625</v>
      </c>
      <c r="DM2631" t="s">
        <v>374</v>
      </c>
      <c r="DN2631">
        <v>3.25</v>
      </c>
      <c r="DO2631" t="s">
        <v>374</v>
      </c>
      <c r="DP2631">
        <v>57.625</v>
      </c>
      <c r="DQ2631" t="s">
        <v>374</v>
      </c>
      <c r="DR2631">
        <v>32.832999999999998</v>
      </c>
      <c r="DS2631">
        <v>43.625</v>
      </c>
      <c r="DT2631">
        <v>1.7082999999999999</v>
      </c>
      <c r="DU2631" t="s">
        <v>374</v>
      </c>
      <c r="DV2631">
        <v>59.547499999999999</v>
      </c>
      <c r="DW2631">
        <v>17.25</v>
      </c>
      <c r="DX2631">
        <v>44.343800000000002</v>
      </c>
      <c r="DY2631" t="s">
        <v>374</v>
      </c>
      <c r="DZ2631">
        <v>21.156300000000002</v>
      </c>
      <c r="EA2631" t="s">
        <v>374</v>
      </c>
      <c r="EB2631">
        <v>57.92</v>
      </c>
      <c r="EC2631">
        <v>22.093800000000002</v>
      </c>
      <c r="ED2631" t="s">
        <v>374</v>
      </c>
      <c r="EE2631" t="s">
        <v>374</v>
      </c>
      <c r="EF2631">
        <v>7.9218999999999999</v>
      </c>
      <c r="EG2631">
        <v>3.2027000000000001</v>
      </c>
      <c r="EH2631">
        <v>7.8041999999999998</v>
      </c>
      <c r="EI2631">
        <v>32.314599999999999</v>
      </c>
      <c r="EJ2631" t="s">
        <v>374</v>
      </c>
      <c r="EK2631" t="s">
        <v>374</v>
      </c>
      <c r="EL2631">
        <v>43.1477</v>
      </c>
      <c r="EM2631" t="s">
        <v>374</v>
      </c>
      <c r="EN2631">
        <v>10.652799999999999</v>
      </c>
      <c r="EO2631">
        <v>29.712700000000002</v>
      </c>
      <c r="EP2631" t="s">
        <v>374</v>
      </c>
      <c r="EQ2631">
        <v>20.5</v>
      </c>
      <c r="ER2631">
        <v>10.5586</v>
      </c>
      <c r="ES2631">
        <v>37.1875</v>
      </c>
      <c r="ET2631">
        <v>49.341799999999999</v>
      </c>
      <c r="EU2631">
        <v>1.9167000000000001</v>
      </c>
      <c r="EV2631" t="s">
        <v>374</v>
      </c>
      <c r="EW2631" t="s">
        <v>374</v>
      </c>
      <c r="EY2631">
        <v>7.9177999999999997</v>
      </c>
      <c r="EZ2631">
        <v>18.531300000000002</v>
      </c>
      <c r="FA2631">
        <v>33.5625</v>
      </c>
      <c r="FB2631">
        <v>11.989000000000001</v>
      </c>
      <c r="FC2631">
        <v>27.4375</v>
      </c>
      <c r="FD2631">
        <v>26.75</v>
      </c>
      <c r="FE2631">
        <v>21.843800000000002</v>
      </c>
      <c r="FG2631">
        <v>4.0625</v>
      </c>
      <c r="FH2631" t="s">
        <v>374</v>
      </c>
      <c r="FI2631">
        <v>21.3125</v>
      </c>
      <c r="FJ2631">
        <v>20.5625</v>
      </c>
      <c r="FL2631">
        <v>235.625</v>
      </c>
      <c r="FM2631">
        <v>14.547499999999999</v>
      </c>
      <c r="FN2631">
        <v>24.1875</v>
      </c>
      <c r="FO2631">
        <v>16.625</v>
      </c>
      <c r="FP2631" t="s">
        <v>374</v>
      </c>
      <c r="FQ2631" t="s">
        <v>374</v>
      </c>
      <c r="FR2631">
        <v>10.5938</v>
      </c>
      <c r="FS2631" t="s">
        <v>374</v>
      </c>
      <c r="FT2631" t="s">
        <v>374</v>
      </c>
      <c r="FU2631">
        <v>48.453800000000001</v>
      </c>
      <c r="FV2631" t="s">
        <v>374</v>
      </c>
      <c r="FW2631">
        <v>3.0605000000000002</v>
      </c>
      <c r="FX2631" t="s">
        <v>374</v>
      </c>
      <c r="FY2631" t="s">
        <v>374</v>
      </c>
      <c r="FZ2631">
        <v>9.1875</v>
      </c>
      <c r="GA2631">
        <v>41.625</v>
      </c>
      <c r="GB2631">
        <v>23</v>
      </c>
      <c r="GC2631">
        <v>64.906000000000006</v>
      </c>
      <c r="GD2631" t="s">
        <v>374</v>
      </c>
      <c r="GE2631">
        <v>5.9478999999999997</v>
      </c>
      <c r="GF2631">
        <v>40.083300000000001</v>
      </c>
      <c r="GG2631">
        <v>2.25</v>
      </c>
      <c r="GH2631">
        <v>5.3958000000000004</v>
      </c>
      <c r="GI2631" t="s">
        <v>374</v>
      </c>
      <c r="GJ2631">
        <v>6.4332000000000003</v>
      </c>
      <c r="GK2631" t="s">
        <v>374</v>
      </c>
      <c r="GL2631" t="s">
        <v>374</v>
      </c>
      <c r="GM2631" t="s">
        <v>374</v>
      </c>
      <c r="GN2631">
        <v>20.187999999999999</v>
      </c>
      <c r="GO2631" t="s">
        <v>374</v>
      </c>
      <c r="GP2631" t="s">
        <v>374</v>
      </c>
      <c r="GQ2631" t="s">
        <v>374</v>
      </c>
      <c r="GR2631">
        <v>24.687999999999999</v>
      </c>
      <c r="GS2631">
        <v>46.200099999999999</v>
      </c>
      <c r="GT2631">
        <v>1.9492</v>
      </c>
      <c r="GU2631">
        <v>15.75</v>
      </c>
      <c r="GV2631">
        <v>10.3611</v>
      </c>
      <c r="GW2631">
        <v>53.979199999999999</v>
      </c>
      <c r="GX2631" t="s">
        <v>374</v>
      </c>
      <c r="GY2631" t="s">
        <v>374</v>
      </c>
      <c r="GZ2631" t="s">
        <v>374</v>
      </c>
      <c r="HA2631">
        <v>24.1875</v>
      </c>
      <c r="HB2631" t="s">
        <v>374</v>
      </c>
      <c r="HC2631">
        <v>45.25</v>
      </c>
      <c r="HD2631" t="s">
        <v>374</v>
      </c>
      <c r="HE2631">
        <v>85.688000000000002</v>
      </c>
      <c r="HF2631">
        <v>54.063000000000002</v>
      </c>
      <c r="HG2631">
        <v>21.1875</v>
      </c>
      <c r="HH2631" t="s">
        <v>374</v>
      </c>
      <c r="HI2631">
        <v>18.636399999999998</v>
      </c>
      <c r="HJ2631" t="s">
        <v>374</v>
      </c>
      <c r="HK2631" t="s">
        <v>374</v>
      </c>
      <c r="HL2631">
        <v>59.75</v>
      </c>
      <c r="HM2631">
        <v>19.520800000000001</v>
      </c>
      <c r="HN2631" t="s">
        <v>374</v>
      </c>
      <c r="HO2631">
        <v>37.9375</v>
      </c>
      <c r="HP2631" t="s">
        <v>374</v>
      </c>
      <c r="HQ2631" t="s">
        <v>374</v>
      </c>
      <c r="HR2631">
        <v>35.6875</v>
      </c>
      <c r="HS2631">
        <v>1.9062999999999999</v>
      </c>
      <c r="HT2631">
        <v>48.195099999999996</v>
      </c>
      <c r="HU2631">
        <v>8.6487999999999996</v>
      </c>
      <c r="HV2631" t="s">
        <v>374</v>
      </c>
      <c r="HW2631">
        <v>20.095800000000001</v>
      </c>
      <c r="HX2631">
        <v>11.234400000000001</v>
      </c>
      <c r="HY2631">
        <v>4.9297000000000004</v>
      </c>
      <c r="HZ2631">
        <v>2.8540000000000001</v>
      </c>
      <c r="IA2631">
        <v>8.9730000000000008</v>
      </c>
      <c r="IB2631">
        <v>20.625</v>
      </c>
      <c r="IC2631">
        <v>7.8129999999999997</v>
      </c>
      <c r="ID2631">
        <v>121.25</v>
      </c>
      <c r="IE2631" t="s">
        <v>374</v>
      </c>
      <c r="IF2631">
        <v>4.0937999999999999</v>
      </c>
      <c r="IG2631">
        <v>13.666700000000001</v>
      </c>
      <c r="IH2631">
        <v>36.625</v>
      </c>
      <c r="II2631" t="s">
        <v>374</v>
      </c>
      <c r="IJ2631">
        <v>78.5625</v>
      </c>
      <c r="IK2631" t="s">
        <v>374</v>
      </c>
      <c r="IL2631">
        <v>48.968800000000002</v>
      </c>
      <c r="IM2631">
        <v>37.813000000000002</v>
      </c>
      <c r="IN2631">
        <v>49.2926</v>
      </c>
      <c r="IO2631">
        <v>52.75</v>
      </c>
      <c r="IP2631" t="s">
        <v>374</v>
      </c>
      <c r="IQ2631" t="s">
        <v>374</v>
      </c>
      <c r="IR2631">
        <v>19.231400000000001</v>
      </c>
      <c r="IS2631">
        <v>8.7548999999999992</v>
      </c>
      <c r="IT2631" t="s">
        <v>374</v>
      </c>
      <c r="IU2631">
        <v>17</v>
      </c>
      <c r="IV2631">
        <v>31.218800000000002</v>
      </c>
      <c r="IW2631">
        <v>22.625</v>
      </c>
      <c r="IX2631">
        <v>7.5</v>
      </c>
      <c r="IY2631">
        <v>3.0781000000000001</v>
      </c>
      <c r="IZ2631">
        <v>28.3459</v>
      </c>
      <c r="JA2631">
        <v>14.5313</v>
      </c>
      <c r="JB2631">
        <v>44.906300000000002</v>
      </c>
      <c r="JC2631" t="s">
        <v>374</v>
      </c>
      <c r="JD2631">
        <v>48.625</v>
      </c>
      <c r="JE2631">
        <v>11.1563</v>
      </c>
      <c r="JF2631">
        <v>25</v>
      </c>
      <c r="JG2631">
        <v>21.375</v>
      </c>
      <c r="JH2631" t="s">
        <v>374</v>
      </c>
      <c r="JI2631" t="s">
        <v>374</v>
      </c>
      <c r="JJ2631">
        <v>11.791700000000001</v>
      </c>
      <c r="JK2631">
        <v>64.25</v>
      </c>
      <c r="JL2631">
        <v>60.955399999999997</v>
      </c>
      <c r="JM2631" t="s">
        <v>374</v>
      </c>
      <c r="JN2631" t="s">
        <v>374</v>
      </c>
      <c r="JO2631">
        <v>33.4375</v>
      </c>
      <c r="JP2631">
        <v>8.4062999999999999</v>
      </c>
      <c r="JQ2631">
        <v>38.156300000000002</v>
      </c>
      <c r="JR2631">
        <v>4.4249000000000001</v>
      </c>
      <c r="JS2631">
        <v>9.7707999999999995</v>
      </c>
      <c r="JT2631">
        <v>16.656300000000002</v>
      </c>
      <c r="JU2631" t="s">
        <v>374</v>
      </c>
      <c r="JV2631">
        <v>19.0625</v>
      </c>
      <c r="JW2631">
        <v>7.4074</v>
      </c>
      <c r="JX2631">
        <v>8.5939999999999994</v>
      </c>
      <c r="JY2631">
        <v>13.6107</v>
      </c>
      <c r="JZ2631">
        <v>23.4375</v>
      </c>
      <c r="KA2631" t="s">
        <v>374</v>
      </c>
      <c r="KB2631">
        <v>64.875</v>
      </c>
      <c r="KC2631">
        <v>21</v>
      </c>
      <c r="KD2631">
        <v>35.8125</v>
      </c>
      <c r="KE2631" t="s">
        <v>374</v>
      </c>
      <c r="KF2631">
        <v>11.8438</v>
      </c>
      <c r="KG2631">
        <v>46.3125</v>
      </c>
      <c r="KH2631">
        <v>10.208299999999999</v>
      </c>
      <c r="KI2631" t="s">
        <v>374</v>
      </c>
      <c r="KJ2631" t="s">
        <v>374</v>
      </c>
      <c r="KK2631" t="s">
        <v>374</v>
      </c>
      <c r="KL2631" t="s">
        <v>374</v>
      </c>
      <c r="KM2631">
        <v>21.9375</v>
      </c>
      <c r="KN2631" t="s">
        <v>374</v>
      </c>
      <c r="KO2631">
        <v>22.4375</v>
      </c>
      <c r="KP2631" t="s">
        <v>374</v>
      </c>
      <c r="KQ2631">
        <v>19.829999999999998</v>
      </c>
      <c r="KR2631">
        <v>41.063000000000002</v>
      </c>
      <c r="KS2631">
        <v>19.6296</v>
      </c>
      <c r="KT2631">
        <v>25.125</v>
      </c>
      <c r="KU2631">
        <v>10.565799999999999</v>
      </c>
      <c r="KV2631" t="s">
        <v>374</v>
      </c>
      <c r="KW2631">
        <v>43.5625</v>
      </c>
      <c r="KX2631" t="s">
        <v>374</v>
      </c>
      <c r="KY2631">
        <v>11.515599999999999</v>
      </c>
      <c r="KZ2631">
        <v>23.687999999999999</v>
      </c>
      <c r="LA2631">
        <v>12.5</v>
      </c>
      <c r="LB2631" t="s">
        <v>374</v>
      </c>
      <c r="LC2631">
        <v>43.875</v>
      </c>
      <c r="LD2631">
        <v>50.75</v>
      </c>
      <c r="LE2631">
        <v>47.469000000000001</v>
      </c>
      <c r="LF2631">
        <v>8.8999999999999996E-2</v>
      </c>
      <c r="LG2631">
        <v>5.0776000000000003</v>
      </c>
      <c r="LH2631" t="s">
        <v>374</v>
      </c>
      <c r="LI2631" t="s">
        <v>374</v>
      </c>
      <c r="LJ2631">
        <v>68.618200000000002</v>
      </c>
      <c r="LK2631">
        <v>8.0815000000000001</v>
      </c>
      <c r="LL2631">
        <v>54.995100000000001</v>
      </c>
      <c r="LM2631" t="s">
        <v>374</v>
      </c>
      <c r="LN2631">
        <v>51.875</v>
      </c>
      <c r="LO2631">
        <v>176.40729999999999</v>
      </c>
      <c r="LP2631">
        <v>41.180999999999997</v>
      </c>
      <c r="LQ2631">
        <v>34.875</v>
      </c>
      <c r="LR2631" t="s">
        <v>374</v>
      </c>
      <c r="LS2631">
        <v>48.4375</v>
      </c>
      <c r="LT2631" t="s">
        <v>374</v>
      </c>
      <c r="LU2631" t="s">
        <v>374</v>
      </c>
      <c r="LV2631" t="s">
        <v>374</v>
      </c>
      <c r="LW2631" t="s">
        <v>374</v>
      </c>
      <c r="LX2631">
        <v>22</v>
      </c>
      <c r="LY2631">
        <v>21.1875</v>
      </c>
      <c r="LZ2631" t="s">
        <v>374</v>
      </c>
      <c r="MA2631">
        <v>7.8346</v>
      </c>
      <c r="MB2631">
        <v>6.3358999999999996</v>
      </c>
      <c r="MC2631">
        <v>7.2851999999999997</v>
      </c>
      <c r="MD2631" t="s">
        <v>374</v>
      </c>
      <c r="ME2631">
        <v>23.672000000000001</v>
      </c>
      <c r="MF2631">
        <v>9.1248000000000005</v>
      </c>
      <c r="MG2631" t="s">
        <v>374</v>
      </c>
      <c r="MH2631" t="s">
        <v>374</v>
      </c>
      <c r="MI2631">
        <v>19.6875</v>
      </c>
      <c r="MJ2631">
        <v>58.5625</v>
      </c>
      <c r="MK2631">
        <v>55.0625</v>
      </c>
      <c r="ML2631">
        <v>12.765599999999999</v>
      </c>
      <c r="MM2631">
        <v>3.7292000000000001</v>
      </c>
      <c r="MN2631" t="s">
        <v>374</v>
      </c>
      <c r="MO2631" t="s">
        <v>374</v>
      </c>
      <c r="MP2631" t="s">
        <v>374</v>
      </c>
      <c r="MQ2631" t="s">
        <v>374</v>
      </c>
      <c r="MR2631">
        <v>10.8438</v>
      </c>
      <c r="MS2631">
        <v>1.6295999999999999</v>
      </c>
      <c r="MT2631">
        <v>6.0324</v>
      </c>
      <c r="MU2631">
        <v>47.468800000000002</v>
      </c>
      <c r="MV2631" t="s">
        <v>374</v>
      </c>
      <c r="MW2631">
        <v>6.7809999999999997</v>
      </c>
      <c r="MX2631">
        <v>10.4018</v>
      </c>
      <c r="MY2631" t="s">
        <v>374</v>
      </c>
      <c r="MZ2631">
        <v>30.541699999999999</v>
      </c>
      <c r="NA2631">
        <v>4.2460000000000004</v>
      </c>
      <c r="NB2631">
        <v>8.4938000000000002</v>
      </c>
      <c r="NC2631">
        <v>11.8347</v>
      </c>
      <c r="ND2631">
        <v>17.781300000000002</v>
      </c>
      <c r="NE2631" t="s">
        <v>374</v>
      </c>
      <c r="NF2631">
        <v>35.0625</v>
      </c>
      <c r="NG2631" t="s">
        <v>374</v>
      </c>
      <c r="NH2631">
        <v>51.343800000000002</v>
      </c>
      <c r="NI2631">
        <v>5.4583000000000004</v>
      </c>
      <c r="NJ2631">
        <v>31.166699999999999</v>
      </c>
      <c r="NK2631">
        <v>4.5937999999999999</v>
      </c>
      <c r="NL2631" t="s">
        <v>374</v>
      </c>
      <c r="NM2631">
        <v>23.5625</v>
      </c>
      <c r="NN2631">
        <v>20.4375</v>
      </c>
      <c r="NO2631" t="s">
        <v>374</v>
      </c>
      <c r="NP2631">
        <v>43.875</v>
      </c>
      <c r="NQ2631">
        <v>11.604699999999999</v>
      </c>
      <c r="NR2631">
        <v>30.875</v>
      </c>
      <c r="NS2631">
        <v>29.312999999999999</v>
      </c>
      <c r="NT2631">
        <v>10.9613</v>
      </c>
      <c r="NU2631" t="s">
        <v>374</v>
      </c>
      <c r="NV2631" t="s">
        <v>374</v>
      </c>
      <c r="NW2631">
        <v>22.875</v>
      </c>
      <c r="NX2631">
        <v>20.625</v>
      </c>
      <c r="NY2631">
        <v>7.75</v>
      </c>
      <c r="NZ2631">
        <v>23.5</v>
      </c>
      <c r="OA2631">
        <v>9.4380000000000006</v>
      </c>
      <c r="OB2631" t="s">
        <v>374</v>
      </c>
      <c r="OC2631">
        <v>77.468800000000002</v>
      </c>
      <c r="OD2631" t="s">
        <v>374</v>
      </c>
      <c r="OE2631">
        <v>53.75</v>
      </c>
      <c r="OF2631">
        <v>26.5625</v>
      </c>
      <c r="OG2631" t="s">
        <v>374</v>
      </c>
      <c r="OH2631">
        <v>14.625</v>
      </c>
      <c r="OI2631" t="s">
        <v>374</v>
      </c>
      <c r="OJ2631">
        <v>12.7813</v>
      </c>
      <c r="OK2631">
        <v>7.6388999999999996</v>
      </c>
      <c r="OL2631">
        <v>15.5</v>
      </c>
      <c r="OM2631">
        <v>6.8125</v>
      </c>
      <c r="ON2631">
        <v>19.681000000000001</v>
      </c>
      <c r="OO2631">
        <v>1.3169</v>
      </c>
      <c r="OP2631">
        <v>18.25</v>
      </c>
      <c r="OQ2631">
        <v>1.6797</v>
      </c>
      <c r="OR2631">
        <v>8.6667000000000005</v>
      </c>
      <c r="OS2631">
        <v>19.5</v>
      </c>
      <c r="OT2631">
        <v>26.875</v>
      </c>
      <c r="OU2631">
        <v>3.1211000000000002</v>
      </c>
      <c r="OV2631">
        <v>25.166699999999999</v>
      </c>
      <c r="OW2631">
        <v>27.468800000000002</v>
      </c>
      <c r="OX2631">
        <v>17.875</v>
      </c>
      <c r="OY2631">
        <v>27.219000000000001</v>
      </c>
      <c r="OZ2631">
        <v>20.302</v>
      </c>
      <c r="PA2631">
        <v>33.0625</v>
      </c>
      <c r="PB2631">
        <v>22.3125</v>
      </c>
      <c r="PC2631">
        <v>26.687999999999999</v>
      </c>
      <c r="PD2631">
        <v>27.3125</v>
      </c>
      <c r="PE2631">
        <v>14.9213</v>
      </c>
      <c r="PF2631">
        <v>22.782</v>
      </c>
      <c r="PG2631">
        <v>29.125</v>
      </c>
      <c r="PH2631">
        <v>17.437999999999999</v>
      </c>
      <c r="PI2631">
        <v>10.3125</v>
      </c>
      <c r="PJ2631">
        <v>38.531300000000002</v>
      </c>
      <c r="PK2631" t="s">
        <v>374</v>
      </c>
      <c r="PL2631">
        <v>6.516</v>
      </c>
      <c r="PM2631">
        <v>26.062999999999999</v>
      </c>
      <c r="PN2631">
        <v>45.968800000000002</v>
      </c>
      <c r="PO2631" t="s">
        <v>374</v>
      </c>
      <c r="PP2631">
        <v>19.593800000000002</v>
      </c>
      <c r="PQ2631">
        <v>17.75</v>
      </c>
      <c r="PR2631">
        <v>42.75</v>
      </c>
      <c r="PS2631">
        <v>24.375</v>
      </c>
      <c r="PT2631" t="s">
        <v>374</v>
      </c>
      <c r="PU2631" t="s">
        <v>374</v>
      </c>
      <c r="PV2631">
        <v>26.75</v>
      </c>
      <c r="PW2631">
        <v>33.5</v>
      </c>
      <c r="PX2631">
        <v>32.406300000000002</v>
      </c>
      <c r="PY2631">
        <v>39.75</v>
      </c>
      <c r="PZ2631">
        <v>2.1172</v>
      </c>
      <c r="QA2631">
        <v>12.452999999999999</v>
      </c>
      <c r="QB2631" t="s">
        <v>374</v>
      </c>
      <c r="QC2631" t="s">
        <v>374</v>
      </c>
      <c r="QD2631">
        <v>19.968800000000002</v>
      </c>
      <c r="QE2631">
        <v>31.5</v>
      </c>
      <c r="QF2631">
        <v>0.95309999999999995</v>
      </c>
      <c r="QG2631">
        <v>15.4375</v>
      </c>
      <c r="QH2631">
        <v>7.9166999999999996</v>
      </c>
      <c r="QI2631" t="s">
        <v>374</v>
      </c>
      <c r="QJ2631" t="s">
        <v>374</v>
      </c>
      <c r="QK2631">
        <v>30.1875</v>
      </c>
      <c r="QL2631" t="s">
        <v>374</v>
      </c>
      <c r="QM2631" t="s">
        <v>374</v>
      </c>
      <c r="QN2631" t="s">
        <v>374</v>
      </c>
      <c r="QO2631">
        <v>9.6571999999999996</v>
      </c>
      <c r="QP2631">
        <v>12</v>
      </c>
      <c r="QQ2631" t="s">
        <v>374</v>
      </c>
      <c r="QR2631">
        <v>7.2969999999999997</v>
      </c>
      <c r="QS2631">
        <v>26.75</v>
      </c>
      <c r="QT2631">
        <v>10.9375</v>
      </c>
      <c r="QU2631">
        <v>67.188000000000002</v>
      </c>
      <c r="QV2631">
        <v>20.625</v>
      </c>
      <c r="QW2631">
        <v>21.1999</v>
      </c>
      <c r="QX2631">
        <v>30.312999999999999</v>
      </c>
      <c r="QY2631" t="s">
        <v>374</v>
      </c>
      <c r="QZ2631">
        <v>7.4717000000000002</v>
      </c>
      <c r="RA2631">
        <v>6.9269999999999996</v>
      </c>
      <c r="RB2631" t="s">
        <v>374</v>
      </c>
      <c r="RC2631">
        <v>5.1954000000000002</v>
      </c>
      <c r="RD2631">
        <v>42.75</v>
      </c>
      <c r="RE2631">
        <v>23.643799999999999</v>
      </c>
      <c r="RF2631" t="s">
        <v>374</v>
      </c>
      <c r="RG2631">
        <v>207.9375</v>
      </c>
      <c r="RH2631">
        <v>24.593800000000002</v>
      </c>
      <c r="RI2631">
        <v>3.4483000000000001</v>
      </c>
      <c r="RJ2631">
        <v>53.8367</v>
      </c>
      <c r="RK2631">
        <v>6.9062999999999999</v>
      </c>
      <c r="RL2631">
        <v>24</v>
      </c>
      <c r="RM2631" t="s">
        <v>374</v>
      </c>
      <c r="RN2631" t="s">
        <v>374</v>
      </c>
      <c r="RO2631">
        <v>10.1563</v>
      </c>
      <c r="RP2631">
        <v>17.4375</v>
      </c>
      <c r="RQ2631">
        <v>18.25</v>
      </c>
      <c r="RR2631">
        <v>57.5</v>
      </c>
      <c r="RS2631" t="s">
        <v>374</v>
      </c>
      <c r="RT2631">
        <v>16.625</v>
      </c>
      <c r="RU2631">
        <v>29.2819</v>
      </c>
      <c r="RV2631">
        <v>62.5</v>
      </c>
      <c r="RW2631" t="s">
        <v>374</v>
      </c>
      <c r="RX2631" t="s">
        <v>374</v>
      </c>
      <c r="RY2631" t="s">
        <v>374</v>
      </c>
      <c r="RZ2631">
        <v>26.1418</v>
      </c>
      <c r="SA2631" t="s">
        <v>374</v>
      </c>
      <c r="SB2631" t="s">
        <v>374</v>
      </c>
      <c r="SC2631" t="s">
        <v>374</v>
      </c>
      <c r="SD2631">
        <v>47.4375</v>
      </c>
      <c r="SE2631">
        <v>42.5</v>
      </c>
      <c r="SF2631">
        <v>7.9634999999999998</v>
      </c>
      <c r="SG2631">
        <v>58.784399999999998</v>
      </c>
      <c r="SH2631" t="s">
        <v>374</v>
      </c>
      <c r="SI2631">
        <v>5.73</v>
      </c>
      <c r="SJ2631" t="s">
        <v>374</v>
      </c>
      <c r="SK2631">
        <v>27.944400000000002</v>
      </c>
      <c r="SL2631">
        <v>52.875</v>
      </c>
      <c r="SM2631" t="s">
        <v>374</v>
      </c>
      <c r="SN2631">
        <v>46.3217</v>
      </c>
    </row>
    <row r="2632" spans="1:508" x14ac:dyDescent="0.3">
      <c r="A2632">
        <f t="shared" si="41"/>
        <v>350</v>
      </c>
      <c r="B2632" s="3">
        <v>36549</v>
      </c>
      <c r="C2632">
        <v>46.153300000000002</v>
      </c>
      <c r="D2632" t="s">
        <v>374</v>
      </c>
      <c r="E2632" t="s">
        <v>374</v>
      </c>
      <c r="F2632">
        <v>3.7949999999999999</v>
      </c>
      <c r="G2632" t="s">
        <v>374</v>
      </c>
      <c r="H2632">
        <v>4.7152000000000003</v>
      </c>
      <c r="I2632">
        <v>31.375</v>
      </c>
      <c r="J2632">
        <v>13.4262</v>
      </c>
      <c r="K2632" t="s">
        <v>374</v>
      </c>
      <c r="L2632">
        <v>15.141</v>
      </c>
      <c r="M2632" t="s">
        <v>374</v>
      </c>
      <c r="N2632">
        <v>11.224500000000001</v>
      </c>
      <c r="O2632" t="s">
        <v>374</v>
      </c>
      <c r="P2632" t="s">
        <v>374</v>
      </c>
      <c r="Q2632">
        <v>8.4062999999999999</v>
      </c>
      <c r="R2632">
        <v>33.4375</v>
      </c>
      <c r="S2632">
        <v>33.875</v>
      </c>
      <c r="T2632">
        <v>40</v>
      </c>
      <c r="U2632">
        <v>9.5312999999999999</v>
      </c>
      <c r="V2632">
        <v>39.125</v>
      </c>
      <c r="W2632">
        <v>1133.0037</v>
      </c>
      <c r="X2632">
        <v>27.676400000000001</v>
      </c>
      <c r="Y2632" t="s">
        <v>374</v>
      </c>
      <c r="Z2632">
        <v>14.140599999999999</v>
      </c>
      <c r="AA2632">
        <v>262.0625</v>
      </c>
      <c r="AB2632">
        <v>8.9375</v>
      </c>
      <c r="AC2632" t="s">
        <v>374</v>
      </c>
      <c r="AD2632">
        <v>7.5312999999999999</v>
      </c>
      <c r="AE2632">
        <v>22.8125</v>
      </c>
      <c r="AF2632" t="s">
        <v>374</v>
      </c>
      <c r="AG2632">
        <v>11.765599999999999</v>
      </c>
      <c r="AH2632">
        <v>35.125</v>
      </c>
      <c r="AI2632" t="s">
        <v>374</v>
      </c>
      <c r="AJ2632" t="s">
        <v>374</v>
      </c>
      <c r="AK2632">
        <v>2.7869999999999999</v>
      </c>
      <c r="AL2632">
        <v>69.25</v>
      </c>
      <c r="AM2632" t="s">
        <v>374</v>
      </c>
      <c r="AN2632">
        <v>42</v>
      </c>
      <c r="AO2632">
        <v>70.125</v>
      </c>
      <c r="AP2632" t="s">
        <v>374</v>
      </c>
      <c r="AQ2632">
        <v>2.7187999999999999</v>
      </c>
      <c r="AR2632" t="s">
        <v>374</v>
      </c>
      <c r="AS2632">
        <v>24.25</v>
      </c>
      <c r="AT2632">
        <v>3.75</v>
      </c>
      <c r="AU2632">
        <v>16.964300000000001</v>
      </c>
      <c r="AV2632">
        <v>27.9085</v>
      </c>
      <c r="AW2632">
        <v>4.625</v>
      </c>
      <c r="AX2632" t="s">
        <v>374</v>
      </c>
      <c r="AY2632">
        <v>30</v>
      </c>
      <c r="AZ2632" t="s">
        <v>374</v>
      </c>
      <c r="BA2632">
        <v>18.25</v>
      </c>
      <c r="BB2632">
        <v>1.25</v>
      </c>
      <c r="BC2632">
        <v>34.088999999999999</v>
      </c>
      <c r="BD2632" t="s">
        <v>374</v>
      </c>
      <c r="BE2632">
        <v>67.3125</v>
      </c>
      <c r="BF2632" t="s">
        <v>374</v>
      </c>
      <c r="BG2632">
        <v>44.150399999999998</v>
      </c>
      <c r="BH2632">
        <v>27.75</v>
      </c>
      <c r="BI2632">
        <v>44.313000000000002</v>
      </c>
      <c r="BJ2632">
        <v>22.5</v>
      </c>
      <c r="BK2632">
        <v>15.404199999999999</v>
      </c>
      <c r="BL2632">
        <v>22.944400000000002</v>
      </c>
      <c r="BM2632">
        <v>27.875</v>
      </c>
      <c r="BN2632">
        <v>11.9375</v>
      </c>
      <c r="BO2632">
        <v>6.12</v>
      </c>
      <c r="BP2632">
        <v>42.16</v>
      </c>
      <c r="BQ2632">
        <v>38.424799999999998</v>
      </c>
      <c r="BR2632">
        <v>359.625</v>
      </c>
      <c r="BS2632">
        <v>23.0625</v>
      </c>
      <c r="BT2632">
        <v>17.125</v>
      </c>
      <c r="BU2632">
        <v>2.4609000000000001</v>
      </c>
      <c r="BV2632">
        <v>55.857399999999998</v>
      </c>
      <c r="BW2632" t="s">
        <v>374</v>
      </c>
      <c r="BX2632">
        <v>34</v>
      </c>
      <c r="BY2632">
        <v>10.5625</v>
      </c>
      <c r="BZ2632">
        <v>4.5702999999999996</v>
      </c>
      <c r="CA2632">
        <v>30.437999999999999</v>
      </c>
      <c r="CB2632">
        <v>385.8528</v>
      </c>
      <c r="CC2632">
        <v>17.508400000000002</v>
      </c>
      <c r="CD2632">
        <v>24.413499999999999</v>
      </c>
      <c r="CE2632">
        <v>22.656300000000002</v>
      </c>
      <c r="CF2632">
        <v>20.062999999999999</v>
      </c>
      <c r="CG2632" t="s">
        <v>374</v>
      </c>
      <c r="CH2632" t="s">
        <v>374</v>
      </c>
      <c r="CI2632" t="s">
        <v>374</v>
      </c>
      <c r="CJ2632">
        <v>43.125</v>
      </c>
      <c r="CK2632" t="s">
        <v>374</v>
      </c>
      <c r="CL2632" t="s">
        <v>374</v>
      </c>
      <c r="CM2632" t="s">
        <v>374</v>
      </c>
      <c r="CN2632">
        <v>2.4687999999999999</v>
      </c>
      <c r="CO2632" t="s">
        <v>374</v>
      </c>
      <c r="CP2632" t="s">
        <v>374</v>
      </c>
      <c r="CQ2632">
        <v>4.0521000000000003</v>
      </c>
      <c r="CR2632">
        <v>10.296900000000001</v>
      </c>
      <c r="CS2632" t="s">
        <v>374</v>
      </c>
      <c r="CT2632">
        <v>23.979199999999999</v>
      </c>
      <c r="CU2632">
        <v>26.9558</v>
      </c>
      <c r="CV2632">
        <v>30.343800000000002</v>
      </c>
      <c r="CW2632">
        <v>48.875</v>
      </c>
      <c r="CX2632">
        <v>40.4375</v>
      </c>
      <c r="CY2632">
        <v>16.166699999999999</v>
      </c>
      <c r="CZ2632" t="s">
        <v>374</v>
      </c>
      <c r="DA2632" t="s">
        <v>374</v>
      </c>
      <c r="DB2632">
        <v>10.422000000000001</v>
      </c>
      <c r="DC2632">
        <v>31.3125</v>
      </c>
      <c r="DD2632" t="s">
        <v>374</v>
      </c>
      <c r="DE2632">
        <v>18.229800000000001</v>
      </c>
      <c r="DF2632">
        <v>41.125</v>
      </c>
      <c r="DG2632">
        <v>1.2292000000000001</v>
      </c>
      <c r="DH2632">
        <v>15.625</v>
      </c>
      <c r="DI2632">
        <v>15.913399999999999</v>
      </c>
      <c r="DJ2632">
        <v>47</v>
      </c>
      <c r="DK2632" t="s">
        <v>374</v>
      </c>
      <c r="DL2632">
        <v>31.25</v>
      </c>
      <c r="DM2632" t="s">
        <v>374</v>
      </c>
      <c r="DN2632">
        <v>3.2448000000000001</v>
      </c>
      <c r="DO2632" t="s">
        <v>374</v>
      </c>
      <c r="DP2632">
        <v>54.531300000000002</v>
      </c>
      <c r="DQ2632" t="s">
        <v>374</v>
      </c>
      <c r="DR2632">
        <v>32.707999999999998</v>
      </c>
      <c r="DS2632">
        <v>42.9375</v>
      </c>
      <c r="DT2632">
        <v>1.8281000000000001</v>
      </c>
      <c r="DU2632" t="s">
        <v>374</v>
      </c>
      <c r="DV2632">
        <v>55.591000000000001</v>
      </c>
      <c r="DW2632">
        <v>17.218800000000002</v>
      </c>
      <c r="DX2632">
        <v>44.406300000000002</v>
      </c>
      <c r="DY2632" t="s">
        <v>374</v>
      </c>
      <c r="DZ2632">
        <v>21.218800000000002</v>
      </c>
      <c r="EA2632" t="s">
        <v>374</v>
      </c>
      <c r="EB2632">
        <v>59.905999999999999</v>
      </c>
      <c r="EC2632">
        <v>22.4375</v>
      </c>
      <c r="ED2632" t="s">
        <v>374</v>
      </c>
      <c r="EE2632" t="s">
        <v>374</v>
      </c>
      <c r="EF2632">
        <v>7.9375</v>
      </c>
      <c r="EG2632">
        <v>3.2027000000000001</v>
      </c>
      <c r="EH2632">
        <v>7.2001999999999997</v>
      </c>
      <c r="EI2632">
        <v>32.067900000000002</v>
      </c>
      <c r="EJ2632" t="s">
        <v>374</v>
      </c>
      <c r="EK2632" t="s">
        <v>374</v>
      </c>
      <c r="EL2632">
        <v>42.979599999999998</v>
      </c>
      <c r="EM2632" t="s">
        <v>374</v>
      </c>
      <c r="EN2632">
        <v>10.125</v>
      </c>
      <c r="EO2632">
        <v>29.001300000000001</v>
      </c>
      <c r="EP2632" t="s">
        <v>374</v>
      </c>
      <c r="EQ2632">
        <v>20</v>
      </c>
      <c r="ER2632">
        <v>10.222799999999999</v>
      </c>
      <c r="ES2632">
        <v>37.5625</v>
      </c>
      <c r="ET2632">
        <v>49.9968</v>
      </c>
      <c r="EU2632">
        <v>1.6667000000000001</v>
      </c>
      <c r="EV2632" t="s">
        <v>374</v>
      </c>
      <c r="EW2632" t="s">
        <v>374</v>
      </c>
      <c r="EY2632">
        <v>7.1746999999999996</v>
      </c>
      <c r="EZ2632">
        <v>18.1875</v>
      </c>
      <c r="FA2632">
        <v>34</v>
      </c>
      <c r="FB2632">
        <v>11.659000000000001</v>
      </c>
      <c r="FC2632">
        <v>28.5</v>
      </c>
      <c r="FD2632">
        <v>27</v>
      </c>
      <c r="FE2632">
        <v>21.8125</v>
      </c>
      <c r="FG2632">
        <v>3.9687999999999999</v>
      </c>
      <c r="FH2632" t="s">
        <v>374</v>
      </c>
      <c r="FI2632">
        <v>21.0625</v>
      </c>
      <c r="FJ2632">
        <v>19.75</v>
      </c>
      <c r="FL2632">
        <v>233.125</v>
      </c>
      <c r="FM2632">
        <v>15.9169</v>
      </c>
      <c r="FN2632">
        <v>23</v>
      </c>
      <c r="FO2632">
        <v>16.5625</v>
      </c>
      <c r="FP2632" t="s">
        <v>374</v>
      </c>
      <c r="FQ2632" t="s">
        <v>374</v>
      </c>
      <c r="FR2632">
        <v>10.5</v>
      </c>
      <c r="FS2632" t="s">
        <v>374</v>
      </c>
      <c r="FT2632" t="s">
        <v>374</v>
      </c>
      <c r="FU2632">
        <v>49.114199999999997</v>
      </c>
      <c r="FV2632" t="s">
        <v>374</v>
      </c>
      <c r="FW2632">
        <v>2.8788999999999998</v>
      </c>
      <c r="FX2632" t="s">
        <v>374</v>
      </c>
      <c r="FY2632" t="s">
        <v>374</v>
      </c>
      <c r="FZ2632">
        <v>8.9375</v>
      </c>
      <c r="GA2632">
        <v>40.875</v>
      </c>
      <c r="GB2632">
        <v>23.125</v>
      </c>
      <c r="GC2632">
        <v>65</v>
      </c>
      <c r="GD2632" t="s">
        <v>374</v>
      </c>
      <c r="GE2632">
        <v>5.6692999999999998</v>
      </c>
      <c r="GF2632">
        <v>38.479199999999999</v>
      </c>
      <c r="GG2632">
        <v>2.25</v>
      </c>
      <c r="GH2632">
        <v>5.125</v>
      </c>
      <c r="GI2632" t="s">
        <v>374</v>
      </c>
      <c r="GJ2632">
        <v>6.3822000000000001</v>
      </c>
      <c r="GK2632" t="s">
        <v>374</v>
      </c>
      <c r="GL2632" t="s">
        <v>374</v>
      </c>
      <c r="GM2632" t="s">
        <v>374</v>
      </c>
      <c r="GN2632">
        <v>20</v>
      </c>
      <c r="GO2632" t="s">
        <v>374</v>
      </c>
      <c r="GP2632" t="s">
        <v>374</v>
      </c>
      <c r="GQ2632" t="s">
        <v>374</v>
      </c>
      <c r="GR2632">
        <v>23.219000000000001</v>
      </c>
      <c r="GS2632">
        <v>44.2376</v>
      </c>
      <c r="GT2632">
        <v>1.7324000000000002</v>
      </c>
      <c r="GU2632">
        <v>15.5938</v>
      </c>
      <c r="GV2632">
        <v>10.4444</v>
      </c>
      <c r="GW2632">
        <v>51.666699999999999</v>
      </c>
      <c r="GX2632" t="s">
        <v>374</v>
      </c>
      <c r="GY2632" t="s">
        <v>374</v>
      </c>
      <c r="GZ2632" t="s">
        <v>374</v>
      </c>
      <c r="HA2632">
        <v>24.0625</v>
      </c>
      <c r="HB2632" t="s">
        <v>374</v>
      </c>
      <c r="HC2632">
        <v>42.5625</v>
      </c>
      <c r="HD2632" t="s">
        <v>374</v>
      </c>
      <c r="HE2632">
        <v>81.5</v>
      </c>
      <c r="HF2632">
        <v>54.188000000000002</v>
      </c>
      <c r="HG2632">
        <v>19.9375</v>
      </c>
      <c r="HH2632" t="s">
        <v>374</v>
      </c>
      <c r="HI2632">
        <v>18.323899999999998</v>
      </c>
      <c r="HJ2632" t="s">
        <v>374</v>
      </c>
      <c r="HK2632" t="s">
        <v>374</v>
      </c>
      <c r="HL2632">
        <v>57.125</v>
      </c>
      <c r="HM2632">
        <v>18.979199999999999</v>
      </c>
      <c r="HN2632" t="s">
        <v>374</v>
      </c>
      <c r="HO2632">
        <v>38.6875</v>
      </c>
      <c r="HP2632" t="s">
        <v>374</v>
      </c>
      <c r="HQ2632" t="s">
        <v>374</v>
      </c>
      <c r="HR2632">
        <v>35.6875</v>
      </c>
      <c r="HS2632">
        <v>2.0078</v>
      </c>
      <c r="HT2632">
        <v>45.279600000000002</v>
      </c>
      <c r="HU2632">
        <v>8.5114999999999998</v>
      </c>
      <c r="HV2632" t="s">
        <v>374</v>
      </c>
      <c r="HW2632">
        <v>20.195499999999999</v>
      </c>
      <c r="HX2632">
        <v>10.953099999999999</v>
      </c>
      <c r="HY2632">
        <v>4.8437999999999999</v>
      </c>
      <c r="HZ2632">
        <v>2.94</v>
      </c>
      <c r="IA2632">
        <v>8.9730000000000008</v>
      </c>
      <c r="IB2632">
        <v>20.0625</v>
      </c>
      <c r="IC2632">
        <v>7.9379999999999997</v>
      </c>
      <c r="ID2632">
        <v>118.0625</v>
      </c>
      <c r="IE2632" t="s">
        <v>374</v>
      </c>
      <c r="IF2632">
        <v>4.0156000000000001</v>
      </c>
      <c r="IG2632">
        <v>13.1111</v>
      </c>
      <c r="IH2632">
        <v>35.813000000000002</v>
      </c>
      <c r="II2632" t="s">
        <v>374</v>
      </c>
      <c r="IJ2632">
        <v>69.031300000000002</v>
      </c>
      <c r="IK2632" t="s">
        <v>374</v>
      </c>
      <c r="IL2632">
        <v>49.406300000000002</v>
      </c>
      <c r="IM2632">
        <v>33.780999999999999</v>
      </c>
      <c r="IN2632">
        <v>47.813800000000001</v>
      </c>
      <c r="IO2632">
        <v>50.6875</v>
      </c>
      <c r="IP2632" t="s">
        <v>374</v>
      </c>
      <c r="IQ2632" t="s">
        <v>374</v>
      </c>
      <c r="IR2632">
        <v>18.8323</v>
      </c>
      <c r="IS2632">
        <v>8.8500999999999994</v>
      </c>
      <c r="IT2632" t="s">
        <v>374</v>
      </c>
      <c r="IU2632">
        <v>16.625</v>
      </c>
      <c r="IV2632">
        <v>30.656300000000002</v>
      </c>
      <c r="IW2632">
        <v>23.175000000000001</v>
      </c>
      <c r="IX2632">
        <v>7.4687999999999999</v>
      </c>
      <c r="IY2632">
        <v>3.0312999999999999</v>
      </c>
      <c r="IZ2632">
        <v>27.488299999999999</v>
      </c>
      <c r="JA2632">
        <v>14.5625</v>
      </c>
      <c r="JB2632">
        <v>41.843800000000002</v>
      </c>
      <c r="JC2632" t="s">
        <v>374</v>
      </c>
      <c r="JD2632">
        <v>48.666699999999999</v>
      </c>
      <c r="JE2632">
        <v>10.9375</v>
      </c>
      <c r="JF2632">
        <v>24.125</v>
      </c>
      <c r="JG2632">
        <v>20.4375</v>
      </c>
      <c r="JH2632" t="s">
        <v>374</v>
      </c>
      <c r="JI2632" t="s">
        <v>374</v>
      </c>
      <c r="JJ2632">
        <v>11.75</v>
      </c>
      <c r="JK2632">
        <v>59.8125</v>
      </c>
      <c r="JL2632">
        <v>59.424100000000003</v>
      </c>
      <c r="JM2632" t="s">
        <v>374</v>
      </c>
      <c r="JN2632" t="s">
        <v>374</v>
      </c>
      <c r="JO2632">
        <v>32.5</v>
      </c>
      <c r="JP2632">
        <v>8.1562999999999999</v>
      </c>
      <c r="JQ2632">
        <v>36.718800000000002</v>
      </c>
      <c r="JR2632">
        <v>4.5034999999999998</v>
      </c>
      <c r="JS2632">
        <v>9.5832999999999995</v>
      </c>
      <c r="JT2632">
        <v>16.375</v>
      </c>
      <c r="JU2632" t="s">
        <v>374</v>
      </c>
      <c r="JV2632">
        <v>18.5625</v>
      </c>
      <c r="JW2632">
        <v>7.4074</v>
      </c>
      <c r="JX2632">
        <v>8.4380000000000006</v>
      </c>
      <c r="JY2632">
        <v>13.4335</v>
      </c>
      <c r="JZ2632">
        <v>24.375</v>
      </c>
      <c r="KA2632" t="s">
        <v>374</v>
      </c>
      <c r="KB2632">
        <v>62.125</v>
      </c>
      <c r="KC2632">
        <v>19.562999999999999</v>
      </c>
      <c r="KD2632">
        <v>34.875</v>
      </c>
      <c r="KE2632" t="s">
        <v>374</v>
      </c>
      <c r="KF2632">
        <v>11.6875</v>
      </c>
      <c r="KG2632">
        <v>44.833300000000001</v>
      </c>
      <c r="KH2632">
        <v>10.083299999999999</v>
      </c>
      <c r="KI2632" t="s">
        <v>374</v>
      </c>
      <c r="KJ2632" t="s">
        <v>374</v>
      </c>
      <c r="KK2632" t="s">
        <v>374</v>
      </c>
      <c r="KL2632" t="s">
        <v>374</v>
      </c>
      <c r="KM2632">
        <v>20.8125</v>
      </c>
      <c r="KN2632" t="s">
        <v>374</v>
      </c>
      <c r="KO2632">
        <v>22.125</v>
      </c>
      <c r="KP2632" t="s">
        <v>374</v>
      </c>
      <c r="KQ2632">
        <v>18.236999999999998</v>
      </c>
      <c r="KR2632">
        <v>39.938000000000002</v>
      </c>
      <c r="KS2632">
        <v>19.185199999999998</v>
      </c>
      <c r="KT2632">
        <v>24.875</v>
      </c>
      <c r="KU2632">
        <v>10.4482</v>
      </c>
      <c r="KV2632" t="s">
        <v>374</v>
      </c>
      <c r="KW2632">
        <v>43</v>
      </c>
      <c r="KX2632" t="s">
        <v>374</v>
      </c>
      <c r="KY2632">
        <v>10.953099999999999</v>
      </c>
      <c r="KZ2632">
        <v>23.562999999999999</v>
      </c>
      <c r="LA2632">
        <v>12.0625</v>
      </c>
      <c r="LB2632" t="s">
        <v>374</v>
      </c>
      <c r="LC2632">
        <v>44.875</v>
      </c>
      <c r="LD2632">
        <v>51.156300000000002</v>
      </c>
      <c r="LE2632">
        <v>46.375</v>
      </c>
      <c r="LF2632">
        <v>8.8999999999999996E-2</v>
      </c>
      <c r="LG2632">
        <v>5.0776000000000003</v>
      </c>
      <c r="LH2632" t="s">
        <v>374</v>
      </c>
      <c r="LI2632" t="s">
        <v>374</v>
      </c>
      <c r="LJ2632">
        <v>66.488600000000005</v>
      </c>
      <c r="LK2632">
        <v>7.7020999999999997</v>
      </c>
      <c r="LL2632">
        <v>53.231099999999998</v>
      </c>
      <c r="LM2632" t="s">
        <v>374</v>
      </c>
      <c r="LN2632">
        <v>50.625</v>
      </c>
      <c r="LO2632">
        <v>170.37430000000001</v>
      </c>
      <c r="LP2632">
        <v>40.5</v>
      </c>
      <c r="LQ2632">
        <v>34.625</v>
      </c>
      <c r="LR2632" t="s">
        <v>374</v>
      </c>
      <c r="LS2632">
        <v>49.625</v>
      </c>
      <c r="LT2632" t="s">
        <v>374</v>
      </c>
      <c r="LU2632" t="s">
        <v>374</v>
      </c>
      <c r="LV2632" t="s">
        <v>374</v>
      </c>
      <c r="LW2632" t="s">
        <v>374</v>
      </c>
      <c r="LX2632">
        <v>21.875</v>
      </c>
      <c r="LY2632">
        <v>20.5</v>
      </c>
      <c r="LZ2632" t="s">
        <v>374</v>
      </c>
      <c r="MA2632">
        <v>8.3749000000000002</v>
      </c>
      <c r="MB2632">
        <v>6.2108999999999996</v>
      </c>
      <c r="MC2632">
        <v>7.3047000000000004</v>
      </c>
      <c r="MD2632" t="s">
        <v>374</v>
      </c>
      <c r="ME2632">
        <v>22.111999999999998</v>
      </c>
      <c r="MF2632">
        <v>9.2375000000000007</v>
      </c>
      <c r="MG2632" t="s">
        <v>374</v>
      </c>
      <c r="MH2632" t="s">
        <v>374</v>
      </c>
      <c r="MI2632">
        <v>18.9375</v>
      </c>
      <c r="MJ2632">
        <v>51</v>
      </c>
      <c r="MK2632">
        <v>53.4375</v>
      </c>
      <c r="ML2632">
        <v>12.328099999999999</v>
      </c>
      <c r="MM2632">
        <v>3.5625</v>
      </c>
      <c r="MN2632" t="s">
        <v>374</v>
      </c>
      <c r="MO2632" t="s">
        <v>374</v>
      </c>
      <c r="MP2632" t="s">
        <v>374</v>
      </c>
      <c r="MQ2632" t="s">
        <v>374</v>
      </c>
      <c r="MR2632">
        <v>10.875</v>
      </c>
      <c r="MS2632">
        <v>1.6625999999999999</v>
      </c>
      <c r="MT2632">
        <v>6.0324</v>
      </c>
      <c r="MU2632">
        <v>46</v>
      </c>
      <c r="MV2632" t="s">
        <v>374</v>
      </c>
      <c r="MW2632">
        <v>6.75</v>
      </c>
      <c r="MX2632">
        <v>9.9521999999999995</v>
      </c>
      <c r="MY2632" t="s">
        <v>374</v>
      </c>
      <c r="MZ2632">
        <v>27.041699999999999</v>
      </c>
      <c r="NA2632">
        <v>4.1005000000000003</v>
      </c>
      <c r="NB2632">
        <v>8.1605000000000008</v>
      </c>
      <c r="NC2632">
        <v>11.6356</v>
      </c>
      <c r="ND2632">
        <v>17.625</v>
      </c>
      <c r="NE2632" t="s">
        <v>374</v>
      </c>
      <c r="NF2632">
        <v>34.3125</v>
      </c>
      <c r="NG2632" t="s">
        <v>374</v>
      </c>
      <c r="NH2632">
        <v>51.5625</v>
      </c>
      <c r="NI2632">
        <v>5.4947999999999997</v>
      </c>
      <c r="NJ2632">
        <v>29.541699999999999</v>
      </c>
      <c r="NK2632">
        <v>4.4687999999999999</v>
      </c>
      <c r="NL2632" t="s">
        <v>374</v>
      </c>
      <c r="NM2632">
        <v>23.656300000000002</v>
      </c>
      <c r="NN2632">
        <v>20.375</v>
      </c>
      <c r="NO2632" t="s">
        <v>374</v>
      </c>
      <c r="NP2632">
        <v>43.4375</v>
      </c>
      <c r="NQ2632">
        <v>11.0801</v>
      </c>
      <c r="NR2632">
        <v>31.6875</v>
      </c>
      <c r="NS2632">
        <v>29</v>
      </c>
      <c r="NT2632">
        <v>10.9033</v>
      </c>
      <c r="NU2632" t="s">
        <v>374</v>
      </c>
      <c r="NV2632" t="s">
        <v>374</v>
      </c>
      <c r="NW2632">
        <v>23</v>
      </c>
      <c r="NX2632">
        <v>20.625</v>
      </c>
      <c r="NY2632">
        <v>7.4375</v>
      </c>
      <c r="NZ2632">
        <v>23.5</v>
      </c>
      <c r="OA2632">
        <v>9.4380000000000006</v>
      </c>
      <c r="OB2632" t="s">
        <v>374</v>
      </c>
      <c r="OC2632">
        <v>70.031300000000002</v>
      </c>
      <c r="OD2632" t="s">
        <v>374</v>
      </c>
      <c r="OE2632">
        <v>52.25</v>
      </c>
      <c r="OF2632">
        <v>25.4375</v>
      </c>
      <c r="OG2632" t="s">
        <v>374</v>
      </c>
      <c r="OH2632">
        <v>14.593999999999999</v>
      </c>
      <c r="OI2632" t="s">
        <v>374</v>
      </c>
      <c r="OJ2632">
        <v>13.25</v>
      </c>
      <c r="OK2632">
        <v>7.8333000000000004</v>
      </c>
      <c r="OL2632">
        <v>15.0625</v>
      </c>
      <c r="OM2632">
        <v>6.8593999999999999</v>
      </c>
      <c r="ON2632">
        <v>18.591000000000001</v>
      </c>
      <c r="OO2632">
        <v>1.2785</v>
      </c>
      <c r="OP2632">
        <v>18.094000000000001</v>
      </c>
      <c r="OQ2632">
        <v>1.5703</v>
      </c>
      <c r="OR2632">
        <v>8.4582999999999995</v>
      </c>
      <c r="OS2632">
        <v>18.1875</v>
      </c>
      <c r="OT2632">
        <v>28.375</v>
      </c>
      <c r="OU2632">
        <v>3.0703</v>
      </c>
      <c r="OV2632">
        <v>24.583300000000001</v>
      </c>
      <c r="OW2632">
        <v>27</v>
      </c>
      <c r="OX2632">
        <v>17.937999999999999</v>
      </c>
      <c r="OY2632">
        <v>27.312999999999999</v>
      </c>
      <c r="OZ2632">
        <v>19.773</v>
      </c>
      <c r="PA2632">
        <v>32.156300000000002</v>
      </c>
      <c r="PB2632">
        <v>22.0625</v>
      </c>
      <c r="PC2632">
        <v>26.312999999999999</v>
      </c>
      <c r="PD2632">
        <v>26.4375</v>
      </c>
      <c r="PE2632">
        <v>15.302</v>
      </c>
      <c r="PF2632">
        <v>22.558</v>
      </c>
      <c r="PG2632">
        <v>28.094000000000001</v>
      </c>
      <c r="PH2632">
        <v>17.187999999999999</v>
      </c>
      <c r="PI2632">
        <v>10</v>
      </c>
      <c r="PJ2632">
        <v>37.593800000000002</v>
      </c>
      <c r="PK2632" t="s">
        <v>374</v>
      </c>
      <c r="PL2632">
        <v>6.3360000000000003</v>
      </c>
      <c r="PM2632">
        <v>25.5</v>
      </c>
      <c r="PN2632">
        <v>44.390599999999999</v>
      </c>
      <c r="PO2632" t="s">
        <v>374</v>
      </c>
      <c r="PP2632">
        <v>19.656300000000002</v>
      </c>
      <c r="PQ2632">
        <v>17</v>
      </c>
      <c r="PR2632">
        <v>41.375</v>
      </c>
      <c r="PS2632">
        <v>23.75</v>
      </c>
      <c r="PT2632" t="s">
        <v>374</v>
      </c>
      <c r="PU2632" t="s">
        <v>374</v>
      </c>
      <c r="PV2632">
        <v>26</v>
      </c>
      <c r="PW2632">
        <v>32.313000000000002</v>
      </c>
      <c r="PX2632">
        <v>31.75</v>
      </c>
      <c r="PY2632">
        <v>37.25</v>
      </c>
      <c r="PZ2632">
        <v>2.0781000000000001</v>
      </c>
      <c r="QA2632">
        <v>12.615</v>
      </c>
      <c r="QB2632" t="s">
        <v>374</v>
      </c>
      <c r="QC2632" t="s">
        <v>374</v>
      </c>
      <c r="QD2632">
        <v>19.75</v>
      </c>
      <c r="QE2632">
        <v>32.125</v>
      </c>
      <c r="QF2632">
        <v>0.92579999999999996</v>
      </c>
      <c r="QG2632">
        <v>14.8125</v>
      </c>
      <c r="QH2632">
        <v>7.5</v>
      </c>
      <c r="QI2632" t="s">
        <v>374</v>
      </c>
      <c r="QJ2632" t="s">
        <v>374</v>
      </c>
      <c r="QK2632">
        <v>30.25</v>
      </c>
      <c r="QL2632" t="s">
        <v>374</v>
      </c>
      <c r="QM2632" t="s">
        <v>374</v>
      </c>
      <c r="QN2632" t="s">
        <v>374</v>
      </c>
      <c r="QO2632">
        <v>9.4838000000000005</v>
      </c>
      <c r="QP2632">
        <v>12</v>
      </c>
      <c r="QQ2632" t="s">
        <v>374</v>
      </c>
      <c r="QR2632">
        <v>6.8979999999999997</v>
      </c>
      <c r="QS2632">
        <v>26.6875</v>
      </c>
      <c r="QT2632">
        <v>10.609400000000001</v>
      </c>
      <c r="QU2632">
        <v>66.188000000000002</v>
      </c>
      <c r="QV2632">
        <v>21.1875</v>
      </c>
      <c r="QW2632">
        <v>21.138300000000001</v>
      </c>
      <c r="QX2632">
        <v>30</v>
      </c>
      <c r="QY2632" t="s">
        <v>374</v>
      </c>
      <c r="QZ2632">
        <v>7.3611000000000004</v>
      </c>
      <c r="RA2632">
        <v>6.8975999999999997</v>
      </c>
      <c r="RB2632" t="s">
        <v>374</v>
      </c>
      <c r="RC2632">
        <v>4.8670999999999998</v>
      </c>
      <c r="RD2632">
        <v>42.188000000000002</v>
      </c>
      <c r="RE2632">
        <v>22.851199999999999</v>
      </c>
      <c r="RF2632" t="s">
        <v>374</v>
      </c>
      <c r="RG2632">
        <v>195.9375</v>
      </c>
      <c r="RH2632">
        <v>24.093800000000002</v>
      </c>
      <c r="RI2632">
        <v>3.2294</v>
      </c>
      <c r="RJ2632">
        <v>53.892800000000001</v>
      </c>
      <c r="RK2632">
        <v>6.7812999999999999</v>
      </c>
      <c r="RL2632">
        <v>25</v>
      </c>
      <c r="RM2632" t="s">
        <v>374</v>
      </c>
      <c r="RN2632" t="s">
        <v>374</v>
      </c>
      <c r="RO2632">
        <v>10.1563</v>
      </c>
      <c r="RP2632">
        <v>17.0625</v>
      </c>
      <c r="RQ2632">
        <v>17.9375</v>
      </c>
      <c r="RR2632">
        <v>57.938000000000002</v>
      </c>
      <c r="RS2632" t="s">
        <v>374</v>
      </c>
      <c r="RT2632">
        <v>16.3125</v>
      </c>
      <c r="RU2632">
        <v>28.157499999999999</v>
      </c>
      <c r="RV2632">
        <v>58.8125</v>
      </c>
      <c r="RW2632" t="s">
        <v>374</v>
      </c>
      <c r="RX2632" t="s">
        <v>374</v>
      </c>
      <c r="RY2632" t="s">
        <v>374</v>
      </c>
      <c r="RZ2632">
        <v>24.9651</v>
      </c>
      <c r="SA2632" t="s">
        <v>374</v>
      </c>
      <c r="SB2632" t="s">
        <v>374</v>
      </c>
      <c r="SC2632" t="s">
        <v>374</v>
      </c>
      <c r="SD2632">
        <v>44.5</v>
      </c>
      <c r="SE2632">
        <v>42.0625</v>
      </c>
      <c r="SF2632">
        <v>8.125</v>
      </c>
      <c r="SG2632">
        <v>56.479100000000003</v>
      </c>
      <c r="SH2632" t="s">
        <v>374</v>
      </c>
      <c r="SI2632">
        <v>5.6063999999999998</v>
      </c>
      <c r="SJ2632" t="s">
        <v>374</v>
      </c>
      <c r="SK2632">
        <v>28.027799999999999</v>
      </c>
      <c r="SL2632">
        <v>52</v>
      </c>
      <c r="SM2632" t="s">
        <v>374</v>
      </c>
      <c r="SN2632">
        <v>46.153300000000002</v>
      </c>
    </row>
    <row r="2633" spans="1:508" x14ac:dyDescent="0.3">
      <c r="A2633">
        <f t="shared" si="41"/>
        <v>350</v>
      </c>
      <c r="B2633" s="3">
        <v>36550</v>
      </c>
      <c r="C2633">
        <v>45.479500000000002</v>
      </c>
      <c r="D2633" t="s">
        <v>374</v>
      </c>
      <c r="E2633" t="s">
        <v>374</v>
      </c>
      <c r="F2633">
        <v>4.0090000000000003</v>
      </c>
      <c r="G2633" t="s">
        <v>374</v>
      </c>
      <c r="H2633">
        <v>4.5484999999999998</v>
      </c>
      <c r="I2633">
        <v>28.75</v>
      </c>
      <c r="J2633">
        <v>13.2583</v>
      </c>
      <c r="K2633" t="s">
        <v>374</v>
      </c>
      <c r="L2633">
        <v>15.75</v>
      </c>
      <c r="M2633" t="s">
        <v>374</v>
      </c>
      <c r="N2633">
        <v>11.1111</v>
      </c>
      <c r="O2633" t="s">
        <v>374</v>
      </c>
      <c r="P2633" t="s">
        <v>374</v>
      </c>
      <c r="Q2633">
        <v>8.2655999999999992</v>
      </c>
      <c r="R2633">
        <v>32.625</v>
      </c>
      <c r="S2633">
        <v>32.875</v>
      </c>
      <c r="T2633">
        <v>38</v>
      </c>
      <c r="U2633">
        <v>9.9844000000000008</v>
      </c>
      <c r="V2633">
        <v>38.125</v>
      </c>
      <c r="W2633">
        <v>1149.7579000000001</v>
      </c>
      <c r="X2633">
        <v>27.309799999999999</v>
      </c>
      <c r="Y2633" t="s">
        <v>374</v>
      </c>
      <c r="Z2633">
        <v>13.9375</v>
      </c>
      <c r="AA2633">
        <v>279.3125</v>
      </c>
      <c r="AB2633">
        <v>8.5625</v>
      </c>
      <c r="AC2633" t="s">
        <v>374</v>
      </c>
      <c r="AD2633">
        <v>7.625</v>
      </c>
      <c r="AE2633">
        <v>22.9375</v>
      </c>
      <c r="AF2633" t="s">
        <v>374</v>
      </c>
      <c r="AG2633">
        <v>11.9063</v>
      </c>
      <c r="AH2633">
        <v>36.109400000000001</v>
      </c>
      <c r="AI2633" t="s">
        <v>374</v>
      </c>
      <c r="AJ2633" t="s">
        <v>374</v>
      </c>
      <c r="AK2633">
        <v>2.7406999999999999</v>
      </c>
      <c r="AL2633">
        <v>69.375</v>
      </c>
      <c r="AM2633" t="s">
        <v>374</v>
      </c>
      <c r="AN2633">
        <v>41.313000000000002</v>
      </c>
      <c r="AO2633">
        <v>69.25</v>
      </c>
      <c r="AP2633" t="s">
        <v>374</v>
      </c>
      <c r="AQ2633">
        <v>2.7968999999999999</v>
      </c>
      <c r="AR2633" t="s">
        <v>374</v>
      </c>
      <c r="AS2633">
        <v>23.375</v>
      </c>
      <c r="AT2633">
        <v>3.5521000000000003</v>
      </c>
      <c r="AU2633">
        <v>17.153700000000001</v>
      </c>
      <c r="AV2633">
        <v>28.717400000000001</v>
      </c>
      <c r="AW2633">
        <v>4.4961000000000002</v>
      </c>
      <c r="AX2633" t="s">
        <v>374</v>
      </c>
      <c r="AY2633">
        <v>29.9375</v>
      </c>
      <c r="AZ2633" t="s">
        <v>374</v>
      </c>
      <c r="BA2633">
        <v>17.75</v>
      </c>
      <c r="BB2633">
        <v>1.2082999999999999</v>
      </c>
      <c r="BC2633">
        <v>34.088999999999999</v>
      </c>
      <c r="BD2633" t="s">
        <v>374</v>
      </c>
      <c r="BE2633">
        <v>68.25</v>
      </c>
      <c r="BF2633" t="s">
        <v>374</v>
      </c>
      <c r="BG2633">
        <v>46.211100000000002</v>
      </c>
      <c r="BH2633">
        <v>27.875</v>
      </c>
      <c r="BI2633">
        <v>45.688000000000002</v>
      </c>
      <c r="BJ2633">
        <v>22.5625</v>
      </c>
      <c r="BK2633">
        <v>15.095800000000001</v>
      </c>
      <c r="BL2633">
        <v>23.777799999999999</v>
      </c>
      <c r="BM2633">
        <v>27.187999999999999</v>
      </c>
      <c r="BN2633">
        <v>12.833299999999999</v>
      </c>
      <c r="BO2633">
        <v>6.0332999999999997</v>
      </c>
      <c r="BP2633">
        <v>41.718000000000004</v>
      </c>
      <c r="BQ2633">
        <v>38.491100000000003</v>
      </c>
      <c r="BR2633">
        <v>377.625</v>
      </c>
      <c r="BS2633">
        <v>22.875</v>
      </c>
      <c r="BT2633">
        <v>17.25</v>
      </c>
      <c r="BU2633">
        <v>2.3437999999999999</v>
      </c>
      <c r="BV2633">
        <v>56.9876</v>
      </c>
      <c r="BW2633" t="s">
        <v>374</v>
      </c>
      <c r="BX2633">
        <v>34.06</v>
      </c>
      <c r="BY2633">
        <v>10.4063</v>
      </c>
      <c r="BZ2633">
        <v>4.4608999999999996</v>
      </c>
      <c r="CA2633">
        <v>30.562999999999999</v>
      </c>
      <c r="CB2633">
        <v>389.34070000000003</v>
      </c>
      <c r="CC2633">
        <v>17.167899999999999</v>
      </c>
      <c r="CD2633">
        <v>23.665600000000001</v>
      </c>
      <c r="CE2633">
        <v>21.8125</v>
      </c>
      <c r="CF2633">
        <v>19.562999999999999</v>
      </c>
      <c r="CG2633" t="s">
        <v>374</v>
      </c>
      <c r="CH2633" t="s">
        <v>374</v>
      </c>
      <c r="CI2633" t="s">
        <v>374</v>
      </c>
      <c r="CJ2633">
        <v>42.25</v>
      </c>
      <c r="CK2633" t="s">
        <v>374</v>
      </c>
      <c r="CL2633" t="s">
        <v>374</v>
      </c>
      <c r="CM2633" t="s">
        <v>374</v>
      </c>
      <c r="CN2633">
        <v>2.3437999999999999</v>
      </c>
      <c r="CO2633" t="s">
        <v>374</v>
      </c>
      <c r="CP2633" t="s">
        <v>374</v>
      </c>
      <c r="CQ2633">
        <v>3.8125</v>
      </c>
      <c r="CR2633">
        <v>10.125</v>
      </c>
      <c r="CS2633" t="s">
        <v>374</v>
      </c>
      <c r="CT2633">
        <v>23.833300000000001</v>
      </c>
      <c r="CU2633">
        <v>26.8141</v>
      </c>
      <c r="CV2633">
        <v>29.8125</v>
      </c>
      <c r="CW2633">
        <v>47.25</v>
      </c>
      <c r="CX2633">
        <v>40.375</v>
      </c>
      <c r="CY2633">
        <v>15.229200000000001</v>
      </c>
      <c r="CZ2633" t="s">
        <v>374</v>
      </c>
      <c r="DA2633" t="s">
        <v>374</v>
      </c>
      <c r="DB2633">
        <v>10.141</v>
      </c>
      <c r="DC2633">
        <v>30.6875</v>
      </c>
      <c r="DD2633" t="s">
        <v>374</v>
      </c>
      <c r="DE2633">
        <v>17.417400000000001</v>
      </c>
      <c r="DF2633">
        <v>40.0625</v>
      </c>
      <c r="DG2633">
        <v>1.2292000000000001</v>
      </c>
      <c r="DH2633">
        <v>15.7813</v>
      </c>
      <c r="DI2633">
        <v>16.103999999999999</v>
      </c>
      <c r="DJ2633">
        <v>49.688000000000002</v>
      </c>
      <c r="DK2633" t="s">
        <v>374</v>
      </c>
      <c r="DL2633">
        <v>30.4375</v>
      </c>
      <c r="DM2633" t="s">
        <v>374</v>
      </c>
      <c r="DN2633">
        <v>3.2551999999999999</v>
      </c>
      <c r="DO2633" t="s">
        <v>374</v>
      </c>
      <c r="DP2633">
        <v>56.0625</v>
      </c>
      <c r="DQ2633" t="s">
        <v>374</v>
      </c>
      <c r="DR2633">
        <v>31.5</v>
      </c>
      <c r="DS2633">
        <v>41.875</v>
      </c>
      <c r="DT2633">
        <v>1.8698000000000001</v>
      </c>
      <c r="DU2633" t="s">
        <v>374</v>
      </c>
      <c r="DV2633">
        <v>55.765099999999997</v>
      </c>
      <c r="DW2633">
        <v>17</v>
      </c>
      <c r="DX2633">
        <v>44.3125</v>
      </c>
      <c r="DY2633" t="s">
        <v>374</v>
      </c>
      <c r="DZ2633">
        <v>21</v>
      </c>
      <c r="EA2633" t="s">
        <v>374</v>
      </c>
      <c r="EB2633">
        <v>57.890300000000003</v>
      </c>
      <c r="EC2633">
        <v>22.25</v>
      </c>
      <c r="ED2633" t="s">
        <v>374</v>
      </c>
      <c r="EE2633" t="s">
        <v>374</v>
      </c>
      <c r="EF2633">
        <v>8.0155999999999992</v>
      </c>
      <c r="EG2633">
        <v>3.0306000000000002</v>
      </c>
      <c r="EH2633">
        <v>7.6383999999999999</v>
      </c>
      <c r="EI2633">
        <v>36.939799999999998</v>
      </c>
      <c r="EJ2633" t="s">
        <v>374</v>
      </c>
      <c r="EK2633" t="s">
        <v>374</v>
      </c>
      <c r="EL2633">
        <v>42.503300000000003</v>
      </c>
      <c r="EM2633" t="s">
        <v>374</v>
      </c>
      <c r="EN2633">
        <v>10.375</v>
      </c>
      <c r="EO2633">
        <v>29.001300000000001</v>
      </c>
      <c r="EP2633" t="s">
        <v>374</v>
      </c>
      <c r="EQ2633">
        <v>20</v>
      </c>
      <c r="ER2633">
        <v>9.9243000000000006</v>
      </c>
      <c r="ES2633">
        <v>35.75</v>
      </c>
      <c r="ET2633">
        <v>49.832999999999998</v>
      </c>
      <c r="EU2633">
        <v>1.6457999999999999</v>
      </c>
      <c r="EV2633" t="s">
        <v>374</v>
      </c>
      <c r="EW2633" t="s">
        <v>374</v>
      </c>
      <c r="EY2633">
        <v>7.2338000000000005</v>
      </c>
      <c r="EZ2633">
        <v>17.8125</v>
      </c>
      <c r="FA2633">
        <v>33</v>
      </c>
      <c r="FB2633">
        <v>12.465</v>
      </c>
      <c r="FC2633">
        <v>28.875</v>
      </c>
      <c r="FD2633">
        <v>27.0625</v>
      </c>
      <c r="FE2633">
        <v>20.531300000000002</v>
      </c>
      <c r="FG2633">
        <v>3.9062999999999999</v>
      </c>
      <c r="FH2633" t="s">
        <v>374</v>
      </c>
      <c r="FI2633">
        <v>21.031300000000002</v>
      </c>
      <c r="FJ2633">
        <v>19.875</v>
      </c>
      <c r="FL2633">
        <v>225.625</v>
      </c>
      <c r="FM2633">
        <v>15.2525</v>
      </c>
      <c r="FN2633">
        <v>22.25</v>
      </c>
      <c r="FO2633">
        <v>16.125</v>
      </c>
      <c r="FP2633" t="s">
        <v>374</v>
      </c>
      <c r="FQ2633" t="s">
        <v>374</v>
      </c>
      <c r="FR2633">
        <v>10.4922</v>
      </c>
      <c r="FS2633" t="s">
        <v>374</v>
      </c>
      <c r="FT2633" t="s">
        <v>374</v>
      </c>
      <c r="FU2633">
        <v>48.153500000000001</v>
      </c>
      <c r="FV2633" t="s">
        <v>374</v>
      </c>
      <c r="FW2633">
        <v>2.9413999999999998</v>
      </c>
      <c r="FX2633" t="s">
        <v>374</v>
      </c>
      <c r="FY2633" t="s">
        <v>374</v>
      </c>
      <c r="FZ2633">
        <v>8.8125</v>
      </c>
      <c r="GA2633">
        <v>40.25</v>
      </c>
      <c r="GB2633">
        <v>22.8125</v>
      </c>
      <c r="GC2633">
        <v>66.75</v>
      </c>
      <c r="GD2633" t="s">
        <v>374</v>
      </c>
      <c r="GE2633">
        <v>5.9478999999999997</v>
      </c>
      <c r="GF2633">
        <v>40.375</v>
      </c>
      <c r="GG2633">
        <v>2.1875</v>
      </c>
      <c r="GH2633">
        <v>5.1875</v>
      </c>
      <c r="GI2633" t="s">
        <v>374</v>
      </c>
      <c r="GJ2633">
        <v>6.2073999999999998</v>
      </c>
      <c r="GK2633" t="s">
        <v>374</v>
      </c>
      <c r="GL2633" t="s">
        <v>374</v>
      </c>
      <c r="GM2633" t="s">
        <v>374</v>
      </c>
      <c r="GN2633">
        <v>20</v>
      </c>
      <c r="GO2633" t="s">
        <v>374</v>
      </c>
      <c r="GP2633" t="s">
        <v>374</v>
      </c>
      <c r="GQ2633" t="s">
        <v>374</v>
      </c>
      <c r="GR2633">
        <v>23.530999999999999</v>
      </c>
      <c r="GS2633">
        <v>44.377800000000001</v>
      </c>
      <c r="GT2633">
        <v>1.7694999999999999</v>
      </c>
      <c r="GU2633">
        <v>15.0938</v>
      </c>
      <c r="GV2633">
        <v>10.3611</v>
      </c>
      <c r="GW2633">
        <v>50.458300000000001</v>
      </c>
      <c r="GX2633" t="s">
        <v>374</v>
      </c>
      <c r="GY2633" t="s">
        <v>374</v>
      </c>
      <c r="GZ2633" t="s">
        <v>374</v>
      </c>
      <c r="HA2633">
        <v>23.6875</v>
      </c>
      <c r="HB2633" t="s">
        <v>374</v>
      </c>
      <c r="HC2633">
        <v>44.3125</v>
      </c>
      <c r="HD2633" t="s">
        <v>374</v>
      </c>
      <c r="HE2633">
        <v>83.875</v>
      </c>
      <c r="HF2633">
        <v>51.438000000000002</v>
      </c>
      <c r="HG2633">
        <v>20</v>
      </c>
      <c r="HH2633" t="s">
        <v>374</v>
      </c>
      <c r="HI2633">
        <v>18.636399999999998</v>
      </c>
      <c r="HJ2633" t="s">
        <v>374</v>
      </c>
      <c r="HK2633" t="s">
        <v>374</v>
      </c>
      <c r="HL2633">
        <v>55.875</v>
      </c>
      <c r="HM2633">
        <v>18.645800000000001</v>
      </c>
      <c r="HN2633" t="s">
        <v>374</v>
      </c>
      <c r="HO2633">
        <v>38.0625</v>
      </c>
      <c r="HP2633" t="s">
        <v>374</v>
      </c>
      <c r="HQ2633" t="s">
        <v>374</v>
      </c>
      <c r="HR2633">
        <v>37.781300000000002</v>
      </c>
      <c r="HS2633">
        <v>2.2031000000000001</v>
      </c>
      <c r="HT2633">
        <v>45.398600000000002</v>
      </c>
      <c r="HU2633">
        <v>8.5572999999999997</v>
      </c>
      <c r="HV2633" t="s">
        <v>374</v>
      </c>
      <c r="HW2633">
        <v>20.007200000000001</v>
      </c>
      <c r="HX2633">
        <v>10.875</v>
      </c>
      <c r="HY2633">
        <v>4.8125</v>
      </c>
      <c r="HZ2633">
        <v>2.7560000000000002</v>
      </c>
      <c r="IA2633">
        <v>9.0951000000000004</v>
      </c>
      <c r="IB2633">
        <v>19.906300000000002</v>
      </c>
      <c r="IC2633">
        <v>7.75</v>
      </c>
      <c r="ID2633">
        <v>119.5</v>
      </c>
      <c r="IE2633" t="s">
        <v>374</v>
      </c>
      <c r="IF2633">
        <v>3.7812999999999999</v>
      </c>
      <c r="IG2633">
        <v>12.5</v>
      </c>
      <c r="IH2633">
        <v>35.625</v>
      </c>
      <c r="II2633" t="s">
        <v>374</v>
      </c>
      <c r="IJ2633">
        <v>64.6875</v>
      </c>
      <c r="IK2633" t="s">
        <v>374</v>
      </c>
      <c r="IL2633">
        <v>50.781300000000002</v>
      </c>
      <c r="IM2633">
        <v>35.155999999999999</v>
      </c>
      <c r="IN2633">
        <v>47.074399999999997</v>
      </c>
      <c r="IO2633">
        <v>50.9375</v>
      </c>
      <c r="IP2633" t="s">
        <v>374</v>
      </c>
      <c r="IQ2633" t="s">
        <v>374</v>
      </c>
      <c r="IR2633">
        <v>18.333400000000001</v>
      </c>
      <c r="IS2633">
        <v>8.5327999999999999</v>
      </c>
      <c r="IT2633" t="s">
        <v>374</v>
      </c>
      <c r="IU2633">
        <v>16.125</v>
      </c>
      <c r="IV2633">
        <v>29.8125</v>
      </c>
      <c r="IW2633">
        <v>22.774999999999999</v>
      </c>
      <c r="IX2633">
        <v>7.3593999999999999</v>
      </c>
      <c r="IY2633">
        <v>3</v>
      </c>
      <c r="IZ2633">
        <v>27.398</v>
      </c>
      <c r="JA2633">
        <v>14.515599999999999</v>
      </c>
      <c r="JB2633">
        <v>42.593800000000002</v>
      </c>
      <c r="JC2633" t="s">
        <v>374</v>
      </c>
      <c r="JD2633">
        <v>49.75</v>
      </c>
      <c r="JE2633">
        <v>10.9688</v>
      </c>
      <c r="JF2633">
        <v>23.9375</v>
      </c>
      <c r="JG2633">
        <v>20.125</v>
      </c>
      <c r="JH2633" t="s">
        <v>374</v>
      </c>
      <c r="JI2633" t="s">
        <v>374</v>
      </c>
      <c r="JJ2633">
        <v>11.729200000000001</v>
      </c>
      <c r="JK2633">
        <v>61.9375</v>
      </c>
      <c r="JL2633">
        <v>58.658499999999997</v>
      </c>
      <c r="JM2633" t="s">
        <v>374</v>
      </c>
      <c r="JN2633" t="s">
        <v>374</v>
      </c>
      <c r="JO2633">
        <v>32.9375</v>
      </c>
      <c r="JP2633">
        <v>8.0625</v>
      </c>
      <c r="JQ2633">
        <v>35.906300000000002</v>
      </c>
      <c r="JR2633">
        <v>4.4169999999999998</v>
      </c>
      <c r="JS2633">
        <v>9.5</v>
      </c>
      <c r="JT2633">
        <v>16.281300000000002</v>
      </c>
      <c r="JU2633" t="s">
        <v>374</v>
      </c>
      <c r="JV2633">
        <v>18.0625</v>
      </c>
      <c r="JW2633">
        <v>7.3506</v>
      </c>
      <c r="JX2633">
        <v>8.2810000000000006</v>
      </c>
      <c r="JY2633">
        <v>13.7583</v>
      </c>
      <c r="JZ2633">
        <v>21.968800000000002</v>
      </c>
      <c r="KA2633" t="s">
        <v>374</v>
      </c>
      <c r="KB2633">
        <v>62.0625</v>
      </c>
      <c r="KC2633">
        <v>19.25</v>
      </c>
      <c r="KD2633">
        <v>35.875</v>
      </c>
      <c r="KE2633" t="s">
        <v>374</v>
      </c>
      <c r="KF2633">
        <v>11.5</v>
      </c>
      <c r="KG2633">
        <v>45.958300000000001</v>
      </c>
      <c r="KH2633">
        <v>10.25</v>
      </c>
      <c r="KI2633" t="s">
        <v>374</v>
      </c>
      <c r="KJ2633" t="s">
        <v>374</v>
      </c>
      <c r="KK2633" t="s">
        <v>374</v>
      </c>
      <c r="KL2633" t="s">
        <v>374</v>
      </c>
      <c r="KM2633">
        <v>21.531300000000002</v>
      </c>
      <c r="KN2633" t="s">
        <v>374</v>
      </c>
      <c r="KO2633">
        <v>22.25</v>
      </c>
      <c r="KP2633" t="s">
        <v>374</v>
      </c>
      <c r="KQ2633">
        <v>17.248200000000001</v>
      </c>
      <c r="KR2633">
        <v>39.813000000000002</v>
      </c>
      <c r="KS2633">
        <v>20</v>
      </c>
      <c r="KT2633">
        <v>22</v>
      </c>
      <c r="KU2633">
        <v>10.212899999999999</v>
      </c>
      <c r="KV2633" t="s">
        <v>374</v>
      </c>
      <c r="KW2633">
        <v>44.5625</v>
      </c>
      <c r="KX2633" t="s">
        <v>374</v>
      </c>
      <c r="KY2633">
        <v>10.875</v>
      </c>
      <c r="KZ2633">
        <v>22.25</v>
      </c>
      <c r="LA2633">
        <v>12.0313</v>
      </c>
      <c r="LB2633" t="s">
        <v>374</v>
      </c>
      <c r="LC2633">
        <v>42.938000000000002</v>
      </c>
      <c r="LD2633">
        <v>50.468800000000002</v>
      </c>
      <c r="LE2633">
        <v>45.688000000000002</v>
      </c>
      <c r="LF2633">
        <v>9.0999999999999998E-2</v>
      </c>
      <c r="LG2633">
        <v>5.0053000000000001</v>
      </c>
      <c r="LH2633" t="s">
        <v>374</v>
      </c>
      <c r="LI2633" t="s">
        <v>374</v>
      </c>
      <c r="LJ2633">
        <v>66.902699999999996</v>
      </c>
      <c r="LK2633">
        <v>7.5313999999999997</v>
      </c>
      <c r="LL2633">
        <v>53.723999999999997</v>
      </c>
      <c r="LM2633" t="s">
        <v>374</v>
      </c>
      <c r="LN2633">
        <v>51.406300000000002</v>
      </c>
      <c r="LO2633">
        <v>173.3527</v>
      </c>
      <c r="LP2633">
        <v>40.5</v>
      </c>
      <c r="LQ2633">
        <v>34.188000000000002</v>
      </c>
      <c r="LR2633" t="s">
        <v>374</v>
      </c>
      <c r="LS2633">
        <v>52.1875</v>
      </c>
      <c r="LT2633" t="s">
        <v>374</v>
      </c>
      <c r="LU2633" t="s">
        <v>374</v>
      </c>
      <c r="LV2633" t="s">
        <v>374</v>
      </c>
      <c r="LW2633" t="s">
        <v>374</v>
      </c>
      <c r="LX2633">
        <v>21.125</v>
      </c>
      <c r="LY2633">
        <v>19.375</v>
      </c>
      <c r="LZ2633" t="s">
        <v>374</v>
      </c>
      <c r="MA2633">
        <v>7.7609000000000004</v>
      </c>
      <c r="MB2633">
        <v>6.1093999999999999</v>
      </c>
      <c r="MC2633">
        <v>7.25</v>
      </c>
      <c r="MD2633" t="s">
        <v>374</v>
      </c>
      <c r="ME2633">
        <v>21.658999999999999</v>
      </c>
      <c r="MF2633">
        <v>9.6599000000000004</v>
      </c>
      <c r="MG2633" t="s">
        <v>374</v>
      </c>
      <c r="MH2633" t="s">
        <v>374</v>
      </c>
      <c r="MI2633">
        <v>18.625</v>
      </c>
      <c r="MJ2633">
        <v>53.593800000000002</v>
      </c>
      <c r="MK2633">
        <v>54.75</v>
      </c>
      <c r="ML2633">
        <v>12.234400000000001</v>
      </c>
      <c r="MM2633">
        <v>3.5312999999999999</v>
      </c>
      <c r="MN2633" t="s">
        <v>374</v>
      </c>
      <c r="MO2633" t="s">
        <v>374</v>
      </c>
      <c r="MP2633" t="s">
        <v>374</v>
      </c>
      <c r="MQ2633" t="s">
        <v>374</v>
      </c>
      <c r="MR2633">
        <v>10.9688</v>
      </c>
      <c r="MS2633">
        <v>1.6543000000000001</v>
      </c>
      <c r="MT2633">
        <v>5.923</v>
      </c>
      <c r="MU2633">
        <v>45.343800000000002</v>
      </c>
      <c r="MV2633" t="s">
        <v>374</v>
      </c>
      <c r="MW2633">
        <v>6.875</v>
      </c>
      <c r="MX2633">
        <v>9.5024999999999995</v>
      </c>
      <c r="MY2633" t="s">
        <v>374</v>
      </c>
      <c r="MZ2633">
        <v>28.666699999999999</v>
      </c>
      <c r="NA2633">
        <v>4.0476000000000001</v>
      </c>
      <c r="NB2633">
        <v>8.2469000000000001</v>
      </c>
      <c r="NC2633">
        <v>11.7209</v>
      </c>
      <c r="ND2633">
        <v>17.343800000000002</v>
      </c>
      <c r="NE2633" t="s">
        <v>374</v>
      </c>
      <c r="NF2633">
        <v>34.75</v>
      </c>
      <c r="NG2633" t="s">
        <v>374</v>
      </c>
      <c r="NH2633">
        <v>48.718800000000002</v>
      </c>
      <c r="NI2633">
        <v>5.3333000000000004</v>
      </c>
      <c r="NJ2633">
        <v>28.791699999999999</v>
      </c>
      <c r="NK2633">
        <v>4.25</v>
      </c>
      <c r="NL2633" t="s">
        <v>374</v>
      </c>
      <c r="NM2633">
        <v>23.781300000000002</v>
      </c>
      <c r="NN2633">
        <v>20.4375</v>
      </c>
      <c r="NO2633" t="s">
        <v>374</v>
      </c>
      <c r="NP2633">
        <v>44.0625</v>
      </c>
      <c r="NQ2633">
        <v>10.7234</v>
      </c>
      <c r="NR2633">
        <v>30.3125</v>
      </c>
      <c r="NS2633">
        <v>28.280999999999999</v>
      </c>
      <c r="NT2633">
        <v>10.584300000000001</v>
      </c>
      <c r="NU2633" t="s">
        <v>374</v>
      </c>
      <c r="NV2633" t="s">
        <v>374</v>
      </c>
      <c r="NW2633">
        <v>22.875</v>
      </c>
      <c r="NX2633">
        <v>20.625</v>
      </c>
      <c r="NY2633">
        <v>7.1875</v>
      </c>
      <c r="NZ2633">
        <v>23.791699999999999</v>
      </c>
      <c r="OA2633">
        <v>9.75</v>
      </c>
      <c r="OB2633" t="s">
        <v>374</v>
      </c>
      <c r="OC2633">
        <v>74.5</v>
      </c>
      <c r="OD2633" t="s">
        <v>374</v>
      </c>
      <c r="OE2633">
        <v>52.4375</v>
      </c>
      <c r="OF2633">
        <v>25.1875</v>
      </c>
      <c r="OG2633" t="s">
        <v>374</v>
      </c>
      <c r="OH2633">
        <v>14.563000000000001</v>
      </c>
      <c r="OI2633" t="s">
        <v>374</v>
      </c>
      <c r="OJ2633">
        <v>13.4375</v>
      </c>
      <c r="OK2633">
        <v>7.9722</v>
      </c>
      <c r="OL2633">
        <v>14.75</v>
      </c>
      <c r="OM2633">
        <v>6.2422000000000004</v>
      </c>
      <c r="ON2633">
        <v>19.036999999999999</v>
      </c>
      <c r="OO2633">
        <v>1.2948999999999999</v>
      </c>
      <c r="OP2633">
        <v>17.405999999999999</v>
      </c>
      <c r="OQ2633">
        <v>1.5703</v>
      </c>
      <c r="OR2633">
        <v>8.3332999999999995</v>
      </c>
      <c r="OS2633">
        <v>20</v>
      </c>
      <c r="OT2633">
        <v>30.5</v>
      </c>
      <c r="OU2633">
        <v>3.25</v>
      </c>
      <c r="OV2633">
        <v>24.458300000000001</v>
      </c>
      <c r="OW2633">
        <v>26.656300000000002</v>
      </c>
      <c r="OX2633">
        <v>18</v>
      </c>
      <c r="OY2633">
        <v>26.719000000000001</v>
      </c>
      <c r="OZ2633">
        <v>19.509</v>
      </c>
      <c r="PA2633">
        <v>31.75</v>
      </c>
      <c r="PB2633">
        <v>21.9375</v>
      </c>
      <c r="PC2633">
        <v>25.75</v>
      </c>
      <c r="PD2633">
        <v>24</v>
      </c>
      <c r="PE2633">
        <v>15.4542</v>
      </c>
      <c r="PF2633">
        <v>22.332999999999998</v>
      </c>
      <c r="PG2633">
        <v>27.625</v>
      </c>
      <c r="PH2633">
        <v>17.312999999999999</v>
      </c>
      <c r="PI2633">
        <v>10</v>
      </c>
      <c r="PJ2633">
        <v>38.968800000000002</v>
      </c>
      <c r="PK2633" t="s">
        <v>374</v>
      </c>
      <c r="PL2633">
        <v>6.375</v>
      </c>
      <c r="PM2633">
        <v>25.125</v>
      </c>
      <c r="PN2633">
        <v>45.5</v>
      </c>
      <c r="PO2633" t="s">
        <v>374</v>
      </c>
      <c r="PP2633">
        <v>19.25</v>
      </c>
      <c r="PQ2633">
        <v>17.218800000000002</v>
      </c>
      <c r="PR2633">
        <v>39.75</v>
      </c>
      <c r="PS2633">
        <v>23.562999999999999</v>
      </c>
      <c r="PT2633" t="s">
        <v>374</v>
      </c>
      <c r="PU2633" t="s">
        <v>374</v>
      </c>
      <c r="PV2633">
        <v>26</v>
      </c>
      <c r="PW2633">
        <v>32.938000000000002</v>
      </c>
      <c r="PX2633">
        <v>32.5625</v>
      </c>
      <c r="PY2633">
        <v>37.5</v>
      </c>
      <c r="PZ2633">
        <v>2.1015999999999999</v>
      </c>
      <c r="QA2633">
        <v>12.723000000000001</v>
      </c>
      <c r="QB2633" t="s">
        <v>374</v>
      </c>
      <c r="QC2633" t="s">
        <v>374</v>
      </c>
      <c r="QD2633">
        <v>21.1875</v>
      </c>
      <c r="QE2633">
        <v>31.375</v>
      </c>
      <c r="QF2633">
        <v>0.91410000000000002</v>
      </c>
      <c r="QG2633">
        <v>14.25</v>
      </c>
      <c r="QH2633">
        <v>7.5833000000000004</v>
      </c>
      <c r="QI2633" t="s">
        <v>374</v>
      </c>
      <c r="QJ2633" t="s">
        <v>374</v>
      </c>
      <c r="QK2633">
        <v>29.9375</v>
      </c>
      <c r="QL2633" t="s">
        <v>374</v>
      </c>
      <c r="QM2633" t="s">
        <v>374</v>
      </c>
      <c r="QN2633" t="s">
        <v>374</v>
      </c>
      <c r="QO2633">
        <v>9.4838000000000005</v>
      </c>
      <c r="QP2633">
        <v>11.859400000000001</v>
      </c>
      <c r="QQ2633" t="s">
        <v>374</v>
      </c>
      <c r="QR2633">
        <v>6.8979999999999997</v>
      </c>
      <c r="QS2633">
        <v>26.625</v>
      </c>
      <c r="QT2633">
        <v>10.234400000000001</v>
      </c>
      <c r="QU2633">
        <v>65.688000000000002</v>
      </c>
      <c r="QV2633">
        <v>20.3125</v>
      </c>
      <c r="QW2633">
        <v>21.446400000000001</v>
      </c>
      <c r="QX2633">
        <v>28.437999999999999</v>
      </c>
      <c r="QY2633" t="s">
        <v>374</v>
      </c>
      <c r="QZ2633">
        <v>7.1535000000000002</v>
      </c>
      <c r="RA2633">
        <v>6.7652000000000001</v>
      </c>
      <c r="RB2633" t="s">
        <v>374</v>
      </c>
      <c r="RC2633">
        <v>4.8100000000000005</v>
      </c>
      <c r="RD2633">
        <v>42.063000000000002</v>
      </c>
      <c r="RE2633">
        <v>22.542999999999999</v>
      </c>
      <c r="RF2633" t="s">
        <v>374</v>
      </c>
      <c r="RG2633">
        <v>196.875</v>
      </c>
      <c r="RH2633">
        <v>22.125</v>
      </c>
      <c r="RI2633">
        <v>3.0104000000000002</v>
      </c>
      <c r="RJ2633">
        <v>52.436199999999999</v>
      </c>
      <c r="RK2633">
        <v>6.2187999999999999</v>
      </c>
      <c r="RL2633">
        <v>34.530999999999999</v>
      </c>
      <c r="RM2633" t="s">
        <v>374</v>
      </c>
      <c r="RN2633" t="s">
        <v>374</v>
      </c>
      <c r="RO2633">
        <v>10.0938</v>
      </c>
      <c r="RP2633">
        <v>17</v>
      </c>
      <c r="RQ2633">
        <v>18.8125</v>
      </c>
      <c r="RR2633">
        <v>53.563000000000002</v>
      </c>
      <c r="RS2633" t="s">
        <v>374</v>
      </c>
      <c r="RT2633">
        <v>16.1875</v>
      </c>
      <c r="RU2633">
        <v>27.735800000000001</v>
      </c>
      <c r="RV2633">
        <v>60.6875</v>
      </c>
      <c r="RW2633" t="s">
        <v>374</v>
      </c>
      <c r="RX2633" t="s">
        <v>374</v>
      </c>
      <c r="RY2633" t="s">
        <v>374</v>
      </c>
      <c r="RZ2633">
        <v>23.737300000000001</v>
      </c>
      <c r="SA2633" t="s">
        <v>374</v>
      </c>
      <c r="SB2633" t="s">
        <v>374</v>
      </c>
      <c r="SC2633" t="s">
        <v>374</v>
      </c>
      <c r="SD2633">
        <v>46.5</v>
      </c>
      <c r="SE2633">
        <v>42.031300000000002</v>
      </c>
      <c r="SF2633">
        <v>8.0417000000000005</v>
      </c>
      <c r="SG2633">
        <v>57.796399999999998</v>
      </c>
      <c r="SH2633" t="s">
        <v>374</v>
      </c>
      <c r="SI2633">
        <v>5.4603000000000002</v>
      </c>
      <c r="SJ2633" t="s">
        <v>374</v>
      </c>
      <c r="SK2633">
        <v>27.597200000000001</v>
      </c>
      <c r="SL2633">
        <v>53.6875</v>
      </c>
      <c r="SM2633" t="s">
        <v>374</v>
      </c>
      <c r="SN2633">
        <v>45.479500000000002</v>
      </c>
    </row>
    <row r="2634" spans="1:508" x14ac:dyDescent="0.3">
      <c r="A2634">
        <f t="shared" si="41"/>
        <v>350</v>
      </c>
      <c r="B2634" s="3">
        <v>36551</v>
      </c>
      <c r="C2634">
        <v>46.026899999999998</v>
      </c>
      <c r="D2634" t="s">
        <v>374</v>
      </c>
      <c r="E2634" t="s">
        <v>374</v>
      </c>
      <c r="F2634">
        <v>3.9350000000000001</v>
      </c>
      <c r="G2634" t="s">
        <v>374</v>
      </c>
      <c r="H2634">
        <v>4.3967999999999998</v>
      </c>
      <c r="I2634">
        <v>28.875</v>
      </c>
      <c r="J2634">
        <v>13.3423</v>
      </c>
      <c r="K2634" t="s">
        <v>374</v>
      </c>
      <c r="L2634">
        <v>15.297000000000001</v>
      </c>
      <c r="M2634" t="s">
        <v>374</v>
      </c>
      <c r="N2634">
        <v>11.054399999999999</v>
      </c>
      <c r="O2634" t="s">
        <v>374</v>
      </c>
      <c r="P2634" t="s">
        <v>374</v>
      </c>
      <c r="Q2634">
        <v>8.0780999999999992</v>
      </c>
      <c r="R2634">
        <v>33</v>
      </c>
      <c r="S2634">
        <v>33.6875</v>
      </c>
      <c r="T2634">
        <v>36.218800000000002</v>
      </c>
      <c r="U2634">
        <v>10.4375</v>
      </c>
      <c r="V2634">
        <v>38.625</v>
      </c>
      <c r="W2634">
        <v>1178.3797</v>
      </c>
      <c r="X2634">
        <v>27.0807</v>
      </c>
      <c r="Y2634" t="s">
        <v>374</v>
      </c>
      <c r="Z2634">
        <v>14.234400000000001</v>
      </c>
      <c r="AA2634">
        <v>277.5</v>
      </c>
      <c r="AB2634">
        <v>8.875</v>
      </c>
      <c r="AC2634" t="s">
        <v>374</v>
      </c>
      <c r="AD2634">
        <v>8.0625</v>
      </c>
      <c r="AE2634">
        <v>23.1875</v>
      </c>
      <c r="AF2634" t="s">
        <v>374</v>
      </c>
      <c r="AG2634">
        <v>12.1563</v>
      </c>
      <c r="AH2634">
        <v>33.578099999999999</v>
      </c>
      <c r="AI2634" t="s">
        <v>374</v>
      </c>
      <c r="AJ2634" t="s">
        <v>374</v>
      </c>
      <c r="AK2634">
        <v>2.8148</v>
      </c>
      <c r="AL2634">
        <v>64.125</v>
      </c>
      <c r="AM2634" t="s">
        <v>374</v>
      </c>
      <c r="AN2634">
        <v>39.75</v>
      </c>
      <c r="AO2634">
        <v>64.813000000000002</v>
      </c>
      <c r="AP2634" t="s">
        <v>374</v>
      </c>
      <c r="AQ2634">
        <v>2.75</v>
      </c>
      <c r="AR2634" t="s">
        <v>374</v>
      </c>
      <c r="AS2634">
        <v>25.25</v>
      </c>
      <c r="AT2634">
        <v>3.4895999999999998</v>
      </c>
      <c r="AU2634">
        <v>16.964300000000001</v>
      </c>
      <c r="AV2634">
        <v>29.1219</v>
      </c>
      <c r="AW2634">
        <v>4.5625</v>
      </c>
      <c r="AX2634" t="s">
        <v>374</v>
      </c>
      <c r="AY2634">
        <v>29.6875</v>
      </c>
      <c r="AZ2634" t="s">
        <v>374</v>
      </c>
      <c r="BA2634">
        <v>16.9375</v>
      </c>
      <c r="BB2634">
        <v>1.3229</v>
      </c>
      <c r="BC2634">
        <v>33.968000000000004</v>
      </c>
      <c r="BD2634" t="s">
        <v>374</v>
      </c>
      <c r="BE2634">
        <v>68.875</v>
      </c>
      <c r="BF2634" t="s">
        <v>374</v>
      </c>
      <c r="BG2634">
        <v>46.539299999999997</v>
      </c>
      <c r="BH2634">
        <v>27.625</v>
      </c>
      <c r="BI2634">
        <v>46.188000000000002</v>
      </c>
      <c r="BJ2634">
        <v>23.5625</v>
      </c>
      <c r="BK2634">
        <v>15.112</v>
      </c>
      <c r="BL2634">
        <v>23.027799999999999</v>
      </c>
      <c r="BM2634">
        <v>26.812999999999999</v>
      </c>
      <c r="BN2634">
        <v>12.666700000000001</v>
      </c>
      <c r="BO2634">
        <v>5.9667000000000003</v>
      </c>
      <c r="BP2634">
        <v>44.021000000000001</v>
      </c>
      <c r="BQ2634">
        <v>41.803600000000003</v>
      </c>
      <c r="BR2634">
        <v>397.5</v>
      </c>
      <c r="BS2634">
        <v>22.75</v>
      </c>
      <c r="BT2634">
        <v>17.437999999999999</v>
      </c>
      <c r="BU2634">
        <v>2.375</v>
      </c>
      <c r="BV2634">
        <v>58.534300000000002</v>
      </c>
      <c r="BW2634" t="s">
        <v>374</v>
      </c>
      <c r="BX2634">
        <v>34.14</v>
      </c>
      <c r="BY2634">
        <v>10.5938</v>
      </c>
      <c r="BZ2634">
        <v>4.4297000000000004</v>
      </c>
      <c r="CA2634">
        <v>30.687999999999999</v>
      </c>
      <c r="CB2634">
        <v>404.1644</v>
      </c>
      <c r="CC2634">
        <v>16.535699999999999</v>
      </c>
      <c r="CD2634">
        <v>23.6357</v>
      </c>
      <c r="CE2634">
        <v>22.468800000000002</v>
      </c>
      <c r="CF2634">
        <v>18.937999999999999</v>
      </c>
      <c r="CG2634" t="s">
        <v>374</v>
      </c>
      <c r="CH2634" t="s">
        <v>374</v>
      </c>
      <c r="CI2634" t="s">
        <v>374</v>
      </c>
      <c r="CJ2634">
        <v>43.9375</v>
      </c>
      <c r="CK2634" t="s">
        <v>374</v>
      </c>
      <c r="CL2634" t="s">
        <v>374</v>
      </c>
      <c r="CM2634" t="s">
        <v>374</v>
      </c>
      <c r="CN2634">
        <v>2.2968999999999999</v>
      </c>
      <c r="CO2634" t="s">
        <v>374</v>
      </c>
      <c r="CP2634" t="s">
        <v>374</v>
      </c>
      <c r="CQ2634">
        <v>3.8853999999999997</v>
      </c>
      <c r="CR2634">
        <v>10.1875</v>
      </c>
      <c r="CS2634" t="s">
        <v>374</v>
      </c>
      <c r="CT2634">
        <v>24.25</v>
      </c>
      <c r="CU2634">
        <v>27.494299999999999</v>
      </c>
      <c r="CV2634">
        <v>30.093800000000002</v>
      </c>
      <c r="CW2634">
        <v>47.813000000000002</v>
      </c>
      <c r="CX2634">
        <v>42.1875</v>
      </c>
      <c r="CY2634">
        <v>15.520799999999999</v>
      </c>
      <c r="CZ2634" t="s">
        <v>374</v>
      </c>
      <c r="DA2634" t="s">
        <v>374</v>
      </c>
      <c r="DB2634">
        <v>10.172000000000001</v>
      </c>
      <c r="DC2634">
        <v>30.4375</v>
      </c>
      <c r="DD2634" t="s">
        <v>374</v>
      </c>
      <c r="DE2634">
        <v>18.026700000000002</v>
      </c>
      <c r="DF2634">
        <v>41.9375</v>
      </c>
      <c r="DG2634">
        <v>1.3125</v>
      </c>
      <c r="DH2634">
        <v>15.5938</v>
      </c>
      <c r="DI2634">
        <v>15.699</v>
      </c>
      <c r="DJ2634">
        <v>50.438000000000002</v>
      </c>
      <c r="DK2634" t="s">
        <v>374</v>
      </c>
      <c r="DL2634">
        <v>31</v>
      </c>
      <c r="DM2634" t="s">
        <v>374</v>
      </c>
      <c r="DN2634">
        <v>3</v>
      </c>
      <c r="DO2634" t="s">
        <v>374</v>
      </c>
      <c r="DP2634">
        <v>53.593800000000002</v>
      </c>
      <c r="DQ2634" t="s">
        <v>374</v>
      </c>
      <c r="DR2634">
        <v>31.792000000000002</v>
      </c>
      <c r="DS2634">
        <v>41.8125</v>
      </c>
      <c r="DT2634">
        <v>1.8957999999999999</v>
      </c>
      <c r="DU2634" t="s">
        <v>374</v>
      </c>
      <c r="DV2634">
        <v>55.566099999999999</v>
      </c>
      <c r="DW2634">
        <v>17.0625</v>
      </c>
      <c r="DX2634">
        <v>43.5</v>
      </c>
      <c r="DY2634" t="s">
        <v>374</v>
      </c>
      <c r="DZ2634">
        <v>21.343800000000002</v>
      </c>
      <c r="EA2634" t="s">
        <v>374</v>
      </c>
      <c r="EB2634">
        <v>57.505000000000003</v>
      </c>
      <c r="EC2634">
        <v>22.8125</v>
      </c>
      <c r="ED2634" t="s">
        <v>374</v>
      </c>
      <c r="EE2634" t="s">
        <v>374</v>
      </c>
      <c r="EF2634">
        <v>9</v>
      </c>
      <c r="EG2634">
        <v>3.0821999999999998</v>
      </c>
      <c r="EH2634">
        <v>7.8634000000000004</v>
      </c>
      <c r="EI2634">
        <v>36.014699999999998</v>
      </c>
      <c r="EJ2634" t="s">
        <v>374</v>
      </c>
      <c r="EK2634" t="s">
        <v>374</v>
      </c>
      <c r="EL2634">
        <v>40.373899999999999</v>
      </c>
      <c r="EM2634" t="s">
        <v>374</v>
      </c>
      <c r="EN2634">
        <v>10.333299999999999</v>
      </c>
      <c r="EO2634">
        <v>28.708300000000001</v>
      </c>
      <c r="EP2634" t="s">
        <v>374</v>
      </c>
      <c r="EQ2634">
        <v>19.8125</v>
      </c>
      <c r="ER2634">
        <v>9.8870000000000005</v>
      </c>
      <c r="ES2634">
        <v>35.875</v>
      </c>
      <c r="ET2634">
        <v>49.9422</v>
      </c>
      <c r="EU2634">
        <v>1.6457999999999999</v>
      </c>
      <c r="EV2634" t="s">
        <v>374</v>
      </c>
      <c r="EW2634" t="s">
        <v>374</v>
      </c>
      <c r="EY2634">
        <v>8.0789000000000009</v>
      </c>
      <c r="EZ2634">
        <v>18.093800000000002</v>
      </c>
      <c r="FA2634">
        <v>33.875</v>
      </c>
      <c r="FB2634">
        <v>12.465</v>
      </c>
      <c r="FC2634">
        <v>29</v>
      </c>
      <c r="FD2634">
        <v>27.625</v>
      </c>
      <c r="FE2634">
        <v>21.1875</v>
      </c>
      <c r="FG2634">
        <v>3.9531000000000001</v>
      </c>
      <c r="FH2634" t="s">
        <v>374</v>
      </c>
      <c r="FI2634">
        <v>21.0625</v>
      </c>
      <c r="FJ2634">
        <v>20.25</v>
      </c>
      <c r="FL2634">
        <v>242.8125</v>
      </c>
      <c r="FM2634">
        <v>15.1983</v>
      </c>
      <c r="FN2634">
        <v>22.1875</v>
      </c>
      <c r="FO2634">
        <v>15.3125</v>
      </c>
      <c r="FP2634" t="s">
        <v>374</v>
      </c>
      <c r="FQ2634" t="s">
        <v>374</v>
      </c>
      <c r="FR2634">
        <v>10.734400000000001</v>
      </c>
      <c r="FS2634" t="s">
        <v>374</v>
      </c>
      <c r="FT2634" t="s">
        <v>374</v>
      </c>
      <c r="FU2634">
        <v>46.112099999999998</v>
      </c>
      <c r="FV2634" t="s">
        <v>374</v>
      </c>
      <c r="FW2634">
        <v>3.0703</v>
      </c>
      <c r="FX2634" t="s">
        <v>374</v>
      </c>
      <c r="FY2634" t="s">
        <v>374</v>
      </c>
      <c r="FZ2634">
        <v>8.3437999999999999</v>
      </c>
      <c r="GA2634">
        <v>42.375</v>
      </c>
      <c r="GB2634">
        <v>23.125</v>
      </c>
      <c r="GC2634">
        <v>57.25</v>
      </c>
      <c r="GD2634" t="s">
        <v>374</v>
      </c>
      <c r="GE2634">
        <v>5.8437999999999999</v>
      </c>
      <c r="GF2634">
        <v>42.125</v>
      </c>
      <c r="GG2634">
        <v>2.1875</v>
      </c>
      <c r="GH2634">
        <v>5.1875</v>
      </c>
      <c r="GI2634" t="s">
        <v>374</v>
      </c>
      <c r="GJ2634">
        <v>6.3822000000000001</v>
      </c>
      <c r="GK2634" t="s">
        <v>374</v>
      </c>
      <c r="GL2634" t="s">
        <v>374</v>
      </c>
      <c r="GM2634" t="s">
        <v>374</v>
      </c>
      <c r="GN2634">
        <v>20</v>
      </c>
      <c r="GO2634" t="s">
        <v>374</v>
      </c>
      <c r="GP2634" t="s">
        <v>374</v>
      </c>
      <c r="GQ2634" t="s">
        <v>374</v>
      </c>
      <c r="GR2634">
        <v>23.469000000000001</v>
      </c>
      <c r="GS2634">
        <v>45.359099999999998</v>
      </c>
      <c r="GT2634">
        <v>1.6865000000000001</v>
      </c>
      <c r="GU2634">
        <v>15.5</v>
      </c>
      <c r="GV2634">
        <v>10.527799999999999</v>
      </c>
      <c r="GW2634">
        <v>52</v>
      </c>
      <c r="GX2634" t="s">
        <v>374</v>
      </c>
      <c r="GY2634" t="s">
        <v>374</v>
      </c>
      <c r="GZ2634" t="s">
        <v>374</v>
      </c>
      <c r="HA2634">
        <v>23.1875</v>
      </c>
      <c r="HB2634" t="s">
        <v>374</v>
      </c>
      <c r="HC2634">
        <v>45.125</v>
      </c>
      <c r="HD2634" t="s">
        <v>374</v>
      </c>
      <c r="HE2634">
        <v>88.25</v>
      </c>
      <c r="HF2634">
        <v>50.375</v>
      </c>
      <c r="HG2634">
        <v>19.343800000000002</v>
      </c>
      <c r="HH2634" t="s">
        <v>374</v>
      </c>
      <c r="HI2634">
        <v>18.863600000000002</v>
      </c>
      <c r="HJ2634" t="s">
        <v>374</v>
      </c>
      <c r="HK2634" t="s">
        <v>374</v>
      </c>
      <c r="HL2634">
        <v>57.375</v>
      </c>
      <c r="HM2634">
        <v>18.104199999999999</v>
      </c>
      <c r="HN2634" t="s">
        <v>374</v>
      </c>
      <c r="HO2634">
        <v>39</v>
      </c>
      <c r="HP2634" t="s">
        <v>374</v>
      </c>
      <c r="HQ2634" t="s">
        <v>374</v>
      </c>
      <c r="HR2634">
        <v>37.468800000000002</v>
      </c>
      <c r="HS2634">
        <v>2.1875</v>
      </c>
      <c r="HT2634">
        <v>45.339100000000002</v>
      </c>
      <c r="HU2634">
        <v>8.6487999999999996</v>
      </c>
      <c r="HV2634" t="s">
        <v>374</v>
      </c>
      <c r="HW2634">
        <v>19.2654</v>
      </c>
      <c r="HX2634">
        <v>10.9063</v>
      </c>
      <c r="HY2634">
        <v>4.9218999999999999</v>
      </c>
      <c r="HZ2634">
        <v>2.6459999999999999</v>
      </c>
      <c r="IA2634">
        <v>9.0951000000000004</v>
      </c>
      <c r="IB2634">
        <v>20.093800000000002</v>
      </c>
      <c r="IC2634">
        <v>7.875</v>
      </c>
      <c r="ID2634">
        <v>116.875</v>
      </c>
      <c r="IE2634" t="s">
        <v>374</v>
      </c>
      <c r="IF2634">
        <v>3.9843999999999999</v>
      </c>
      <c r="IG2634">
        <v>12.3889</v>
      </c>
      <c r="IH2634">
        <v>36.188000000000002</v>
      </c>
      <c r="II2634" t="s">
        <v>374</v>
      </c>
      <c r="IJ2634">
        <v>67.9375</v>
      </c>
      <c r="IK2634" t="s">
        <v>374</v>
      </c>
      <c r="IL2634">
        <v>48.25</v>
      </c>
      <c r="IM2634">
        <v>32.875</v>
      </c>
      <c r="IN2634">
        <v>47.567399999999999</v>
      </c>
      <c r="IO2634">
        <v>50.6875</v>
      </c>
      <c r="IP2634" t="s">
        <v>374</v>
      </c>
      <c r="IQ2634" t="s">
        <v>374</v>
      </c>
      <c r="IR2634">
        <v>19.6554</v>
      </c>
      <c r="IS2634">
        <v>8.5646000000000004</v>
      </c>
      <c r="IT2634" t="s">
        <v>374</v>
      </c>
      <c r="IU2634">
        <v>15.688000000000001</v>
      </c>
      <c r="IV2634">
        <v>30.156300000000002</v>
      </c>
      <c r="IW2634">
        <v>21.774999999999999</v>
      </c>
      <c r="IX2634">
        <v>7.4062999999999999</v>
      </c>
      <c r="IY2634">
        <v>3.2187999999999999</v>
      </c>
      <c r="IZ2634">
        <v>28.390999999999998</v>
      </c>
      <c r="JA2634">
        <v>14.5</v>
      </c>
      <c r="JB2634">
        <v>41.6875</v>
      </c>
      <c r="JC2634" t="s">
        <v>374</v>
      </c>
      <c r="JD2634">
        <v>52.291699999999999</v>
      </c>
      <c r="JE2634">
        <v>11.4375</v>
      </c>
      <c r="JF2634">
        <v>24.8125</v>
      </c>
      <c r="JG2634">
        <v>21.5625</v>
      </c>
      <c r="JH2634" t="s">
        <v>374</v>
      </c>
      <c r="JI2634" t="s">
        <v>374</v>
      </c>
      <c r="JJ2634">
        <v>11.854200000000001</v>
      </c>
      <c r="JK2634">
        <v>58.375</v>
      </c>
      <c r="JL2634">
        <v>61.190899999999999</v>
      </c>
      <c r="JM2634" t="s">
        <v>374</v>
      </c>
      <c r="JN2634" t="s">
        <v>374</v>
      </c>
      <c r="JO2634">
        <v>31.531300000000002</v>
      </c>
      <c r="JP2634">
        <v>8.25</v>
      </c>
      <c r="JQ2634">
        <v>36.656300000000002</v>
      </c>
      <c r="JR2634">
        <v>4.4287999999999998</v>
      </c>
      <c r="JS2634">
        <v>9.5207999999999995</v>
      </c>
      <c r="JT2634">
        <v>16.3125</v>
      </c>
      <c r="JU2634" t="s">
        <v>374</v>
      </c>
      <c r="JV2634">
        <v>18.1875</v>
      </c>
      <c r="JW2634">
        <v>7.3223000000000003</v>
      </c>
      <c r="JX2634">
        <v>8.2810000000000006</v>
      </c>
      <c r="JY2634">
        <v>15.116400000000001</v>
      </c>
      <c r="JZ2634">
        <v>21.468800000000002</v>
      </c>
      <c r="KA2634" t="s">
        <v>374</v>
      </c>
      <c r="KB2634">
        <v>62.75</v>
      </c>
      <c r="KC2634">
        <v>20.062999999999999</v>
      </c>
      <c r="KD2634">
        <v>36.25</v>
      </c>
      <c r="KE2634" t="s">
        <v>374</v>
      </c>
      <c r="KF2634">
        <v>11.6563</v>
      </c>
      <c r="KG2634">
        <v>43</v>
      </c>
      <c r="KH2634">
        <v>10.5</v>
      </c>
      <c r="KI2634" t="s">
        <v>374</v>
      </c>
      <c r="KJ2634" t="s">
        <v>374</v>
      </c>
      <c r="KK2634" t="s">
        <v>374</v>
      </c>
      <c r="KL2634" t="s">
        <v>374</v>
      </c>
      <c r="KM2634">
        <v>22.5</v>
      </c>
      <c r="KN2634" t="s">
        <v>374</v>
      </c>
      <c r="KO2634">
        <v>22.0625</v>
      </c>
      <c r="KP2634" t="s">
        <v>374</v>
      </c>
      <c r="KQ2634">
        <v>17.303100000000001</v>
      </c>
      <c r="KR2634">
        <v>35.5</v>
      </c>
      <c r="KS2634">
        <v>19.074100000000001</v>
      </c>
      <c r="KT2634">
        <v>21.812999999999999</v>
      </c>
      <c r="KU2634">
        <v>9.7187000000000001</v>
      </c>
      <c r="KV2634" t="s">
        <v>374</v>
      </c>
      <c r="KW2634">
        <v>46.125</v>
      </c>
      <c r="KX2634" t="s">
        <v>374</v>
      </c>
      <c r="KY2634">
        <v>10.7813</v>
      </c>
      <c r="KZ2634">
        <v>22.312999999999999</v>
      </c>
      <c r="LA2634">
        <v>12.3125</v>
      </c>
      <c r="LB2634" t="s">
        <v>374</v>
      </c>
      <c r="LC2634">
        <v>43.25</v>
      </c>
      <c r="LD2634">
        <v>50.375</v>
      </c>
      <c r="LE2634">
        <v>48.155999999999999</v>
      </c>
      <c r="LF2634">
        <v>9.5000000000000001E-2</v>
      </c>
      <c r="LG2634">
        <v>4.8750999999999998</v>
      </c>
      <c r="LH2634" t="s">
        <v>374</v>
      </c>
      <c r="LI2634" t="s">
        <v>374</v>
      </c>
      <c r="LJ2634">
        <v>68.913899999999998</v>
      </c>
      <c r="LK2634">
        <v>7.5883000000000003</v>
      </c>
      <c r="LL2634">
        <v>55.150799999999997</v>
      </c>
      <c r="LM2634" t="s">
        <v>374</v>
      </c>
      <c r="LN2634">
        <v>49.6875</v>
      </c>
      <c r="LO2634">
        <v>169.99250000000001</v>
      </c>
      <c r="LP2634">
        <v>41.95</v>
      </c>
      <c r="LQ2634">
        <v>33.938000000000002</v>
      </c>
      <c r="LR2634" t="s">
        <v>374</v>
      </c>
      <c r="LS2634">
        <v>50</v>
      </c>
      <c r="LT2634" t="s">
        <v>374</v>
      </c>
      <c r="LU2634" t="s">
        <v>374</v>
      </c>
      <c r="LV2634" t="s">
        <v>374</v>
      </c>
      <c r="LW2634" t="s">
        <v>374</v>
      </c>
      <c r="LX2634">
        <v>21.1875</v>
      </c>
      <c r="LY2634">
        <v>19.625</v>
      </c>
      <c r="LZ2634" t="s">
        <v>374</v>
      </c>
      <c r="MA2634">
        <v>7.6135999999999999</v>
      </c>
      <c r="MB2634">
        <v>6.1875</v>
      </c>
      <c r="MC2634">
        <v>7.2266000000000004</v>
      </c>
      <c r="MD2634" t="s">
        <v>374</v>
      </c>
      <c r="ME2634">
        <v>21.716000000000001</v>
      </c>
      <c r="MF2634">
        <v>9.6317000000000004</v>
      </c>
      <c r="MG2634" t="s">
        <v>374</v>
      </c>
      <c r="MH2634" t="s">
        <v>374</v>
      </c>
      <c r="MI2634">
        <v>17.75</v>
      </c>
      <c r="MJ2634">
        <v>54.1875</v>
      </c>
      <c r="MK2634">
        <v>57</v>
      </c>
      <c r="ML2634">
        <v>12.171900000000001</v>
      </c>
      <c r="MM2634">
        <v>3.3854000000000002</v>
      </c>
      <c r="MN2634" t="s">
        <v>374</v>
      </c>
      <c r="MO2634" t="s">
        <v>374</v>
      </c>
      <c r="MP2634" t="s">
        <v>374</v>
      </c>
      <c r="MQ2634" t="s">
        <v>374</v>
      </c>
      <c r="MR2634">
        <v>10.75</v>
      </c>
      <c r="MS2634">
        <v>1.6625999999999999</v>
      </c>
      <c r="MT2634">
        <v>5.9093</v>
      </c>
      <c r="MU2634">
        <v>46.906300000000002</v>
      </c>
      <c r="MV2634" t="s">
        <v>374</v>
      </c>
      <c r="MW2634">
        <v>6.3129999999999997</v>
      </c>
      <c r="MX2634">
        <v>9.7423000000000002</v>
      </c>
      <c r="MY2634" t="s">
        <v>374</v>
      </c>
      <c r="MZ2634">
        <v>28.625</v>
      </c>
      <c r="NA2634">
        <v>4.2328000000000001</v>
      </c>
      <c r="NB2634">
        <v>8.0988000000000007</v>
      </c>
      <c r="NC2634">
        <v>11.7209</v>
      </c>
      <c r="ND2634">
        <v>17.25</v>
      </c>
      <c r="NE2634" t="s">
        <v>374</v>
      </c>
      <c r="NF2634">
        <v>34.875</v>
      </c>
      <c r="NG2634" t="s">
        <v>374</v>
      </c>
      <c r="NH2634">
        <v>50.218800000000002</v>
      </c>
      <c r="NI2634">
        <v>5.3228999999999997</v>
      </c>
      <c r="NJ2634">
        <v>29.375</v>
      </c>
      <c r="NK2634">
        <v>4.3593999999999999</v>
      </c>
      <c r="NL2634" t="s">
        <v>374</v>
      </c>
      <c r="NM2634">
        <v>23.843800000000002</v>
      </c>
      <c r="NN2634">
        <v>20.5625</v>
      </c>
      <c r="NO2634" t="s">
        <v>374</v>
      </c>
      <c r="NP2634">
        <v>45.1875</v>
      </c>
      <c r="NQ2634">
        <v>10.6814</v>
      </c>
      <c r="NR2634">
        <v>30.875</v>
      </c>
      <c r="NS2634">
        <v>28.719000000000001</v>
      </c>
      <c r="NT2634">
        <v>10.497299999999999</v>
      </c>
      <c r="NU2634" t="s">
        <v>374</v>
      </c>
      <c r="NV2634" t="s">
        <v>374</v>
      </c>
      <c r="NW2634">
        <v>23.125</v>
      </c>
      <c r="NX2634">
        <v>20.625</v>
      </c>
      <c r="NY2634">
        <v>7.125</v>
      </c>
      <c r="NZ2634">
        <v>23.791699999999999</v>
      </c>
      <c r="OA2634">
        <v>9.8130000000000006</v>
      </c>
      <c r="OB2634" t="s">
        <v>374</v>
      </c>
      <c r="OC2634">
        <v>62.3125</v>
      </c>
      <c r="OD2634" t="s">
        <v>374</v>
      </c>
      <c r="OE2634">
        <v>55</v>
      </c>
      <c r="OF2634">
        <v>24.75</v>
      </c>
      <c r="OG2634" t="s">
        <v>374</v>
      </c>
      <c r="OH2634">
        <v>14.063000000000001</v>
      </c>
      <c r="OI2634" t="s">
        <v>374</v>
      </c>
      <c r="OJ2634">
        <v>19.031300000000002</v>
      </c>
      <c r="OK2634">
        <v>8.1111000000000004</v>
      </c>
      <c r="OL2634">
        <v>15.125</v>
      </c>
      <c r="OM2634">
        <v>5.9843999999999999</v>
      </c>
      <c r="ON2634">
        <v>19.135999999999999</v>
      </c>
      <c r="OO2634">
        <v>1.3004</v>
      </c>
      <c r="OP2634">
        <v>17.875</v>
      </c>
      <c r="OQ2634">
        <v>1.6484000000000001</v>
      </c>
      <c r="OR2634">
        <v>7.9166999999999996</v>
      </c>
      <c r="OS2634">
        <v>21.5</v>
      </c>
      <c r="OT2634">
        <v>31.5</v>
      </c>
      <c r="OU2634">
        <v>3.625</v>
      </c>
      <c r="OV2634">
        <v>25.416699999999999</v>
      </c>
      <c r="OW2634">
        <v>28.031300000000002</v>
      </c>
      <c r="OX2634">
        <v>17.812999999999999</v>
      </c>
      <c r="OY2634">
        <v>26.75</v>
      </c>
      <c r="OZ2634">
        <v>19.773</v>
      </c>
      <c r="PA2634">
        <v>31.4375</v>
      </c>
      <c r="PB2634">
        <v>22.0625</v>
      </c>
      <c r="PC2634">
        <v>25.625</v>
      </c>
      <c r="PD2634">
        <v>23.8125</v>
      </c>
      <c r="PE2634">
        <v>15.5304</v>
      </c>
      <c r="PF2634">
        <v>22.388999999999999</v>
      </c>
      <c r="PG2634">
        <v>29.469000000000001</v>
      </c>
      <c r="PH2634">
        <v>18.437999999999999</v>
      </c>
      <c r="PI2634">
        <v>10.75</v>
      </c>
      <c r="PJ2634">
        <v>40.406300000000002</v>
      </c>
      <c r="PK2634" t="s">
        <v>374</v>
      </c>
      <c r="PL2634">
        <v>6.5</v>
      </c>
      <c r="PM2634">
        <v>24.5</v>
      </c>
      <c r="PN2634">
        <v>43.3125</v>
      </c>
      <c r="PO2634" t="s">
        <v>374</v>
      </c>
      <c r="PP2634">
        <v>19.171900000000001</v>
      </c>
      <c r="PQ2634">
        <v>17.468800000000002</v>
      </c>
      <c r="PR2634">
        <v>39.9375</v>
      </c>
      <c r="PS2634">
        <v>23.25</v>
      </c>
      <c r="PT2634" t="s">
        <v>374</v>
      </c>
      <c r="PU2634" t="s">
        <v>374</v>
      </c>
      <c r="PV2634">
        <v>27.5</v>
      </c>
      <c r="PW2634">
        <v>32.125</v>
      </c>
      <c r="PX2634">
        <v>34.0625</v>
      </c>
      <c r="PY2634">
        <v>38.343800000000002</v>
      </c>
      <c r="PZ2634">
        <v>2.1562999999999999</v>
      </c>
      <c r="QA2634">
        <v>13.423999999999999</v>
      </c>
      <c r="QB2634" t="s">
        <v>374</v>
      </c>
      <c r="QC2634" t="s">
        <v>374</v>
      </c>
      <c r="QD2634">
        <v>21</v>
      </c>
      <c r="QE2634">
        <v>32.375</v>
      </c>
      <c r="QF2634">
        <v>0.9375</v>
      </c>
      <c r="QG2634">
        <v>14</v>
      </c>
      <c r="QH2634">
        <v>8</v>
      </c>
      <c r="QI2634" t="s">
        <v>374</v>
      </c>
      <c r="QJ2634" t="s">
        <v>374</v>
      </c>
      <c r="QK2634">
        <v>30.125</v>
      </c>
      <c r="QL2634" t="s">
        <v>374</v>
      </c>
      <c r="QM2634" t="s">
        <v>374</v>
      </c>
      <c r="QN2634" t="s">
        <v>374</v>
      </c>
      <c r="QO2634">
        <v>9.3681000000000001</v>
      </c>
      <c r="QP2634">
        <v>11.640599999999999</v>
      </c>
      <c r="QQ2634" t="s">
        <v>374</v>
      </c>
      <c r="QR2634">
        <v>6.883</v>
      </c>
      <c r="QS2634">
        <v>27.5</v>
      </c>
      <c r="QT2634">
        <v>10.453099999999999</v>
      </c>
      <c r="QU2634">
        <v>65.125</v>
      </c>
      <c r="QV2634">
        <v>21.25</v>
      </c>
      <c r="QW2634">
        <v>22.4941</v>
      </c>
      <c r="QX2634">
        <v>28.5</v>
      </c>
      <c r="QY2634" t="s">
        <v>374</v>
      </c>
      <c r="QZ2634">
        <v>7.1811999999999996</v>
      </c>
      <c r="RA2634">
        <v>6.7946</v>
      </c>
      <c r="RB2634" t="s">
        <v>374</v>
      </c>
      <c r="RC2634">
        <v>5.1383000000000001</v>
      </c>
      <c r="RD2634">
        <v>42.875</v>
      </c>
      <c r="RE2634">
        <v>22.5871</v>
      </c>
      <c r="RF2634" t="s">
        <v>374</v>
      </c>
      <c r="RG2634">
        <v>189.8125</v>
      </c>
      <c r="RH2634">
        <v>22.125</v>
      </c>
      <c r="RI2634">
        <v>3.0651999999999999</v>
      </c>
      <c r="RJ2634">
        <v>51.651899999999998</v>
      </c>
      <c r="RK2634">
        <v>5.875</v>
      </c>
      <c r="RL2634">
        <v>34.25</v>
      </c>
      <c r="RM2634" t="s">
        <v>374</v>
      </c>
      <c r="RN2634" t="s">
        <v>374</v>
      </c>
      <c r="RO2634">
        <v>10.0625</v>
      </c>
      <c r="RP2634">
        <v>17.3125</v>
      </c>
      <c r="RQ2634">
        <v>19.125</v>
      </c>
      <c r="RR2634">
        <v>59.875</v>
      </c>
      <c r="RS2634" t="s">
        <v>374</v>
      </c>
      <c r="RT2634">
        <v>16.5625</v>
      </c>
      <c r="RU2634">
        <v>30.453199999999999</v>
      </c>
      <c r="RV2634">
        <v>61.9375</v>
      </c>
      <c r="RW2634" t="s">
        <v>374</v>
      </c>
      <c r="RX2634" t="s">
        <v>374</v>
      </c>
      <c r="RY2634" t="s">
        <v>374</v>
      </c>
      <c r="RZ2634">
        <v>23.686199999999999</v>
      </c>
      <c r="SA2634" t="s">
        <v>374</v>
      </c>
      <c r="SB2634" t="s">
        <v>374</v>
      </c>
      <c r="SC2634" t="s">
        <v>374</v>
      </c>
      <c r="SD2634">
        <v>43.75</v>
      </c>
      <c r="SE2634">
        <v>41.656300000000002</v>
      </c>
      <c r="SF2634">
        <v>8.125</v>
      </c>
      <c r="SG2634">
        <v>57.961100000000002</v>
      </c>
      <c r="SH2634" t="s">
        <v>374</v>
      </c>
      <c r="SI2634">
        <v>5.4040999999999997</v>
      </c>
      <c r="SJ2634" t="s">
        <v>374</v>
      </c>
      <c r="SK2634">
        <v>27.5</v>
      </c>
      <c r="SL2634">
        <v>53.5625</v>
      </c>
      <c r="SM2634" t="s">
        <v>374</v>
      </c>
      <c r="SN2634">
        <v>46.026899999999998</v>
      </c>
    </row>
    <row r="2635" spans="1:508" x14ac:dyDescent="0.3">
      <c r="A2635">
        <f t="shared" si="41"/>
        <v>350</v>
      </c>
      <c r="B2635" s="3">
        <v>36552</v>
      </c>
      <c r="C2635">
        <v>46.237499999999997</v>
      </c>
      <c r="D2635" t="s">
        <v>374</v>
      </c>
      <c r="E2635" t="s">
        <v>374</v>
      </c>
      <c r="F2635">
        <v>3.9290000000000003</v>
      </c>
      <c r="G2635" t="s">
        <v>374</v>
      </c>
      <c r="H2635">
        <v>4.5938999999999997</v>
      </c>
      <c r="I2635">
        <v>29</v>
      </c>
      <c r="J2635">
        <v>13.873699999999999</v>
      </c>
      <c r="K2635" t="s">
        <v>374</v>
      </c>
      <c r="L2635">
        <v>15.672000000000001</v>
      </c>
      <c r="M2635" t="s">
        <v>374</v>
      </c>
      <c r="N2635">
        <v>10.884399999999999</v>
      </c>
      <c r="O2635" t="s">
        <v>374</v>
      </c>
      <c r="P2635" t="s">
        <v>374</v>
      </c>
      <c r="Q2635">
        <v>8.125</v>
      </c>
      <c r="R2635">
        <v>32.9375</v>
      </c>
      <c r="S2635">
        <v>33.5625</v>
      </c>
      <c r="T2635">
        <v>37.9375</v>
      </c>
      <c r="U2635">
        <v>10.296900000000001</v>
      </c>
      <c r="V2635">
        <v>39.688000000000002</v>
      </c>
      <c r="W2635">
        <v>1175.5872999999999</v>
      </c>
      <c r="X2635">
        <v>27.676400000000001</v>
      </c>
      <c r="Y2635" t="s">
        <v>374</v>
      </c>
      <c r="Z2635">
        <v>13.8438</v>
      </c>
      <c r="AA2635">
        <v>281.125</v>
      </c>
      <c r="AB2635">
        <v>9.0312999999999999</v>
      </c>
      <c r="AC2635" t="s">
        <v>374</v>
      </c>
      <c r="AD2635">
        <v>7.9687999999999999</v>
      </c>
      <c r="AE2635">
        <v>23.1875</v>
      </c>
      <c r="AF2635" t="s">
        <v>374</v>
      </c>
      <c r="AG2635">
        <v>11.890599999999999</v>
      </c>
      <c r="AH2635">
        <v>33.875</v>
      </c>
      <c r="AI2635" t="s">
        <v>374</v>
      </c>
      <c r="AJ2635" t="s">
        <v>374</v>
      </c>
      <c r="AK2635">
        <v>2.9722</v>
      </c>
      <c r="AL2635">
        <v>61.375</v>
      </c>
      <c r="AM2635" t="s">
        <v>374</v>
      </c>
      <c r="AN2635">
        <v>38.375</v>
      </c>
      <c r="AO2635">
        <v>66.938000000000002</v>
      </c>
      <c r="AP2635" t="s">
        <v>374</v>
      </c>
      <c r="AQ2635">
        <v>2.6875</v>
      </c>
      <c r="AR2635" t="s">
        <v>374</v>
      </c>
      <c r="AS2635">
        <v>26.437999999999999</v>
      </c>
      <c r="AT2635">
        <v>3.3854000000000002</v>
      </c>
      <c r="AU2635">
        <v>16.1797</v>
      </c>
      <c r="AV2635">
        <v>28.5441</v>
      </c>
      <c r="AW2635">
        <v>4.4961000000000002</v>
      </c>
      <c r="AX2635" t="s">
        <v>374</v>
      </c>
      <c r="AY2635">
        <v>30.0625</v>
      </c>
      <c r="AZ2635" t="s">
        <v>374</v>
      </c>
      <c r="BA2635">
        <v>17</v>
      </c>
      <c r="BB2635">
        <v>1.4323000000000001</v>
      </c>
      <c r="BC2635">
        <v>34.027999999999999</v>
      </c>
      <c r="BD2635" t="s">
        <v>374</v>
      </c>
      <c r="BE2635">
        <v>68.4375</v>
      </c>
      <c r="BF2635" t="s">
        <v>374</v>
      </c>
      <c r="BG2635">
        <v>47.542299999999997</v>
      </c>
      <c r="BH2635">
        <v>27</v>
      </c>
      <c r="BI2635">
        <v>45.063000000000002</v>
      </c>
      <c r="BJ2635">
        <v>24.125</v>
      </c>
      <c r="BK2635">
        <v>16.361899999999999</v>
      </c>
      <c r="BL2635">
        <v>22.722200000000001</v>
      </c>
      <c r="BM2635">
        <v>27.875</v>
      </c>
      <c r="BN2635">
        <v>12.291700000000001</v>
      </c>
      <c r="BO2635">
        <v>5.9066999999999998</v>
      </c>
      <c r="BP2635">
        <v>39.991</v>
      </c>
      <c r="BQ2635">
        <v>41.339799999999997</v>
      </c>
      <c r="BR2635">
        <v>384.75</v>
      </c>
      <c r="BS2635">
        <v>21.5625</v>
      </c>
      <c r="BT2635">
        <v>17.5</v>
      </c>
      <c r="BU2635">
        <v>2.3397999999999999</v>
      </c>
      <c r="BV2635">
        <v>59.188600000000001</v>
      </c>
      <c r="BW2635" t="s">
        <v>374</v>
      </c>
      <c r="BX2635">
        <v>33.92</v>
      </c>
      <c r="BY2635">
        <v>10.5625</v>
      </c>
      <c r="BZ2635">
        <v>4.3437999999999999</v>
      </c>
      <c r="CA2635">
        <v>30.562999999999999</v>
      </c>
      <c r="CB2635">
        <v>411.5763</v>
      </c>
      <c r="CC2635">
        <v>16.389800000000001</v>
      </c>
      <c r="CD2635">
        <v>23.7254</v>
      </c>
      <c r="CE2635">
        <v>22.281300000000002</v>
      </c>
      <c r="CF2635">
        <v>18.437999999999999</v>
      </c>
      <c r="CG2635" t="s">
        <v>374</v>
      </c>
      <c r="CH2635" t="s">
        <v>374</v>
      </c>
      <c r="CI2635" t="s">
        <v>374</v>
      </c>
      <c r="CJ2635">
        <v>42.75</v>
      </c>
      <c r="CK2635" t="s">
        <v>374</v>
      </c>
      <c r="CL2635" t="s">
        <v>374</v>
      </c>
      <c r="CM2635" t="s">
        <v>374</v>
      </c>
      <c r="CN2635">
        <v>2.4375</v>
      </c>
      <c r="CO2635" t="s">
        <v>374</v>
      </c>
      <c r="CP2635" t="s">
        <v>374</v>
      </c>
      <c r="CQ2635">
        <v>3.8228999999999997</v>
      </c>
      <c r="CR2635">
        <v>9.9844000000000008</v>
      </c>
      <c r="CS2635" t="s">
        <v>374</v>
      </c>
      <c r="CT2635">
        <v>24.145800000000001</v>
      </c>
      <c r="CU2635">
        <v>26.417200000000001</v>
      </c>
      <c r="CV2635">
        <v>30.156300000000002</v>
      </c>
      <c r="CW2635">
        <v>47.25</v>
      </c>
      <c r="CX2635">
        <v>42.875</v>
      </c>
      <c r="CY2635">
        <v>15.520799999999999</v>
      </c>
      <c r="CZ2635" t="s">
        <v>374</v>
      </c>
      <c r="DA2635" t="s">
        <v>374</v>
      </c>
      <c r="DB2635">
        <v>9.9529999999999994</v>
      </c>
      <c r="DC2635">
        <v>30.125</v>
      </c>
      <c r="DD2635" t="s">
        <v>374</v>
      </c>
      <c r="DE2635">
        <v>18.229800000000001</v>
      </c>
      <c r="DF2635">
        <v>41.5</v>
      </c>
      <c r="DG2635">
        <v>1.2551999999999999</v>
      </c>
      <c r="DH2635">
        <v>15.6875</v>
      </c>
      <c r="DI2635">
        <v>15.436999999999999</v>
      </c>
      <c r="DJ2635">
        <v>48.938000000000002</v>
      </c>
      <c r="DK2635" t="s">
        <v>374</v>
      </c>
      <c r="DL2635">
        <v>30.625</v>
      </c>
      <c r="DM2635" t="s">
        <v>374</v>
      </c>
      <c r="DN2635">
        <v>2.9582999999999999</v>
      </c>
      <c r="DO2635" t="s">
        <v>374</v>
      </c>
      <c r="DP2635">
        <v>53.3125</v>
      </c>
      <c r="DQ2635" t="s">
        <v>374</v>
      </c>
      <c r="DR2635">
        <v>31.707999999999998</v>
      </c>
      <c r="DS2635">
        <v>39.9375</v>
      </c>
      <c r="DT2635">
        <v>1.8957999999999999</v>
      </c>
      <c r="DU2635" t="s">
        <v>374</v>
      </c>
      <c r="DV2635">
        <v>55.043500000000002</v>
      </c>
      <c r="DW2635">
        <v>16.6875</v>
      </c>
      <c r="DX2635">
        <v>42.156300000000002</v>
      </c>
      <c r="DY2635" t="s">
        <v>374</v>
      </c>
      <c r="DZ2635">
        <v>21.281300000000002</v>
      </c>
      <c r="EA2635" t="s">
        <v>374</v>
      </c>
      <c r="EB2635">
        <v>56.467500000000001</v>
      </c>
      <c r="EC2635">
        <v>22.906300000000002</v>
      </c>
      <c r="ED2635" t="s">
        <v>374</v>
      </c>
      <c r="EE2635" t="s">
        <v>374</v>
      </c>
      <c r="EF2635">
        <v>8.25</v>
      </c>
      <c r="EG2635">
        <v>3.1166</v>
      </c>
      <c r="EH2635">
        <v>7.8751999999999995</v>
      </c>
      <c r="EI2635">
        <v>36.569699999999997</v>
      </c>
      <c r="EJ2635" t="s">
        <v>374</v>
      </c>
      <c r="EK2635" t="s">
        <v>374</v>
      </c>
      <c r="EL2635">
        <v>40.514000000000003</v>
      </c>
      <c r="EM2635" t="s">
        <v>374</v>
      </c>
      <c r="EN2635">
        <v>9.8888999999999996</v>
      </c>
      <c r="EO2635">
        <v>28.164300000000001</v>
      </c>
      <c r="EP2635" t="s">
        <v>374</v>
      </c>
      <c r="EQ2635">
        <v>19.625</v>
      </c>
      <c r="ER2635">
        <v>9.8497000000000003</v>
      </c>
      <c r="ES2635">
        <v>35</v>
      </c>
      <c r="ET2635">
        <v>50.5426</v>
      </c>
      <c r="EU2635">
        <v>1.5832999999999999</v>
      </c>
      <c r="EV2635" t="s">
        <v>374</v>
      </c>
      <c r="EW2635" t="s">
        <v>374</v>
      </c>
      <c r="EY2635">
        <v>8.0985999999999994</v>
      </c>
      <c r="EZ2635">
        <v>18.031300000000002</v>
      </c>
      <c r="FA2635">
        <v>33.3125</v>
      </c>
      <c r="FB2635">
        <v>12.574999999999999</v>
      </c>
      <c r="FC2635">
        <v>29</v>
      </c>
      <c r="FD2635">
        <v>26.593800000000002</v>
      </c>
      <c r="FE2635">
        <v>21.406300000000002</v>
      </c>
      <c r="FG2635">
        <v>3.8593999999999999</v>
      </c>
      <c r="FH2635" t="s">
        <v>374</v>
      </c>
      <c r="FI2635">
        <v>21.031300000000002</v>
      </c>
      <c r="FJ2635">
        <v>20.5625</v>
      </c>
      <c r="FL2635">
        <v>233.75</v>
      </c>
      <c r="FM2635">
        <v>15.496600000000001</v>
      </c>
      <c r="FN2635">
        <v>23</v>
      </c>
      <c r="FO2635">
        <v>15.875</v>
      </c>
      <c r="FP2635" t="s">
        <v>374</v>
      </c>
      <c r="FQ2635" t="s">
        <v>374</v>
      </c>
      <c r="FR2635">
        <v>10.734400000000001</v>
      </c>
      <c r="FS2635" t="s">
        <v>374</v>
      </c>
      <c r="FT2635" t="s">
        <v>374</v>
      </c>
      <c r="FU2635">
        <v>48.033499999999997</v>
      </c>
      <c r="FV2635" t="s">
        <v>374</v>
      </c>
      <c r="FW2635">
        <v>3.0781000000000001</v>
      </c>
      <c r="FX2635" t="s">
        <v>374</v>
      </c>
      <c r="FY2635" t="s">
        <v>374</v>
      </c>
      <c r="FZ2635">
        <v>8.9062999999999999</v>
      </c>
      <c r="GA2635">
        <v>40.75</v>
      </c>
      <c r="GB2635">
        <v>23.125</v>
      </c>
      <c r="GC2635">
        <v>53.75</v>
      </c>
      <c r="GD2635" t="s">
        <v>374</v>
      </c>
      <c r="GE2635">
        <v>5.8021000000000003</v>
      </c>
      <c r="GF2635">
        <v>42.625</v>
      </c>
      <c r="GG2635">
        <v>2.0937999999999999</v>
      </c>
      <c r="GH2635">
        <v>5.1041999999999996</v>
      </c>
      <c r="GI2635" t="s">
        <v>374</v>
      </c>
      <c r="GJ2635">
        <v>6.4405000000000001</v>
      </c>
      <c r="GK2635" t="s">
        <v>374</v>
      </c>
      <c r="GL2635" t="s">
        <v>374</v>
      </c>
      <c r="GM2635" t="s">
        <v>374</v>
      </c>
      <c r="GN2635">
        <v>20.062999999999999</v>
      </c>
      <c r="GO2635" t="s">
        <v>374</v>
      </c>
      <c r="GP2635" t="s">
        <v>374</v>
      </c>
      <c r="GQ2635" t="s">
        <v>374</v>
      </c>
      <c r="GR2635">
        <v>23.5</v>
      </c>
      <c r="GS2635">
        <v>45.399099999999997</v>
      </c>
      <c r="GT2635">
        <v>1.5508</v>
      </c>
      <c r="GU2635">
        <v>15.375</v>
      </c>
      <c r="GV2635">
        <v>10.6111</v>
      </c>
      <c r="GW2635">
        <v>53.9375</v>
      </c>
      <c r="GX2635" t="s">
        <v>374</v>
      </c>
      <c r="GY2635" t="s">
        <v>374</v>
      </c>
      <c r="GZ2635" t="s">
        <v>374</v>
      </c>
      <c r="HA2635">
        <v>23</v>
      </c>
      <c r="HB2635" t="s">
        <v>374</v>
      </c>
      <c r="HC2635">
        <v>44.875</v>
      </c>
      <c r="HD2635" t="s">
        <v>374</v>
      </c>
      <c r="HE2635">
        <v>89</v>
      </c>
      <c r="HF2635">
        <v>50.25</v>
      </c>
      <c r="HG2635">
        <v>18.656300000000002</v>
      </c>
      <c r="HH2635" t="s">
        <v>374</v>
      </c>
      <c r="HI2635">
        <v>18.693200000000001</v>
      </c>
      <c r="HJ2635" t="s">
        <v>374</v>
      </c>
      <c r="HK2635" t="s">
        <v>374</v>
      </c>
      <c r="HL2635">
        <v>57.875</v>
      </c>
      <c r="HM2635">
        <v>17.875</v>
      </c>
      <c r="HN2635" t="s">
        <v>374</v>
      </c>
      <c r="HO2635">
        <v>39</v>
      </c>
      <c r="HP2635" t="s">
        <v>374</v>
      </c>
      <c r="HQ2635" t="s">
        <v>374</v>
      </c>
      <c r="HR2635">
        <v>37.468800000000002</v>
      </c>
      <c r="HS2635">
        <v>1.8593999999999999</v>
      </c>
      <c r="HT2635">
        <v>44.030099999999997</v>
      </c>
      <c r="HU2635">
        <v>8.3971</v>
      </c>
      <c r="HV2635" t="s">
        <v>374</v>
      </c>
      <c r="HW2635">
        <v>19.2211</v>
      </c>
      <c r="HX2635">
        <v>10.953099999999999</v>
      </c>
      <c r="HY2635">
        <v>4.8437999999999999</v>
      </c>
      <c r="HZ2635">
        <v>2.6459999999999999</v>
      </c>
      <c r="IA2635">
        <v>9.0341000000000005</v>
      </c>
      <c r="IB2635">
        <v>19.718800000000002</v>
      </c>
      <c r="IC2635">
        <v>7.75</v>
      </c>
      <c r="ID2635">
        <v>113.5625</v>
      </c>
      <c r="IE2635" t="s">
        <v>374</v>
      </c>
      <c r="IF2635">
        <v>3.9062999999999999</v>
      </c>
      <c r="IG2635">
        <v>12.027799999999999</v>
      </c>
      <c r="IH2635">
        <v>36.063000000000002</v>
      </c>
      <c r="II2635" t="s">
        <v>374</v>
      </c>
      <c r="IJ2635">
        <v>69.468800000000002</v>
      </c>
      <c r="IK2635" t="s">
        <v>374</v>
      </c>
      <c r="IL2635">
        <v>49.0625</v>
      </c>
      <c r="IM2635">
        <v>32</v>
      </c>
      <c r="IN2635">
        <v>47.136099999999999</v>
      </c>
      <c r="IO2635">
        <v>48.375</v>
      </c>
      <c r="IP2635" t="s">
        <v>374</v>
      </c>
      <c r="IQ2635" t="s">
        <v>374</v>
      </c>
      <c r="IR2635">
        <v>19.1067</v>
      </c>
      <c r="IS2635">
        <v>8.5010999999999992</v>
      </c>
      <c r="IT2635" t="s">
        <v>374</v>
      </c>
      <c r="IU2635">
        <v>16.062999999999999</v>
      </c>
      <c r="IV2635">
        <v>29.875</v>
      </c>
      <c r="IW2635">
        <v>21.6</v>
      </c>
      <c r="IX2635">
        <v>7.4375</v>
      </c>
      <c r="IY2635">
        <v>3.1015999999999999</v>
      </c>
      <c r="IZ2635">
        <v>30.8735</v>
      </c>
      <c r="JA2635">
        <v>14.5313</v>
      </c>
      <c r="JB2635">
        <v>40.4375</v>
      </c>
      <c r="JC2635" t="s">
        <v>374</v>
      </c>
      <c r="JD2635">
        <v>53.791699999999999</v>
      </c>
      <c r="JE2635">
        <v>11.25</v>
      </c>
      <c r="JF2635">
        <v>24.5</v>
      </c>
      <c r="JG2635">
        <v>21.0625</v>
      </c>
      <c r="JH2635" t="s">
        <v>374</v>
      </c>
      <c r="JI2635" t="s">
        <v>374</v>
      </c>
      <c r="JJ2635">
        <v>11.854200000000001</v>
      </c>
      <c r="JK2635">
        <v>56.9375</v>
      </c>
      <c r="JL2635">
        <v>61.308700000000002</v>
      </c>
      <c r="JM2635" t="s">
        <v>374</v>
      </c>
      <c r="JN2635" t="s">
        <v>374</v>
      </c>
      <c r="JO2635">
        <v>29.718800000000002</v>
      </c>
      <c r="JP2635">
        <v>8.4687999999999999</v>
      </c>
      <c r="JQ2635">
        <v>35.5</v>
      </c>
      <c r="JR2635">
        <v>4.6371000000000002</v>
      </c>
      <c r="JS2635">
        <v>9.3854000000000006</v>
      </c>
      <c r="JT2635">
        <v>15.9063</v>
      </c>
      <c r="JU2635" t="s">
        <v>374</v>
      </c>
      <c r="JV2635">
        <v>18.125</v>
      </c>
      <c r="JW2635">
        <v>7.3506</v>
      </c>
      <c r="JX2635">
        <v>8.125</v>
      </c>
      <c r="JY2635">
        <v>15.4412</v>
      </c>
      <c r="JZ2635">
        <v>21.875</v>
      </c>
      <c r="KA2635" t="s">
        <v>374</v>
      </c>
      <c r="KB2635">
        <v>64.25</v>
      </c>
      <c r="KC2635">
        <v>19.437999999999999</v>
      </c>
      <c r="KD2635">
        <v>36.0625</v>
      </c>
      <c r="KE2635" t="s">
        <v>374</v>
      </c>
      <c r="KF2635">
        <v>11.453099999999999</v>
      </c>
      <c r="KG2635">
        <v>43.166699999999999</v>
      </c>
      <c r="KH2635">
        <v>10.583299999999999</v>
      </c>
      <c r="KI2635" t="s">
        <v>374</v>
      </c>
      <c r="KJ2635" t="s">
        <v>374</v>
      </c>
      <c r="KK2635" t="s">
        <v>374</v>
      </c>
      <c r="KL2635" t="s">
        <v>374</v>
      </c>
      <c r="KM2635">
        <v>21.343800000000002</v>
      </c>
      <c r="KN2635" t="s">
        <v>374</v>
      </c>
      <c r="KO2635">
        <v>22.0625</v>
      </c>
      <c r="KP2635" t="s">
        <v>374</v>
      </c>
      <c r="KQ2635">
        <v>18.072199999999999</v>
      </c>
      <c r="KR2635">
        <v>37.625</v>
      </c>
      <c r="KS2635">
        <v>18.407399999999999</v>
      </c>
      <c r="KT2635">
        <v>20.625</v>
      </c>
      <c r="KU2635">
        <v>9.8363999999999994</v>
      </c>
      <c r="KV2635" t="s">
        <v>374</v>
      </c>
      <c r="KW2635">
        <v>46.25</v>
      </c>
      <c r="KX2635" t="s">
        <v>374</v>
      </c>
      <c r="KY2635">
        <v>10.484400000000001</v>
      </c>
      <c r="KZ2635">
        <v>22.687999999999999</v>
      </c>
      <c r="LA2635">
        <v>12.6875</v>
      </c>
      <c r="LB2635" t="s">
        <v>374</v>
      </c>
      <c r="LC2635">
        <v>43.75</v>
      </c>
      <c r="LD2635">
        <v>50.375</v>
      </c>
      <c r="LE2635">
        <v>48.125</v>
      </c>
      <c r="LF2635">
        <v>0.09</v>
      </c>
      <c r="LG2635">
        <v>4.8605999999999998</v>
      </c>
      <c r="LH2635" t="s">
        <v>374</v>
      </c>
      <c r="LI2635" t="s">
        <v>374</v>
      </c>
      <c r="LJ2635">
        <v>70.392799999999994</v>
      </c>
      <c r="LK2635">
        <v>7.3986000000000001</v>
      </c>
      <c r="LL2635">
        <v>56.084600000000002</v>
      </c>
      <c r="LM2635" t="s">
        <v>374</v>
      </c>
      <c r="LN2635">
        <v>49.375</v>
      </c>
      <c r="LO2635">
        <v>166.4033</v>
      </c>
      <c r="LP2635">
        <v>42</v>
      </c>
      <c r="LQ2635">
        <v>33.188000000000002</v>
      </c>
      <c r="LR2635" t="s">
        <v>374</v>
      </c>
      <c r="LS2635">
        <v>52.125</v>
      </c>
      <c r="LT2635" t="s">
        <v>374</v>
      </c>
      <c r="LU2635" t="s">
        <v>374</v>
      </c>
      <c r="LV2635" t="s">
        <v>374</v>
      </c>
      <c r="LW2635" t="s">
        <v>374</v>
      </c>
      <c r="LX2635">
        <v>20.75</v>
      </c>
      <c r="LY2635">
        <v>21.4375</v>
      </c>
      <c r="LZ2635" t="s">
        <v>374</v>
      </c>
      <c r="MA2635">
        <v>7.5152999999999999</v>
      </c>
      <c r="MB2635">
        <v>5.9062999999999999</v>
      </c>
      <c r="MC2635">
        <v>6.6406000000000001</v>
      </c>
      <c r="MD2635" t="s">
        <v>374</v>
      </c>
      <c r="ME2635">
        <v>22.678999999999998</v>
      </c>
      <c r="MF2635">
        <v>8.8994999999999997</v>
      </c>
      <c r="MG2635" t="s">
        <v>374</v>
      </c>
      <c r="MH2635" t="s">
        <v>374</v>
      </c>
      <c r="MI2635">
        <v>17.5</v>
      </c>
      <c r="MJ2635">
        <v>51.4375</v>
      </c>
      <c r="MK2635">
        <v>55.625</v>
      </c>
      <c r="ML2635">
        <v>12.640599999999999</v>
      </c>
      <c r="MM2635">
        <v>3.2082999999999999</v>
      </c>
      <c r="MN2635" t="s">
        <v>374</v>
      </c>
      <c r="MO2635" t="s">
        <v>374</v>
      </c>
      <c r="MP2635" t="s">
        <v>374</v>
      </c>
      <c r="MQ2635" t="s">
        <v>374</v>
      </c>
      <c r="MR2635">
        <v>10.9375</v>
      </c>
      <c r="MS2635">
        <v>1.6625999999999999</v>
      </c>
      <c r="MT2635">
        <v>5.7041000000000004</v>
      </c>
      <c r="MU2635">
        <v>46.593800000000002</v>
      </c>
      <c r="MV2635" t="s">
        <v>374</v>
      </c>
      <c r="MW2635">
        <v>6.6559999999999997</v>
      </c>
      <c r="MX2635">
        <v>9.6524000000000001</v>
      </c>
      <c r="MY2635" t="s">
        <v>374</v>
      </c>
      <c r="MZ2635">
        <v>28.708300000000001</v>
      </c>
      <c r="NA2635">
        <v>4.1534000000000004</v>
      </c>
      <c r="NB2635">
        <v>8.2715999999999994</v>
      </c>
      <c r="NC2635">
        <v>11.8063</v>
      </c>
      <c r="ND2635">
        <v>17.156300000000002</v>
      </c>
      <c r="NE2635" t="s">
        <v>374</v>
      </c>
      <c r="NF2635">
        <v>34.625</v>
      </c>
      <c r="NG2635" t="s">
        <v>374</v>
      </c>
      <c r="NH2635">
        <v>51.968800000000002</v>
      </c>
      <c r="NI2635">
        <v>5.3906000000000001</v>
      </c>
      <c r="NJ2635">
        <v>29.25</v>
      </c>
      <c r="NK2635">
        <v>4.4843999999999999</v>
      </c>
      <c r="NL2635" t="s">
        <v>374</v>
      </c>
      <c r="NM2635">
        <v>24.593800000000002</v>
      </c>
      <c r="NN2635">
        <v>20.5625</v>
      </c>
      <c r="NO2635" t="s">
        <v>374</v>
      </c>
      <c r="NP2635">
        <v>46.6875</v>
      </c>
      <c r="NQ2635">
        <v>11.0381</v>
      </c>
      <c r="NR2635">
        <v>31.625</v>
      </c>
      <c r="NS2635">
        <v>29.062999999999999</v>
      </c>
      <c r="NT2635">
        <v>10.7583</v>
      </c>
      <c r="NU2635" t="s">
        <v>374</v>
      </c>
      <c r="NV2635" t="s">
        <v>374</v>
      </c>
      <c r="NW2635">
        <v>22.875</v>
      </c>
      <c r="NX2635">
        <v>20.625</v>
      </c>
      <c r="NY2635">
        <v>7.0625</v>
      </c>
      <c r="NZ2635">
        <v>22.75</v>
      </c>
      <c r="OA2635">
        <v>8.8130000000000006</v>
      </c>
      <c r="OB2635" t="s">
        <v>374</v>
      </c>
      <c r="OC2635">
        <v>60</v>
      </c>
      <c r="OD2635" t="s">
        <v>374</v>
      </c>
      <c r="OE2635">
        <v>53.9375</v>
      </c>
      <c r="OF2635">
        <v>25.25</v>
      </c>
      <c r="OG2635" t="s">
        <v>374</v>
      </c>
      <c r="OH2635">
        <v>13.375</v>
      </c>
      <c r="OI2635" t="s">
        <v>374</v>
      </c>
      <c r="OJ2635">
        <v>20.281300000000002</v>
      </c>
      <c r="OK2635">
        <v>8.6943999999999999</v>
      </c>
      <c r="OL2635">
        <v>15.5</v>
      </c>
      <c r="OM2635">
        <v>5.5937999999999999</v>
      </c>
      <c r="ON2635">
        <v>19.334</v>
      </c>
      <c r="OO2635">
        <v>1.284</v>
      </c>
      <c r="OP2635">
        <v>17.280999999999999</v>
      </c>
      <c r="OQ2635">
        <v>1.6172</v>
      </c>
      <c r="OR2635">
        <v>8</v>
      </c>
      <c r="OS2635">
        <v>23.0625</v>
      </c>
      <c r="OT2635">
        <v>28.937999999999999</v>
      </c>
      <c r="OU2635">
        <v>3.6093999999999999</v>
      </c>
      <c r="OV2635">
        <v>24.875</v>
      </c>
      <c r="OW2635">
        <v>28.625</v>
      </c>
      <c r="OX2635">
        <v>17.937999999999999</v>
      </c>
      <c r="OY2635">
        <v>27.469000000000001</v>
      </c>
      <c r="OZ2635">
        <v>19.442</v>
      </c>
      <c r="PA2635">
        <v>31.25</v>
      </c>
      <c r="PB2635">
        <v>22.0625</v>
      </c>
      <c r="PC2635">
        <v>26.5</v>
      </c>
      <c r="PD2635">
        <v>21.906300000000002</v>
      </c>
      <c r="PE2635">
        <v>15.5684</v>
      </c>
      <c r="PF2635">
        <v>22.501999999999999</v>
      </c>
      <c r="PG2635">
        <v>30.062999999999999</v>
      </c>
      <c r="PH2635">
        <v>18.312999999999999</v>
      </c>
      <c r="PI2635">
        <v>10.5</v>
      </c>
      <c r="PJ2635">
        <v>41.375</v>
      </c>
      <c r="PK2635" t="s">
        <v>374</v>
      </c>
      <c r="PL2635">
        <v>6.4379999999999997</v>
      </c>
      <c r="PM2635">
        <v>25.25</v>
      </c>
      <c r="PN2635">
        <v>43.5</v>
      </c>
      <c r="PO2635" t="s">
        <v>374</v>
      </c>
      <c r="PP2635">
        <v>19.093800000000002</v>
      </c>
      <c r="PQ2635">
        <v>17.25</v>
      </c>
      <c r="PR2635">
        <v>39.5625</v>
      </c>
      <c r="PS2635">
        <v>23.530999999999999</v>
      </c>
      <c r="PT2635" t="s">
        <v>374</v>
      </c>
      <c r="PU2635" t="s">
        <v>374</v>
      </c>
      <c r="PV2635">
        <v>28</v>
      </c>
      <c r="PW2635">
        <v>32.125</v>
      </c>
      <c r="PX2635">
        <v>33.656300000000002</v>
      </c>
      <c r="PY2635">
        <v>37.5</v>
      </c>
      <c r="PZ2635">
        <v>2.1406000000000001</v>
      </c>
      <c r="QA2635">
        <v>14.231999999999999</v>
      </c>
      <c r="QB2635" t="s">
        <v>374</v>
      </c>
      <c r="QC2635" t="s">
        <v>374</v>
      </c>
      <c r="QD2635">
        <v>19.625</v>
      </c>
      <c r="QE2635">
        <v>30.5</v>
      </c>
      <c r="QF2635">
        <v>1.0664</v>
      </c>
      <c r="QG2635">
        <v>14.0625</v>
      </c>
      <c r="QH2635">
        <v>8.0104000000000006</v>
      </c>
      <c r="QI2635" t="s">
        <v>374</v>
      </c>
      <c r="QJ2635" t="s">
        <v>374</v>
      </c>
      <c r="QK2635">
        <v>30.375</v>
      </c>
      <c r="QL2635" t="s">
        <v>374</v>
      </c>
      <c r="QM2635" t="s">
        <v>374</v>
      </c>
      <c r="QN2635" t="s">
        <v>374</v>
      </c>
      <c r="QO2635">
        <v>9.1945999999999994</v>
      </c>
      <c r="QP2635">
        <v>11.5</v>
      </c>
      <c r="QQ2635" t="s">
        <v>374</v>
      </c>
      <c r="QR2635">
        <v>6.7729999999999997</v>
      </c>
      <c r="QS2635">
        <v>26.4375</v>
      </c>
      <c r="QT2635">
        <v>10.0625</v>
      </c>
      <c r="QU2635">
        <v>65.125</v>
      </c>
      <c r="QV2635">
        <v>20.3125</v>
      </c>
      <c r="QW2635">
        <v>22.987100000000002</v>
      </c>
      <c r="QX2635">
        <v>27.594000000000001</v>
      </c>
      <c r="QY2635" t="s">
        <v>374</v>
      </c>
      <c r="QZ2635">
        <v>8.4125999999999994</v>
      </c>
      <c r="RA2635">
        <v>6.5446</v>
      </c>
      <c r="RB2635" t="s">
        <v>374</v>
      </c>
      <c r="RC2635">
        <v>5.0240999999999998</v>
      </c>
      <c r="RD2635">
        <v>43.063000000000002</v>
      </c>
      <c r="RE2635">
        <v>22.498999999999999</v>
      </c>
      <c r="RF2635" t="s">
        <v>374</v>
      </c>
      <c r="RG2635">
        <v>175.01560000000001</v>
      </c>
      <c r="RH2635">
        <v>21.031300000000002</v>
      </c>
      <c r="RI2635">
        <v>3.0651999999999999</v>
      </c>
      <c r="RJ2635">
        <v>52.2121</v>
      </c>
      <c r="RK2635">
        <v>5.7812999999999999</v>
      </c>
      <c r="RL2635">
        <v>32.875</v>
      </c>
      <c r="RM2635" t="s">
        <v>374</v>
      </c>
      <c r="RN2635" t="s">
        <v>374</v>
      </c>
      <c r="RO2635">
        <v>10</v>
      </c>
      <c r="RP2635">
        <v>17</v>
      </c>
      <c r="RQ2635">
        <v>19.656300000000002</v>
      </c>
      <c r="RR2635">
        <v>56.688000000000002</v>
      </c>
      <c r="RS2635" t="s">
        <v>374</v>
      </c>
      <c r="RT2635">
        <v>17.25</v>
      </c>
      <c r="RU2635">
        <v>29.234999999999999</v>
      </c>
      <c r="RV2635">
        <v>59.375</v>
      </c>
      <c r="RW2635" t="s">
        <v>374</v>
      </c>
      <c r="RX2635" t="s">
        <v>374</v>
      </c>
      <c r="RY2635" t="s">
        <v>374</v>
      </c>
      <c r="RZ2635">
        <v>23.200199999999999</v>
      </c>
      <c r="SA2635" t="s">
        <v>374</v>
      </c>
      <c r="SB2635" t="s">
        <v>374</v>
      </c>
      <c r="SC2635" t="s">
        <v>374</v>
      </c>
      <c r="SD2635">
        <v>43.75</v>
      </c>
      <c r="SE2635">
        <v>40.5</v>
      </c>
      <c r="SF2635">
        <v>8.1457999999999995</v>
      </c>
      <c r="SG2635">
        <v>56.479100000000003</v>
      </c>
      <c r="SH2635" t="s">
        <v>374</v>
      </c>
      <c r="SI2635">
        <v>5.4154</v>
      </c>
      <c r="SJ2635" t="s">
        <v>374</v>
      </c>
      <c r="SK2635">
        <v>28.055599999999998</v>
      </c>
      <c r="SL2635">
        <v>57.75</v>
      </c>
      <c r="SM2635" t="s">
        <v>374</v>
      </c>
      <c r="SN2635">
        <v>46.237499999999997</v>
      </c>
    </row>
    <row r="2636" spans="1:508" x14ac:dyDescent="0.3">
      <c r="A2636">
        <f t="shared" si="41"/>
        <v>351</v>
      </c>
      <c r="B2636" s="3">
        <v>36553</v>
      </c>
      <c r="C2636">
        <v>45.858499999999999</v>
      </c>
      <c r="D2636" t="s">
        <v>374</v>
      </c>
      <c r="E2636" t="s">
        <v>374</v>
      </c>
      <c r="F2636">
        <v>3.629</v>
      </c>
      <c r="G2636" t="s">
        <v>374</v>
      </c>
      <c r="H2636">
        <v>4.5484999999999998</v>
      </c>
      <c r="I2636">
        <v>29.437999999999999</v>
      </c>
      <c r="J2636">
        <v>14.2653</v>
      </c>
      <c r="K2636" t="s">
        <v>374</v>
      </c>
      <c r="L2636">
        <v>14.391</v>
      </c>
      <c r="M2636" t="s">
        <v>374</v>
      </c>
      <c r="N2636">
        <v>10.7143</v>
      </c>
      <c r="O2636" t="s">
        <v>374</v>
      </c>
      <c r="P2636" t="s">
        <v>374</v>
      </c>
      <c r="Q2636">
        <v>7.7187999999999999</v>
      </c>
      <c r="R2636">
        <v>32.3125</v>
      </c>
      <c r="S2636">
        <v>33</v>
      </c>
      <c r="T2636">
        <v>38.1875</v>
      </c>
      <c r="U2636">
        <v>10.5</v>
      </c>
      <c r="V2636">
        <v>40.25</v>
      </c>
      <c r="W2636">
        <v>1139.2865999999999</v>
      </c>
      <c r="X2636">
        <v>27.676400000000001</v>
      </c>
      <c r="Y2636" t="s">
        <v>374</v>
      </c>
      <c r="Z2636">
        <v>13.515599999999999</v>
      </c>
      <c r="AA2636">
        <v>270.0625</v>
      </c>
      <c r="AB2636">
        <v>8.8125</v>
      </c>
      <c r="AC2636" t="s">
        <v>374</v>
      </c>
      <c r="AD2636">
        <v>8.1094000000000008</v>
      </c>
      <c r="AE2636">
        <v>22.8125</v>
      </c>
      <c r="AF2636" t="s">
        <v>374</v>
      </c>
      <c r="AG2636">
        <v>11.8125</v>
      </c>
      <c r="AH2636">
        <v>32.4375</v>
      </c>
      <c r="AI2636" t="s">
        <v>374</v>
      </c>
      <c r="AJ2636" t="s">
        <v>374</v>
      </c>
      <c r="AK2636">
        <v>3.0278</v>
      </c>
      <c r="AL2636">
        <v>59.688000000000002</v>
      </c>
      <c r="AM2636" t="s">
        <v>374</v>
      </c>
      <c r="AN2636">
        <v>37.813000000000002</v>
      </c>
      <c r="AO2636">
        <v>61.688000000000002</v>
      </c>
      <c r="AP2636" t="s">
        <v>374</v>
      </c>
      <c r="AQ2636">
        <v>2.5625</v>
      </c>
      <c r="AR2636" t="s">
        <v>374</v>
      </c>
      <c r="AS2636">
        <v>25.875</v>
      </c>
      <c r="AT2636">
        <v>3.3125</v>
      </c>
      <c r="AU2636">
        <v>16.071400000000001</v>
      </c>
      <c r="AV2636">
        <v>27.561800000000002</v>
      </c>
      <c r="AW2636">
        <v>4.2851999999999997</v>
      </c>
      <c r="AX2636" t="s">
        <v>374</v>
      </c>
      <c r="AY2636">
        <v>29.5625</v>
      </c>
      <c r="AZ2636" t="s">
        <v>374</v>
      </c>
      <c r="BA2636">
        <v>16.75</v>
      </c>
      <c r="BB2636">
        <v>1.3646</v>
      </c>
      <c r="BC2636">
        <v>33.604999999999997</v>
      </c>
      <c r="BD2636" t="s">
        <v>374</v>
      </c>
      <c r="BE2636">
        <v>66.5</v>
      </c>
      <c r="BF2636" t="s">
        <v>374</v>
      </c>
      <c r="BG2636">
        <v>46.174599999999998</v>
      </c>
      <c r="BH2636">
        <v>26.187999999999999</v>
      </c>
      <c r="BI2636">
        <v>44.625</v>
      </c>
      <c r="BJ2636">
        <v>22.875</v>
      </c>
      <c r="BK2636">
        <v>16.2807</v>
      </c>
      <c r="BL2636">
        <v>21.777799999999999</v>
      </c>
      <c r="BM2636">
        <v>26.5</v>
      </c>
      <c r="BN2636">
        <v>11.916700000000001</v>
      </c>
      <c r="BO2636">
        <v>5.86</v>
      </c>
      <c r="BP2636">
        <v>39.377000000000002</v>
      </c>
      <c r="BQ2636">
        <v>39.882300000000001</v>
      </c>
      <c r="BR2636">
        <v>357.75</v>
      </c>
      <c r="BS2636">
        <v>20.8125</v>
      </c>
      <c r="BT2636">
        <v>17.375</v>
      </c>
      <c r="BU2636">
        <v>2.25</v>
      </c>
      <c r="BV2636">
        <v>61.151699999999998</v>
      </c>
      <c r="BW2636" t="s">
        <v>374</v>
      </c>
      <c r="BX2636">
        <v>33.200000000000003</v>
      </c>
      <c r="BY2636">
        <v>10.4375</v>
      </c>
      <c r="BZ2636">
        <v>4.2266000000000004</v>
      </c>
      <c r="CA2636">
        <v>30.437999999999999</v>
      </c>
      <c r="CB2636">
        <v>391.52069999999998</v>
      </c>
      <c r="CC2636">
        <v>16.097999999999999</v>
      </c>
      <c r="CD2636">
        <v>23.3963</v>
      </c>
      <c r="CE2636">
        <v>21.75</v>
      </c>
      <c r="CF2636">
        <v>18</v>
      </c>
      <c r="CG2636" t="s">
        <v>374</v>
      </c>
      <c r="CH2636" t="s">
        <v>374</v>
      </c>
      <c r="CI2636" t="s">
        <v>374</v>
      </c>
      <c r="CJ2636">
        <v>44.5</v>
      </c>
      <c r="CK2636" t="s">
        <v>374</v>
      </c>
      <c r="CL2636" t="s">
        <v>374</v>
      </c>
      <c r="CM2636" t="s">
        <v>374</v>
      </c>
      <c r="CN2636">
        <v>2.6797</v>
      </c>
      <c r="CO2636" t="s">
        <v>374</v>
      </c>
      <c r="CP2636" t="s">
        <v>374</v>
      </c>
      <c r="CQ2636">
        <v>3.6978999999999997</v>
      </c>
      <c r="CR2636">
        <v>10.375</v>
      </c>
      <c r="CS2636" t="s">
        <v>374</v>
      </c>
      <c r="CT2636">
        <v>24.1875</v>
      </c>
      <c r="CU2636">
        <v>25.056699999999999</v>
      </c>
      <c r="CV2636">
        <v>29.75</v>
      </c>
      <c r="CW2636">
        <v>46.875</v>
      </c>
      <c r="CX2636">
        <v>42.5</v>
      </c>
      <c r="CY2636">
        <v>14.333299999999999</v>
      </c>
      <c r="CZ2636" t="s">
        <v>374</v>
      </c>
      <c r="DA2636" t="s">
        <v>374</v>
      </c>
      <c r="DB2636">
        <v>9.6560000000000006</v>
      </c>
      <c r="DC2636">
        <v>29.5</v>
      </c>
      <c r="DD2636" t="s">
        <v>374</v>
      </c>
      <c r="DE2636">
        <v>18.026700000000002</v>
      </c>
      <c r="DF2636">
        <v>40.0625</v>
      </c>
      <c r="DG2636">
        <v>1.25</v>
      </c>
      <c r="DH2636">
        <v>15.5</v>
      </c>
      <c r="DI2636">
        <v>15.1988</v>
      </c>
      <c r="DJ2636">
        <v>46</v>
      </c>
      <c r="DK2636" t="s">
        <v>374</v>
      </c>
      <c r="DL2636">
        <v>29.5625</v>
      </c>
      <c r="DM2636" t="s">
        <v>374</v>
      </c>
      <c r="DN2636">
        <v>3.0156000000000001</v>
      </c>
      <c r="DO2636" t="s">
        <v>374</v>
      </c>
      <c r="DP2636">
        <v>51.9375</v>
      </c>
      <c r="DQ2636" t="s">
        <v>374</v>
      </c>
      <c r="DR2636">
        <v>29.917000000000002</v>
      </c>
      <c r="DS2636">
        <v>37.6875</v>
      </c>
      <c r="DT2636">
        <v>1.8672</v>
      </c>
      <c r="DU2636" t="s">
        <v>374</v>
      </c>
      <c r="DV2636">
        <v>53.699800000000003</v>
      </c>
      <c r="DW2636">
        <v>17.406300000000002</v>
      </c>
      <c r="DX2636">
        <v>41.281300000000002</v>
      </c>
      <c r="DY2636" t="s">
        <v>374</v>
      </c>
      <c r="DZ2636">
        <v>20.281300000000002</v>
      </c>
      <c r="EA2636" t="s">
        <v>374</v>
      </c>
      <c r="EB2636">
        <v>54.422199999999997</v>
      </c>
      <c r="EC2636">
        <v>22.375</v>
      </c>
      <c r="ED2636" t="s">
        <v>374</v>
      </c>
      <c r="EE2636" t="s">
        <v>374</v>
      </c>
      <c r="EF2636">
        <v>8.4062999999999999</v>
      </c>
      <c r="EG2636">
        <v>3.0821999999999998</v>
      </c>
      <c r="EH2636">
        <v>8.0054999999999996</v>
      </c>
      <c r="EI2636">
        <v>36.261400000000002</v>
      </c>
      <c r="EJ2636" t="s">
        <v>374</v>
      </c>
      <c r="EK2636" t="s">
        <v>374</v>
      </c>
      <c r="EL2636">
        <v>37.740200000000002</v>
      </c>
      <c r="EM2636" t="s">
        <v>374</v>
      </c>
      <c r="EN2636">
        <v>9.9167000000000005</v>
      </c>
      <c r="EO2636">
        <v>27.4529</v>
      </c>
      <c r="EP2636" t="s">
        <v>374</v>
      </c>
      <c r="EQ2636">
        <v>19.6875</v>
      </c>
      <c r="ER2636">
        <v>9.4019999999999992</v>
      </c>
      <c r="ES2636">
        <v>33.25</v>
      </c>
      <c r="ET2636">
        <v>49.778500000000001</v>
      </c>
      <c r="EU2636">
        <v>1.5207999999999999</v>
      </c>
      <c r="EV2636" t="s">
        <v>374</v>
      </c>
      <c r="EW2636" t="s">
        <v>374</v>
      </c>
      <c r="EY2636">
        <v>7.7632000000000003</v>
      </c>
      <c r="EZ2636">
        <v>17.25</v>
      </c>
      <c r="FA2636">
        <v>32.5625</v>
      </c>
      <c r="FB2636">
        <v>12.649000000000001</v>
      </c>
      <c r="FC2636">
        <v>28.25</v>
      </c>
      <c r="FD2636">
        <v>25.968800000000002</v>
      </c>
      <c r="FE2636">
        <v>19.968800000000002</v>
      </c>
      <c r="FG2636">
        <v>3.8125</v>
      </c>
      <c r="FH2636" t="s">
        <v>374</v>
      </c>
      <c r="FI2636">
        <v>20.9375</v>
      </c>
      <c r="FJ2636">
        <v>20.4375</v>
      </c>
      <c r="FL2636">
        <v>226.25</v>
      </c>
      <c r="FM2636">
        <v>15.1983</v>
      </c>
      <c r="FN2636">
        <v>23.625</v>
      </c>
      <c r="FO2636">
        <v>15.875</v>
      </c>
      <c r="FP2636" t="s">
        <v>374</v>
      </c>
      <c r="FQ2636" t="s">
        <v>374</v>
      </c>
      <c r="FR2636">
        <v>10.523400000000001</v>
      </c>
      <c r="FS2636" t="s">
        <v>374</v>
      </c>
      <c r="FT2636" t="s">
        <v>374</v>
      </c>
      <c r="FU2636">
        <v>46.892699999999998</v>
      </c>
      <c r="FV2636" t="s">
        <v>374</v>
      </c>
      <c r="FW2636">
        <v>2.9316</v>
      </c>
      <c r="FX2636" t="s">
        <v>374</v>
      </c>
      <c r="FY2636" t="s">
        <v>374</v>
      </c>
      <c r="FZ2636">
        <v>8.7187999999999999</v>
      </c>
      <c r="GA2636">
        <v>38.5625</v>
      </c>
      <c r="GB2636">
        <v>22.6875</v>
      </c>
      <c r="GC2636">
        <v>49.25</v>
      </c>
      <c r="GD2636" t="s">
        <v>374</v>
      </c>
      <c r="GE2636">
        <v>5.4583000000000004</v>
      </c>
      <c r="GF2636">
        <v>41.958300000000001</v>
      </c>
      <c r="GG2636">
        <v>2.3125</v>
      </c>
      <c r="GH2636">
        <v>5.125</v>
      </c>
      <c r="GI2636" t="s">
        <v>374</v>
      </c>
      <c r="GJ2636">
        <v>6.2511000000000001</v>
      </c>
      <c r="GK2636" t="s">
        <v>374</v>
      </c>
      <c r="GL2636" t="s">
        <v>374</v>
      </c>
      <c r="GM2636" t="s">
        <v>374</v>
      </c>
      <c r="GN2636">
        <v>20.062999999999999</v>
      </c>
      <c r="GO2636" t="s">
        <v>374</v>
      </c>
      <c r="GP2636" t="s">
        <v>374</v>
      </c>
      <c r="GQ2636" t="s">
        <v>374</v>
      </c>
      <c r="GR2636">
        <v>23.625</v>
      </c>
      <c r="GS2636">
        <v>42.935899999999997</v>
      </c>
      <c r="GT2636">
        <v>1.5303</v>
      </c>
      <c r="GU2636">
        <v>15.0625</v>
      </c>
      <c r="GV2636">
        <v>10.222200000000001</v>
      </c>
      <c r="GW2636">
        <v>49</v>
      </c>
      <c r="GX2636" t="s">
        <v>374</v>
      </c>
      <c r="GY2636" t="s">
        <v>374</v>
      </c>
      <c r="GZ2636" t="s">
        <v>374</v>
      </c>
      <c r="HA2636">
        <v>22.75</v>
      </c>
      <c r="HB2636" t="s">
        <v>374</v>
      </c>
      <c r="HC2636">
        <v>43.5</v>
      </c>
      <c r="HD2636" t="s">
        <v>374</v>
      </c>
      <c r="HE2636">
        <v>87</v>
      </c>
      <c r="HF2636">
        <v>48.125</v>
      </c>
      <c r="HG2636">
        <v>17.906300000000002</v>
      </c>
      <c r="HH2636" t="s">
        <v>374</v>
      </c>
      <c r="HI2636">
        <v>17.8977</v>
      </c>
      <c r="HJ2636" t="s">
        <v>374</v>
      </c>
      <c r="HK2636" t="s">
        <v>374</v>
      </c>
      <c r="HL2636">
        <v>55.625</v>
      </c>
      <c r="HM2636">
        <v>17.583300000000001</v>
      </c>
      <c r="HN2636" t="s">
        <v>374</v>
      </c>
      <c r="HO2636">
        <v>37.3125</v>
      </c>
      <c r="HP2636" t="s">
        <v>374</v>
      </c>
      <c r="HQ2636" t="s">
        <v>374</v>
      </c>
      <c r="HR2636">
        <v>35.5</v>
      </c>
      <c r="HS2636">
        <v>1.75</v>
      </c>
      <c r="HT2636">
        <v>43.018599999999999</v>
      </c>
      <c r="HU2636">
        <v>8.2827000000000002</v>
      </c>
      <c r="HV2636" t="s">
        <v>374</v>
      </c>
      <c r="HW2636">
        <v>19.2986</v>
      </c>
      <c r="HX2636">
        <v>10.9375</v>
      </c>
      <c r="HY2636">
        <v>4.7968999999999999</v>
      </c>
      <c r="HZ2636">
        <v>2.5720000000000001</v>
      </c>
      <c r="IA2636">
        <v>8.7898999999999994</v>
      </c>
      <c r="IB2636">
        <v>18.875</v>
      </c>
      <c r="IC2636">
        <v>7.625</v>
      </c>
      <c r="ID2636">
        <v>111.5625</v>
      </c>
      <c r="IE2636" t="s">
        <v>374</v>
      </c>
      <c r="IF2636">
        <v>4</v>
      </c>
      <c r="IG2636">
        <v>12.1111</v>
      </c>
      <c r="IH2636">
        <v>35.875</v>
      </c>
      <c r="II2636" t="s">
        <v>374</v>
      </c>
      <c r="IJ2636">
        <v>64.25</v>
      </c>
      <c r="IK2636" t="s">
        <v>374</v>
      </c>
      <c r="IL2636">
        <v>47</v>
      </c>
      <c r="IM2636">
        <v>28.875</v>
      </c>
      <c r="IN2636">
        <v>47.197699999999998</v>
      </c>
      <c r="IO2636">
        <v>46.8125</v>
      </c>
      <c r="IP2636" t="s">
        <v>374</v>
      </c>
      <c r="IQ2636" t="s">
        <v>374</v>
      </c>
      <c r="IR2636">
        <v>18.757400000000001</v>
      </c>
      <c r="IS2636">
        <v>8.6280000000000001</v>
      </c>
      <c r="IT2636" t="s">
        <v>374</v>
      </c>
      <c r="IU2636">
        <v>15.875</v>
      </c>
      <c r="IV2636">
        <v>28.75</v>
      </c>
      <c r="IW2636">
        <v>21.4</v>
      </c>
      <c r="IX2636">
        <v>7.4375</v>
      </c>
      <c r="IY2636">
        <v>3.1718999999999999</v>
      </c>
      <c r="IZ2636">
        <v>30.5124</v>
      </c>
      <c r="JA2636">
        <v>14.5938</v>
      </c>
      <c r="JB2636">
        <v>42.25</v>
      </c>
      <c r="JC2636" t="s">
        <v>374</v>
      </c>
      <c r="JD2636">
        <v>51.125</v>
      </c>
      <c r="JE2636">
        <v>10.9063</v>
      </c>
      <c r="JF2636">
        <v>23.9375</v>
      </c>
      <c r="JG2636">
        <v>20.5</v>
      </c>
      <c r="JH2636" t="s">
        <v>374</v>
      </c>
      <c r="JI2636" t="s">
        <v>374</v>
      </c>
      <c r="JJ2636">
        <v>11.854200000000001</v>
      </c>
      <c r="JK2636">
        <v>56.3125</v>
      </c>
      <c r="JL2636">
        <v>59.482999999999997</v>
      </c>
      <c r="JM2636" t="s">
        <v>374</v>
      </c>
      <c r="JN2636" t="s">
        <v>374</v>
      </c>
      <c r="JO2636">
        <v>28.531300000000002</v>
      </c>
      <c r="JP2636">
        <v>8.4687999999999999</v>
      </c>
      <c r="JQ2636">
        <v>34.406300000000002</v>
      </c>
      <c r="JR2636">
        <v>4.3581000000000003</v>
      </c>
      <c r="JS2636">
        <v>9.25</v>
      </c>
      <c r="JT2636">
        <v>15.25</v>
      </c>
      <c r="JU2636" t="s">
        <v>374</v>
      </c>
      <c r="JV2636">
        <v>17.9375</v>
      </c>
      <c r="JW2636">
        <v>7.1520000000000001</v>
      </c>
      <c r="JX2636">
        <v>8.4380000000000006</v>
      </c>
      <c r="JY2636">
        <v>14.6145</v>
      </c>
      <c r="JZ2636">
        <v>20.406300000000002</v>
      </c>
      <c r="KA2636" t="s">
        <v>374</v>
      </c>
      <c r="KB2636">
        <v>65.3125</v>
      </c>
      <c r="KC2636">
        <v>18.937999999999999</v>
      </c>
      <c r="KD2636">
        <v>35.8125</v>
      </c>
      <c r="KE2636" t="s">
        <v>374</v>
      </c>
      <c r="KF2636">
        <v>11.125</v>
      </c>
      <c r="KG2636">
        <v>41.291699999999999</v>
      </c>
      <c r="KH2636">
        <v>10.458299999999999</v>
      </c>
      <c r="KI2636" t="s">
        <v>374</v>
      </c>
      <c r="KJ2636" t="s">
        <v>374</v>
      </c>
      <c r="KK2636" t="s">
        <v>374</v>
      </c>
      <c r="KL2636" t="s">
        <v>374</v>
      </c>
      <c r="KM2636">
        <v>20.8125</v>
      </c>
      <c r="KN2636" t="s">
        <v>374</v>
      </c>
      <c r="KO2636">
        <v>22.0625</v>
      </c>
      <c r="KP2636" t="s">
        <v>374</v>
      </c>
      <c r="KQ2636">
        <v>17.248200000000001</v>
      </c>
      <c r="KR2636">
        <v>36.75</v>
      </c>
      <c r="KS2636">
        <v>17.2407</v>
      </c>
      <c r="KT2636">
        <v>20.312999999999999</v>
      </c>
      <c r="KU2636">
        <v>9.6246000000000009</v>
      </c>
      <c r="KV2636" t="s">
        <v>374</v>
      </c>
      <c r="KW2636">
        <v>44.8125</v>
      </c>
      <c r="KX2636" t="s">
        <v>374</v>
      </c>
      <c r="KY2636">
        <v>10.390599999999999</v>
      </c>
      <c r="KZ2636">
        <v>23.062999999999999</v>
      </c>
      <c r="LA2636">
        <v>12.9375</v>
      </c>
      <c r="LB2636" t="s">
        <v>374</v>
      </c>
      <c r="LC2636">
        <v>44</v>
      </c>
      <c r="LD2636">
        <v>48</v>
      </c>
      <c r="LE2636">
        <v>46.125</v>
      </c>
      <c r="LF2636">
        <v>9.0999999999999998E-2</v>
      </c>
      <c r="LG2636">
        <v>4.8027999999999995</v>
      </c>
      <c r="LH2636" t="s">
        <v>374</v>
      </c>
      <c r="LI2636" t="s">
        <v>374</v>
      </c>
      <c r="LJ2636">
        <v>72.285700000000006</v>
      </c>
      <c r="LK2636">
        <v>7.3986000000000001</v>
      </c>
      <c r="LL2636">
        <v>52.556699999999999</v>
      </c>
      <c r="LM2636" t="s">
        <v>374</v>
      </c>
      <c r="LN2636">
        <v>49.125</v>
      </c>
      <c r="LO2636">
        <v>155.78829999999999</v>
      </c>
      <c r="LP2636">
        <v>40.65</v>
      </c>
      <c r="LQ2636">
        <v>32.313000000000002</v>
      </c>
      <c r="LR2636" t="s">
        <v>374</v>
      </c>
      <c r="LS2636">
        <v>49.1875</v>
      </c>
      <c r="LT2636" t="s">
        <v>374</v>
      </c>
      <c r="LU2636" t="s">
        <v>374</v>
      </c>
      <c r="LV2636" t="s">
        <v>374</v>
      </c>
      <c r="LW2636" t="s">
        <v>374</v>
      </c>
      <c r="LX2636">
        <v>20.656300000000002</v>
      </c>
      <c r="LY2636">
        <v>20.0625</v>
      </c>
      <c r="LZ2636" t="s">
        <v>374</v>
      </c>
      <c r="MA2636">
        <v>7.2206000000000001</v>
      </c>
      <c r="MB2636">
        <v>5.8672000000000004</v>
      </c>
      <c r="MC2636">
        <v>6.2577999999999996</v>
      </c>
      <c r="MD2636" t="s">
        <v>374</v>
      </c>
      <c r="ME2636">
        <v>22.707999999999998</v>
      </c>
      <c r="MF2636">
        <v>8.5897000000000006</v>
      </c>
      <c r="MG2636" t="s">
        <v>374</v>
      </c>
      <c r="MH2636" t="s">
        <v>374</v>
      </c>
      <c r="MI2636">
        <v>17.25</v>
      </c>
      <c r="MJ2636">
        <v>49.593800000000002</v>
      </c>
      <c r="MK2636">
        <v>54</v>
      </c>
      <c r="ML2636">
        <v>12.671900000000001</v>
      </c>
      <c r="MM2636">
        <v>3.1145999999999998</v>
      </c>
      <c r="MN2636" t="s">
        <v>374</v>
      </c>
      <c r="MO2636" t="s">
        <v>374</v>
      </c>
      <c r="MP2636" t="s">
        <v>374</v>
      </c>
      <c r="MQ2636" t="s">
        <v>374</v>
      </c>
      <c r="MR2636">
        <v>10.8438</v>
      </c>
      <c r="MS2636">
        <v>1.679</v>
      </c>
      <c r="MT2636">
        <v>5.7041000000000004</v>
      </c>
      <c r="MU2636">
        <v>47.3125</v>
      </c>
      <c r="MV2636" t="s">
        <v>374</v>
      </c>
      <c r="MW2636">
        <v>6.5</v>
      </c>
      <c r="MX2636">
        <v>9.5924999999999994</v>
      </c>
      <c r="MY2636" t="s">
        <v>374</v>
      </c>
      <c r="MZ2636">
        <v>28</v>
      </c>
      <c r="NA2636">
        <v>4.1798999999999999</v>
      </c>
      <c r="NB2636">
        <v>7.9259000000000004</v>
      </c>
      <c r="NC2636">
        <v>11.521800000000001</v>
      </c>
      <c r="ND2636">
        <v>16.75</v>
      </c>
      <c r="NE2636" t="s">
        <v>374</v>
      </c>
      <c r="NF2636">
        <v>35</v>
      </c>
      <c r="NG2636" t="s">
        <v>374</v>
      </c>
      <c r="NH2636">
        <v>50.156300000000002</v>
      </c>
      <c r="NI2636">
        <v>5.1771000000000003</v>
      </c>
      <c r="NJ2636">
        <v>28.125</v>
      </c>
      <c r="NK2636">
        <v>4.4375</v>
      </c>
      <c r="NL2636">
        <v>12</v>
      </c>
      <c r="NM2636">
        <v>24.906300000000002</v>
      </c>
      <c r="NN2636">
        <v>20.5</v>
      </c>
      <c r="NO2636" t="s">
        <v>374</v>
      </c>
      <c r="NP2636">
        <v>45.875</v>
      </c>
      <c r="NQ2636">
        <v>10.9962</v>
      </c>
      <c r="NR2636">
        <v>29.9375</v>
      </c>
      <c r="NS2636">
        <v>28.344000000000001</v>
      </c>
      <c r="NT2636">
        <v>10.2943</v>
      </c>
      <c r="NU2636" t="s">
        <v>374</v>
      </c>
      <c r="NV2636" t="s">
        <v>374</v>
      </c>
      <c r="NW2636">
        <v>22.625</v>
      </c>
      <c r="NX2636">
        <v>20.625</v>
      </c>
      <c r="NY2636">
        <v>7</v>
      </c>
      <c r="NZ2636">
        <v>22.416699999999999</v>
      </c>
      <c r="OA2636">
        <v>8.625</v>
      </c>
      <c r="OB2636" t="s">
        <v>374</v>
      </c>
      <c r="OC2636">
        <v>55.281300000000002</v>
      </c>
      <c r="OD2636" t="s">
        <v>374</v>
      </c>
      <c r="OE2636">
        <v>51.375</v>
      </c>
      <c r="OF2636">
        <v>25.125</v>
      </c>
      <c r="OG2636" t="s">
        <v>374</v>
      </c>
      <c r="OH2636">
        <v>12.563000000000001</v>
      </c>
      <c r="OI2636" t="s">
        <v>374</v>
      </c>
      <c r="OJ2636">
        <v>20</v>
      </c>
      <c r="OK2636">
        <v>8.3332999999999995</v>
      </c>
      <c r="OL2636">
        <v>15.375</v>
      </c>
      <c r="OM2636">
        <v>5.5</v>
      </c>
      <c r="ON2636">
        <v>19.234999999999999</v>
      </c>
      <c r="OO2636">
        <v>1.262</v>
      </c>
      <c r="OP2636">
        <v>17.312999999999999</v>
      </c>
      <c r="OQ2636">
        <v>1.6093999999999999</v>
      </c>
      <c r="OR2636">
        <v>7.8333000000000004</v>
      </c>
      <c r="OS2636">
        <v>24.0625</v>
      </c>
      <c r="OT2636">
        <v>30.25</v>
      </c>
      <c r="OU2636">
        <v>3.7265999999999999</v>
      </c>
      <c r="OV2636">
        <v>23.458300000000001</v>
      </c>
      <c r="OW2636">
        <v>28.656300000000002</v>
      </c>
      <c r="OX2636">
        <v>17.437999999999999</v>
      </c>
      <c r="OY2636">
        <v>27.234000000000002</v>
      </c>
      <c r="OZ2636">
        <v>19.178000000000001</v>
      </c>
      <c r="PA2636">
        <v>30</v>
      </c>
      <c r="PB2636">
        <v>22</v>
      </c>
      <c r="PC2636">
        <v>26.375</v>
      </c>
      <c r="PD2636">
        <v>21.671900000000001</v>
      </c>
      <c r="PE2636">
        <v>15.4162</v>
      </c>
      <c r="PF2636">
        <v>22.388999999999999</v>
      </c>
      <c r="PG2636">
        <v>29.125</v>
      </c>
      <c r="PH2636">
        <v>18.125</v>
      </c>
      <c r="PI2636">
        <v>10.1875</v>
      </c>
      <c r="PJ2636">
        <v>39.375</v>
      </c>
      <c r="PK2636" t="s">
        <v>374</v>
      </c>
      <c r="PL2636">
        <v>6.367</v>
      </c>
      <c r="PM2636">
        <v>24.75</v>
      </c>
      <c r="PN2636">
        <v>43.75</v>
      </c>
      <c r="PO2636" t="s">
        <v>374</v>
      </c>
      <c r="PP2636">
        <v>15.75</v>
      </c>
      <c r="PQ2636">
        <v>17.031300000000002</v>
      </c>
      <c r="PR2636">
        <v>39.25</v>
      </c>
      <c r="PS2636">
        <v>23.5</v>
      </c>
      <c r="PT2636" t="s">
        <v>374</v>
      </c>
      <c r="PU2636" t="s">
        <v>374</v>
      </c>
      <c r="PV2636">
        <v>27.5</v>
      </c>
      <c r="PW2636">
        <v>32</v>
      </c>
      <c r="PX2636">
        <v>31.6875</v>
      </c>
      <c r="PY2636">
        <v>36.1875</v>
      </c>
      <c r="PZ2636">
        <v>2.0390999999999999</v>
      </c>
      <c r="QA2636">
        <v>14.016999999999999</v>
      </c>
      <c r="QB2636" t="s">
        <v>374</v>
      </c>
      <c r="QC2636" t="s">
        <v>374</v>
      </c>
      <c r="QD2636">
        <v>18.25</v>
      </c>
      <c r="QE2636">
        <v>30</v>
      </c>
      <c r="QF2636">
        <v>1.0313000000000001</v>
      </c>
      <c r="QG2636">
        <v>14.25</v>
      </c>
      <c r="QH2636">
        <v>7.875</v>
      </c>
      <c r="QI2636" t="s">
        <v>374</v>
      </c>
      <c r="QJ2636" t="s">
        <v>374</v>
      </c>
      <c r="QK2636">
        <v>29.6875</v>
      </c>
      <c r="QL2636" t="s">
        <v>374</v>
      </c>
      <c r="QM2636" t="s">
        <v>374</v>
      </c>
      <c r="QN2636" t="s">
        <v>374</v>
      </c>
      <c r="QO2636">
        <v>9.1367999999999991</v>
      </c>
      <c r="QP2636">
        <v>11.25</v>
      </c>
      <c r="QQ2636" t="s">
        <v>374</v>
      </c>
      <c r="QR2636">
        <v>6.5780000000000003</v>
      </c>
      <c r="QS2636">
        <v>25.9375</v>
      </c>
      <c r="QT2636">
        <v>10.1563</v>
      </c>
      <c r="QU2636">
        <v>64.938000000000002</v>
      </c>
      <c r="QV2636">
        <v>19.1875</v>
      </c>
      <c r="QW2636">
        <v>21.939399999999999</v>
      </c>
      <c r="QX2636">
        <v>26.125</v>
      </c>
      <c r="QY2636" t="s">
        <v>374</v>
      </c>
      <c r="QZ2636">
        <v>8.5924999999999994</v>
      </c>
      <c r="RA2636">
        <v>6.2798999999999996</v>
      </c>
      <c r="RB2636" t="s">
        <v>374</v>
      </c>
      <c r="RC2636">
        <v>5.0526</v>
      </c>
      <c r="RD2636">
        <v>41.938000000000002</v>
      </c>
      <c r="RE2636">
        <v>22.498999999999999</v>
      </c>
      <c r="RF2636" t="s">
        <v>374</v>
      </c>
      <c r="RG2636">
        <v>164.46879999999999</v>
      </c>
      <c r="RH2636">
        <v>20.859400000000001</v>
      </c>
      <c r="RI2636">
        <v>3.0104000000000002</v>
      </c>
      <c r="RJ2636">
        <v>51.651899999999998</v>
      </c>
      <c r="RK2636">
        <v>5.6562999999999999</v>
      </c>
      <c r="RL2636">
        <v>33.375</v>
      </c>
      <c r="RM2636" t="s">
        <v>374</v>
      </c>
      <c r="RN2636" t="s">
        <v>374</v>
      </c>
      <c r="RO2636">
        <v>9.9062999999999999</v>
      </c>
      <c r="RP2636">
        <v>16.375</v>
      </c>
      <c r="RQ2636">
        <v>19.375</v>
      </c>
      <c r="RR2636">
        <v>56.75</v>
      </c>
      <c r="RS2636" t="s">
        <v>374</v>
      </c>
      <c r="RT2636">
        <v>17.6875</v>
      </c>
      <c r="RU2636">
        <v>28.344899999999999</v>
      </c>
      <c r="RV2636">
        <v>54.5625</v>
      </c>
      <c r="RW2636" t="s">
        <v>374</v>
      </c>
      <c r="RX2636" t="s">
        <v>374</v>
      </c>
      <c r="RY2636" t="s">
        <v>374</v>
      </c>
      <c r="RZ2636">
        <v>24.1722</v>
      </c>
      <c r="SA2636" t="s">
        <v>374</v>
      </c>
      <c r="SB2636" t="s">
        <v>374</v>
      </c>
      <c r="SC2636" t="s">
        <v>374</v>
      </c>
      <c r="SD2636">
        <v>43.1875</v>
      </c>
      <c r="SE2636">
        <v>39.4375</v>
      </c>
      <c r="SF2636">
        <v>8.2707999999999995</v>
      </c>
      <c r="SG2636">
        <v>54.338500000000003</v>
      </c>
      <c r="SH2636" t="s">
        <v>374</v>
      </c>
      <c r="SI2636">
        <v>5.1906999999999996</v>
      </c>
      <c r="SJ2636" t="s">
        <v>374</v>
      </c>
      <c r="SK2636">
        <v>27.583300000000001</v>
      </c>
      <c r="SL2636">
        <v>56.125</v>
      </c>
      <c r="SM2636" t="s">
        <v>374</v>
      </c>
      <c r="SN2636">
        <v>45.858499999999999</v>
      </c>
    </row>
    <row r="2637" spans="1:508" x14ac:dyDescent="0.3">
      <c r="A2637">
        <f t="shared" si="41"/>
        <v>351</v>
      </c>
      <c r="B2637" s="3">
        <v>36556</v>
      </c>
      <c r="C2637">
        <v>44.595199999999998</v>
      </c>
      <c r="D2637" t="s">
        <v>374</v>
      </c>
      <c r="E2637" t="s">
        <v>374</v>
      </c>
      <c r="F2637">
        <v>3.7050000000000001</v>
      </c>
      <c r="G2637" t="s">
        <v>374</v>
      </c>
      <c r="H2637">
        <v>4.3967999999999998</v>
      </c>
      <c r="I2637">
        <v>29.25</v>
      </c>
      <c r="J2637">
        <v>14.600999999999999</v>
      </c>
      <c r="K2637" t="s">
        <v>374</v>
      </c>
      <c r="L2637">
        <v>13.766</v>
      </c>
      <c r="M2637" t="s">
        <v>374</v>
      </c>
      <c r="N2637">
        <v>10.6576</v>
      </c>
      <c r="O2637" t="s">
        <v>374</v>
      </c>
      <c r="P2637" t="s">
        <v>374</v>
      </c>
      <c r="Q2637">
        <v>7.6406000000000001</v>
      </c>
      <c r="R2637">
        <v>32.5625</v>
      </c>
      <c r="S2637">
        <v>33.5</v>
      </c>
      <c r="T2637">
        <v>40.0625</v>
      </c>
      <c r="U2637">
        <v>10.859400000000001</v>
      </c>
      <c r="V2637">
        <v>40.313000000000002</v>
      </c>
      <c r="W2637">
        <v>1163.0217</v>
      </c>
      <c r="X2637">
        <v>27.768000000000001</v>
      </c>
      <c r="Y2637" t="s">
        <v>374</v>
      </c>
      <c r="Z2637">
        <v>13.4375</v>
      </c>
      <c r="AA2637">
        <v>249.125</v>
      </c>
      <c r="AB2637">
        <v>9.0312999999999999</v>
      </c>
      <c r="AC2637" t="s">
        <v>374</v>
      </c>
      <c r="AD2637">
        <v>7.9687999999999999</v>
      </c>
      <c r="AE2637">
        <v>23.1875</v>
      </c>
      <c r="AF2637" t="s">
        <v>374</v>
      </c>
      <c r="AG2637">
        <v>10.9375</v>
      </c>
      <c r="AH2637">
        <v>34.3125</v>
      </c>
      <c r="AI2637" t="s">
        <v>374</v>
      </c>
      <c r="AJ2637" t="s">
        <v>374</v>
      </c>
      <c r="AK2637">
        <v>3.2593000000000001</v>
      </c>
      <c r="AL2637">
        <v>63.688000000000002</v>
      </c>
      <c r="AM2637" t="s">
        <v>374</v>
      </c>
      <c r="AN2637">
        <v>35.875</v>
      </c>
      <c r="AO2637">
        <v>64.563000000000002</v>
      </c>
      <c r="AP2637" t="s">
        <v>374</v>
      </c>
      <c r="AQ2637">
        <v>2.5625</v>
      </c>
      <c r="AR2637" t="s">
        <v>374</v>
      </c>
      <c r="AS2637">
        <v>25.875</v>
      </c>
      <c r="AT2637">
        <v>3.2812999999999999</v>
      </c>
      <c r="AU2637">
        <v>15.8009</v>
      </c>
      <c r="AV2637">
        <v>27.388400000000001</v>
      </c>
      <c r="AW2637">
        <v>4.2422000000000004</v>
      </c>
      <c r="AX2637" t="s">
        <v>374</v>
      </c>
      <c r="AY2637">
        <v>29.5</v>
      </c>
      <c r="AZ2637" t="s">
        <v>374</v>
      </c>
      <c r="BA2637">
        <v>17.5</v>
      </c>
      <c r="BB2637">
        <v>1.3021</v>
      </c>
      <c r="BC2637">
        <v>33.363</v>
      </c>
      <c r="BD2637" t="s">
        <v>374</v>
      </c>
      <c r="BE2637">
        <v>67.75</v>
      </c>
      <c r="BF2637" t="s">
        <v>374</v>
      </c>
      <c r="BG2637">
        <v>48.089399999999998</v>
      </c>
      <c r="BH2637">
        <v>26.25</v>
      </c>
      <c r="BI2637">
        <v>44.313000000000002</v>
      </c>
      <c r="BJ2637">
        <v>24.218800000000002</v>
      </c>
      <c r="BK2637">
        <v>16.589199999999998</v>
      </c>
      <c r="BL2637">
        <v>21.222200000000001</v>
      </c>
      <c r="BM2637">
        <v>26.187999999999999</v>
      </c>
      <c r="BN2637">
        <v>11.895799999999999</v>
      </c>
      <c r="BO2637">
        <v>5.9667000000000003</v>
      </c>
      <c r="BP2637">
        <v>38.744</v>
      </c>
      <c r="BQ2637">
        <v>43.0623</v>
      </c>
      <c r="BR2637">
        <v>348</v>
      </c>
      <c r="BS2637">
        <v>24.625</v>
      </c>
      <c r="BT2637">
        <v>17.5</v>
      </c>
      <c r="BU2637">
        <v>2.2734000000000001</v>
      </c>
      <c r="BV2637">
        <v>62.817300000000003</v>
      </c>
      <c r="BW2637" t="s">
        <v>374</v>
      </c>
      <c r="BX2637">
        <v>32.92</v>
      </c>
      <c r="BY2637">
        <v>10.375</v>
      </c>
      <c r="BZ2637">
        <v>4.2031000000000001</v>
      </c>
      <c r="CA2637">
        <v>30</v>
      </c>
      <c r="CB2637">
        <v>400.67649999999998</v>
      </c>
      <c r="CC2637">
        <v>16.632899999999999</v>
      </c>
      <c r="CD2637">
        <v>22.887699999999999</v>
      </c>
      <c r="CE2637">
        <v>21.218800000000002</v>
      </c>
      <c r="CF2637">
        <v>17.687999999999999</v>
      </c>
      <c r="CG2637" t="s">
        <v>374</v>
      </c>
      <c r="CH2637" t="s">
        <v>374</v>
      </c>
      <c r="CI2637" t="s">
        <v>374</v>
      </c>
      <c r="CJ2637">
        <v>45.0625</v>
      </c>
      <c r="CK2637" t="s">
        <v>374</v>
      </c>
      <c r="CL2637" t="s">
        <v>374</v>
      </c>
      <c r="CM2637" t="s">
        <v>374</v>
      </c>
      <c r="CN2637">
        <v>2.4843999999999999</v>
      </c>
      <c r="CO2637" t="s">
        <v>374</v>
      </c>
      <c r="CP2637" t="s">
        <v>374</v>
      </c>
      <c r="CQ2637">
        <v>3.6771000000000003</v>
      </c>
      <c r="CR2637">
        <v>10.171900000000001</v>
      </c>
      <c r="CS2637" t="s">
        <v>374</v>
      </c>
      <c r="CT2637">
        <v>23.916699999999999</v>
      </c>
      <c r="CU2637">
        <v>26.077100000000002</v>
      </c>
      <c r="CV2637">
        <v>29.625</v>
      </c>
      <c r="CW2637">
        <v>47.75</v>
      </c>
      <c r="CX2637">
        <v>44.1875</v>
      </c>
      <c r="CY2637">
        <v>14.375</v>
      </c>
      <c r="CZ2637" t="s">
        <v>374</v>
      </c>
      <c r="DA2637" t="s">
        <v>374</v>
      </c>
      <c r="DB2637">
        <v>9.5630000000000006</v>
      </c>
      <c r="DC2637">
        <v>30</v>
      </c>
      <c r="DD2637" t="s">
        <v>374</v>
      </c>
      <c r="DE2637">
        <v>18.534500000000001</v>
      </c>
      <c r="DF2637">
        <v>41</v>
      </c>
      <c r="DG2637">
        <v>1.2292000000000001</v>
      </c>
      <c r="DH2637">
        <v>15.125</v>
      </c>
      <c r="DI2637">
        <v>15.5799</v>
      </c>
      <c r="DJ2637">
        <v>48.938000000000002</v>
      </c>
      <c r="DK2637" t="s">
        <v>374</v>
      </c>
      <c r="DL2637">
        <v>31.4375</v>
      </c>
      <c r="DM2637" t="s">
        <v>374</v>
      </c>
      <c r="DN2637">
        <v>2.8332999999999999</v>
      </c>
      <c r="DO2637" t="s">
        <v>374</v>
      </c>
      <c r="DP2637">
        <v>54.75</v>
      </c>
      <c r="DQ2637" t="s">
        <v>374</v>
      </c>
      <c r="DR2637">
        <v>31.228999999999999</v>
      </c>
      <c r="DS2637">
        <v>38.25</v>
      </c>
      <c r="DT2637">
        <v>1.5676999999999999</v>
      </c>
      <c r="DU2637" t="s">
        <v>374</v>
      </c>
      <c r="DV2637">
        <v>54.645400000000002</v>
      </c>
      <c r="DW2637">
        <v>17.468800000000002</v>
      </c>
      <c r="DX2637">
        <v>41.781300000000002</v>
      </c>
      <c r="DY2637" t="s">
        <v>374</v>
      </c>
      <c r="DZ2637">
        <v>20.875</v>
      </c>
      <c r="EA2637" t="s">
        <v>374</v>
      </c>
      <c r="EB2637">
        <v>55.252200000000002</v>
      </c>
      <c r="EC2637">
        <v>21.843800000000002</v>
      </c>
      <c r="ED2637" t="s">
        <v>374</v>
      </c>
      <c r="EE2637" t="s">
        <v>374</v>
      </c>
      <c r="EF2637">
        <v>8.5</v>
      </c>
      <c r="EG2637">
        <v>3.1855000000000002</v>
      </c>
      <c r="EH2637">
        <v>8.1713000000000005</v>
      </c>
      <c r="EI2637">
        <v>35.829700000000003</v>
      </c>
      <c r="EJ2637" t="s">
        <v>374</v>
      </c>
      <c r="EK2637" t="s">
        <v>374</v>
      </c>
      <c r="EL2637">
        <v>36.507399999999997</v>
      </c>
      <c r="EM2637" t="s">
        <v>374</v>
      </c>
      <c r="EN2637">
        <v>9.7917000000000005</v>
      </c>
      <c r="EO2637">
        <v>26.9925</v>
      </c>
      <c r="EP2637" t="s">
        <v>374</v>
      </c>
      <c r="EQ2637">
        <v>19.8125</v>
      </c>
      <c r="ER2637">
        <v>9.4765999999999995</v>
      </c>
      <c r="ES2637">
        <v>34.75</v>
      </c>
      <c r="ET2637">
        <v>50.433399999999999</v>
      </c>
      <c r="EU2637">
        <v>1.5417000000000001</v>
      </c>
      <c r="EV2637" t="s">
        <v>374</v>
      </c>
      <c r="EW2637" t="s">
        <v>374</v>
      </c>
      <c r="EY2637">
        <v>7.8948</v>
      </c>
      <c r="EZ2637">
        <v>17.593800000000002</v>
      </c>
      <c r="FA2637">
        <v>32.6875</v>
      </c>
      <c r="FB2637">
        <v>12.612</v>
      </c>
      <c r="FC2637">
        <v>29</v>
      </c>
      <c r="FD2637">
        <v>25.5625</v>
      </c>
      <c r="FE2637">
        <v>19.9375</v>
      </c>
      <c r="FG2637">
        <v>3.9687999999999999</v>
      </c>
      <c r="FH2637" t="s">
        <v>374</v>
      </c>
      <c r="FI2637">
        <v>20.75</v>
      </c>
      <c r="FJ2637">
        <v>20.5</v>
      </c>
      <c r="FL2637">
        <v>210.625</v>
      </c>
      <c r="FM2637">
        <v>15.496600000000001</v>
      </c>
      <c r="FN2637">
        <v>24.9375</v>
      </c>
      <c r="FO2637">
        <v>16</v>
      </c>
      <c r="FP2637" t="s">
        <v>374</v>
      </c>
      <c r="FQ2637" t="s">
        <v>374</v>
      </c>
      <c r="FR2637">
        <v>10.539099999999999</v>
      </c>
      <c r="FS2637" t="s">
        <v>374</v>
      </c>
      <c r="FT2637" t="s">
        <v>374</v>
      </c>
      <c r="FU2637">
        <v>47.793300000000002</v>
      </c>
      <c r="FV2637" t="s">
        <v>374</v>
      </c>
      <c r="FW2637">
        <v>2.7343999999999999</v>
      </c>
      <c r="FX2637" t="s">
        <v>374</v>
      </c>
      <c r="FY2637" t="s">
        <v>374</v>
      </c>
      <c r="FZ2637">
        <v>8.7187999999999999</v>
      </c>
      <c r="GA2637">
        <v>39.5625</v>
      </c>
      <c r="GB2637">
        <v>22.75</v>
      </c>
      <c r="GC2637">
        <v>47</v>
      </c>
      <c r="GD2637" t="s">
        <v>374</v>
      </c>
      <c r="GE2637">
        <v>5.6562999999999999</v>
      </c>
      <c r="GF2637">
        <v>44.25</v>
      </c>
      <c r="GG2637">
        <v>2.3047</v>
      </c>
      <c r="GH2637">
        <v>5.1041999999999996</v>
      </c>
      <c r="GI2637" t="s">
        <v>374</v>
      </c>
      <c r="GJ2637">
        <v>6.2656999999999998</v>
      </c>
      <c r="GK2637" t="s">
        <v>374</v>
      </c>
      <c r="GL2637" t="s">
        <v>374</v>
      </c>
      <c r="GM2637" t="s">
        <v>374</v>
      </c>
      <c r="GN2637">
        <v>19.937999999999999</v>
      </c>
      <c r="GO2637" t="s">
        <v>374</v>
      </c>
      <c r="GP2637" t="s">
        <v>374</v>
      </c>
      <c r="GQ2637" t="s">
        <v>374</v>
      </c>
      <c r="GR2637">
        <v>23.562999999999999</v>
      </c>
      <c r="GS2637">
        <v>42.735599999999998</v>
      </c>
      <c r="GT2637">
        <v>1.4628999999999999</v>
      </c>
      <c r="GU2637">
        <v>15.5938</v>
      </c>
      <c r="GV2637">
        <v>11.1944</v>
      </c>
      <c r="GW2637">
        <v>51.416699999999999</v>
      </c>
      <c r="GX2637" t="s">
        <v>374</v>
      </c>
      <c r="GY2637" t="s">
        <v>374</v>
      </c>
      <c r="GZ2637" t="s">
        <v>374</v>
      </c>
      <c r="HA2637">
        <v>24.125</v>
      </c>
      <c r="HB2637" t="s">
        <v>374</v>
      </c>
      <c r="HC2637">
        <v>44.6875</v>
      </c>
      <c r="HD2637" t="s">
        <v>374</v>
      </c>
      <c r="HE2637">
        <v>91.625</v>
      </c>
      <c r="HF2637">
        <v>47.938000000000002</v>
      </c>
      <c r="HG2637">
        <v>18</v>
      </c>
      <c r="HH2637" t="s">
        <v>374</v>
      </c>
      <c r="HI2637">
        <v>19.6023</v>
      </c>
      <c r="HJ2637" t="s">
        <v>374</v>
      </c>
      <c r="HK2637" t="s">
        <v>374</v>
      </c>
      <c r="HL2637">
        <v>56.625</v>
      </c>
      <c r="HM2637">
        <v>17.729199999999999</v>
      </c>
      <c r="HN2637" t="s">
        <v>374</v>
      </c>
      <c r="HO2637">
        <v>38.125</v>
      </c>
      <c r="HP2637" t="s">
        <v>374</v>
      </c>
      <c r="HQ2637" t="s">
        <v>374</v>
      </c>
      <c r="HR2637">
        <v>35.093800000000002</v>
      </c>
      <c r="HS2637">
        <v>1.7187999999999999</v>
      </c>
      <c r="HT2637">
        <v>45.696100000000001</v>
      </c>
      <c r="HU2637">
        <v>8.6029999999999998</v>
      </c>
      <c r="HV2637" t="s">
        <v>374</v>
      </c>
      <c r="HW2637">
        <v>19.1768</v>
      </c>
      <c r="HX2637">
        <v>10.7813</v>
      </c>
      <c r="HY2637">
        <v>5.0781000000000001</v>
      </c>
      <c r="HZ2637">
        <v>2.5840000000000001</v>
      </c>
      <c r="IA2637">
        <v>8.6677999999999997</v>
      </c>
      <c r="IB2637">
        <v>21.25</v>
      </c>
      <c r="IC2637">
        <v>8</v>
      </c>
      <c r="ID2637">
        <v>112.1875</v>
      </c>
      <c r="IE2637" t="s">
        <v>374</v>
      </c>
      <c r="IF2637">
        <v>3.7656000000000001</v>
      </c>
      <c r="IG2637">
        <v>11.9444</v>
      </c>
      <c r="IH2637">
        <v>35.688000000000002</v>
      </c>
      <c r="II2637" t="s">
        <v>374</v>
      </c>
      <c r="IJ2637">
        <v>54.875</v>
      </c>
      <c r="IK2637" t="s">
        <v>374</v>
      </c>
      <c r="IL2637">
        <v>49.468800000000002</v>
      </c>
      <c r="IM2637">
        <v>30.155999999999999</v>
      </c>
      <c r="IN2637">
        <v>46.9512</v>
      </c>
      <c r="IO2637">
        <v>46</v>
      </c>
      <c r="IP2637" t="s">
        <v>374</v>
      </c>
      <c r="IQ2637" t="s">
        <v>374</v>
      </c>
      <c r="IR2637">
        <v>18.782399999999999</v>
      </c>
      <c r="IS2637">
        <v>8.3424999999999994</v>
      </c>
      <c r="IT2637" t="s">
        <v>374</v>
      </c>
      <c r="IU2637">
        <v>15.563000000000001</v>
      </c>
      <c r="IV2637">
        <v>29.25</v>
      </c>
      <c r="IW2637">
        <v>21.675000000000001</v>
      </c>
      <c r="IX2637">
        <v>7.375</v>
      </c>
      <c r="IY2637">
        <v>3.1562999999999999</v>
      </c>
      <c r="IZ2637">
        <v>30.8735</v>
      </c>
      <c r="JA2637">
        <v>14.3125</v>
      </c>
      <c r="JB2637">
        <v>43.031300000000002</v>
      </c>
      <c r="JC2637" t="s">
        <v>374</v>
      </c>
      <c r="JD2637">
        <v>53.625</v>
      </c>
      <c r="JE2637">
        <v>11</v>
      </c>
      <c r="JF2637">
        <v>24.25</v>
      </c>
      <c r="JG2637">
        <v>21</v>
      </c>
      <c r="JH2637" t="s">
        <v>374</v>
      </c>
      <c r="JI2637" t="s">
        <v>374</v>
      </c>
      <c r="JJ2637">
        <v>11.75</v>
      </c>
      <c r="JK2637">
        <v>58.625</v>
      </c>
      <c r="JL2637">
        <v>58.363999999999997</v>
      </c>
      <c r="JM2637" t="s">
        <v>374</v>
      </c>
      <c r="JN2637" t="s">
        <v>374</v>
      </c>
      <c r="JO2637">
        <v>28.718800000000002</v>
      </c>
      <c r="JP2637">
        <v>8.6875</v>
      </c>
      <c r="JQ2637">
        <v>35.0625</v>
      </c>
      <c r="JR2637">
        <v>4.3502000000000001</v>
      </c>
      <c r="JS2637">
        <v>9.3332999999999995</v>
      </c>
      <c r="JT2637">
        <v>15.3438</v>
      </c>
      <c r="JU2637" t="s">
        <v>374</v>
      </c>
      <c r="JV2637">
        <v>18</v>
      </c>
      <c r="JW2637">
        <v>7.2370999999999999</v>
      </c>
      <c r="JX2637">
        <v>8.2810000000000006</v>
      </c>
      <c r="JY2637">
        <v>13.699300000000001</v>
      </c>
      <c r="JZ2637">
        <v>20.281300000000002</v>
      </c>
      <c r="KA2637" t="s">
        <v>374</v>
      </c>
      <c r="KB2637">
        <v>66.875</v>
      </c>
      <c r="KC2637">
        <v>18.75</v>
      </c>
      <c r="KD2637">
        <v>36.9375</v>
      </c>
      <c r="KE2637" t="s">
        <v>374</v>
      </c>
      <c r="KF2637">
        <v>11.1563</v>
      </c>
      <c r="KG2637">
        <v>41.625</v>
      </c>
      <c r="KH2637">
        <v>10.625</v>
      </c>
      <c r="KI2637" t="s">
        <v>374</v>
      </c>
      <c r="KJ2637" t="s">
        <v>374</v>
      </c>
      <c r="KK2637" t="s">
        <v>374</v>
      </c>
      <c r="KL2637" t="s">
        <v>374</v>
      </c>
      <c r="KM2637">
        <v>20.8125</v>
      </c>
      <c r="KN2637" t="s">
        <v>374</v>
      </c>
      <c r="KO2637">
        <v>22.125</v>
      </c>
      <c r="KP2637" t="s">
        <v>374</v>
      </c>
      <c r="KQ2637">
        <v>17.5229</v>
      </c>
      <c r="KR2637">
        <v>37.188000000000002</v>
      </c>
      <c r="KS2637">
        <v>18.6296</v>
      </c>
      <c r="KT2637">
        <v>20.562999999999999</v>
      </c>
      <c r="KU2637">
        <v>9.4833999999999996</v>
      </c>
      <c r="KV2637" t="s">
        <v>374</v>
      </c>
      <c r="KW2637">
        <v>45.75</v>
      </c>
      <c r="KX2637" t="s">
        <v>374</v>
      </c>
      <c r="KY2637">
        <v>10.3438</v>
      </c>
      <c r="KZ2637">
        <v>23.437999999999999</v>
      </c>
      <c r="LA2637">
        <v>13.2188</v>
      </c>
      <c r="LB2637" t="s">
        <v>374</v>
      </c>
      <c r="LC2637">
        <v>42</v>
      </c>
      <c r="LD2637">
        <v>47</v>
      </c>
      <c r="LE2637">
        <v>46.813000000000002</v>
      </c>
      <c r="LF2637">
        <v>9.4E-2</v>
      </c>
      <c r="LG2637">
        <v>4.8461999999999996</v>
      </c>
      <c r="LH2637" t="s">
        <v>374</v>
      </c>
      <c r="LI2637" t="s">
        <v>374</v>
      </c>
      <c r="LJ2637">
        <v>74.592699999999994</v>
      </c>
      <c r="LK2637">
        <v>7.7968999999999999</v>
      </c>
      <c r="LL2637">
        <v>54.995100000000001</v>
      </c>
      <c r="LM2637" t="s">
        <v>374</v>
      </c>
      <c r="LN2637">
        <v>48.9375</v>
      </c>
      <c r="LO2637">
        <v>167.09059999999999</v>
      </c>
      <c r="LP2637">
        <v>41.1</v>
      </c>
      <c r="LQ2637">
        <v>31.875</v>
      </c>
      <c r="LR2637" t="s">
        <v>374</v>
      </c>
      <c r="LS2637">
        <v>50.125</v>
      </c>
      <c r="LT2637" t="s">
        <v>374</v>
      </c>
      <c r="LU2637" t="s">
        <v>374</v>
      </c>
      <c r="LV2637" t="s">
        <v>374</v>
      </c>
      <c r="LW2637" t="s">
        <v>374</v>
      </c>
      <c r="LX2637">
        <v>21.093800000000002</v>
      </c>
      <c r="LY2637">
        <v>20.375</v>
      </c>
      <c r="LZ2637" t="s">
        <v>374</v>
      </c>
      <c r="MA2637">
        <v>7.2206000000000001</v>
      </c>
      <c r="MB2637">
        <v>5.6875</v>
      </c>
      <c r="MC2637">
        <v>6.2577999999999996</v>
      </c>
      <c r="MD2637" t="s">
        <v>374</v>
      </c>
      <c r="ME2637">
        <v>22.792999999999999</v>
      </c>
      <c r="MF2637">
        <v>8.4489000000000001</v>
      </c>
      <c r="MG2637" t="s">
        <v>374</v>
      </c>
      <c r="MH2637" t="s">
        <v>374</v>
      </c>
      <c r="MI2637">
        <v>17</v>
      </c>
      <c r="MJ2637">
        <v>50.1875</v>
      </c>
      <c r="MK2637">
        <v>60.375</v>
      </c>
      <c r="ML2637">
        <v>12.4375</v>
      </c>
      <c r="MM2637">
        <v>3.0884999999999998</v>
      </c>
      <c r="MN2637" t="s">
        <v>374</v>
      </c>
      <c r="MO2637" t="s">
        <v>374</v>
      </c>
      <c r="MP2637" t="s">
        <v>374</v>
      </c>
      <c r="MQ2637" t="s">
        <v>374</v>
      </c>
      <c r="MR2637">
        <v>10.625</v>
      </c>
      <c r="MS2637">
        <v>1.5638000000000001</v>
      </c>
      <c r="MT2637">
        <v>5.7178000000000004</v>
      </c>
      <c r="MU2637">
        <v>46.843800000000002</v>
      </c>
      <c r="MV2637" t="s">
        <v>374</v>
      </c>
      <c r="MW2637">
        <v>6.5629999999999997</v>
      </c>
      <c r="MX2637">
        <v>9.5325000000000006</v>
      </c>
      <c r="MY2637" t="s">
        <v>374</v>
      </c>
      <c r="MZ2637">
        <v>29.375</v>
      </c>
      <c r="NA2637">
        <v>4.3783000000000003</v>
      </c>
      <c r="NB2637">
        <v>8.1852</v>
      </c>
      <c r="NC2637">
        <v>11.6356</v>
      </c>
      <c r="ND2637">
        <v>17.1875</v>
      </c>
      <c r="NE2637" t="s">
        <v>374</v>
      </c>
      <c r="NF2637">
        <v>36.375</v>
      </c>
      <c r="NG2637" t="s">
        <v>374</v>
      </c>
      <c r="NH2637">
        <v>50.4375</v>
      </c>
      <c r="NI2637">
        <v>5.1875</v>
      </c>
      <c r="NJ2637">
        <v>28.833300000000001</v>
      </c>
      <c r="NK2637">
        <v>4.3593999999999999</v>
      </c>
      <c r="NL2637">
        <v>12.0625</v>
      </c>
      <c r="NM2637">
        <v>25.031300000000002</v>
      </c>
      <c r="NN2637">
        <v>20.4375</v>
      </c>
      <c r="NO2637" t="s">
        <v>374</v>
      </c>
      <c r="NP2637">
        <v>48</v>
      </c>
      <c r="NQ2637">
        <v>11.247999999999999</v>
      </c>
      <c r="NR2637">
        <v>30.875</v>
      </c>
      <c r="NS2637">
        <v>27.530999999999999</v>
      </c>
      <c r="NT2637">
        <v>10.7583</v>
      </c>
      <c r="NU2637" t="s">
        <v>374</v>
      </c>
      <c r="NV2637" t="s">
        <v>374</v>
      </c>
      <c r="NW2637">
        <v>22.687999999999999</v>
      </c>
      <c r="NX2637">
        <v>20.625</v>
      </c>
      <c r="NY2637">
        <v>6.75</v>
      </c>
      <c r="NZ2637">
        <v>21.833300000000001</v>
      </c>
      <c r="OA2637">
        <v>8.5630000000000006</v>
      </c>
      <c r="OB2637" t="s">
        <v>374</v>
      </c>
      <c r="OC2637">
        <v>63.5</v>
      </c>
      <c r="OD2637" t="s">
        <v>374</v>
      </c>
      <c r="OE2637">
        <v>49.4375</v>
      </c>
      <c r="OF2637">
        <v>25.1875</v>
      </c>
      <c r="OG2637" t="s">
        <v>374</v>
      </c>
      <c r="OH2637">
        <v>12.313000000000001</v>
      </c>
      <c r="OI2637" t="s">
        <v>374</v>
      </c>
      <c r="OJ2637">
        <v>19.3125</v>
      </c>
      <c r="OK2637">
        <v>8.4443999999999999</v>
      </c>
      <c r="OL2637">
        <v>14.875</v>
      </c>
      <c r="OM2637">
        <v>5.3672000000000004</v>
      </c>
      <c r="ON2637">
        <v>19.606999999999999</v>
      </c>
      <c r="OO2637">
        <v>1.3608</v>
      </c>
      <c r="OP2637">
        <v>16.780999999999999</v>
      </c>
      <c r="OQ2637">
        <v>1.5937999999999999</v>
      </c>
      <c r="OR2637">
        <v>7.8333000000000004</v>
      </c>
      <c r="OS2637">
        <v>22.8125</v>
      </c>
      <c r="OT2637">
        <v>30.312999999999999</v>
      </c>
      <c r="OU2637">
        <v>4</v>
      </c>
      <c r="OV2637">
        <v>24.041699999999999</v>
      </c>
      <c r="OW2637">
        <v>28.0625</v>
      </c>
      <c r="OX2637">
        <v>17.625</v>
      </c>
      <c r="OY2637">
        <v>27.875</v>
      </c>
      <c r="OZ2637">
        <v>18.516999999999999</v>
      </c>
      <c r="PA2637">
        <v>30.531300000000002</v>
      </c>
      <c r="PB2637">
        <v>21.75</v>
      </c>
      <c r="PC2637">
        <v>26.875</v>
      </c>
      <c r="PD2637">
        <v>23.093800000000002</v>
      </c>
      <c r="PE2637">
        <v>15.6065</v>
      </c>
      <c r="PF2637">
        <v>22.164999999999999</v>
      </c>
      <c r="PG2637">
        <v>28.030999999999999</v>
      </c>
      <c r="PH2637">
        <v>18.562999999999999</v>
      </c>
      <c r="PI2637">
        <v>10.5</v>
      </c>
      <c r="PJ2637">
        <v>40.093800000000002</v>
      </c>
      <c r="PK2637" t="s">
        <v>374</v>
      </c>
      <c r="PL2637">
        <v>6.484</v>
      </c>
      <c r="PM2637">
        <v>25.125</v>
      </c>
      <c r="PN2637">
        <v>41.875</v>
      </c>
      <c r="PO2637" t="s">
        <v>374</v>
      </c>
      <c r="PP2637">
        <v>15.75</v>
      </c>
      <c r="PQ2637">
        <v>17.781300000000002</v>
      </c>
      <c r="PR2637">
        <v>43.125</v>
      </c>
      <c r="PS2637">
        <v>24.25</v>
      </c>
      <c r="PT2637" t="s">
        <v>374</v>
      </c>
      <c r="PU2637" t="s">
        <v>374</v>
      </c>
      <c r="PV2637">
        <v>28.125</v>
      </c>
      <c r="PW2637">
        <v>31.75</v>
      </c>
      <c r="PX2637">
        <v>33.031300000000002</v>
      </c>
      <c r="PY2637">
        <v>37</v>
      </c>
      <c r="PZ2637">
        <v>2.0390999999999999</v>
      </c>
      <c r="QA2637">
        <v>14.933</v>
      </c>
      <c r="QB2637" t="s">
        <v>374</v>
      </c>
      <c r="QC2637" t="s">
        <v>374</v>
      </c>
      <c r="QD2637">
        <v>19.4375</v>
      </c>
      <c r="QE2637">
        <v>30.187999999999999</v>
      </c>
      <c r="QF2637">
        <v>1.125</v>
      </c>
      <c r="QG2637">
        <v>13.6875</v>
      </c>
      <c r="QH2637">
        <v>8.2917000000000005</v>
      </c>
      <c r="QI2637" t="s">
        <v>374</v>
      </c>
      <c r="QJ2637" t="s">
        <v>374</v>
      </c>
      <c r="QK2637">
        <v>29.843800000000002</v>
      </c>
      <c r="QL2637" t="s">
        <v>374</v>
      </c>
      <c r="QM2637" t="s">
        <v>374</v>
      </c>
      <c r="QN2637" t="s">
        <v>374</v>
      </c>
      <c r="QO2637">
        <v>8.9055</v>
      </c>
      <c r="QP2637">
        <v>11.171900000000001</v>
      </c>
      <c r="QQ2637" t="s">
        <v>374</v>
      </c>
      <c r="QR2637">
        <v>6.625</v>
      </c>
      <c r="QS2637">
        <v>26.75</v>
      </c>
      <c r="QT2637">
        <v>10</v>
      </c>
      <c r="QU2637">
        <v>59.5</v>
      </c>
      <c r="QV2637">
        <v>19.125</v>
      </c>
      <c r="QW2637">
        <v>23.541699999999999</v>
      </c>
      <c r="QX2637">
        <v>26.469000000000001</v>
      </c>
      <c r="QY2637" t="s">
        <v>374</v>
      </c>
      <c r="QZ2637">
        <v>8.4403000000000006</v>
      </c>
      <c r="RA2637">
        <v>6.1033999999999997</v>
      </c>
      <c r="RB2637" t="s">
        <v>374</v>
      </c>
      <c r="RC2637">
        <v>5.1810999999999998</v>
      </c>
      <c r="RD2637">
        <v>42.313000000000002</v>
      </c>
      <c r="RE2637">
        <v>22.058700000000002</v>
      </c>
      <c r="RF2637" t="s">
        <v>374</v>
      </c>
      <c r="RG2637">
        <v>161.375</v>
      </c>
      <c r="RH2637">
        <v>20.5</v>
      </c>
      <c r="RI2637">
        <v>3.1747000000000001</v>
      </c>
      <c r="RJ2637">
        <v>55.517400000000002</v>
      </c>
      <c r="RK2637">
        <v>5.5625</v>
      </c>
      <c r="RL2637">
        <v>36.938000000000002</v>
      </c>
      <c r="RM2637" t="s">
        <v>374</v>
      </c>
      <c r="RN2637" t="s">
        <v>374</v>
      </c>
      <c r="RO2637">
        <v>9.875</v>
      </c>
      <c r="RP2637">
        <v>16.125</v>
      </c>
      <c r="RQ2637">
        <v>20</v>
      </c>
      <c r="RR2637">
        <v>58.25</v>
      </c>
      <c r="RS2637" t="s">
        <v>374</v>
      </c>
      <c r="RT2637">
        <v>17.5</v>
      </c>
      <c r="RU2637">
        <v>29.047599999999999</v>
      </c>
      <c r="RV2637">
        <v>54.75</v>
      </c>
      <c r="RW2637" t="s">
        <v>374</v>
      </c>
      <c r="RX2637" t="s">
        <v>374</v>
      </c>
      <c r="RY2637" t="s">
        <v>374</v>
      </c>
      <c r="RZ2637">
        <v>23.4815</v>
      </c>
      <c r="SA2637" t="s">
        <v>374</v>
      </c>
      <c r="SB2637" t="s">
        <v>374</v>
      </c>
      <c r="SC2637" t="s">
        <v>374</v>
      </c>
      <c r="SD2637">
        <v>45.75</v>
      </c>
      <c r="SE2637">
        <v>41.75</v>
      </c>
      <c r="SF2637">
        <v>8.25</v>
      </c>
      <c r="SG2637">
        <v>54.997100000000003</v>
      </c>
      <c r="SH2637" t="s">
        <v>374</v>
      </c>
      <c r="SI2637">
        <v>5.1456999999999997</v>
      </c>
      <c r="SJ2637" t="s">
        <v>374</v>
      </c>
      <c r="SK2637">
        <v>26.305599999999998</v>
      </c>
      <c r="SL2637">
        <v>59.125</v>
      </c>
      <c r="SM2637" t="s">
        <v>374</v>
      </c>
      <c r="SN2637">
        <v>44.595199999999998</v>
      </c>
    </row>
    <row r="2638" spans="1:508" x14ac:dyDescent="0.3">
      <c r="A2638">
        <f t="shared" si="41"/>
        <v>351</v>
      </c>
      <c r="B2638" s="3">
        <v>36557</v>
      </c>
      <c r="C2638">
        <v>47.837699999999998</v>
      </c>
      <c r="D2638" t="s">
        <v>374</v>
      </c>
      <c r="E2638" t="s">
        <v>374</v>
      </c>
      <c r="F2638">
        <v>3.58</v>
      </c>
      <c r="G2638" t="s">
        <v>374</v>
      </c>
      <c r="H2638">
        <v>4.4726999999999997</v>
      </c>
      <c r="I2638">
        <v>28.75</v>
      </c>
      <c r="J2638">
        <v>14.6569</v>
      </c>
      <c r="K2638" t="s">
        <v>374</v>
      </c>
      <c r="L2638">
        <v>13.968999999999999</v>
      </c>
      <c r="M2638" t="s">
        <v>374</v>
      </c>
      <c r="N2638">
        <v>10.884399999999999</v>
      </c>
      <c r="O2638" t="s">
        <v>374</v>
      </c>
      <c r="P2638" t="s">
        <v>374</v>
      </c>
      <c r="Q2638">
        <v>7.9218999999999999</v>
      </c>
      <c r="R2638">
        <v>32.5625</v>
      </c>
      <c r="S2638">
        <v>33.6875</v>
      </c>
      <c r="T2638">
        <v>40.375</v>
      </c>
      <c r="U2638">
        <v>11.0938</v>
      </c>
      <c r="V2638">
        <v>41.375</v>
      </c>
      <c r="W2638">
        <v>1143.4751000000001</v>
      </c>
      <c r="X2638">
        <v>27.813800000000001</v>
      </c>
      <c r="Y2638" t="s">
        <v>374</v>
      </c>
      <c r="Z2638">
        <v>13.640599999999999</v>
      </c>
      <c r="AA2638">
        <v>239.0625</v>
      </c>
      <c r="AB2638">
        <v>8.7812999999999999</v>
      </c>
      <c r="AC2638" t="s">
        <v>374</v>
      </c>
      <c r="AD2638">
        <v>7.9375</v>
      </c>
      <c r="AE2638">
        <v>23.0625</v>
      </c>
      <c r="AF2638" t="s">
        <v>374</v>
      </c>
      <c r="AG2638">
        <v>11.0938</v>
      </c>
      <c r="AH2638">
        <v>35.125</v>
      </c>
      <c r="AI2638" t="s">
        <v>374</v>
      </c>
      <c r="AJ2638" t="s">
        <v>374</v>
      </c>
      <c r="AK2638">
        <v>2.9258999999999999</v>
      </c>
      <c r="AL2638">
        <v>65.313000000000002</v>
      </c>
      <c r="AM2638" t="s">
        <v>374</v>
      </c>
      <c r="AN2638">
        <v>38.75</v>
      </c>
      <c r="AO2638">
        <v>67.438000000000002</v>
      </c>
      <c r="AP2638" t="s">
        <v>374</v>
      </c>
      <c r="AQ2638">
        <v>2.6562999999999999</v>
      </c>
      <c r="AR2638" t="s">
        <v>374</v>
      </c>
      <c r="AS2638">
        <v>26.312999999999999</v>
      </c>
      <c r="AT2638">
        <v>3.2395999999999998</v>
      </c>
      <c r="AU2638">
        <v>16.423200000000001</v>
      </c>
      <c r="AV2638">
        <v>28.312999999999999</v>
      </c>
      <c r="AW2638">
        <v>4.2148000000000003</v>
      </c>
      <c r="AX2638" t="s">
        <v>374</v>
      </c>
      <c r="AY2638">
        <v>29.75</v>
      </c>
      <c r="AZ2638" t="s">
        <v>374</v>
      </c>
      <c r="BA2638">
        <v>17.75</v>
      </c>
      <c r="BB2638">
        <v>1.4062999999999999</v>
      </c>
      <c r="BC2638">
        <v>33.363</v>
      </c>
      <c r="BD2638" t="s">
        <v>374</v>
      </c>
      <c r="BE2638">
        <v>67.0625</v>
      </c>
      <c r="BF2638" t="s">
        <v>374</v>
      </c>
      <c r="BG2638">
        <v>49.311300000000003</v>
      </c>
      <c r="BH2638">
        <v>26.312999999999999</v>
      </c>
      <c r="BI2638">
        <v>43.375</v>
      </c>
      <c r="BJ2638">
        <v>24.218800000000002</v>
      </c>
      <c r="BK2638">
        <v>16.394400000000001</v>
      </c>
      <c r="BL2638">
        <v>22.083300000000001</v>
      </c>
      <c r="BM2638">
        <v>27.125</v>
      </c>
      <c r="BN2638">
        <v>11.666700000000001</v>
      </c>
      <c r="BO2638">
        <v>5.9132999999999996</v>
      </c>
      <c r="BP2638">
        <v>40.816000000000003</v>
      </c>
      <c r="BQ2638">
        <v>43.327300000000001</v>
      </c>
      <c r="BR2638">
        <v>343.5</v>
      </c>
      <c r="BS2638">
        <v>24.125</v>
      </c>
      <c r="BT2638">
        <v>17.75</v>
      </c>
      <c r="BU2638">
        <v>2.2461000000000002</v>
      </c>
      <c r="BV2638">
        <v>61.508600000000001</v>
      </c>
      <c r="BW2638" t="s">
        <v>374</v>
      </c>
      <c r="BX2638">
        <v>33.5</v>
      </c>
      <c r="BY2638">
        <v>10.1875</v>
      </c>
      <c r="BZ2638">
        <v>4.0547000000000004</v>
      </c>
      <c r="CA2638">
        <v>29.812999999999999</v>
      </c>
      <c r="CB2638">
        <v>406.34440000000001</v>
      </c>
      <c r="CC2638">
        <v>16.389800000000001</v>
      </c>
      <c r="CD2638">
        <v>23.904900000000001</v>
      </c>
      <c r="CE2638">
        <v>21.593800000000002</v>
      </c>
      <c r="CF2638">
        <v>18</v>
      </c>
      <c r="CG2638" t="s">
        <v>374</v>
      </c>
      <c r="CH2638" t="s">
        <v>374</v>
      </c>
      <c r="CI2638" t="s">
        <v>374</v>
      </c>
      <c r="CJ2638">
        <v>45.0625</v>
      </c>
      <c r="CK2638" t="s">
        <v>374</v>
      </c>
      <c r="CL2638" t="s">
        <v>374</v>
      </c>
      <c r="CM2638" t="s">
        <v>374</v>
      </c>
      <c r="CN2638">
        <v>2.5703</v>
      </c>
      <c r="CO2638" t="s">
        <v>374</v>
      </c>
      <c r="CP2638" t="s">
        <v>374</v>
      </c>
      <c r="CQ2638">
        <v>3.4270999999999998</v>
      </c>
      <c r="CR2638">
        <v>10.3125</v>
      </c>
      <c r="CS2638" t="s">
        <v>374</v>
      </c>
      <c r="CT2638">
        <v>23.958300000000001</v>
      </c>
      <c r="CU2638">
        <v>26.360499999999998</v>
      </c>
      <c r="CV2638">
        <v>29.8125</v>
      </c>
      <c r="CW2638">
        <v>48</v>
      </c>
      <c r="CX2638">
        <v>44.0625</v>
      </c>
      <c r="CY2638">
        <v>14.75</v>
      </c>
      <c r="CZ2638" t="s">
        <v>374</v>
      </c>
      <c r="DA2638" t="s">
        <v>374</v>
      </c>
      <c r="DB2638">
        <v>9.3130000000000006</v>
      </c>
      <c r="DC2638">
        <v>23.375</v>
      </c>
      <c r="DD2638" t="s">
        <v>374</v>
      </c>
      <c r="DE2638">
        <v>18.128299999999999</v>
      </c>
      <c r="DF2638">
        <v>40.1875</v>
      </c>
      <c r="DG2638">
        <v>1.276</v>
      </c>
      <c r="DH2638">
        <v>15.4375</v>
      </c>
      <c r="DI2638">
        <v>15.5085</v>
      </c>
      <c r="DJ2638">
        <v>51.875</v>
      </c>
      <c r="DK2638" t="s">
        <v>374</v>
      </c>
      <c r="DL2638">
        <v>29.4375</v>
      </c>
      <c r="DM2638" t="s">
        <v>374</v>
      </c>
      <c r="DN2638">
        <v>2.9167000000000001</v>
      </c>
      <c r="DO2638" t="s">
        <v>374</v>
      </c>
      <c r="DP2638">
        <v>58.906300000000002</v>
      </c>
      <c r="DQ2638" t="s">
        <v>374</v>
      </c>
      <c r="DR2638">
        <v>31</v>
      </c>
      <c r="DS2638">
        <v>38.625</v>
      </c>
      <c r="DT2638">
        <v>1.8332999999999999</v>
      </c>
      <c r="DU2638" t="s">
        <v>374</v>
      </c>
      <c r="DV2638">
        <v>56.685899999999997</v>
      </c>
      <c r="DW2638">
        <v>17.531300000000002</v>
      </c>
      <c r="DX2638">
        <v>41.593800000000002</v>
      </c>
      <c r="DY2638" t="s">
        <v>374</v>
      </c>
      <c r="DZ2638">
        <v>20.531300000000002</v>
      </c>
      <c r="EA2638" t="s">
        <v>374</v>
      </c>
      <c r="EB2638">
        <v>56.852899999999998</v>
      </c>
      <c r="EC2638">
        <v>21.375</v>
      </c>
      <c r="ED2638" t="s">
        <v>374</v>
      </c>
      <c r="EE2638" t="s">
        <v>374</v>
      </c>
      <c r="EF2638">
        <v>8.375</v>
      </c>
      <c r="EG2638">
        <v>3.1511</v>
      </c>
      <c r="EH2638">
        <v>8.1950000000000003</v>
      </c>
      <c r="EI2638">
        <v>35.582999999999998</v>
      </c>
      <c r="EJ2638" t="s">
        <v>374</v>
      </c>
      <c r="EK2638" t="s">
        <v>374</v>
      </c>
      <c r="EL2638">
        <v>38.776899999999998</v>
      </c>
      <c r="EM2638" t="s">
        <v>374</v>
      </c>
      <c r="EN2638">
        <v>10.0694</v>
      </c>
      <c r="EO2638">
        <v>27.201799999999999</v>
      </c>
      <c r="EP2638" t="s">
        <v>374</v>
      </c>
      <c r="EQ2638">
        <v>20</v>
      </c>
      <c r="ER2638">
        <v>9.1781000000000006</v>
      </c>
      <c r="ES2638">
        <v>34.75</v>
      </c>
      <c r="ET2638">
        <v>50.2697</v>
      </c>
      <c r="EU2638">
        <v>1.5207999999999999</v>
      </c>
      <c r="EV2638" t="s">
        <v>374</v>
      </c>
      <c r="EW2638" t="s">
        <v>374</v>
      </c>
      <c r="EY2638">
        <v>7.9408000000000003</v>
      </c>
      <c r="EZ2638">
        <v>17.531300000000002</v>
      </c>
      <c r="FA2638">
        <v>32.875</v>
      </c>
      <c r="FB2638">
        <v>12.319000000000001</v>
      </c>
      <c r="FC2638">
        <v>28.625</v>
      </c>
      <c r="FD2638">
        <v>25.875</v>
      </c>
      <c r="FE2638">
        <v>19.843800000000002</v>
      </c>
      <c r="FG2638">
        <v>4.0312999999999999</v>
      </c>
      <c r="FH2638" t="s">
        <v>374</v>
      </c>
      <c r="FI2638">
        <v>21</v>
      </c>
      <c r="FJ2638">
        <v>20.3125</v>
      </c>
      <c r="FL2638">
        <v>199.375</v>
      </c>
      <c r="FM2638">
        <v>15.4695</v>
      </c>
      <c r="FN2638">
        <v>25.5</v>
      </c>
      <c r="FO2638">
        <v>15.5625</v>
      </c>
      <c r="FP2638" t="s">
        <v>374</v>
      </c>
      <c r="FQ2638" t="s">
        <v>374</v>
      </c>
      <c r="FR2638">
        <v>10.5547</v>
      </c>
      <c r="FS2638" t="s">
        <v>374</v>
      </c>
      <c r="FT2638" t="s">
        <v>374</v>
      </c>
      <c r="FU2638">
        <v>47.853299999999997</v>
      </c>
      <c r="FV2638" t="s">
        <v>374</v>
      </c>
      <c r="FW2638">
        <v>2.8242000000000003</v>
      </c>
      <c r="FX2638" t="s">
        <v>374</v>
      </c>
      <c r="FY2638" t="s">
        <v>374</v>
      </c>
      <c r="FZ2638">
        <v>8.7187999999999999</v>
      </c>
      <c r="GA2638">
        <v>38.75</v>
      </c>
      <c r="GB2638">
        <v>22.9375</v>
      </c>
      <c r="GC2638">
        <v>48.125</v>
      </c>
      <c r="GD2638" t="s">
        <v>374</v>
      </c>
      <c r="GE2638">
        <v>5.7291999999999996</v>
      </c>
      <c r="GF2638">
        <v>42.958300000000001</v>
      </c>
      <c r="GG2638">
        <v>2.125</v>
      </c>
      <c r="GH2638">
        <v>5.0625</v>
      </c>
      <c r="GI2638" t="s">
        <v>374</v>
      </c>
      <c r="GJ2638">
        <v>6.2874999999999996</v>
      </c>
      <c r="GK2638" t="s">
        <v>374</v>
      </c>
      <c r="GL2638" t="s">
        <v>374</v>
      </c>
      <c r="GM2638" t="s">
        <v>374</v>
      </c>
      <c r="GN2638">
        <v>20.062999999999999</v>
      </c>
      <c r="GO2638" t="s">
        <v>374</v>
      </c>
      <c r="GP2638" t="s">
        <v>374</v>
      </c>
      <c r="GQ2638" t="s">
        <v>374</v>
      </c>
      <c r="GR2638">
        <v>24.155999999999999</v>
      </c>
      <c r="GS2638">
        <v>43.576700000000002</v>
      </c>
      <c r="GT2638">
        <v>1.4434</v>
      </c>
      <c r="GU2638">
        <v>15.125</v>
      </c>
      <c r="GV2638">
        <v>9.9722000000000008</v>
      </c>
      <c r="GW2638">
        <v>49.083300000000001</v>
      </c>
      <c r="GX2638" t="s">
        <v>374</v>
      </c>
      <c r="GY2638" t="s">
        <v>374</v>
      </c>
      <c r="GZ2638" t="s">
        <v>374</v>
      </c>
      <c r="HA2638">
        <v>23.0625</v>
      </c>
      <c r="HB2638" t="s">
        <v>374</v>
      </c>
      <c r="HC2638">
        <v>46</v>
      </c>
      <c r="HD2638" t="s">
        <v>374</v>
      </c>
      <c r="HE2638">
        <v>91.25</v>
      </c>
      <c r="HF2638">
        <v>46.938000000000002</v>
      </c>
      <c r="HG2638">
        <v>18.1875</v>
      </c>
      <c r="HH2638" t="s">
        <v>374</v>
      </c>
      <c r="HI2638">
        <v>19.318200000000001</v>
      </c>
      <c r="HJ2638" t="s">
        <v>374</v>
      </c>
      <c r="HK2638" t="s">
        <v>374</v>
      </c>
      <c r="HL2638">
        <v>60.875</v>
      </c>
      <c r="HM2638">
        <v>17.604199999999999</v>
      </c>
      <c r="HN2638" t="s">
        <v>374</v>
      </c>
      <c r="HO2638">
        <v>38.8125</v>
      </c>
      <c r="HP2638" t="s">
        <v>374</v>
      </c>
      <c r="HQ2638" t="s">
        <v>374</v>
      </c>
      <c r="HR2638">
        <v>35.656300000000002</v>
      </c>
      <c r="HS2638">
        <v>1.8125</v>
      </c>
      <c r="HT2638">
        <v>45.279600000000002</v>
      </c>
      <c r="HU2638">
        <v>8.7860999999999994</v>
      </c>
      <c r="HV2638" t="s">
        <v>374</v>
      </c>
      <c r="HW2638">
        <v>18.745000000000001</v>
      </c>
      <c r="HX2638">
        <v>10.640599999999999</v>
      </c>
      <c r="HY2638">
        <v>4.8516000000000004</v>
      </c>
      <c r="HZ2638">
        <v>2.621</v>
      </c>
      <c r="IA2638">
        <v>8.9120000000000008</v>
      </c>
      <c r="IB2638">
        <v>20.281300000000002</v>
      </c>
      <c r="IC2638">
        <v>8.25</v>
      </c>
      <c r="ID2638">
        <v>109.625</v>
      </c>
      <c r="IE2638" t="s">
        <v>374</v>
      </c>
      <c r="IF2638">
        <v>4.0625</v>
      </c>
      <c r="IG2638">
        <v>11.8056</v>
      </c>
      <c r="IH2638">
        <v>35.438000000000002</v>
      </c>
      <c r="II2638" t="s">
        <v>374</v>
      </c>
      <c r="IJ2638">
        <v>55.9375</v>
      </c>
      <c r="IK2638" t="s">
        <v>374</v>
      </c>
      <c r="IL2638">
        <v>50.718800000000002</v>
      </c>
      <c r="IM2638">
        <v>32.405999999999999</v>
      </c>
      <c r="IN2638">
        <v>47.3825</v>
      </c>
      <c r="IO2638">
        <v>48.1875</v>
      </c>
      <c r="IP2638" t="s">
        <v>374</v>
      </c>
      <c r="IQ2638" t="s">
        <v>374</v>
      </c>
      <c r="IR2638">
        <v>18.383299999999998</v>
      </c>
      <c r="IS2638">
        <v>8.2790999999999997</v>
      </c>
      <c r="IT2638" t="s">
        <v>374</v>
      </c>
      <c r="IU2638">
        <v>15.813000000000001</v>
      </c>
      <c r="IV2638">
        <v>29.656300000000002</v>
      </c>
      <c r="IW2638">
        <v>22</v>
      </c>
      <c r="IX2638">
        <v>7.5781000000000001</v>
      </c>
      <c r="IY2638">
        <v>3.1093999999999999</v>
      </c>
      <c r="IZ2638">
        <v>30.061</v>
      </c>
      <c r="JA2638">
        <v>13.75</v>
      </c>
      <c r="JB2638">
        <v>42.406300000000002</v>
      </c>
      <c r="JC2638" t="s">
        <v>374</v>
      </c>
      <c r="JD2638">
        <v>55.75</v>
      </c>
      <c r="JE2638">
        <v>11.0313</v>
      </c>
      <c r="JF2638">
        <v>24.5625</v>
      </c>
      <c r="JG2638">
        <v>20.75</v>
      </c>
      <c r="JH2638" t="s">
        <v>374</v>
      </c>
      <c r="JI2638" t="s">
        <v>374</v>
      </c>
      <c r="JJ2638">
        <v>11.645799999999999</v>
      </c>
      <c r="JK2638">
        <v>60.625</v>
      </c>
      <c r="JL2638">
        <v>58.0107</v>
      </c>
      <c r="JM2638" t="s">
        <v>374</v>
      </c>
      <c r="JN2638" t="s">
        <v>374</v>
      </c>
      <c r="JO2638">
        <v>29.093800000000002</v>
      </c>
      <c r="JP2638">
        <v>8.875</v>
      </c>
      <c r="JQ2638">
        <v>36.5625</v>
      </c>
      <c r="JR2638">
        <v>4.3227000000000002</v>
      </c>
      <c r="JS2638">
        <v>9.5</v>
      </c>
      <c r="JT2638">
        <v>15.5625</v>
      </c>
      <c r="JU2638" t="s">
        <v>374</v>
      </c>
      <c r="JV2638">
        <v>18.25</v>
      </c>
      <c r="JW2638">
        <v>7.2938999999999998</v>
      </c>
      <c r="JX2638">
        <v>8.2810000000000006</v>
      </c>
      <c r="JY2638">
        <v>14.8507</v>
      </c>
      <c r="JZ2638">
        <v>20.5</v>
      </c>
      <c r="KA2638" t="s">
        <v>374</v>
      </c>
      <c r="KB2638">
        <v>65.5</v>
      </c>
      <c r="KC2638">
        <v>18.687999999999999</v>
      </c>
      <c r="KD2638">
        <v>37.6875</v>
      </c>
      <c r="KE2638" t="s">
        <v>374</v>
      </c>
      <c r="KF2638">
        <v>11.765599999999999</v>
      </c>
      <c r="KG2638">
        <v>43.791699999999999</v>
      </c>
      <c r="KH2638">
        <v>10.458299999999999</v>
      </c>
      <c r="KI2638" t="s">
        <v>374</v>
      </c>
      <c r="KJ2638" t="s">
        <v>374</v>
      </c>
      <c r="KK2638" t="s">
        <v>374</v>
      </c>
      <c r="KL2638" t="s">
        <v>374</v>
      </c>
      <c r="KM2638">
        <v>21.0625</v>
      </c>
      <c r="KN2638" t="s">
        <v>374</v>
      </c>
      <c r="KO2638">
        <v>22.1875</v>
      </c>
      <c r="KP2638" t="s">
        <v>374</v>
      </c>
      <c r="KQ2638">
        <v>17.797499999999999</v>
      </c>
      <c r="KR2638">
        <v>36.625</v>
      </c>
      <c r="KS2638">
        <v>18.648099999999999</v>
      </c>
      <c r="KT2638">
        <v>20.875</v>
      </c>
      <c r="KU2638">
        <v>9.7893000000000008</v>
      </c>
      <c r="KV2638" t="s">
        <v>374</v>
      </c>
      <c r="KW2638">
        <v>46.375</v>
      </c>
      <c r="KX2638" t="s">
        <v>374</v>
      </c>
      <c r="KY2638">
        <v>10.7188</v>
      </c>
      <c r="KZ2638">
        <v>23.562999999999999</v>
      </c>
      <c r="LA2638">
        <v>13.0938</v>
      </c>
      <c r="LB2638" t="s">
        <v>374</v>
      </c>
      <c r="LC2638">
        <v>42.125</v>
      </c>
      <c r="LD2638">
        <v>48.781300000000002</v>
      </c>
      <c r="LE2638">
        <v>47.063000000000002</v>
      </c>
      <c r="LF2638">
        <v>9.1999999999999998E-2</v>
      </c>
      <c r="LG2638">
        <v>4.8173000000000004</v>
      </c>
      <c r="LH2638" t="s">
        <v>374</v>
      </c>
      <c r="LI2638" t="s">
        <v>374</v>
      </c>
      <c r="LJ2638">
        <v>72.699799999999996</v>
      </c>
      <c r="LK2638">
        <v>7.4934000000000003</v>
      </c>
      <c r="LL2638">
        <v>53.023600000000002</v>
      </c>
      <c r="LM2638" t="s">
        <v>374</v>
      </c>
      <c r="LN2638">
        <v>51.468800000000002</v>
      </c>
      <c r="LO2638">
        <v>167.39599999999999</v>
      </c>
      <c r="LP2638">
        <v>40.15</v>
      </c>
      <c r="LQ2638">
        <v>32</v>
      </c>
      <c r="LR2638" t="s">
        <v>374</v>
      </c>
      <c r="LS2638">
        <v>51.6875</v>
      </c>
      <c r="LT2638" t="s">
        <v>374</v>
      </c>
      <c r="LU2638" t="s">
        <v>374</v>
      </c>
      <c r="LV2638" t="s">
        <v>374</v>
      </c>
      <c r="LW2638" t="s">
        <v>374</v>
      </c>
      <c r="LX2638">
        <v>20.781300000000002</v>
      </c>
      <c r="LY2638">
        <v>19.875</v>
      </c>
      <c r="LZ2638" t="s">
        <v>374</v>
      </c>
      <c r="MA2638">
        <v>7.3925000000000001</v>
      </c>
      <c r="MB2638">
        <v>5.8358999999999996</v>
      </c>
      <c r="MC2638">
        <v>6.3516000000000004</v>
      </c>
      <c r="MD2638" t="s">
        <v>374</v>
      </c>
      <c r="ME2638">
        <v>22.792999999999999</v>
      </c>
      <c r="MF2638">
        <v>8.6179000000000006</v>
      </c>
      <c r="MG2638" t="s">
        <v>374</v>
      </c>
      <c r="MH2638" t="s">
        <v>374</v>
      </c>
      <c r="MI2638">
        <v>16.875</v>
      </c>
      <c r="MJ2638">
        <v>53.906300000000002</v>
      </c>
      <c r="MK2638">
        <v>60.625</v>
      </c>
      <c r="ML2638">
        <v>12.4688</v>
      </c>
      <c r="MM2638">
        <v>3.1615000000000002</v>
      </c>
      <c r="MN2638" t="s">
        <v>374</v>
      </c>
      <c r="MO2638" t="s">
        <v>374</v>
      </c>
      <c r="MP2638" t="s">
        <v>374</v>
      </c>
      <c r="MQ2638" t="s">
        <v>374</v>
      </c>
      <c r="MR2638">
        <v>10.8125</v>
      </c>
      <c r="MS2638">
        <v>1.5638000000000001</v>
      </c>
      <c r="MT2638">
        <v>5.7451999999999996</v>
      </c>
      <c r="MU2638">
        <v>48.1875</v>
      </c>
      <c r="MV2638" t="s">
        <v>374</v>
      </c>
      <c r="MW2638">
        <v>6.6879999999999997</v>
      </c>
      <c r="MX2638">
        <v>9.5024999999999995</v>
      </c>
      <c r="MY2638" t="s">
        <v>374</v>
      </c>
      <c r="MZ2638">
        <v>29.333300000000001</v>
      </c>
      <c r="NA2638">
        <v>4.3121999999999998</v>
      </c>
      <c r="NB2638">
        <v>8.3704000000000001</v>
      </c>
      <c r="NC2638">
        <v>11.3796</v>
      </c>
      <c r="ND2638">
        <v>17.218800000000002</v>
      </c>
      <c r="NE2638" t="s">
        <v>374</v>
      </c>
      <c r="NF2638">
        <v>37</v>
      </c>
      <c r="NG2638" t="s">
        <v>374</v>
      </c>
      <c r="NH2638">
        <v>49.75</v>
      </c>
      <c r="NI2638">
        <v>5.1666999999999996</v>
      </c>
      <c r="NJ2638">
        <v>29.416699999999999</v>
      </c>
      <c r="NK2638">
        <v>4.3281000000000001</v>
      </c>
      <c r="NL2638">
        <v>12</v>
      </c>
      <c r="NM2638">
        <v>25.718800000000002</v>
      </c>
      <c r="NN2638">
        <v>20.5625</v>
      </c>
      <c r="NO2638" t="s">
        <v>374</v>
      </c>
      <c r="NP2638">
        <v>48.25</v>
      </c>
      <c r="NQ2638">
        <v>11.3109</v>
      </c>
      <c r="NR2638">
        <v>31</v>
      </c>
      <c r="NS2638">
        <v>28.030999999999999</v>
      </c>
      <c r="NT2638">
        <v>10.7003</v>
      </c>
      <c r="NU2638" t="s">
        <v>374</v>
      </c>
      <c r="NV2638" t="s">
        <v>374</v>
      </c>
      <c r="NW2638">
        <v>23.062999999999999</v>
      </c>
      <c r="NX2638">
        <v>20.625</v>
      </c>
      <c r="NY2638">
        <v>6.625</v>
      </c>
      <c r="NZ2638">
        <v>22.458300000000001</v>
      </c>
      <c r="OA2638">
        <v>8.9380000000000006</v>
      </c>
      <c r="OB2638" t="s">
        <v>374</v>
      </c>
      <c r="OC2638">
        <v>68.031300000000002</v>
      </c>
      <c r="OD2638" t="s">
        <v>374</v>
      </c>
      <c r="OE2638">
        <v>47.375</v>
      </c>
      <c r="OF2638">
        <v>25.3125</v>
      </c>
      <c r="OG2638" t="s">
        <v>374</v>
      </c>
      <c r="OH2638">
        <v>12.625</v>
      </c>
      <c r="OI2638" t="s">
        <v>374</v>
      </c>
      <c r="OJ2638">
        <v>20</v>
      </c>
      <c r="OK2638">
        <v>8.2777999999999992</v>
      </c>
      <c r="OL2638">
        <v>14.625</v>
      </c>
      <c r="OM2638">
        <v>5.5468999999999999</v>
      </c>
      <c r="ON2638">
        <v>19.606999999999999</v>
      </c>
      <c r="OO2638">
        <v>1.3443000000000001</v>
      </c>
      <c r="OP2638">
        <v>16.719000000000001</v>
      </c>
      <c r="OQ2638">
        <v>1.5859000000000001</v>
      </c>
      <c r="OR2638">
        <v>7.4166999999999996</v>
      </c>
      <c r="OS2638">
        <v>21.9375</v>
      </c>
      <c r="OT2638">
        <v>33.125</v>
      </c>
      <c r="OU2638">
        <v>4.0391000000000004</v>
      </c>
      <c r="OV2638">
        <v>23.666699999999999</v>
      </c>
      <c r="OW2638">
        <v>27.5625</v>
      </c>
      <c r="OX2638">
        <v>18.437999999999999</v>
      </c>
      <c r="OY2638">
        <v>29.5</v>
      </c>
      <c r="OZ2638">
        <v>18.516999999999999</v>
      </c>
      <c r="PA2638">
        <v>31.968800000000002</v>
      </c>
      <c r="PB2638">
        <v>21.8125</v>
      </c>
      <c r="PC2638">
        <v>26.437999999999999</v>
      </c>
      <c r="PD2638">
        <v>23.281300000000002</v>
      </c>
      <c r="PE2638">
        <v>15.4542</v>
      </c>
      <c r="PF2638">
        <v>22.277000000000001</v>
      </c>
      <c r="PG2638">
        <v>28.030999999999999</v>
      </c>
      <c r="PH2638">
        <v>18.687999999999999</v>
      </c>
      <c r="PI2638">
        <v>11.125</v>
      </c>
      <c r="PJ2638">
        <v>41.0625</v>
      </c>
      <c r="PK2638" t="s">
        <v>374</v>
      </c>
      <c r="PL2638">
        <v>6.625</v>
      </c>
      <c r="PM2638">
        <v>25.125</v>
      </c>
      <c r="PN2638">
        <v>44</v>
      </c>
      <c r="PO2638" t="s">
        <v>374</v>
      </c>
      <c r="PP2638">
        <v>16.125</v>
      </c>
      <c r="PQ2638">
        <v>17.625</v>
      </c>
      <c r="PR2638">
        <v>42.1875</v>
      </c>
      <c r="PS2638">
        <v>24.312999999999999</v>
      </c>
      <c r="PT2638" t="s">
        <v>374</v>
      </c>
      <c r="PU2638" t="s">
        <v>374</v>
      </c>
      <c r="PV2638">
        <v>28.5</v>
      </c>
      <c r="PW2638">
        <v>31.187999999999999</v>
      </c>
      <c r="PX2638">
        <v>33.718800000000002</v>
      </c>
      <c r="PY2638">
        <v>36.093800000000002</v>
      </c>
      <c r="PZ2638">
        <v>2.0781000000000001</v>
      </c>
      <c r="QA2638">
        <v>15.257</v>
      </c>
      <c r="QB2638" t="s">
        <v>374</v>
      </c>
      <c r="QC2638" t="s">
        <v>374</v>
      </c>
      <c r="QD2638">
        <v>19.5625</v>
      </c>
      <c r="QE2638">
        <v>29.312999999999999</v>
      </c>
      <c r="QF2638">
        <v>1.1015999999999999</v>
      </c>
      <c r="QG2638">
        <v>13.875</v>
      </c>
      <c r="QH2638">
        <v>8</v>
      </c>
      <c r="QI2638" t="s">
        <v>374</v>
      </c>
      <c r="QJ2638" t="s">
        <v>374</v>
      </c>
      <c r="QK2638">
        <v>30</v>
      </c>
      <c r="QL2638" t="s">
        <v>374</v>
      </c>
      <c r="QM2638" t="s">
        <v>374</v>
      </c>
      <c r="QN2638" t="s">
        <v>374</v>
      </c>
      <c r="QO2638">
        <v>9.1945999999999994</v>
      </c>
      <c r="QP2638">
        <v>11.265599999999999</v>
      </c>
      <c r="QQ2638" t="s">
        <v>374</v>
      </c>
      <c r="QR2638">
        <v>6.8049999999999997</v>
      </c>
      <c r="QS2638">
        <v>26.3125</v>
      </c>
      <c r="QT2638">
        <v>10.078099999999999</v>
      </c>
      <c r="QU2638">
        <v>60.5</v>
      </c>
      <c r="QV2638">
        <v>19.6875</v>
      </c>
      <c r="QW2638">
        <v>23.973099999999999</v>
      </c>
      <c r="QX2638">
        <v>26.844000000000001</v>
      </c>
      <c r="QY2638" t="s">
        <v>374</v>
      </c>
      <c r="QZ2638">
        <v>8.3435000000000006</v>
      </c>
      <c r="RA2638">
        <v>6.1475</v>
      </c>
      <c r="RB2638" t="s">
        <v>374</v>
      </c>
      <c r="RC2638">
        <v>5.2096</v>
      </c>
      <c r="RD2638">
        <v>42.313000000000002</v>
      </c>
      <c r="RE2638">
        <v>22.366900000000001</v>
      </c>
      <c r="RF2638" t="s">
        <v>374</v>
      </c>
      <c r="RG2638">
        <v>169.4375</v>
      </c>
      <c r="RH2638">
        <v>19.796900000000001</v>
      </c>
      <c r="RI2638">
        <v>3.2294</v>
      </c>
      <c r="RJ2638">
        <v>53.388599999999997</v>
      </c>
      <c r="RK2638">
        <v>5.5625</v>
      </c>
      <c r="RL2638">
        <v>37.469000000000001</v>
      </c>
      <c r="RM2638" t="s">
        <v>374</v>
      </c>
      <c r="RN2638" t="s">
        <v>374</v>
      </c>
      <c r="RO2638">
        <v>9.9375</v>
      </c>
      <c r="RP2638">
        <v>16.0625</v>
      </c>
      <c r="RQ2638">
        <v>20.218800000000002</v>
      </c>
      <c r="RR2638">
        <v>59.688000000000002</v>
      </c>
      <c r="RS2638" t="s">
        <v>374</v>
      </c>
      <c r="RT2638">
        <v>17.5625</v>
      </c>
      <c r="RU2638">
        <v>28.485399999999998</v>
      </c>
      <c r="RV2638">
        <v>58.6875</v>
      </c>
      <c r="RW2638" t="s">
        <v>374</v>
      </c>
      <c r="RX2638" t="s">
        <v>374</v>
      </c>
      <c r="RY2638" t="s">
        <v>374</v>
      </c>
      <c r="RZ2638">
        <v>23.430399999999999</v>
      </c>
      <c r="SA2638" t="s">
        <v>374</v>
      </c>
      <c r="SB2638" t="s">
        <v>374</v>
      </c>
      <c r="SC2638" t="s">
        <v>374</v>
      </c>
      <c r="SD2638">
        <v>47.9375</v>
      </c>
      <c r="SE2638">
        <v>41.593800000000002</v>
      </c>
      <c r="SF2638">
        <v>8.3332999999999995</v>
      </c>
      <c r="SG2638">
        <v>54.832500000000003</v>
      </c>
      <c r="SH2638" t="s">
        <v>374</v>
      </c>
      <c r="SI2638">
        <v>5.5277000000000003</v>
      </c>
      <c r="SJ2638" t="s">
        <v>374</v>
      </c>
      <c r="SK2638">
        <v>26.472200000000001</v>
      </c>
      <c r="SL2638">
        <v>59.75</v>
      </c>
      <c r="SM2638" t="s">
        <v>374</v>
      </c>
      <c r="SN2638">
        <v>47.837699999999998</v>
      </c>
    </row>
    <row r="2639" spans="1:508" x14ac:dyDescent="0.3">
      <c r="A2639">
        <f t="shared" si="41"/>
        <v>351</v>
      </c>
      <c r="B2639" s="3">
        <v>36558</v>
      </c>
      <c r="C2639">
        <v>50.069600000000001</v>
      </c>
      <c r="D2639" t="s">
        <v>374</v>
      </c>
      <c r="E2639" t="s">
        <v>374</v>
      </c>
      <c r="F2639">
        <v>3.5289999999999999</v>
      </c>
      <c r="G2639" t="s">
        <v>374</v>
      </c>
      <c r="H2639">
        <v>4.5788000000000002</v>
      </c>
      <c r="I2639">
        <v>28.125</v>
      </c>
      <c r="J2639">
        <v>14.768800000000001</v>
      </c>
      <c r="K2639" t="s">
        <v>374</v>
      </c>
      <c r="L2639">
        <v>15.327999999999999</v>
      </c>
      <c r="M2639" t="s">
        <v>374</v>
      </c>
      <c r="N2639">
        <v>10.6576</v>
      </c>
      <c r="O2639" t="s">
        <v>374</v>
      </c>
      <c r="P2639" t="s">
        <v>374</v>
      </c>
      <c r="Q2639">
        <v>7.9687999999999999</v>
      </c>
      <c r="R2639">
        <v>32.5625</v>
      </c>
      <c r="S2639">
        <v>33.625</v>
      </c>
      <c r="T2639">
        <v>39.656300000000002</v>
      </c>
      <c r="U2639">
        <v>11.0938</v>
      </c>
      <c r="V2639">
        <v>42.813000000000002</v>
      </c>
      <c r="W2639">
        <v>1142.777</v>
      </c>
      <c r="X2639">
        <v>27.768000000000001</v>
      </c>
      <c r="Y2639" t="s">
        <v>374</v>
      </c>
      <c r="Z2639">
        <v>13.703099999999999</v>
      </c>
      <c r="AA2639">
        <v>233.625</v>
      </c>
      <c r="AB2639">
        <v>8.8125</v>
      </c>
      <c r="AC2639" t="s">
        <v>374</v>
      </c>
      <c r="AD2639">
        <v>7.9531000000000001</v>
      </c>
      <c r="AE2639">
        <v>23.3125</v>
      </c>
      <c r="AF2639" t="s">
        <v>374</v>
      </c>
      <c r="AG2639">
        <v>12.625</v>
      </c>
      <c r="AH2639">
        <v>35.953099999999999</v>
      </c>
      <c r="AI2639" t="s">
        <v>374</v>
      </c>
      <c r="AJ2639" t="s">
        <v>374</v>
      </c>
      <c r="AK2639">
        <v>2.7593000000000001</v>
      </c>
      <c r="AL2639">
        <v>63.688000000000002</v>
      </c>
      <c r="AM2639" t="s">
        <v>374</v>
      </c>
      <c r="AN2639">
        <v>39.25</v>
      </c>
      <c r="AO2639">
        <v>69.438000000000002</v>
      </c>
      <c r="AP2639" t="s">
        <v>374</v>
      </c>
      <c r="AQ2639">
        <v>2.6875</v>
      </c>
      <c r="AR2639" t="s">
        <v>374</v>
      </c>
      <c r="AS2639">
        <v>27.312999999999999</v>
      </c>
      <c r="AT2639">
        <v>3.2707999999999999</v>
      </c>
      <c r="AU2639">
        <v>16.396100000000001</v>
      </c>
      <c r="AV2639">
        <v>28.081800000000001</v>
      </c>
      <c r="AW2639">
        <v>4.3047000000000004</v>
      </c>
      <c r="AX2639" t="s">
        <v>374</v>
      </c>
      <c r="AY2639">
        <v>29.8125</v>
      </c>
      <c r="AZ2639" t="s">
        <v>374</v>
      </c>
      <c r="BA2639">
        <v>17.4375</v>
      </c>
      <c r="BB2639">
        <v>1.4479</v>
      </c>
      <c r="BC2639">
        <v>33.363</v>
      </c>
      <c r="BD2639" t="s">
        <v>374</v>
      </c>
      <c r="BE2639">
        <v>66.625</v>
      </c>
      <c r="BF2639" t="s">
        <v>374</v>
      </c>
      <c r="BG2639">
        <v>47.9071</v>
      </c>
      <c r="BH2639">
        <v>25.812999999999999</v>
      </c>
      <c r="BI2639">
        <v>44.75</v>
      </c>
      <c r="BJ2639">
        <v>23.781300000000002</v>
      </c>
      <c r="BK2639">
        <v>16.459299999999999</v>
      </c>
      <c r="BL2639">
        <v>22.1389</v>
      </c>
      <c r="BM2639">
        <v>26.312999999999999</v>
      </c>
      <c r="BN2639">
        <v>11.854200000000001</v>
      </c>
      <c r="BO2639">
        <v>5.92</v>
      </c>
      <c r="BP2639">
        <v>32.545999999999999</v>
      </c>
      <c r="BQ2639">
        <v>42.267299999999999</v>
      </c>
      <c r="BR2639">
        <v>357.375</v>
      </c>
      <c r="BS2639">
        <v>23.5</v>
      </c>
      <c r="BT2639">
        <v>17.937999999999999</v>
      </c>
      <c r="BU2639">
        <v>2.2069999999999999</v>
      </c>
      <c r="BV2639">
        <v>61.686999999999998</v>
      </c>
      <c r="BW2639" t="s">
        <v>374</v>
      </c>
      <c r="BX2639">
        <v>32.799999999999997</v>
      </c>
      <c r="BY2639">
        <v>10.4688</v>
      </c>
      <c r="BZ2639">
        <v>4.0625</v>
      </c>
      <c r="CA2639">
        <v>29.937999999999999</v>
      </c>
      <c r="CB2639">
        <v>398.06060000000002</v>
      </c>
      <c r="CC2639">
        <v>15.7575</v>
      </c>
      <c r="CD2639">
        <v>22.857800000000001</v>
      </c>
      <c r="CE2639">
        <v>21.718800000000002</v>
      </c>
      <c r="CF2639">
        <v>17.375</v>
      </c>
      <c r="CG2639" t="s">
        <v>374</v>
      </c>
      <c r="CH2639" t="s">
        <v>374</v>
      </c>
      <c r="CI2639" t="s">
        <v>374</v>
      </c>
      <c r="CJ2639">
        <v>45</v>
      </c>
      <c r="CK2639" t="s">
        <v>374</v>
      </c>
      <c r="CL2639" t="s">
        <v>374</v>
      </c>
      <c r="CM2639" t="s">
        <v>374</v>
      </c>
      <c r="CN2639">
        <v>2.7968999999999999</v>
      </c>
      <c r="CO2639" t="s">
        <v>374</v>
      </c>
      <c r="CP2639" t="s">
        <v>374</v>
      </c>
      <c r="CQ2639">
        <v>3.5417000000000001</v>
      </c>
      <c r="CR2639">
        <v>10.640599999999999</v>
      </c>
      <c r="CS2639" t="s">
        <v>374</v>
      </c>
      <c r="CT2639">
        <v>24.583300000000001</v>
      </c>
      <c r="CU2639">
        <v>25.850300000000001</v>
      </c>
      <c r="CV2639">
        <v>30.656300000000002</v>
      </c>
      <c r="CW2639">
        <v>48.313000000000002</v>
      </c>
      <c r="CX2639">
        <v>43.8125</v>
      </c>
      <c r="CY2639">
        <v>15.625</v>
      </c>
      <c r="CZ2639" t="s">
        <v>374</v>
      </c>
      <c r="DA2639" t="s">
        <v>374</v>
      </c>
      <c r="DB2639">
        <v>9.141</v>
      </c>
      <c r="DC2639">
        <v>20.8125</v>
      </c>
      <c r="DD2639" t="s">
        <v>374</v>
      </c>
      <c r="DE2639">
        <v>18.2806</v>
      </c>
      <c r="DF2639">
        <v>39.8125</v>
      </c>
      <c r="DG2639">
        <v>1.276</v>
      </c>
      <c r="DH2639">
        <v>15.25</v>
      </c>
      <c r="DI2639">
        <v>15.2941</v>
      </c>
      <c r="DJ2639">
        <v>53.938000000000002</v>
      </c>
      <c r="DK2639" t="s">
        <v>374</v>
      </c>
      <c r="DL2639">
        <v>28.8125</v>
      </c>
      <c r="DM2639" t="s">
        <v>374</v>
      </c>
      <c r="DN2639">
        <v>3.0312999999999999</v>
      </c>
      <c r="DO2639" t="s">
        <v>374</v>
      </c>
      <c r="DP2639">
        <v>56.9375</v>
      </c>
      <c r="DQ2639" t="s">
        <v>374</v>
      </c>
      <c r="DR2639">
        <v>32</v>
      </c>
      <c r="DS2639">
        <v>39.5625</v>
      </c>
      <c r="DT2639">
        <v>1.9167000000000001</v>
      </c>
      <c r="DU2639" t="s">
        <v>374</v>
      </c>
      <c r="DV2639">
        <v>56.934699999999999</v>
      </c>
      <c r="DW2639">
        <v>18.375</v>
      </c>
      <c r="DX2639">
        <v>41.3125</v>
      </c>
      <c r="DY2639" t="s">
        <v>374</v>
      </c>
      <c r="DZ2639">
        <v>20.6875</v>
      </c>
      <c r="EA2639" t="s">
        <v>374</v>
      </c>
      <c r="EB2639">
        <v>54.600099999999998</v>
      </c>
      <c r="EC2639">
        <v>21.3125</v>
      </c>
      <c r="ED2639" t="s">
        <v>374</v>
      </c>
      <c r="EE2639" t="s">
        <v>374</v>
      </c>
      <c r="EF2639">
        <v>8.3905999999999992</v>
      </c>
      <c r="EG2639">
        <v>3.2027000000000001</v>
      </c>
      <c r="EH2639">
        <v>8.1830999999999996</v>
      </c>
      <c r="EI2639">
        <v>36.754800000000003</v>
      </c>
      <c r="EJ2639" t="s">
        <v>374</v>
      </c>
      <c r="EK2639" t="s">
        <v>374</v>
      </c>
      <c r="EL2639">
        <v>38.692799999999998</v>
      </c>
      <c r="EM2639" t="s">
        <v>374</v>
      </c>
      <c r="EN2639">
        <v>10.277799999999999</v>
      </c>
      <c r="EO2639">
        <v>27.243600000000001</v>
      </c>
      <c r="EP2639" t="s">
        <v>374</v>
      </c>
      <c r="EQ2639">
        <v>20.0625</v>
      </c>
      <c r="ER2639">
        <v>9.4392999999999994</v>
      </c>
      <c r="ES2639">
        <v>33.6875</v>
      </c>
      <c r="ET2639">
        <v>49.3964</v>
      </c>
      <c r="EU2639">
        <v>1.5625</v>
      </c>
      <c r="EV2639" t="s">
        <v>374</v>
      </c>
      <c r="EW2639" t="s">
        <v>374</v>
      </c>
      <c r="EY2639">
        <v>7.9440999999999997</v>
      </c>
      <c r="EZ2639">
        <v>17.031300000000002</v>
      </c>
      <c r="FA2639">
        <v>32.5</v>
      </c>
      <c r="FB2639">
        <v>12.612</v>
      </c>
      <c r="FC2639">
        <v>28.5625</v>
      </c>
      <c r="FD2639">
        <v>25.718800000000002</v>
      </c>
      <c r="FE2639">
        <v>19.875</v>
      </c>
      <c r="FG2639">
        <v>4.125</v>
      </c>
      <c r="FH2639" t="s">
        <v>374</v>
      </c>
      <c r="FI2639">
        <v>20.9375</v>
      </c>
      <c r="FJ2639">
        <v>20.3125</v>
      </c>
      <c r="FL2639">
        <v>202.5</v>
      </c>
      <c r="FM2639">
        <v>15.2525</v>
      </c>
      <c r="FN2639">
        <v>24.9375</v>
      </c>
      <c r="FO2639">
        <v>15.75</v>
      </c>
      <c r="FP2639" t="s">
        <v>374</v>
      </c>
      <c r="FQ2639" t="s">
        <v>374</v>
      </c>
      <c r="FR2639">
        <v>10.453099999999999</v>
      </c>
      <c r="FS2639" t="s">
        <v>374</v>
      </c>
      <c r="FT2639" t="s">
        <v>374</v>
      </c>
      <c r="FU2639">
        <v>46.532400000000003</v>
      </c>
      <c r="FV2639" t="s">
        <v>374</v>
      </c>
      <c r="FW2639">
        <v>2.9901999999999997</v>
      </c>
      <c r="FX2639" t="s">
        <v>374</v>
      </c>
      <c r="FY2639" t="s">
        <v>374</v>
      </c>
      <c r="FZ2639">
        <v>8.7187999999999999</v>
      </c>
      <c r="GA2639">
        <v>38.5625</v>
      </c>
      <c r="GB2639">
        <v>22.875</v>
      </c>
      <c r="GC2639">
        <v>50.75</v>
      </c>
      <c r="GD2639" t="s">
        <v>374</v>
      </c>
      <c r="GE2639">
        <v>6.0625</v>
      </c>
      <c r="GF2639">
        <v>41.666699999999999</v>
      </c>
      <c r="GG2639">
        <v>2.25</v>
      </c>
      <c r="GH2639">
        <v>5.0208000000000004</v>
      </c>
      <c r="GI2639" t="s">
        <v>374</v>
      </c>
      <c r="GJ2639">
        <v>6.2438000000000002</v>
      </c>
      <c r="GK2639" t="s">
        <v>374</v>
      </c>
      <c r="GL2639" t="s">
        <v>374</v>
      </c>
      <c r="GM2639" t="s">
        <v>374</v>
      </c>
      <c r="GN2639">
        <v>19.812999999999999</v>
      </c>
      <c r="GO2639" t="s">
        <v>374</v>
      </c>
      <c r="GP2639" t="s">
        <v>374</v>
      </c>
      <c r="GQ2639" t="s">
        <v>374</v>
      </c>
      <c r="GR2639">
        <v>23.75</v>
      </c>
      <c r="GS2639">
        <v>42.9559</v>
      </c>
      <c r="GT2639">
        <v>1.4355</v>
      </c>
      <c r="GU2639">
        <v>15.0625</v>
      </c>
      <c r="GV2639">
        <v>10.3056</v>
      </c>
      <c r="GW2639">
        <v>49.416699999999999</v>
      </c>
      <c r="GX2639" t="s">
        <v>374</v>
      </c>
      <c r="GY2639" t="s">
        <v>374</v>
      </c>
      <c r="GZ2639" t="s">
        <v>374</v>
      </c>
      <c r="HA2639">
        <v>23</v>
      </c>
      <c r="HB2639" t="s">
        <v>374</v>
      </c>
      <c r="HC2639">
        <v>46.8125</v>
      </c>
      <c r="HD2639" t="s">
        <v>374</v>
      </c>
      <c r="HE2639">
        <v>91.125</v>
      </c>
      <c r="HF2639">
        <v>47.438000000000002</v>
      </c>
      <c r="HG2639">
        <v>18.5625</v>
      </c>
      <c r="HH2639" t="s">
        <v>374</v>
      </c>
      <c r="HI2639">
        <v>19.204499999999999</v>
      </c>
      <c r="HJ2639" t="s">
        <v>374</v>
      </c>
      <c r="HK2639" t="s">
        <v>374</v>
      </c>
      <c r="HL2639">
        <v>60</v>
      </c>
      <c r="HM2639">
        <v>17.666699999999999</v>
      </c>
      <c r="HN2639" t="s">
        <v>374</v>
      </c>
      <c r="HO2639">
        <v>39.5625</v>
      </c>
      <c r="HP2639" t="s">
        <v>374</v>
      </c>
      <c r="HQ2639" t="s">
        <v>374</v>
      </c>
      <c r="HR2639">
        <v>35.718800000000002</v>
      </c>
      <c r="HS2639">
        <v>1.9375</v>
      </c>
      <c r="HT2639">
        <v>45.934100000000001</v>
      </c>
      <c r="HU2639">
        <v>8.5114999999999998</v>
      </c>
      <c r="HV2639" t="s">
        <v>374</v>
      </c>
      <c r="HW2639">
        <v>19.586500000000001</v>
      </c>
      <c r="HX2639">
        <v>11.125</v>
      </c>
      <c r="HY2639">
        <v>4.7656000000000001</v>
      </c>
      <c r="HZ2639">
        <v>2.621</v>
      </c>
      <c r="IA2639">
        <v>8.9120000000000008</v>
      </c>
      <c r="IB2639">
        <v>20.343800000000002</v>
      </c>
      <c r="IC2639">
        <v>8.3130000000000006</v>
      </c>
      <c r="ID2639">
        <v>113.5625</v>
      </c>
      <c r="IE2639" t="s">
        <v>374</v>
      </c>
      <c r="IF2639">
        <v>4.1093999999999999</v>
      </c>
      <c r="IG2639">
        <v>11.1111</v>
      </c>
      <c r="IH2639">
        <v>35.313000000000002</v>
      </c>
      <c r="II2639" t="s">
        <v>374</v>
      </c>
      <c r="IJ2639">
        <v>61.9375</v>
      </c>
      <c r="IK2639" t="s">
        <v>374</v>
      </c>
      <c r="IL2639">
        <v>50.031300000000002</v>
      </c>
      <c r="IM2639">
        <v>33.938000000000002</v>
      </c>
      <c r="IN2639">
        <v>47.012799999999999</v>
      </c>
      <c r="IO2639">
        <v>48.3125</v>
      </c>
      <c r="IP2639" t="s">
        <v>374</v>
      </c>
      <c r="IQ2639" t="s">
        <v>374</v>
      </c>
      <c r="IR2639">
        <v>18.533000000000001</v>
      </c>
      <c r="IS2639">
        <v>8.4694000000000003</v>
      </c>
      <c r="IT2639" t="s">
        <v>374</v>
      </c>
      <c r="IU2639">
        <v>15.438000000000001</v>
      </c>
      <c r="IV2639">
        <v>29.656300000000002</v>
      </c>
      <c r="IW2639">
        <v>22.55</v>
      </c>
      <c r="IX2639">
        <v>7.75</v>
      </c>
      <c r="IY2639">
        <v>3.1718999999999999</v>
      </c>
      <c r="IZ2639">
        <v>29.2486</v>
      </c>
      <c r="JA2639">
        <v>13.75</v>
      </c>
      <c r="JB2639">
        <v>42.625</v>
      </c>
      <c r="JC2639" t="s">
        <v>374</v>
      </c>
      <c r="JD2639">
        <v>54.875</v>
      </c>
      <c r="JE2639">
        <v>11.0625</v>
      </c>
      <c r="JF2639">
        <v>23.9375</v>
      </c>
      <c r="JG2639">
        <v>20.5</v>
      </c>
      <c r="JH2639" t="s">
        <v>374</v>
      </c>
      <c r="JI2639" t="s">
        <v>374</v>
      </c>
      <c r="JJ2639">
        <v>11.708299999999999</v>
      </c>
      <c r="JK2639">
        <v>64.5625</v>
      </c>
      <c r="JL2639">
        <v>58.069600000000001</v>
      </c>
      <c r="JM2639" t="s">
        <v>374</v>
      </c>
      <c r="JN2639" t="s">
        <v>374</v>
      </c>
      <c r="JO2639">
        <v>28.281300000000002</v>
      </c>
      <c r="JP2639">
        <v>9</v>
      </c>
      <c r="JQ2639">
        <v>36.875</v>
      </c>
      <c r="JR2639">
        <v>4.4051999999999998</v>
      </c>
      <c r="JS2639">
        <v>9.4479000000000006</v>
      </c>
      <c r="JT2639">
        <v>16.625</v>
      </c>
      <c r="JU2639" t="s">
        <v>374</v>
      </c>
      <c r="JV2639">
        <v>17.6875</v>
      </c>
      <c r="JW2639">
        <v>7.2655000000000003</v>
      </c>
      <c r="JX2639">
        <v>8.5939999999999994</v>
      </c>
      <c r="JY2639">
        <v>14.5555</v>
      </c>
      <c r="JZ2639">
        <v>19.625</v>
      </c>
      <c r="KA2639" t="s">
        <v>374</v>
      </c>
      <c r="KB2639">
        <v>65</v>
      </c>
      <c r="KC2639">
        <v>18.687999999999999</v>
      </c>
      <c r="KD2639">
        <v>38.4375</v>
      </c>
      <c r="KE2639" t="s">
        <v>374</v>
      </c>
      <c r="KF2639">
        <v>11.8125</v>
      </c>
      <c r="KG2639">
        <v>45.75</v>
      </c>
      <c r="KH2639">
        <v>10.666700000000001</v>
      </c>
      <c r="KI2639" t="s">
        <v>374</v>
      </c>
      <c r="KJ2639" t="s">
        <v>374</v>
      </c>
      <c r="KK2639" t="s">
        <v>374</v>
      </c>
      <c r="KL2639" t="s">
        <v>374</v>
      </c>
      <c r="KM2639">
        <v>21.406300000000002</v>
      </c>
      <c r="KN2639" t="s">
        <v>374</v>
      </c>
      <c r="KO2639">
        <v>22.125</v>
      </c>
      <c r="KP2639" t="s">
        <v>374</v>
      </c>
      <c r="KQ2639">
        <v>17.5778</v>
      </c>
      <c r="KR2639">
        <v>35.5</v>
      </c>
      <c r="KS2639">
        <v>19.036999999999999</v>
      </c>
      <c r="KT2639">
        <v>20.375</v>
      </c>
      <c r="KU2639">
        <v>9.7658000000000005</v>
      </c>
      <c r="KV2639" t="s">
        <v>374</v>
      </c>
      <c r="KW2639">
        <v>45</v>
      </c>
      <c r="KX2639" t="s">
        <v>374</v>
      </c>
      <c r="KY2639">
        <v>10.625</v>
      </c>
      <c r="KZ2639">
        <v>23.375</v>
      </c>
      <c r="LA2639">
        <v>12.375</v>
      </c>
      <c r="LB2639" t="s">
        <v>374</v>
      </c>
      <c r="LC2639">
        <v>43.375</v>
      </c>
      <c r="LD2639">
        <v>47.343800000000002</v>
      </c>
      <c r="LE2639">
        <v>46.25</v>
      </c>
      <c r="LF2639">
        <v>9.2999999999999999E-2</v>
      </c>
      <c r="LG2639">
        <v>4.7739000000000003</v>
      </c>
      <c r="LH2639" t="s">
        <v>374</v>
      </c>
      <c r="LI2639" t="s">
        <v>374</v>
      </c>
      <c r="LJ2639">
        <v>72.758899999999997</v>
      </c>
      <c r="LK2639">
        <v>7.7590000000000003</v>
      </c>
      <c r="LL2639">
        <v>54.113100000000003</v>
      </c>
      <c r="LM2639" t="s">
        <v>374</v>
      </c>
      <c r="LN2639">
        <v>50.406300000000002</v>
      </c>
      <c r="LO2639">
        <v>176.9419</v>
      </c>
      <c r="LP2639">
        <v>40.4</v>
      </c>
      <c r="LQ2639">
        <v>32.375</v>
      </c>
      <c r="LR2639" t="s">
        <v>374</v>
      </c>
      <c r="LS2639">
        <v>52.0625</v>
      </c>
      <c r="LT2639" t="s">
        <v>374</v>
      </c>
      <c r="LU2639" t="s">
        <v>374</v>
      </c>
      <c r="LV2639" t="s">
        <v>374</v>
      </c>
      <c r="LW2639" t="s">
        <v>374</v>
      </c>
      <c r="LX2639">
        <v>20.781300000000002</v>
      </c>
      <c r="LY2639">
        <v>20.875</v>
      </c>
      <c r="LZ2639" t="s">
        <v>374</v>
      </c>
      <c r="MA2639">
        <v>7.2942999999999998</v>
      </c>
      <c r="MB2639">
        <v>5.9297000000000004</v>
      </c>
      <c r="MC2639">
        <v>6.7031000000000001</v>
      </c>
      <c r="MD2639" t="s">
        <v>374</v>
      </c>
      <c r="ME2639">
        <v>22.678999999999998</v>
      </c>
      <c r="MF2639">
        <v>8.7867999999999995</v>
      </c>
      <c r="MG2639" t="s">
        <v>374</v>
      </c>
      <c r="MH2639" t="s">
        <v>374</v>
      </c>
      <c r="MI2639">
        <v>16.3125</v>
      </c>
      <c r="MJ2639">
        <v>56.5625</v>
      </c>
      <c r="MK2639">
        <v>58.906300000000002</v>
      </c>
      <c r="ML2639">
        <v>12.390599999999999</v>
      </c>
      <c r="MM2639">
        <v>3.25</v>
      </c>
      <c r="MN2639" t="s">
        <v>374</v>
      </c>
      <c r="MO2639" t="s">
        <v>374</v>
      </c>
      <c r="MP2639" t="s">
        <v>374</v>
      </c>
      <c r="MQ2639" t="s">
        <v>374</v>
      </c>
      <c r="MR2639">
        <v>10.7813</v>
      </c>
      <c r="MS2639">
        <v>1.5802</v>
      </c>
      <c r="MT2639">
        <v>5.7999000000000001</v>
      </c>
      <c r="MU2639">
        <v>47.375</v>
      </c>
      <c r="MV2639" t="s">
        <v>374</v>
      </c>
      <c r="MW2639">
        <v>6.375</v>
      </c>
      <c r="MX2639">
        <v>9.4125999999999994</v>
      </c>
      <c r="MY2639" t="s">
        <v>374</v>
      </c>
      <c r="MZ2639">
        <v>29.166699999999999</v>
      </c>
      <c r="NA2639">
        <v>4.1931000000000003</v>
      </c>
      <c r="NB2639">
        <v>8.2222000000000008</v>
      </c>
      <c r="NC2639">
        <v>11.436500000000001</v>
      </c>
      <c r="ND2639">
        <v>16.968800000000002</v>
      </c>
      <c r="NE2639" t="s">
        <v>374</v>
      </c>
      <c r="NF2639">
        <v>36</v>
      </c>
      <c r="NG2639" t="s">
        <v>374</v>
      </c>
      <c r="NH2639">
        <v>49.3125</v>
      </c>
      <c r="NI2639">
        <v>5.0937999999999999</v>
      </c>
      <c r="NJ2639">
        <v>28.708300000000001</v>
      </c>
      <c r="NK2639">
        <v>4.25</v>
      </c>
      <c r="NL2639">
        <v>12.0625</v>
      </c>
      <c r="NM2639">
        <v>25.3125</v>
      </c>
      <c r="NN2639">
        <v>20.5</v>
      </c>
      <c r="NO2639" t="s">
        <v>374</v>
      </c>
      <c r="NP2639">
        <v>46.6875</v>
      </c>
      <c r="NQ2639">
        <v>11.520799999999999</v>
      </c>
      <c r="NR2639">
        <v>31</v>
      </c>
      <c r="NS2639">
        <v>27.530999999999999</v>
      </c>
      <c r="NT2639">
        <v>10.7003</v>
      </c>
      <c r="NU2639" t="s">
        <v>374</v>
      </c>
      <c r="NV2639" t="s">
        <v>374</v>
      </c>
      <c r="NW2639">
        <v>22.937999999999999</v>
      </c>
      <c r="NX2639">
        <v>20.625</v>
      </c>
      <c r="NY2639">
        <v>6.8125</v>
      </c>
      <c r="NZ2639">
        <v>23.166699999999999</v>
      </c>
      <c r="OA2639">
        <v>9.3130000000000006</v>
      </c>
      <c r="OB2639" t="s">
        <v>374</v>
      </c>
      <c r="OC2639">
        <v>71.031300000000002</v>
      </c>
      <c r="OD2639" t="s">
        <v>374</v>
      </c>
      <c r="OE2639">
        <v>46.9375</v>
      </c>
      <c r="OF2639">
        <v>25.0625</v>
      </c>
      <c r="OG2639" t="s">
        <v>374</v>
      </c>
      <c r="OH2639">
        <v>13.5</v>
      </c>
      <c r="OI2639" t="s">
        <v>374</v>
      </c>
      <c r="OJ2639">
        <v>19.625</v>
      </c>
      <c r="OK2639">
        <v>8.3611000000000004</v>
      </c>
      <c r="OL2639">
        <v>14.5625</v>
      </c>
      <c r="OM2639">
        <v>5.3281000000000001</v>
      </c>
      <c r="ON2639">
        <v>19.234999999999999</v>
      </c>
      <c r="OO2639">
        <v>1.3608</v>
      </c>
      <c r="OP2639">
        <v>17.062999999999999</v>
      </c>
      <c r="OQ2639">
        <v>1.5703</v>
      </c>
      <c r="OR2639">
        <v>7.4583000000000004</v>
      </c>
      <c r="OS2639">
        <v>22.5</v>
      </c>
      <c r="OT2639">
        <v>34</v>
      </c>
      <c r="OU2639">
        <v>3.9765999999999999</v>
      </c>
      <c r="OV2639">
        <v>23.666699999999999</v>
      </c>
      <c r="OW2639">
        <v>27.156300000000002</v>
      </c>
      <c r="OX2639">
        <v>17.5</v>
      </c>
      <c r="OY2639">
        <v>28.875</v>
      </c>
      <c r="OZ2639">
        <v>18.516999999999999</v>
      </c>
      <c r="PA2639">
        <v>30.843800000000002</v>
      </c>
      <c r="PB2639">
        <v>21.75</v>
      </c>
      <c r="PC2639">
        <v>26.625</v>
      </c>
      <c r="PD2639">
        <v>22.906300000000002</v>
      </c>
      <c r="PE2639">
        <v>15.34</v>
      </c>
      <c r="PF2639">
        <v>21.771999999999998</v>
      </c>
      <c r="PG2639">
        <v>28.812999999999999</v>
      </c>
      <c r="PH2639">
        <v>18.75</v>
      </c>
      <c r="PI2639">
        <v>11.75</v>
      </c>
      <c r="PJ2639">
        <v>41.125</v>
      </c>
      <c r="PK2639" t="s">
        <v>374</v>
      </c>
      <c r="PL2639">
        <v>6.617</v>
      </c>
      <c r="PM2639">
        <v>25.937999999999999</v>
      </c>
      <c r="PN2639">
        <v>48.656300000000002</v>
      </c>
      <c r="PO2639" t="s">
        <v>374</v>
      </c>
      <c r="PP2639">
        <v>16.3125</v>
      </c>
      <c r="PQ2639">
        <v>17.6875</v>
      </c>
      <c r="PR2639">
        <v>42.6875</v>
      </c>
      <c r="PS2639">
        <v>24.25</v>
      </c>
      <c r="PT2639" t="s">
        <v>374</v>
      </c>
      <c r="PU2639" t="s">
        <v>374</v>
      </c>
      <c r="PV2639">
        <v>28.1875</v>
      </c>
      <c r="PW2639">
        <v>30.125</v>
      </c>
      <c r="PX2639">
        <v>34</v>
      </c>
      <c r="PY2639">
        <v>34.5625</v>
      </c>
      <c r="PZ2639">
        <v>2.1875</v>
      </c>
      <c r="QA2639">
        <v>14.987</v>
      </c>
      <c r="QB2639" t="s">
        <v>374</v>
      </c>
      <c r="QC2639" t="s">
        <v>374</v>
      </c>
      <c r="QD2639">
        <v>19.8125</v>
      </c>
      <c r="QE2639">
        <v>27.875</v>
      </c>
      <c r="QF2639">
        <v>1.0078</v>
      </c>
      <c r="QG2639">
        <v>13.5625</v>
      </c>
      <c r="QH2639">
        <v>8</v>
      </c>
      <c r="QI2639" t="s">
        <v>374</v>
      </c>
      <c r="QJ2639" t="s">
        <v>374</v>
      </c>
      <c r="QK2639">
        <v>30.843800000000002</v>
      </c>
      <c r="QL2639" t="s">
        <v>374</v>
      </c>
      <c r="QM2639" t="s">
        <v>374</v>
      </c>
      <c r="QN2639" t="s">
        <v>374</v>
      </c>
      <c r="QO2639">
        <v>9.3102999999999998</v>
      </c>
      <c r="QP2639">
        <v>11.5</v>
      </c>
      <c r="QQ2639" t="s">
        <v>374</v>
      </c>
      <c r="QR2639">
        <v>6.984</v>
      </c>
      <c r="QS2639">
        <v>25.9375</v>
      </c>
      <c r="QT2639">
        <v>9.6875</v>
      </c>
      <c r="QU2639">
        <v>58.25</v>
      </c>
      <c r="QV2639">
        <v>19.3125</v>
      </c>
      <c r="QW2639">
        <v>24.281300000000002</v>
      </c>
      <c r="QX2639">
        <v>26.875</v>
      </c>
      <c r="QY2639" t="s">
        <v>374</v>
      </c>
      <c r="QZ2639">
        <v>8.5510000000000002</v>
      </c>
      <c r="RA2639">
        <v>6.2210999999999999</v>
      </c>
      <c r="RB2639" t="s">
        <v>374</v>
      </c>
      <c r="RC2639">
        <v>5.3380999999999998</v>
      </c>
      <c r="RD2639">
        <v>42.25</v>
      </c>
      <c r="RE2639">
        <v>22.366900000000001</v>
      </c>
      <c r="RF2639" t="s">
        <v>374</v>
      </c>
      <c r="RG2639">
        <v>175.0625</v>
      </c>
      <c r="RH2639">
        <v>21</v>
      </c>
      <c r="RI2639">
        <v>3.2841</v>
      </c>
      <c r="RJ2639">
        <v>53.164499999999997</v>
      </c>
      <c r="RK2639">
        <v>5.7187999999999999</v>
      </c>
      <c r="RL2639">
        <v>37.5</v>
      </c>
      <c r="RM2639" t="s">
        <v>374</v>
      </c>
      <c r="RN2639" t="s">
        <v>374</v>
      </c>
      <c r="RO2639">
        <v>10.0938</v>
      </c>
      <c r="RP2639">
        <v>15.8125</v>
      </c>
      <c r="RQ2639">
        <v>19.5</v>
      </c>
      <c r="RR2639">
        <v>57.563000000000002</v>
      </c>
      <c r="RS2639" t="s">
        <v>374</v>
      </c>
      <c r="RT2639">
        <v>17.375</v>
      </c>
      <c r="RU2639">
        <v>28.953900000000001</v>
      </c>
      <c r="RV2639">
        <v>58.375</v>
      </c>
      <c r="RW2639" t="s">
        <v>374</v>
      </c>
      <c r="RX2639" t="s">
        <v>374</v>
      </c>
      <c r="RY2639" t="s">
        <v>374</v>
      </c>
      <c r="RZ2639">
        <v>23.1234</v>
      </c>
      <c r="SA2639" t="s">
        <v>374</v>
      </c>
      <c r="SB2639" t="s">
        <v>374</v>
      </c>
      <c r="SC2639" t="s">
        <v>374</v>
      </c>
      <c r="SD2639">
        <v>50.75</v>
      </c>
      <c r="SE2639">
        <v>42</v>
      </c>
      <c r="SF2639">
        <v>8.6042000000000005</v>
      </c>
      <c r="SG2639">
        <v>55.161799999999999</v>
      </c>
      <c r="SH2639" t="s">
        <v>374</v>
      </c>
      <c r="SI2639">
        <v>5.2019000000000002</v>
      </c>
      <c r="SJ2639" t="s">
        <v>374</v>
      </c>
      <c r="SK2639">
        <v>26.2639</v>
      </c>
      <c r="SL2639">
        <v>58.625</v>
      </c>
      <c r="SM2639" t="s">
        <v>374</v>
      </c>
      <c r="SN2639">
        <v>50.069600000000001</v>
      </c>
    </row>
    <row r="2640" spans="1:508" x14ac:dyDescent="0.3">
      <c r="A2640">
        <f t="shared" si="41"/>
        <v>351</v>
      </c>
      <c r="B2640" s="3">
        <v>36559</v>
      </c>
      <c r="C2640">
        <v>52.385599999999997</v>
      </c>
      <c r="D2640" t="s">
        <v>374</v>
      </c>
      <c r="E2640" t="s">
        <v>374</v>
      </c>
      <c r="F2640">
        <v>3.69</v>
      </c>
      <c r="G2640" t="s">
        <v>374</v>
      </c>
      <c r="H2640">
        <v>4.5484999999999998</v>
      </c>
      <c r="I2640">
        <v>26.75</v>
      </c>
      <c r="J2640">
        <v>14.9086</v>
      </c>
      <c r="K2640" t="s">
        <v>374</v>
      </c>
      <c r="L2640">
        <v>17.265999999999998</v>
      </c>
      <c r="M2640" t="s">
        <v>374</v>
      </c>
      <c r="N2640">
        <v>10.6576</v>
      </c>
      <c r="O2640" t="s">
        <v>374</v>
      </c>
      <c r="P2640" t="s">
        <v>374</v>
      </c>
      <c r="Q2640">
        <v>8.25</v>
      </c>
      <c r="R2640">
        <v>32.9375</v>
      </c>
      <c r="S2640">
        <v>34.75</v>
      </c>
      <c r="T2640">
        <v>40.1875</v>
      </c>
      <c r="U2640">
        <v>11.234400000000001</v>
      </c>
      <c r="V2640">
        <v>43.875</v>
      </c>
      <c r="W2640">
        <v>1131.6075000000001</v>
      </c>
      <c r="X2640">
        <v>27.768000000000001</v>
      </c>
      <c r="Y2640" t="s">
        <v>374</v>
      </c>
      <c r="Z2640">
        <v>14.7188</v>
      </c>
      <c r="AA2640">
        <v>245.375</v>
      </c>
      <c r="AB2640">
        <v>8.8125</v>
      </c>
      <c r="AC2640" t="s">
        <v>374</v>
      </c>
      <c r="AD2640">
        <v>7.7812999999999999</v>
      </c>
      <c r="AE2640">
        <v>22.875</v>
      </c>
      <c r="AF2640" t="s">
        <v>374</v>
      </c>
      <c r="AG2640">
        <v>14</v>
      </c>
      <c r="AH2640">
        <v>37.125</v>
      </c>
      <c r="AI2640" t="s">
        <v>374</v>
      </c>
      <c r="AJ2640" t="s">
        <v>374</v>
      </c>
      <c r="AK2640">
        <v>2.7130000000000001</v>
      </c>
      <c r="AL2640">
        <v>64</v>
      </c>
      <c r="AM2640" t="s">
        <v>374</v>
      </c>
      <c r="AN2640">
        <v>40</v>
      </c>
      <c r="AO2640">
        <v>84.188000000000002</v>
      </c>
      <c r="AP2640" t="s">
        <v>374</v>
      </c>
      <c r="AQ2640">
        <v>2.5781000000000001</v>
      </c>
      <c r="AR2640" t="s">
        <v>374</v>
      </c>
      <c r="AS2640">
        <v>27.25</v>
      </c>
      <c r="AT2640">
        <v>3.1562999999999999</v>
      </c>
      <c r="AU2640">
        <v>16.4773</v>
      </c>
      <c r="AV2640">
        <v>28.4285</v>
      </c>
      <c r="AW2640">
        <v>4.3242000000000003</v>
      </c>
      <c r="AX2640" t="s">
        <v>374</v>
      </c>
      <c r="AY2640">
        <v>29.625</v>
      </c>
      <c r="AZ2640" t="s">
        <v>374</v>
      </c>
      <c r="BA2640">
        <v>17.8125</v>
      </c>
      <c r="BB2640">
        <v>1.4635</v>
      </c>
      <c r="BC2640">
        <v>33.241999999999997</v>
      </c>
      <c r="BD2640" t="s">
        <v>374</v>
      </c>
      <c r="BE2640">
        <v>66.0625</v>
      </c>
      <c r="BF2640" t="s">
        <v>374</v>
      </c>
      <c r="BG2640">
        <v>47.524099999999997</v>
      </c>
      <c r="BH2640">
        <v>26.562999999999999</v>
      </c>
      <c r="BI2640">
        <v>43.438000000000002</v>
      </c>
      <c r="BJ2640">
        <v>23.218800000000002</v>
      </c>
      <c r="BK2640">
        <v>16.491800000000001</v>
      </c>
      <c r="BL2640">
        <v>23.1389</v>
      </c>
      <c r="BM2640">
        <v>26</v>
      </c>
      <c r="BN2640">
        <v>11.791700000000001</v>
      </c>
      <c r="BO2640">
        <v>6.0467000000000004</v>
      </c>
      <c r="BP2640">
        <v>31.663</v>
      </c>
      <c r="BQ2640">
        <v>41.936100000000003</v>
      </c>
      <c r="BR2640">
        <v>357.375</v>
      </c>
      <c r="BS2640">
        <v>23.875</v>
      </c>
      <c r="BT2640">
        <v>18</v>
      </c>
      <c r="BU2640">
        <v>2.2147999999999999</v>
      </c>
      <c r="BV2640">
        <v>62.2224</v>
      </c>
      <c r="BW2640" t="s">
        <v>374</v>
      </c>
      <c r="BX2640">
        <v>33.4</v>
      </c>
      <c r="BY2640">
        <v>9.9687999999999999</v>
      </c>
      <c r="BZ2640">
        <v>4.1875</v>
      </c>
      <c r="CA2640">
        <v>30.187999999999999</v>
      </c>
      <c r="CB2640">
        <v>391.95670000000001</v>
      </c>
      <c r="CC2640">
        <v>16.000699999999998</v>
      </c>
      <c r="CD2640">
        <v>22.887699999999999</v>
      </c>
      <c r="CE2640">
        <v>21.125</v>
      </c>
      <c r="CF2640">
        <v>17</v>
      </c>
      <c r="CG2640" t="s">
        <v>374</v>
      </c>
      <c r="CH2640" t="s">
        <v>374</v>
      </c>
      <c r="CI2640" t="s">
        <v>374</v>
      </c>
      <c r="CJ2640">
        <v>47.5</v>
      </c>
      <c r="CK2640" t="s">
        <v>374</v>
      </c>
      <c r="CL2640" t="s">
        <v>374</v>
      </c>
      <c r="CM2640" t="s">
        <v>374</v>
      </c>
      <c r="CN2640">
        <v>2.8984000000000001</v>
      </c>
      <c r="CO2640" t="s">
        <v>374</v>
      </c>
      <c r="CP2640" t="s">
        <v>374</v>
      </c>
      <c r="CQ2640">
        <v>3.4479000000000002</v>
      </c>
      <c r="CR2640">
        <v>10.625</v>
      </c>
      <c r="CS2640" t="s">
        <v>374</v>
      </c>
      <c r="CT2640">
        <v>24.895800000000001</v>
      </c>
      <c r="CU2640">
        <v>26.757400000000001</v>
      </c>
      <c r="CV2640">
        <v>30</v>
      </c>
      <c r="CW2640">
        <v>46.625</v>
      </c>
      <c r="CX2640">
        <v>44</v>
      </c>
      <c r="CY2640">
        <v>16.104199999999999</v>
      </c>
      <c r="CZ2640" t="s">
        <v>374</v>
      </c>
      <c r="DA2640" t="s">
        <v>374</v>
      </c>
      <c r="DB2640">
        <v>9.3439999999999994</v>
      </c>
      <c r="DC2640">
        <v>21.9375</v>
      </c>
      <c r="DD2640" t="s">
        <v>374</v>
      </c>
      <c r="DE2640">
        <v>19.5501</v>
      </c>
      <c r="DF2640">
        <v>39.125</v>
      </c>
      <c r="DG2640">
        <v>1.3125</v>
      </c>
      <c r="DH2640">
        <v>15.625</v>
      </c>
      <c r="DI2640">
        <v>15.0082</v>
      </c>
      <c r="DJ2640">
        <v>54.188000000000002</v>
      </c>
      <c r="DK2640" t="s">
        <v>374</v>
      </c>
      <c r="DL2640">
        <v>29.3125</v>
      </c>
      <c r="DM2640" t="s">
        <v>374</v>
      </c>
      <c r="DN2640">
        <v>3.1457999999999999</v>
      </c>
      <c r="DO2640" t="s">
        <v>374</v>
      </c>
      <c r="DP2640">
        <v>58.906300000000002</v>
      </c>
      <c r="DQ2640" t="s">
        <v>374</v>
      </c>
      <c r="DR2640">
        <v>32.457999999999998</v>
      </c>
      <c r="DS2640">
        <v>39.6875</v>
      </c>
      <c r="DT2640">
        <v>1.9426999999999999</v>
      </c>
      <c r="DU2640" t="s">
        <v>374</v>
      </c>
      <c r="DV2640">
        <v>60.194499999999998</v>
      </c>
      <c r="DW2640">
        <v>18.875</v>
      </c>
      <c r="DX2640">
        <v>40.718800000000002</v>
      </c>
      <c r="DY2640" t="s">
        <v>374</v>
      </c>
      <c r="DZ2640">
        <v>20.968800000000002</v>
      </c>
      <c r="EA2640" t="s">
        <v>374</v>
      </c>
      <c r="EB2640">
        <v>54.7483</v>
      </c>
      <c r="EC2640">
        <v>20.531300000000002</v>
      </c>
      <c r="ED2640" t="s">
        <v>374</v>
      </c>
      <c r="EE2640" t="s">
        <v>374</v>
      </c>
      <c r="EF2640">
        <v>8.6094000000000008</v>
      </c>
      <c r="EG2640">
        <v>3.3576999999999999</v>
      </c>
      <c r="EH2640">
        <v>8.2542000000000009</v>
      </c>
      <c r="EI2640">
        <v>37.371400000000001</v>
      </c>
      <c r="EJ2640" t="s">
        <v>374</v>
      </c>
      <c r="EK2640" t="s">
        <v>374</v>
      </c>
      <c r="EL2640">
        <v>38.216500000000003</v>
      </c>
      <c r="EM2640" t="s">
        <v>374</v>
      </c>
      <c r="EN2640">
        <v>10.5139</v>
      </c>
      <c r="EO2640">
        <v>27.243600000000001</v>
      </c>
      <c r="EP2640" t="s">
        <v>374</v>
      </c>
      <c r="EQ2640">
        <v>20.25</v>
      </c>
      <c r="ER2640">
        <v>9.6631</v>
      </c>
      <c r="ES2640">
        <v>34.25</v>
      </c>
      <c r="ET2640">
        <v>49.014299999999999</v>
      </c>
      <c r="EU2640">
        <v>1.5207999999999999</v>
      </c>
      <c r="EV2640" t="s">
        <v>374</v>
      </c>
      <c r="EW2640" t="s">
        <v>374</v>
      </c>
      <c r="EY2640">
        <v>8.6806000000000001</v>
      </c>
      <c r="EZ2640">
        <v>17.375</v>
      </c>
      <c r="FA2640">
        <v>32.8125</v>
      </c>
      <c r="FB2640">
        <v>12.759</v>
      </c>
      <c r="FC2640">
        <v>29.5</v>
      </c>
      <c r="FD2640">
        <v>25.906300000000002</v>
      </c>
      <c r="FE2640">
        <v>20.0625</v>
      </c>
      <c r="FG2640">
        <v>4.0312999999999999</v>
      </c>
      <c r="FH2640" t="s">
        <v>374</v>
      </c>
      <c r="FI2640">
        <v>20.843800000000002</v>
      </c>
      <c r="FJ2640">
        <v>20.4375</v>
      </c>
      <c r="FL2640">
        <v>220</v>
      </c>
      <c r="FM2640">
        <v>14.9407</v>
      </c>
      <c r="FN2640">
        <v>25.4375</v>
      </c>
      <c r="FO2640">
        <v>16.625</v>
      </c>
      <c r="FP2640" t="s">
        <v>374</v>
      </c>
      <c r="FQ2640" t="s">
        <v>374</v>
      </c>
      <c r="FR2640">
        <v>11.0625</v>
      </c>
      <c r="FS2640" t="s">
        <v>374</v>
      </c>
      <c r="FT2640" t="s">
        <v>374</v>
      </c>
      <c r="FU2640">
        <v>46.832599999999999</v>
      </c>
      <c r="FV2640" t="s">
        <v>374</v>
      </c>
      <c r="FW2640">
        <v>3.0312999999999999</v>
      </c>
      <c r="FX2640" t="s">
        <v>374</v>
      </c>
      <c r="FY2640" t="s">
        <v>374</v>
      </c>
      <c r="FZ2640">
        <v>8.75</v>
      </c>
      <c r="GA2640">
        <v>39.5</v>
      </c>
      <c r="GB2640">
        <v>22.875</v>
      </c>
      <c r="GC2640">
        <v>48.219000000000001</v>
      </c>
      <c r="GD2640" t="s">
        <v>374</v>
      </c>
      <c r="GE2640">
        <v>6.0103999999999997</v>
      </c>
      <c r="GF2640">
        <v>43.625</v>
      </c>
      <c r="GG2640">
        <v>2.3281000000000001</v>
      </c>
      <c r="GH2640">
        <v>5.0416999999999996</v>
      </c>
      <c r="GI2640" t="s">
        <v>374</v>
      </c>
      <c r="GJ2640">
        <v>6.2656999999999998</v>
      </c>
      <c r="GK2640" t="s">
        <v>374</v>
      </c>
      <c r="GL2640" t="s">
        <v>374</v>
      </c>
      <c r="GM2640" t="s">
        <v>374</v>
      </c>
      <c r="GN2640">
        <v>19.75</v>
      </c>
      <c r="GO2640" t="s">
        <v>374</v>
      </c>
      <c r="GP2640" t="s">
        <v>374</v>
      </c>
      <c r="GQ2640" t="s">
        <v>374</v>
      </c>
      <c r="GR2640">
        <v>23.25</v>
      </c>
      <c r="GS2640">
        <v>44.638100000000001</v>
      </c>
      <c r="GT2640">
        <v>1.4062999999999999</v>
      </c>
      <c r="GU2640">
        <v>15.3125</v>
      </c>
      <c r="GV2640">
        <v>10.333299999999999</v>
      </c>
      <c r="GW2640">
        <v>51.416699999999999</v>
      </c>
      <c r="GX2640" t="s">
        <v>374</v>
      </c>
      <c r="GY2640" t="s">
        <v>374</v>
      </c>
      <c r="GZ2640" t="s">
        <v>374</v>
      </c>
      <c r="HA2640">
        <v>23.125</v>
      </c>
      <c r="HB2640" t="s">
        <v>374</v>
      </c>
      <c r="HC2640">
        <v>52.9375</v>
      </c>
      <c r="HD2640" t="s">
        <v>374</v>
      </c>
      <c r="HE2640">
        <v>85.375</v>
      </c>
      <c r="HF2640">
        <v>47.5</v>
      </c>
      <c r="HG2640">
        <v>18.6875</v>
      </c>
      <c r="HH2640" t="s">
        <v>374</v>
      </c>
      <c r="HI2640">
        <v>19.943200000000001</v>
      </c>
      <c r="HJ2640" t="s">
        <v>374</v>
      </c>
      <c r="HK2640" t="s">
        <v>374</v>
      </c>
      <c r="HL2640">
        <v>60.125</v>
      </c>
      <c r="HM2640">
        <v>17.3125</v>
      </c>
      <c r="HN2640" t="s">
        <v>374</v>
      </c>
      <c r="HO2640">
        <v>40.75</v>
      </c>
      <c r="HP2640" t="s">
        <v>374</v>
      </c>
      <c r="HQ2640" t="s">
        <v>374</v>
      </c>
      <c r="HR2640">
        <v>36</v>
      </c>
      <c r="HS2640">
        <v>1.9375</v>
      </c>
      <c r="HT2640">
        <v>45.220100000000002</v>
      </c>
      <c r="HU2640">
        <v>8.6029999999999998</v>
      </c>
      <c r="HV2640" t="s">
        <v>374</v>
      </c>
      <c r="HW2640">
        <v>20.117899999999999</v>
      </c>
      <c r="HX2640">
        <v>11.3438</v>
      </c>
      <c r="HY2640">
        <v>4.7343999999999999</v>
      </c>
      <c r="HZ2640">
        <v>2.597</v>
      </c>
      <c r="IA2640">
        <v>8.9730000000000008</v>
      </c>
      <c r="IB2640">
        <v>20.6875</v>
      </c>
      <c r="IC2640">
        <v>8.4380000000000006</v>
      </c>
      <c r="ID2640">
        <v>117.25</v>
      </c>
      <c r="IE2640" t="s">
        <v>374</v>
      </c>
      <c r="IF2640">
        <v>4.375</v>
      </c>
      <c r="IG2640">
        <v>11.027799999999999</v>
      </c>
      <c r="IH2640">
        <v>36.188000000000002</v>
      </c>
      <c r="II2640" t="s">
        <v>374</v>
      </c>
      <c r="IJ2640">
        <v>72.5</v>
      </c>
      <c r="IK2640" t="s">
        <v>374</v>
      </c>
      <c r="IL2640">
        <v>52.093800000000002</v>
      </c>
      <c r="IM2640">
        <v>34.813000000000002</v>
      </c>
      <c r="IN2640">
        <v>45.718899999999998</v>
      </c>
      <c r="IO2640">
        <v>49</v>
      </c>
      <c r="IP2640" t="s">
        <v>374</v>
      </c>
      <c r="IQ2640" t="s">
        <v>374</v>
      </c>
      <c r="IR2640">
        <v>18.2835</v>
      </c>
      <c r="IS2640">
        <v>8.5327999999999999</v>
      </c>
      <c r="IT2640" t="s">
        <v>374</v>
      </c>
      <c r="IU2640">
        <v>15.25</v>
      </c>
      <c r="IV2640">
        <v>30.125</v>
      </c>
      <c r="IW2640">
        <v>22.2</v>
      </c>
      <c r="IX2640">
        <v>7.7343999999999999</v>
      </c>
      <c r="IY2640">
        <v>3.1406000000000001</v>
      </c>
      <c r="IZ2640">
        <v>29.654800000000002</v>
      </c>
      <c r="JA2640">
        <v>13.8125</v>
      </c>
      <c r="JB2640">
        <v>41.593800000000002</v>
      </c>
      <c r="JC2640" t="s">
        <v>374</v>
      </c>
      <c r="JD2640">
        <v>55.458300000000001</v>
      </c>
      <c r="JE2640">
        <v>11.25</v>
      </c>
      <c r="JF2640">
        <v>24</v>
      </c>
      <c r="JG2640">
        <v>20.4375</v>
      </c>
      <c r="JH2640" t="s">
        <v>374</v>
      </c>
      <c r="JI2640" t="s">
        <v>374</v>
      </c>
      <c r="JJ2640">
        <v>11.833299999999999</v>
      </c>
      <c r="JK2640">
        <v>66.1875</v>
      </c>
      <c r="JL2640">
        <v>58.8352</v>
      </c>
      <c r="JM2640" t="s">
        <v>374</v>
      </c>
      <c r="JN2640" t="s">
        <v>374</v>
      </c>
      <c r="JO2640">
        <v>27.625</v>
      </c>
      <c r="JP2640">
        <v>8.9687999999999999</v>
      </c>
      <c r="JQ2640">
        <v>38.75</v>
      </c>
      <c r="JR2640">
        <v>4.4603000000000002</v>
      </c>
      <c r="JS2640">
        <v>9.5520999999999994</v>
      </c>
      <c r="JT2640">
        <v>17.406300000000002</v>
      </c>
      <c r="JU2640" t="s">
        <v>374</v>
      </c>
      <c r="JV2640">
        <v>18.1875</v>
      </c>
      <c r="JW2640">
        <v>7.4358000000000004</v>
      </c>
      <c r="JX2640">
        <v>8.5939999999999994</v>
      </c>
      <c r="JY2640">
        <v>15.027900000000001</v>
      </c>
      <c r="JZ2640">
        <v>20.25</v>
      </c>
      <c r="KA2640" t="s">
        <v>374</v>
      </c>
      <c r="KB2640">
        <v>65.125</v>
      </c>
      <c r="KC2640">
        <v>18.625</v>
      </c>
      <c r="KD2640">
        <v>37.5</v>
      </c>
      <c r="KE2640" t="s">
        <v>374</v>
      </c>
      <c r="KF2640">
        <v>11.734400000000001</v>
      </c>
      <c r="KG2640">
        <v>46.729199999999999</v>
      </c>
      <c r="KH2640">
        <v>10.666700000000001</v>
      </c>
      <c r="KI2640" t="s">
        <v>374</v>
      </c>
      <c r="KJ2640" t="s">
        <v>374</v>
      </c>
      <c r="KK2640" t="s">
        <v>374</v>
      </c>
      <c r="KL2640" t="s">
        <v>374</v>
      </c>
      <c r="KM2640">
        <v>20.656300000000002</v>
      </c>
      <c r="KN2640" t="s">
        <v>374</v>
      </c>
      <c r="KO2640">
        <v>22.1875</v>
      </c>
      <c r="KP2640" t="s">
        <v>374</v>
      </c>
      <c r="KQ2640">
        <v>16.918600000000001</v>
      </c>
      <c r="KR2640">
        <v>34.938000000000002</v>
      </c>
      <c r="KS2640">
        <v>20.592600000000001</v>
      </c>
      <c r="KT2640">
        <v>20.562999999999999</v>
      </c>
      <c r="KU2640">
        <v>9.8363999999999994</v>
      </c>
      <c r="KV2640" t="s">
        <v>374</v>
      </c>
      <c r="KW2640">
        <v>45.75</v>
      </c>
      <c r="KX2640" t="s">
        <v>374</v>
      </c>
      <c r="KY2640">
        <v>10.5313</v>
      </c>
      <c r="KZ2640">
        <v>23.25</v>
      </c>
      <c r="LA2640">
        <v>13</v>
      </c>
      <c r="LB2640" t="s">
        <v>374</v>
      </c>
      <c r="LC2640">
        <v>44.375</v>
      </c>
      <c r="LD2640">
        <v>48.218800000000002</v>
      </c>
      <c r="LE2640">
        <v>45.844000000000001</v>
      </c>
      <c r="LF2640">
        <v>9.0999999999999998E-2</v>
      </c>
      <c r="LG2640">
        <v>4.8895999999999997</v>
      </c>
      <c r="LH2640" t="s">
        <v>374</v>
      </c>
      <c r="LI2640" t="s">
        <v>374</v>
      </c>
      <c r="LJ2640">
        <v>72.167400000000001</v>
      </c>
      <c r="LK2640">
        <v>7.6071999999999997</v>
      </c>
      <c r="LL2640">
        <v>54.943199999999997</v>
      </c>
      <c r="LM2640" t="s">
        <v>374</v>
      </c>
      <c r="LN2640">
        <v>51.8125</v>
      </c>
      <c r="LO2640">
        <v>186.86959999999999</v>
      </c>
      <c r="LP2640">
        <v>40.018999999999998</v>
      </c>
      <c r="LQ2640">
        <v>35</v>
      </c>
      <c r="LR2640" t="s">
        <v>374</v>
      </c>
      <c r="LS2640">
        <v>53.75</v>
      </c>
      <c r="LT2640" t="s">
        <v>374</v>
      </c>
      <c r="LU2640" t="s">
        <v>374</v>
      </c>
      <c r="LV2640" t="s">
        <v>374</v>
      </c>
      <c r="LW2640" t="s">
        <v>374</v>
      </c>
      <c r="LX2640">
        <v>21.4375</v>
      </c>
      <c r="LY2640">
        <v>21.25</v>
      </c>
      <c r="LZ2640" t="s">
        <v>374</v>
      </c>
      <c r="MA2640">
        <v>7.4661999999999997</v>
      </c>
      <c r="MB2640">
        <v>5.9843999999999999</v>
      </c>
      <c r="MC2640">
        <v>7.2266000000000004</v>
      </c>
      <c r="MD2640" t="s">
        <v>374</v>
      </c>
      <c r="ME2640">
        <v>22.651</v>
      </c>
      <c r="MF2640">
        <v>8.7867999999999995</v>
      </c>
      <c r="MG2640" t="s">
        <v>374</v>
      </c>
      <c r="MH2640" t="s">
        <v>374</v>
      </c>
      <c r="MI2640">
        <v>16.0625</v>
      </c>
      <c r="MJ2640">
        <v>57.3125</v>
      </c>
      <c r="MK2640">
        <v>57.0625</v>
      </c>
      <c r="ML2640">
        <v>12.4688</v>
      </c>
      <c r="MM2640">
        <v>3.3020999999999998</v>
      </c>
      <c r="MN2640" t="s">
        <v>374</v>
      </c>
      <c r="MO2640" t="s">
        <v>374</v>
      </c>
      <c r="MP2640" t="s">
        <v>374</v>
      </c>
      <c r="MQ2640" t="s">
        <v>374</v>
      </c>
      <c r="MR2640">
        <v>10.8125</v>
      </c>
      <c r="MS2640">
        <v>1.679</v>
      </c>
      <c r="MT2640">
        <v>5.7999000000000001</v>
      </c>
      <c r="MU2640">
        <v>47</v>
      </c>
      <c r="MV2640" t="s">
        <v>374</v>
      </c>
      <c r="MW2640">
        <v>6.7809999999999997</v>
      </c>
      <c r="MX2640">
        <v>9.3526000000000007</v>
      </c>
      <c r="MY2640" t="s">
        <v>374</v>
      </c>
      <c r="MZ2640">
        <v>28.75</v>
      </c>
      <c r="NA2640">
        <v>4.2328000000000001</v>
      </c>
      <c r="NB2640">
        <v>8.3950999999999993</v>
      </c>
      <c r="NC2640">
        <v>11.407999999999999</v>
      </c>
      <c r="ND2640">
        <v>17.218800000000002</v>
      </c>
      <c r="NE2640" t="s">
        <v>374</v>
      </c>
      <c r="NF2640">
        <v>35.75</v>
      </c>
      <c r="NG2640" t="s">
        <v>374</v>
      </c>
      <c r="NH2640">
        <v>48.875</v>
      </c>
      <c r="NI2640">
        <v>5.0156000000000001</v>
      </c>
      <c r="NJ2640">
        <v>28.375</v>
      </c>
      <c r="NK2640">
        <v>4.3125</v>
      </c>
      <c r="NL2640">
        <v>12</v>
      </c>
      <c r="NM2640">
        <v>25.468800000000002</v>
      </c>
      <c r="NN2640">
        <v>20.5625</v>
      </c>
      <c r="NO2640" t="s">
        <v>374</v>
      </c>
      <c r="NP2640">
        <v>45.5</v>
      </c>
      <c r="NQ2640">
        <v>11.562799999999999</v>
      </c>
      <c r="NR2640">
        <v>31.6875</v>
      </c>
      <c r="NS2640">
        <v>27.375</v>
      </c>
      <c r="NT2640">
        <v>10.9033</v>
      </c>
      <c r="NU2640" t="s">
        <v>374</v>
      </c>
      <c r="NV2640" t="s">
        <v>374</v>
      </c>
      <c r="NW2640">
        <v>22.875</v>
      </c>
      <c r="NX2640">
        <v>20.625</v>
      </c>
      <c r="NY2640">
        <v>7</v>
      </c>
      <c r="NZ2640">
        <v>23.375</v>
      </c>
      <c r="OA2640">
        <v>9</v>
      </c>
      <c r="OB2640" t="s">
        <v>374</v>
      </c>
      <c r="OC2640">
        <v>69.593800000000002</v>
      </c>
      <c r="OD2640" t="s">
        <v>374</v>
      </c>
      <c r="OE2640">
        <v>48.1875</v>
      </c>
      <c r="OF2640">
        <v>24.8125</v>
      </c>
      <c r="OG2640" t="s">
        <v>374</v>
      </c>
      <c r="OH2640">
        <v>12.875</v>
      </c>
      <c r="OI2640" t="s">
        <v>374</v>
      </c>
      <c r="OJ2640">
        <v>20.281300000000002</v>
      </c>
      <c r="OK2640">
        <v>8.5277999999999992</v>
      </c>
      <c r="OL2640">
        <v>14.4375</v>
      </c>
      <c r="OM2640">
        <v>6.3827999999999996</v>
      </c>
      <c r="ON2640">
        <v>19.234999999999999</v>
      </c>
      <c r="OO2640">
        <v>1.3716999999999999</v>
      </c>
      <c r="OP2640">
        <v>17.875</v>
      </c>
      <c r="OQ2640">
        <v>1.9375</v>
      </c>
      <c r="OR2640">
        <v>7.2083000000000004</v>
      </c>
      <c r="OS2640">
        <v>22.1875</v>
      </c>
      <c r="OT2640">
        <v>35</v>
      </c>
      <c r="OU2640">
        <v>3.9297</v>
      </c>
      <c r="OV2640">
        <v>23.5</v>
      </c>
      <c r="OW2640">
        <v>26.718800000000002</v>
      </c>
      <c r="OX2640">
        <v>19.625</v>
      </c>
      <c r="OY2640">
        <v>29</v>
      </c>
      <c r="OZ2640">
        <v>18.516999999999999</v>
      </c>
      <c r="PA2640">
        <v>30.656300000000002</v>
      </c>
      <c r="PB2640">
        <v>22</v>
      </c>
      <c r="PC2640">
        <v>27.187999999999999</v>
      </c>
      <c r="PD2640">
        <v>23.406300000000002</v>
      </c>
      <c r="PE2640">
        <v>15.225899999999999</v>
      </c>
      <c r="PF2640">
        <v>22.109000000000002</v>
      </c>
      <c r="PG2640">
        <v>29.437999999999999</v>
      </c>
      <c r="PH2640">
        <v>19</v>
      </c>
      <c r="PI2640">
        <v>11.25</v>
      </c>
      <c r="PJ2640">
        <v>41.843800000000002</v>
      </c>
      <c r="PK2640" t="s">
        <v>374</v>
      </c>
      <c r="PL2640">
        <v>6.609</v>
      </c>
      <c r="PM2640">
        <v>26.125</v>
      </c>
      <c r="PN2640">
        <v>51.843800000000002</v>
      </c>
      <c r="PO2640" t="s">
        <v>374</v>
      </c>
      <c r="PP2640">
        <v>16.203099999999999</v>
      </c>
      <c r="PQ2640">
        <v>17.218800000000002</v>
      </c>
      <c r="PR2640">
        <v>42</v>
      </c>
      <c r="PS2640">
        <v>24.655999999999999</v>
      </c>
      <c r="PT2640" t="s">
        <v>374</v>
      </c>
      <c r="PU2640" t="s">
        <v>374</v>
      </c>
      <c r="PV2640">
        <v>28.5</v>
      </c>
      <c r="PW2640">
        <v>30.625</v>
      </c>
      <c r="PX2640">
        <v>33.031300000000002</v>
      </c>
      <c r="PY2640">
        <v>35.875</v>
      </c>
      <c r="PZ2640">
        <v>2.2734000000000001</v>
      </c>
      <c r="QA2640">
        <v>15.148999999999999</v>
      </c>
      <c r="QB2640" t="s">
        <v>374</v>
      </c>
      <c r="QC2640" t="s">
        <v>374</v>
      </c>
      <c r="QD2640">
        <v>19.218800000000002</v>
      </c>
      <c r="QE2640">
        <v>26.75</v>
      </c>
      <c r="QF2640">
        <v>0.99219999999999997</v>
      </c>
      <c r="QG2640">
        <v>13.25</v>
      </c>
      <c r="QH2640">
        <v>7.875</v>
      </c>
      <c r="QI2640" t="s">
        <v>374</v>
      </c>
      <c r="QJ2640" t="s">
        <v>374</v>
      </c>
      <c r="QK2640">
        <v>30.843800000000002</v>
      </c>
      <c r="QL2640" t="s">
        <v>374</v>
      </c>
      <c r="QM2640" t="s">
        <v>374</v>
      </c>
      <c r="QN2640" t="s">
        <v>374</v>
      </c>
      <c r="QO2640">
        <v>9.4259000000000004</v>
      </c>
      <c r="QP2640">
        <v>12.015599999999999</v>
      </c>
      <c r="QQ2640" t="s">
        <v>374</v>
      </c>
      <c r="QR2640">
        <v>6.9219999999999997</v>
      </c>
      <c r="QS2640">
        <v>26.4375</v>
      </c>
      <c r="QT2640">
        <v>9.8280999999999992</v>
      </c>
      <c r="QU2640">
        <v>57.438000000000002</v>
      </c>
      <c r="QV2640">
        <v>19.25</v>
      </c>
      <c r="QW2640">
        <v>23.603400000000001</v>
      </c>
      <c r="QX2640">
        <v>26.469000000000001</v>
      </c>
      <c r="QY2640" t="s">
        <v>374</v>
      </c>
      <c r="QZ2640">
        <v>9.0768000000000004</v>
      </c>
      <c r="RA2640">
        <v>6.3533999999999997</v>
      </c>
      <c r="RB2640" t="s">
        <v>374</v>
      </c>
      <c r="RC2640">
        <v>5.3095999999999997</v>
      </c>
      <c r="RD2640">
        <v>42.875</v>
      </c>
      <c r="RE2640">
        <v>22.014700000000001</v>
      </c>
      <c r="RF2640" t="s">
        <v>374</v>
      </c>
      <c r="RG2640">
        <v>182.5</v>
      </c>
      <c r="RH2640">
        <v>22.218800000000002</v>
      </c>
      <c r="RI2640">
        <v>3.2294</v>
      </c>
      <c r="RJ2640">
        <v>52.380200000000002</v>
      </c>
      <c r="RK2640">
        <v>5.75</v>
      </c>
      <c r="RL2640">
        <v>37.5</v>
      </c>
      <c r="RM2640" t="s">
        <v>374</v>
      </c>
      <c r="RN2640" t="s">
        <v>374</v>
      </c>
      <c r="RO2640">
        <v>10.4688</v>
      </c>
      <c r="RP2640">
        <v>15.5625</v>
      </c>
      <c r="RQ2640">
        <v>19.4375</v>
      </c>
      <c r="RR2640">
        <v>57.563000000000002</v>
      </c>
      <c r="RS2640" t="s">
        <v>374</v>
      </c>
      <c r="RT2640">
        <v>18.125</v>
      </c>
      <c r="RU2640">
        <v>28.626000000000001</v>
      </c>
      <c r="RV2640">
        <v>57</v>
      </c>
      <c r="RW2640" t="s">
        <v>374</v>
      </c>
      <c r="RX2640" t="s">
        <v>374</v>
      </c>
      <c r="RY2640" t="s">
        <v>374</v>
      </c>
      <c r="RZ2640">
        <v>22.509499999999999</v>
      </c>
      <c r="SA2640" t="s">
        <v>374</v>
      </c>
      <c r="SB2640" t="s">
        <v>374</v>
      </c>
      <c r="SC2640" t="s">
        <v>374</v>
      </c>
      <c r="SD2640">
        <v>57.25</v>
      </c>
      <c r="SE2640">
        <v>41.125</v>
      </c>
      <c r="SF2640">
        <v>8.6457999999999995</v>
      </c>
      <c r="SG2640">
        <v>57.137700000000002</v>
      </c>
      <c r="SH2640" t="s">
        <v>374</v>
      </c>
      <c r="SI2640">
        <v>5.3254999999999999</v>
      </c>
      <c r="SJ2640" t="s">
        <v>374</v>
      </c>
      <c r="SK2640">
        <v>28.8889</v>
      </c>
      <c r="SL2640">
        <v>57.9375</v>
      </c>
      <c r="SM2640" t="s">
        <v>374</v>
      </c>
      <c r="SN2640">
        <v>52.385599999999997</v>
      </c>
    </row>
    <row r="2641" spans="1:508" x14ac:dyDescent="0.3">
      <c r="A2641">
        <f t="shared" si="41"/>
        <v>351</v>
      </c>
      <c r="B2641" s="3">
        <v>36560</v>
      </c>
      <c r="C2641">
        <v>51.375</v>
      </c>
      <c r="D2641" t="s">
        <v>374</v>
      </c>
      <c r="E2641" t="s">
        <v>374</v>
      </c>
      <c r="F2641">
        <v>3.8570000000000002</v>
      </c>
      <c r="G2641" t="s">
        <v>374</v>
      </c>
      <c r="H2641">
        <v>4.4726999999999997</v>
      </c>
      <c r="I2641">
        <v>27.562999999999999</v>
      </c>
      <c r="J2641">
        <v>15.440099999999999</v>
      </c>
      <c r="K2641" t="s">
        <v>374</v>
      </c>
      <c r="L2641">
        <v>18.5</v>
      </c>
      <c r="M2641" t="s">
        <v>374</v>
      </c>
      <c r="N2641">
        <v>10.6576</v>
      </c>
      <c r="O2641" t="s">
        <v>374</v>
      </c>
      <c r="P2641" t="s">
        <v>374</v>
      </c>
      <c r="Q2641">
        <v>8.1719000000000008</v>
      </c>
      <c r="R2641">
        <v>31.9375</v>
      </c>
      <c r="S2641">
        <v>34.0625</v>
      </c>
      <c r="T2641">
        <v>37.625</v>
      </c>
      <c r="U2641">
        <v>10.984400000000001</v>
      </c>
      <c r="V2641">
        <v>42.375</v>
      </c>
      <c r="W2641">
        <v>1123.2303999999999</v>
      </c>
      <c r="X2641">
        <v>26.897400000000001</v>
      </c>
      <c r="Y2641" t="s">
        <v>374</v>
      </c>
      <c r="Z2641">
        <v>14.671900000000001</v>
      </c>
      <c r="AA2641">
        <v>235</v>
      </c>
      <c r="AB2641">
        <v>8.6875</v>
      </c>
      <c r="AC2641" t="s">
        <v>374</v>
      </c>
      <c r="AD2641">
        <v>7.6718999999999999</v>
      </c>
      <c r="AE2641">
        <v>23.25</v>
      </c>
      <c r="AF2641" t="s">
        <v>374</v>
      </c>
      <c r="AG2641">
        <v>13.6563</v>
      </c>
      <c r="AH2641">
        <v>36.343800000000002</v>
      </c>
      <c r="AI2641" t="s">
        <v>374</v>
      </c>
      <c r="AJ2641" t="s">
        <v>374</v>
      </c>
      <c r="AK2641">
        <v>2.6943999999999999</v>
      </c>
      <c r="AL2641">
        <v>64.625</v>
      </c>
      <c r="AM2641" t="s">
        <v>374</v>
      </c>
      <c r="AN2641">
        <v>40.438000000000002</v>
      </c>
      <c r="AO2641">
        <v>78.563000000000002</v>
      </c>
      <c r="AP2641" t="s">
        <v>374</v>
      </c>
      <c r="AQ2641">
        <v>2.5937999999999999</v>
      </c>
      <c r="AR2641" t="s">
        <v>374</v>
      </c>
      <c r="AS2641">
        <v>27.187999999999999</v>
      </c>
      <c r="AT2641">
        <v>3.1457999999999999</v>
      </c>
      <c r="AU2641">
        <v>16.017299999999999</v>
      </c>
      <c r="AV2641">
        <v>28.5441</v>
      </c>
      <c r="AW2641">
        <v>4.3867000000000003</v>
      </c>
      <c r="AX2641" t="s">
        <v>374</v>
      </c>
      <c r="AY2641">
        <v>29.5625</v>
      </c>
      <c r="AZ2641" t="s">
        <v>374</v>
      </c>
      <c r="BA2641">
        <v>17.6875</v>
      </c>
      <c r="BB2641">
        <v>1.3125</v>
      </c>
      <c r="BC2641">
        <v>33.423999999999999</v>
      </c>
      <c r="BD2641" t="s">
        <v>374</v>
      </c>
      <c r="BE2641">
        <v>67.125</v>
      </c>
      <c r="BF2641" t="s">
        <v>374</v>
      </c>
      <c r="BG2641">
        <v>47.104700000000001</v>
      </c>
      <c r="BH2641">
        <v>26.625</v>
      </c>
      <c r="BI2641">
        <v>44</v>
      </c>
      <c r="BJ2641">
        <v>22.6875</v>
      </c>
      <c r="BK2641">
        <v>16.491800000000001</v>
      </c>
      <c r="BL2641">
        <v>25.305599999999998</v>
      </c>
      <c r="BM2641">
        <v>26.125</v>
      </c>
      <c r="BN2641">
        <v>12.104200000000001</v>
      </c>
      <c r="BO2641">
        <v>5.7267000000000001</v>
      </c>
      <c r="BP2641">
        <v>33.619999999999997</v>
      </c>
      <c r="BQ2641">
        <v>40.2136</v>
      </c>
      <c r="BR2641">
        <v>362.25</v>
      </c>
      <c r="BS2641">
        <v>22.375</v>
      </c>
      <c r="BT2641">
        <v>18.437999999999999</v>
      </c>
      <c r="BU2641">
        <v>2.1718999999999999</v>
      </c>
      <c r="BV2641">
        <v>61.389600000000002</v>
      </c>
      <c r="BW2641" t="s">
        <v>374</v>
      </c>
      <c r="BX2641">
        <v>33.1</v>
      </c>
      <c r="BY2641">
        <v>9.8437999999999999</v>
      </c>
      <c r="BZ2641">
        <v>4.1406000000000001</v>
      </c>
      <c r="CA2641">
        <v>29.937999999999999</v>
      </c>
      <c r="CB2641">
        <v>382.80079999999998</v>
      </c>
      <c r="CC2641">
        <v>16.341100000000001</v>
      </c>
      <c r="CD2641">
        <v>23.575800000000001</v>
      </c>
      <c r="CE2641">
        <v>21.156300000000002</v>
      </c>
      <c r="CF2641">
        <v>16.875</v>
      </c>
      <c r="CG2641" t="s">
        <v>374</v>
      </c>
      <c r="CH2641" t="s">
        <v>374</v>
      </c>
      <c r="CI2641" t="s">
        <v>374</v>
      </c>
      <c r="CJ2641">
        <v>46.625</v>
      </c>
      <c r="CK2641" t="s">
        <v>374</v>
      </c>
      <c r="CL2641" t="s">
        <v>374</v>
      </c>
      <c r="CM2641" t="s">
        <v>374</v>
      </c>
      <c r="CN2641">
        <v>2.9843999999999999</v>
      </c>
      <c r="CO2641" t="s">
        <v>374</v>
      </c>
      <c r="CP2641" t="s">
        <v>374</v>
      </c>
      <c r="CQ2641">
        <v>3.375</v>
      </c>
      <c r="CR2641">
        <v>10.703099999999999</v>
      </c>
      <c r="CS2641" t="s">
        <v>374</v>
      </c>
      <c r="CT2641">
        <v>25.291699999999999</v>
      </c>
      <c r="CU2641">
        <v>27.0975</v>
      </c>
      <c r="CV2641">
        <v>28.125</v>
      </c>
      <c r="CW2641">
        <v>43.875</v>
      </c>
      <c r="CX2641">
        <v>43.3125</v>
      </c>
      <c r="CY2641">
        <v>16.166699999999999</v>
      </c>
      <c r="CZ2641" t="s">
        <v>374</v>
      </c>
      <c r="DA2641" t="s">
        <v>374</v>
      </c>
      <c r="DB2641">
        <v>9.391</v>
      </c>
      <c r="DC2641">
        <v>20.5625</v>
      </c>
      <c r="DD2641" t="s">
        <v>374</v>
      </c>
      <c r="DE2641">
        <v>18.9407</v>
      </c>
      <c r="DF2641">
        <v>38.5625</v>
      </c>
      <c r="DG2641">
        <v>1.3073000000000001</v>
      </c>
      <c r="DH2641">
        <v>15.6563</v>
      </c>
      <c r="DI2641">
        <v>14.8652</v>
      </c>
      <c r="DJ2641">
        <v>53</v>
      </c>
      <c r="DK2641" t="s">
        <v>374</v>
      </c>
      <c r="DL2641">
        <v>28.1875</v>
      </c>
      <c r="DM2641" t="s">
        <v>374</v>
      </c>
      <c r="DN2641">
        <v>3.1457999999999999</v>
      </c>
      <c r="DO2641" t="s">
        <v>374</v>
      </c>
      <c r="DP2641">
        <v>60.5625</v>
      </c>
      <c r="DQ2641" t="s">
        <v>374</v>
      </c>
      <c r="DR2641">
        <v>32.917000000000002</v>
      </c>
      <c r="DS2641">
        <v>39.0625</v>
      </c>
      <c r="DT2641">
        <v>2.0156000000000001</v>
      </c>
      <c r="DU2641" t="s">
        <v>374</v>
      </c>
      <c r="DV2641">
        <v>61.140099999999997</v>
      </c>
      <c r="DW2641">
        <v>18.25</v>
      </c>
      <c r="DX2641">
        <v>39.281300000000002</v>
      </c>
      <c r="DY2641" t="s">
        <v>374</v>
      </c>
      <c r="DZ2641">
        <v>20.593800000000002</v>
      </c>
      <c r="EA2641" t="s">
        <v>374</v>
      </c>
      <c r="EB2641">
        <v>53.206899999999997</v>
      </c>
      <c r="EC2641">
        <v>20.4375</v>
      </c>
      <c r="ED2641" t="s">
        <v>374</v>
      </c>
      <c r="EE2641" t="s">
        <v>374</v>
      </c>
      <c r="EF2641">
        <v>8.7969000000000008</v>
      </c>
      <c r="EG2641">
        <v>3.3405</v>
      </c>
      <c r="EH2641">
        <v>8.1950000000000003</v>
      </c>
      <c r="EI2641">
        <v>37.741500000000002</v>
      </c>
      <c r="EJ2641" t="s">
        <v>374</v>
      </c>
      <c r="EK2641" t="s">
        <v>374</v>
      </c>
      <c r="EL2641">
        <v>36.9557</v>
      </c>
      <c r="EM2641" t="s">
        <v>374</v>
      </c>
      <c r="EN2641">
        <v>10.277799999999999</v>
      </c>
      <c r="EO2641">
        <v>27.243600000000001</v>
      </c>
      <c r="EP2641" t="s">
        <v>374</v>
      </c>
      <c r="EQ2641">
        <v>20.125</v>
      </c>
      <c r="ER2641">
        <v>9.9989000000000008</v>
      </c>
      <c r="ES2641">
        <v>33.125</v>
      </c>
      <c r="ET2641">
        <v>46.994799999999998</v>
      </c>
      <c r="EU2641">
        <v>1.4582999999999999</v>
      </c>
      <c r="EV2641" t="s">
        <v>374</v>
      </c>
      <c r="EW2641" t="s">
        <v>374</v>
      </c>
      <c r="EY2641">
        <v>8.8416999999999994</v>
      </c>
      <c r="EZ2641">
        <v>17.5625</v>
      </c>
      <c r="FA2641">
        <v>32.25</v>
      </c>
      <c r="FB2641">
        <v>12.685</v>
      </c>
      <c r="FC2641">
        <v>28.375</v>
      </c>
      <c r="FD2641">
        <v>25.406300000000002</v>
      </c>
      <c r="FE2641">
        <v>20.031300000000002</v>
      </c>
      <c r="FG2641">
        <v>3.9218999999999999</v>
      </c>
      <c r="FH2641" t="s">
        <v>374</v>
      </c>
      <c r="FI2641">
        <v>20.875</v>
      </c>
      <c r="FJ2641">
        <v>20.1875</v>
      </c>
      <c r="FL2641">
        <v>218.125</v>
      </c>
      <c r="FM2641">
        <v>14.656000000000001</v>
      </c>
      <c r="FN2641">
        <v>24.9375</v>
      </c>
      <c r="FO2641">
        <v>16.5</v>
      </c>
      <c r="FP2641" t="s">
        <v>374</v>
      </c>
      <c r="FQ2641" t="s">
        <v>374</v>
      </c>
      <c r="FR2641">
        <v>11.2188</v>
      </c>
      <c r="FS2641" t="s">
        <v>374</v>
      </c>
      <c r="FT2641" t="s">
        <v>374</v>
      </c>
      <c r="FU2641">
        <v>46.172199999999997</v>
      </c>
      <c r="FV2641" t="s">
        <v>374</v>
      </c>
      <c r="FW2641">
        <v>3.0741999999999998</v>
      </c>
      <c r="FX2641" t="s">
        <v>374</v>
      </c>
      <c r="FY2641" t="s">
        <v>374</v>
      </c>
      <c r="FZ2641">
        <v>9.2812999999999999</v>
      </c>
      <c r="GA2641">
        <v>39.1875</v>
      </c>
      <c r="GB2641">
        <v>22.3125</v>
      </c>
      <c r="GC2641">
        <v>47.125</v>
      </c>
      <c r="GD2641" t="s">
        <v>374</v>
      </c>
      <c r="GE2641">
        <v>5.8228999999999997</v>
      </c>
      <c r="GF2641">
        <v>41.5</v>
      </c>
      <c r="GG2641">
        <v>2.1718999999999999</v>
      </c>
      <c r="GH2641">
        <v>5.1875</v>
      </c>
      <c r="GI2641" t="s">
        <v>374</v>
      </c>
      <c r="GJ2641">
        <v>6.1272000000000002</v>
      </c>
      <c r="GK2641" t="s">
        <v>374</v>
      </c>
      <c r="GL2641" t="s">
        <v>374</v>
      </c>
      <c r="GM2641" t="s">
        <v>374</v>
      </c>
      <c r="GN2641">
        <v>19.437999999999999</v>
      </c>
      <c r="GO2641" t="s">
        <v>374</v>
      </c>
      <c r="GP2641" t="s">
        <v>374</v>
      </c>
      <c r="GQ2641" t="s">
        <v>374</v>
      </c>
      <c r="GR2641">
        <v>22.780999999999999</v>
      </c>
      <c r="GS2641">
        <v>45.359099999999998</v>
      </c>
      <c r="GT2641">
        <v>1.4609000000000001</v>
      </c>
      <c r="GU2641">
        <v>15.1875</v>
      </c>
      <c r="GV2641">
        <v>10.25</v>
      </c>
      <c r="GW2641">
        <v>55</v>
      </c>
      <c r="GX2641" t="s">
        <v>374</v>
      </c>
      <c r="GY2641" t="s">
        <v>374</v>
      </c>
      <c r="GZ2641" t="s">
        <v>374</v>
      </c>
      <c r="HA2641">
        <v>22.75</v>
      </c>
      <c r="HB2641" t="s">
        <v>374</v>
      </c>
      <c r="HC2641">
        <v>51.6875</v>
      </c>
      <c r="HD2641" t="s">
        <v>374</v>
      </c>
      <c r="HE2641">
        <v>84.688000000000002</v>
      </c>
      <c r="HF2641">
        <v>48</v>
      </c>
      <c r="HG2641">
        <v>18.406300000000002</v>
      </c>
      <c r="HH2641" t="s">
        <v>374</v>
      </c>
      <c r="HI2641">
        <v>19.318200000000001</v>
      </c>
      <c r="HJ2641" t="s">
        <v>374</v>
      </c>
      <c r="HK2641" t="s">
        <v>374</v>
      </c>
      <c r="HL2641">
        <v>60.875</v>
      </c>
      <c r="HM2641">
        <v>17.333300000000001</v>
      </c>
      <c r="HN2641" t="s">
        <v>374</v>
      </c>
      <c r="HO2641">
        <v>41.875</v>
      </c>
      <c r="HP2641" t="s">
        <v>374</v>
      </c>
      <c r="HQ2641" t="s">
        <v>374</v>
      </c>
      <c r="HR2641">
        <v>35.468800000000002</v>
      </c>
      <c r="HS2641">
        <v>1.8125</v>
      </c>
      <c r="HT2641">
        <v>44.922600000000003</v>
      </c>
      <c r="HU2641">
        <v>8.6258999999999997</v>
      </c>
      <c r="HV2641" t="s">
        <v>374</v>
      </c>
      <c r="HW2641">
        <v>20.9041</v>
      </c>
      <c r="HX2641">
        <v>11.5</v>
      </c>
      <c r="HY2641">
        <v>4.7343999999999999</v>
      </c>
      <c r="HZ2641">
        <v>2.609</v>
      </c>
      <c r="IA2641">
        <v>8.9730000000000008</v>
      </c>
      <c r="IB2641">
        <v>20.75</v>
      </c>
      <c r="IC2641">
        <v>8.375</v>
      </c>
      <c r="ID2641">
        <v>115.625</v>
      </c>
      <c r="IE2641" t="s">
        <v>374</v>
      </c>
      <c r="IF2641">
        <v>4.4218999999999999</v>
      </c>
      <c r="IG2641">
        <v>11.1944</v>
      </c>
      <c r="IH2641">
        <v>35.5</v>
      </c>
      <c r="II2641" t="s">
        <v>374</v>
      </c>
      <c r="IJ2641">
        <v>67.5</v>
      </c>
      <c r="IK2641" t="s">
        <v>374</v>
      </c>
      <c r="IL2641">
        <v>52.375</v>
      </c>
      <c r="IM2641">
        <v>34.625</v>
      </c>
      <c r="IN2641">
        <v>44.979500000000002</v>
      </c>
      <c r="IO2641">
        <v>50.0625</v>
      </c>
      <c r="IP2641" t="s">
        <v>374</v>
      </c>
      <c r="IQ2641" t="s">
        <v>374</v>
      </c>
      <c r="IR2641">
        <v>18.5579</v>
      </c>
      <c r="IS2641">
        <v>8.8341999999999992</v>
      </c>
      <c r="IT2641" t="s">
        <v>374</v>
      </c>
      <c r="IU2641">
        <v>15.188000000000001</v>
      </c>
      <c r="IV2641">
        <v>30.156300000000002</v>
      </c>
      <c r="IW2641">
        <v>22.65</v>
      </c>
      <c r="IX2641">
        <v>7.7343999999999999</v>
      </c>
      <c r="IY2641">
        <v>3.125</v>
      </c>
      <c r="IZ2641">
        <v>28.932600000000001</v>
      </c>
      <c r="JA2641">
        <v>14.6875</v>
      </c>
      <c r="JB2641">
        <v>41.156300000000002</v>
      </c>
      <c r="JC2641" t="s">
        <v>374</v>
      </c>
      <c r="JD2641">
        <v>54.416699999999999</v>
      </c>
      <c r="JE2641">
        <v>11.5</v>
      </c>
      <c r="JF2641">
        <v>23.375</v>
      </c>
      <c r="JG2641">
        <v>20.125</v>
      </c>
      <c r="JH2641" t="s">
        <v>374</v>
      </c>
      <c r="JI2641" t="s">
        <v>374</v>
      </c>
      <c r="JJ2641">
        <v>11.729200000000001</v>
      </c>
      <c r="JK2641">
        <v>65.9375</v>
      </c>
      <c r="JL2641">
        <v>58.0107</v>
      </c>
      <c r="JM2641" t="s">
        <v>374</v>
      </c>
      <c r="JN2641" t="s">
        <v>374</v>
      </c>
      <c r="JO2641">
        <v>28.1875</v>
      </c>
      <c r="JP2641">
        <v>8.5</v>
      </c>
      <c r="JQ2641">
        <v>40.0625</v>
      </c>
      <c r="JR2641">
        <v>4.6253000000000002</v>
      </c>
      <c r="JS2641">
        <v>9.5625</v>
      </c>
      <c r="JT2641">
        <v>17.75</v>
      </c>
      <c r="JU2641" t="s">
        <v>374</v>
      </c>
      <c r="JV2641">
        <v>17.625</v>
      </c>
      <c r="JW2641">
        <v>7.5492999999999997</v>
      </c>
      <c r="JX2641">
        <v>8.5939999999999994</v>
      </c>
      <c r="JY2641">
        <v>15.116400000000001</v>
      </c>
      <c r="JZ2641">
        <v>20.6875</v>
      </c>
      <c r="KA2641" t="s">
        <v>374</v>
      </c>
      <c r="KB2641">
        <v>64.875</v>
      </c>
      <c r="KC2641">
        <v>19.125</v>
      </c>
      <c r="KD2641">
        <v>36.1875</v>
      </c>
      <c r="KE2641" t="s">
        <v>374</v>
      </c>
      <c r="KF2641">
        <v>12.0625</v>
      </c>
      <c r="KG2641">
        <v>45.6875</v>
      </c>
      <c r="KH2641">
        <v>10.75</v>
      </c>
      <c r="KI2641" t="s">
        <v>374</v>
      </c>
      <c r="KJ2641" t="s">
        <v>374</v>
      </c>
      <c r="KK2641" t="s">
        <v>374</v>
      </c>
      <c r="KL2641" t="s">
        <v>374</v>
      </c>
      <c r="KM2641">
        <v>19.968800000000002</v>
      </c>
      <c r="KN2641" t="s">
        <v>374</v>
      </c>
      <c r="KO2641">
        <v>22.0625</v>
      </c>
      <c r="KP2641" t="s">
        <v>374</v>
      </c>
      <c r="KQ2641">
        <v>16.259499999999999</v>
      </c>
      <c r="KR2641">
        <v>35</v>
      </c>
      <c r="KS2641">
        <v>20.101900000000001</v>
      </c>
      <c r="KT2641">
        <v>20.437999999999999</v>
      </c>
      <c r="KU2641">
        <v>9.7893000000000008</v>
      </c>
      <c r="KV2641" t="s">
        <v>374</v>
      </c>
      <c r="KW2641">
        <v>48.0625</v>
      </c>
      <c r="KX2641" t="s">
        <v>374</v>
      </c>
      <c r="KY2641">
        <v>11.078099999999999</v>
      </c>
      <c r="KZ2641">
        <v>23.312999999999999</v>
      </c>
      <c r="LA2641">
        <v>13.625</v>
      </c>
      <c r="LB2641" t="s">
        <v>374</v>
      </c>
      <c r="LC2641">
        <v>43.813000000000002</v>
      </c>
      <c r="LD2641">
        <v>48.343800000000002</v>
      </c>
      <c r="LE2641">
        <v>44.530999999999999</v>
      </c>
      <c r="LF2641">
        <v>9.0999999999999998E-2</v>
      </c>
      <c r="LG2641">
        <v>4.7739000000000003</v>
      </c>
      <c r="LH2641" t="s">
        <v>374</v>
      </c>
      <c r="LI2641" t="s">
        <v>374</v>
      </c>
      <c r="LJ2641">
        <v>71.043499999999995</v>
      </c>
      <c r="LK2641">
        <v>7.3795999999999999</v>
      </c>
      <c r="LL2641">
        <v>54.424399999999999</v>
      </c>
      <c r="LM2641" t="s">
        <v>374</v>
      </c>
      <c r="LN2641">
        <v>53.281300000000002</v>
      </c>
      <c r="LO2641">
        <v>190.61150000000001</v>
      </c>
      <c r="LP2641">
        <v>40.524999999999999</v>
      </c>
      <c r="LQ2641">
        <v>37.875</v>
      </c>
      <c r="LR2641" t="s">
        <v>374</v>
      </c>
      <c r="LS2641">
        <v>55.0625</v>
      </c>
      <c r="LT2641" t="s">
        <v>374</v>
      </c>
      <c r="LU2641" t="s">
        <v>374</v>
      </c>
      <c r="LV2641" t="s">
        <v>374</v>
      </c>
      <c r="LW2641" t="s">
        <v>374</v>
      </c>
      <c r="LX2641">
        <v>20.8125</v>
      </c>
      <c r="LY2641">
        <v>24.125</v>
      </c>
      <c r="LZ2641" t="s">
        <v>374</v>
      </c>
      <c r="MA2641">
        <v>7.3925000000000001</v>
      </c>
      <c r="MB2641">
        <v>5.8358999999999996</v>
      </c>
      <c r="MC2641">
        <v>7.3281000000000001</v>
      </c>
      <c r="MD2641" t="s">
        <v>374</v>
      </c>
      <c r="ME2641">
        <v>23.472999999999999</v>
      </c>
      <c r="MF2641">
        <v>8.5334000000000003</v>
      </c>
      <c r="MG2641" t="s">
        <v>374</v>
      </c>
      <c r="MH2641" t="s">
        <v>374</v>
      </c>
      <c r="MI2641">
        <v>15.75</v>
      </c>
      <c r="MJ2641">
        <v>63.968800000000002</v>
      </c>
      <c r="MK2641">
        <v>58.1875</v>
      </c>
      <c r="ML2641">
        <v>12.1875</v>
      </c>
      <c r="MM2641">
        <v>3.3801999999999999</v>
      </c>
      <c r="MN2641" t="s">
        <v>374</v>
      </c>
      <c r="MO2641" t="s">
        <v>374</v>
      </c>
      <c r="MP2641" t="s">
        <v>374</v>
      </c>
      <c r="MQ2641" t="s">
        <v>374</v>
      </c>
      <c r="MR2641">
        <v>10.7813</v>
      </c>
      <c r="MS2641">
        <v>1.679</v>
      </c>
      <c r="MT2641">
        <v>5.6494</v>
      </c>
      <c r="MU2641">
        <v>46.875</v>
      </c>
      <c r="MV2641" t="s">
        <v>374</v>
      </c>
      <c r="MW2641">
        <v>6.625</v>
      </c>
      <c r="MX2641">
        <v>9.3526000000000007</v>
      </c>
      <c r="MY2641" t="s">
        <v>374</v>
      </c>
      <c r="MZ2641">
        <v>28.333300000000001</v>
      </c>
      <c r="NA2641">
        <v>4.3254000000000001</v>
      </c>
      <c r="NB2641">
        <v>8.2963000000000005</v>
      </c>
      <c r="NC2641">
        <v>11.436500000000001</v>
      </c>
      <c r="ND2641">
        <v>16.843800000000002</v>
      </c>
      <c r="NE2641" t="s">
        <v>374</v>
      </c>
      <c r="NF2641">
        <v>35.875</v>
      </c>
      <c r="NG2641" t="s">
        <v>374</v>
      </c>
      <c r="NH2641">
        <v>47.375</v>
      </c>
      <c r="NI2641">
        <v>5.0208000000000004</v>
      </c>
      <c r="NJ2641">
        <v>27.958300000000001</v>
      </c>
      <c r="NK2641">
        <v>4.3125</v>
      </c>
      <c r="NL2641">
        <v>11.25</v>
      </c>
      <c r="NM2641">
        <v>26.343800000000002</v>
      </c>
      <c r="NN2641">
        <v>20.5</v>
      </c>
      <c r="NO2641" t="s">
        <v>374</v>
      </c>
      <c r="NP2641">
        <v>44.5625</v>
      </c>
      <c r="NQ2641">
        <v>11.604699999999999</v>
      </c>
      <c r="NR2641">
        <v>30.8125</v>
      </c>
      <c r="NS2641">
        <v>27.030999999999999</v>
      </c>
      <c r="NT2641">
        <v>10.410299999999999</v>
      </c>
      <c r="NU2641" t="s">
        <v>374</v>
      </c>
      <c r="NV2641" t="s">
        <v>374</v>
      </c>
      <c r="NW2641">
        <v>22.875</v>
      </c>
      <c r="NX2641">
        <v>20.625</v>
      </c>
      <c r="NY2641">
        <v>6.6875</v>
      </c>
      <c r="NZ2641">
        <v>22.75</v>
      </c>
      <c r="OA2641">
        <v>8.875</v>
      </c>
      <c r="OB2641" t="s">
        <v>374</v>
      </c>
      <c r="OC2641">
        <v>68.718800000000002</v>
      </c>
      <c r="OD2641" t="s">
        <v>374</v>
      </c>
      <c r="OE2641">
        <v>47.6875</v>
      </c>
      <c r="OF2641">
        <v>24.9375</v>
      </c>
      <c r="OG2641" t="s">
        <v>374</v>
      </c>
      <c r="OH2641">
        <v>13.125</v>
      </c>
      <c r="OI2641" t="s">
        <v>374</v>
      </c>
      <c r="OJ2641">
        <v>19.968800000000002</v>
      </c>
      <c r="OK2641">
        <v>8.8332999999999995</v>
      </c>
      <c r="OL2641">
        <v>14.5</v>
      </c>
      <c r="OM2641">
        <v>6.8202999999999996</v>
      </c>
      <c r="ON2641">
        <v>18.913</v>
      </c>
      <c r="OO2641">
        <v>1.3772</v>
      </c>
      <c r="OP2641">
        <v>18.030999999999999</v>
      </c>
      <c r="OQ2641">
        <v>1.875</v>
      </c>
      <c r="OR2641">
        <v>7.6666999999999996</v>
      </c>
      <c r="OS2641">
        <v>22</v>
      </c>
      <c r="OT2641">
        <v>34.5</v>
      </c>
      <c r="OU2641">
        <v>4.2968999999999999</v>
      </c>
      <c r="OV2641">
        <v>25.25</v>
      </c>
      <c r="OW2641">
        <v>26.25</v>
      </c>
      <c r="OX2641">
        <v>20.125</v>
      </c>
      <c r="OY2641">
        <v>29.344000000000001</v>
      </c>
      <c r="OZ2641">
        <v>18.847000000000001</v>
      </c>
      <c r="PA2641">
        <v>29.75</v>
      </c>
      <c r="PB2641">
        <v>22.3125</v>
      </c>
      <c r="PC2641">
        <v>26.937999999999999</v>
      </c>
      <c r="PD2641">
        <v>22.625</v>
      </c>
      <c r="PE2641">
        <v>14.8833</v>
      </c>
      <c r="PF2641">
        <v>22.221</v>
      </c>
      <c r="PG2641">
        <v>28.75</v>
      </c>
      <c r="PH2641">
        <v>19</v>
      </c>
      <c r="PI2641">
        <v>11.375</v>
      </c>
      <c r="PJ2641">
        <v>40.406300000000002</v>
      </c>
      <c r="PK2641" t="s">
        <v>374</v>
      </c>
      <c r="PL2641">
        <v>6.375</v>
      </c>
      <c r="PM2641">
        <v>25.625</v>
      </c>
      <c r="PN2641">
        <v>53.468800000000002</v>
      </c>
      <c r="PO2641" t="s">
        <v>374</v>
      </c>
      <c r="PP2641">
        <v>16.453099999999999</v>
      </c>
      <c r="PQ2641">
        <v>16.875</v>
      </c>
      <c r="PR2641">
        <v>41.75</v>
      </c>
      <c r="PS2641">
        <v>23.75</v>
      </c>
      <c r="PT2641" t="s">
        <v>374</v>
      </c>
      <c r="PU2641" t="s">
        <v>374</v>
      </c>
      <c r="PV2641">
        <v>27.5</v>
      </c>
      <c r="PW2641">
        <v>30</v>
      </c>
      <c r="PX2641">
        <v>32.3125</v>
      </c>
      <c r="PY2641">
        <v>35.8125</v>
      </c>
      <c r="PZ2641">
        <v>2.2812999999999999</v>
      </c>
      <c r="QA2641">
        <v>15.095000000000001</v>
      </c>
      <c r="QB2641" t="s">
        <v>374</v>
      </c>
      <c r="QC2641" t="s">
        <v>374</v>
      </c>
      <c r="QD2641">
        <v>18.5625</v>
      </c>
      <c r="QE2641">
        <v>26.75</v>
      </c>
      <c r="QF2641">
        <v>1.0156000000000001</v>
      </c>
      <c r="QG2641">
        <v>13</v>
      </c>
      <c r="QH2641">
        <v>8.0832999999999995</v>
      </c>
      <c r="QI2641" t="s">
        <v>374</v>
      </c>
      <c r="QJ2641" t="s">
        <v>374</v>
      </c>
      <c r="QK2641">
        <v>30.875</v>
      </c>
      <c r="QL2641" t="s">
        <v>374</v>
      </c>
      <c r="QM2641" t="s">
        <v>374</v>
      </c>
      <c r="QN2641" t="s">
        <v>374</v>
      </c>
      <c r="QO2641">
        <v>9.5416000000000007</v>
      </c>
      <c r="QP2641">
        <v>12.125</v>
      </c>
      <c r="QQ2641" t="s">
        <v>374</v>
      </c>
      <c r="QR2641">
        <v>7.0629999999999997</v>
      </c>
      <c r="QS2641">
        <v>26.5</v>
      </c>
      <c r="QT2641">
        <v>10.078099999999999</v>
      </c>
      <c r="QU2641">
        <v>56.313000000000002</v>
      </c>
      <c r="QV2641">
        <v>18.9375</v>
      </c>
      <c r="QW2641">
        <v>22.001000000000001</v>
      </c>
      <c r="QX2641">
        <v>25.594000000000001</v>
      </c>
      <c r="QY2641" t="s">
        <v>374</v>
      </c>
      <c r="QZ2641">
        <v>8.9938000000000002</v>
      </c>
      <c r="RA2641">
        <v>6.1033999999999997</v>
      </c>
      <c r="RB2641" t="s">
        <v>374</v>
      </c>
      <c r="RC2641">
        <v>5.2525000000000004</v>
      </c>
      <c r="RD2641">
        <v>42.563000000000002</v>
      </c>
      <c r="RE2641">
        <v>21.574400000000001</v>
      </c>
      <c r="RF2641" t="s">
        <v>374</v>
      </c>
      <c r="RG2641">
        <v>188.9375</v>
      </c>
      <c r="RH2641">
        <v>23.75</v>
      </c>
      <c r="RI2641">
        <v>3.0651999999999999</v>
      </c>
      <c r="RJ2641">
        <v>52.492199999999997</v>
      </c>
      <c r="RK2641">
        <v>5.7812999999999999</v>
      </c>
      <c r="RL2641">
        <v>42.875</v>
      </c>
      <c r="RM2641" t="s">
        <v>374</v>
      </c>
      <c r="RN2641" t="s">
        <v>374</v>
      </c>
      <c r="RO2641">
        <v>10.1875</v>
      </c>
      <c r="RP2641">
        <v>15.5</v>
      </c>
      <c r="RQ2641">
        <v>19.281300000000002</v>
      </c>
      <c r="RR2641">
        <v>56.375</v>
      </c>
      <c r="RS2641" t="s">
        <v>374</v>
      </c>
      <c r="RT2641">
        <v>17.8125</v>
      </c>
      <c r="RU2641">
        <v>28.157499999999999</v>
      </c>
      <c r="RV2641">
        <v>56.25</v>
      </c>
      <c r="RW2641" t="s">
        <v>374</v>
      </c>
      <c r="RX2641" t="s">
        <v>374</v>
      </c>
      <c r="RY2641" t="s">
        <v>374</v>
      </c>
      <c r="RZ2641">
        <v>22.509499999999999</v>
      </c>
      <c r="SA2641" t="s">
        <v>374</v>
      </c>
      <c r="SB2641" t="s">
        <v>374</v>
      </c>
      <c r="SC2641" t="s">
        <v>374</v>
      </c>
      <c r="SD2641">
        <v>58.0625</v>
      </c>
      <c r="SE2641">
        <v>40.343800000000002</v>
      </c>
      <c r="SF2641">
        <v>8.7707999999999995</v>
      </c>
      <c r="SG2641">
        <v>57.467100000000002</v>
      </c>
      <c r="SH2641" t="s">
        <v>374</v>
      </c>
      <c r="SI2641">
        <v>5.3029999999999999</v>
      </c>
      <c r="SJ2641" t="s">
        <v>374</v>
      </c>
      <c r="SK2641">
        <v>29.416699999999999</v>
      </c>
      <c r="SL2641">
        <v>55.3125</v>
      </c>
      <c r="SM2641" t="s">
        <v>374</v>
      </c>
      <c r="SN2641">
        <v>51.375</v>
      </c>
    </row>
    <row r="2642" spans="1:508" x14ac:dyDescent="0.3">
      <c r="A2642">
        <f t="shared" si="41"/>
        <v>351</v>
      </c>
      <c r="B2642" s="3">
        <v>36563</v>
      </c>
      <c r="C2642">
        <v>53.564700000000002</v>
      </c>
      <c r="D2642" t="s">
        <v>374</v>
      </c>
      <c r="E2642" t="s">
        <v>374</v>
      </c>
      <c r="F2642">
        <v>4.0739999999999998</v>
      </c>
      <c r="G2642" t="s">
        <v>374</v>
      </c>
      <c r="H2642">
        <v>4.4423000000000004</v>
      </c>
      <c r="I2642">
        <v>29.562999999999999</v>
      </c>
      <c r="J2642">
        <v>15.132400000000001</v>
      </c>
      <c r="K2642" t="s">
        <v>374</v>
      </c>
      <c r="L2642">
        <v>19.265999999999998</v>
      </c>
      <c r="M2642" t="s">
        <v>374</v>
      </c>
      <c r="N2642">
        <v>10.600899999999999</v>
      </c>
      <c r="O2642" t="s">
        <v>374</v>
      </c>
      <c r="P2642" t="s">
        <v>374</v>
      </c>
      <c r="Q2642">
        <v>9.1405999999999992</v>
      </c>
      <c r="R2642">
        <v>31.75</v>
      </c>
      <c r="S2642">
        <v>33.6875</v>
      </c>
      <c r="T2642">
        <v>40</v>
      </c>
      <c r="U2642">
        <v>10.6875</v>
      </c>
      <c r="V2642">
        <v>43.5</v>
      </c>
      <c r="W2642">
        <v>1087.6277</v>
      </c>
      <c r="X2642">
        <v>26.943200000000001</v>
      </c>
      <c r="Y2642" t="s">
        <v>374</v>
      </c>
      <c r="Z2642">
        <v>14.015599999999999</v>
      </c>
      <c r="AA2642">
        <v>228.625</v>
      </c>
      <c r="AB2642">
        <v>8.6875</v>
      </c>
      <c r="AC2642" t="s">
        <v>374</v>
      </c>
      <c r="AD2642">
        <v>7.5937999999999999</v>
      </c>
      <c r="AE2642">
        <v>22.875</v>
      </c>
      <c r="AF2642" t="s">
        <v>374</v>
      </c>
      <c r="AG2642">
        <v>13.421900000000001</v>
      </c>
      <c r="AH2642">
        <v>38.406300000000002</v>
      </c>
      <c r="AI2642" t="s">
        <v>374</v>
      </c>
      <c r="AJ2642" t="s">
        <v>374</v>
      </c>
      <c r="AK2642">
        <v>2.6574</v>
      </c>
      <c r="AL2642">
        <v>69.188000000000002</v>
      </c>
      <c r="AM2642" t="s">
        <v>374</v>
      </c>
      <c r="AN2642">
        <v>38.625</v>
      </c>
      <c r="AO2642">
        <v>75</v>
      </c>
      <c r="AP2642" t="s">
        <v>374</v>
      </c>
      <c r="AQ2642">
        <v>2.5625</v>
      </c>
      <c r="AR2642" t="s">
        <v>374</v>
      </c>
      <c r="AS2642">
        <v>27.625</v>
      </c>
      <c r="AT2642">
        <v>3.1875</v>
      </c>
      <c r="AU2642">
        <v>16.558399999999999</v>
      </c>
      <c r="AV2642">
        <v>28.4863</v>
      </c>
      <c r="AW2642">
        <v>4.3163999999999998</v>
      </c>
      <c r="AX2642" t="s">
        <v>374</v>
      </c>
      <c r="AY2642">
        <v>29.4375</v>
      </c>
      <c r="AZ2642" t="s">
        <v>374</v>
      </c>
      <c r="BA2642">
        <v>17.375</v>
      </c>
      <c r="BB2642">
        <v>1.25</v>
      </c>
      <c r="BC2642">
        <v>33.363</v>
      </c>
      <c r="BD2642" t="s">
        <v>374</v>
      </c>
      <c r="BE2642">
        <v>65.8125</v>
      </c>
      <c r="BF2642" t="s">
        <v>374</v>
      </c>
      <c r="BG2642">
        <v>47.396500000000003</v>
      </c>
      <c r="BH2642">
        <v>25.375</v>
      </c>
      <c r="BI2642">
        <v>41.813000000000002</v>
      </c>
      <c r="BJ2642">
        <v>22.5625</v>
      </c>
      <c r="BK2642">
        <v>16.3781</v>
      </c>
      <c r="BL2642">
        <v>24.444400000000002</v>
      </c>
      <c r="BM2642">
        <v>26</v>
      </c>
      <c r="BN2642">
        <v>11.854200000000001</v>
      </c>
      <c r="BO2642">
        <v>5.76</v>
      </c>
      <c r="BP2642">
        <v>35.250999999999998</v>
      </c>
      <c r="BQ2642">
        <v>40.544800000000002</v>
      </c>
      <c r="BR2642">
        <v>361.5</v>
      </c>
      <c r="BS2642">
        <v>23.3125</v>
      </c>
      <c r="BT2642">
        <v>18.5</v>
      </c>
      <c r="BU2642">
        <v>2.125</v>
      </c>
      <c r="BV2642">
        <v>61.330100000000002</v>
      </c>
      <c r="BW2642" t="s">
        <v>374</v>
      </c>
      <c r="BX2642">
        <v>33.28</v>
      </c>
      <c r="BY2642">
        <v>9.5625</v>
      </c>
      <c r="BZ2642">
        <v>4.0858999999999996</v>
      </c>
      <c r="CA2642">
        <v>30</v>
      </c>
      <c r="CB2642">
        <v>380.62090000000001</v>
      </c>
      <c r="CC2642">
        <v>15.9521</v>
      </c>
      <c r="CD2642">
        <v>23.7852</v>
      </c>
      <c r="CE2642">
        <v>20.625</v>
      </c>
      <c r="CF2642">
        <v>16.75</v>
      </c>
      <c r="CG2642" t="s">
        <v>374</v>
      </c>
      <c r="CH2642" t="s">
        <v>374</v>
      </c>
      <c r="CI2642" t="s">
        <v>374</v>
      </c>
      <c r="CJ2642">
        <v>43.0625</v>
      </c>
      <c r="CK2642" t="s">
        <v>374</v>
      </c>
      <c r="CL2642" t="s">
        <v>374</v>
      </c>
      <c r="CM2642" t="s">
        <v>374</v>
      </c>
      <c r="CN2642">
        <v>3.1875</v>
      </c>
      <c r="CO2642" t="s">
        <v>374</v>
      </c>
      <c r="CP2642" t="s">
        <v>374</v>
      </c>
      <c r="CQ2642">
        <v>3.2395999999999998</v>
      </c>
      <c r="CR2642">
        <v>10.875</v>
      </c>
      <c r="CS2642" t="s">
        <v>374</v>
      </c>
      <c r="CT2642">
        <v>25.416699999999999</v>
      </c>
      <c r="CU2642">
        <v>26.133800000000001</v>
      </c>
      <c r="CV2642">
        <v>28.1875</v>
      </c>
      <c r="CW2642">
        <v>42.688000000000002</v>
      </c>
      <c r="CX2642">
        <v>42.4375</v>
      </c>
      <c r="CY2642">
        <v>15.875</v>
      </c>
      <c r="CZ2642" t="s">
        <v>374</v>
      </c>
      <c r="DA2642" t="s">
        <v>374</v>
      </c>
      <c r="DB2642">
        <v>9.2810000000000006</v>
      </c>
      <c r="DC2642">
        <v>20.3125</v>
      </c>
      <c r="DD2642" t="s">
        <v>374</v>
      </c>
      <c r="DE2642">
        <v>18.686800000000002</v>
      </c>
      <c r="DF2642">
        <v>37.9375</v>
      </c>
      <c r="DG2642">
        <v>1.3073000000000001</v>
      </c>
      <c r="DH2642">
        <v>15.6875</v>
      </c>
      <c r="DI2642">
        <v>15.2464</v>
      </c>
      <c r="DJ2642">
        <v>51.25</v>
      </c>
      <c r="DK2642" t="s">
        <v>374</v>
      </c>
      <c r="DL2642">
        <v>27.8125</v>
      </c>
      <c r="DM2642" t="s">
        <v>374</v>
      </c>
      <c r="DN2642">
        <v>3.2292000000000001</v>
      </c>
      <c r="DO2642" t="s">
        <v>374</v>
      </c>
      <c r="DP2642">
        <v>62.593800000000002</v>
      </c>
      <c r="DQ2642" t="s">
        <v>374</v>
      </c>
      <c r="DR2642">
        <v>30.25</v>
      </c>
      <c r="DS2642">
        <v>38.6875</v>
      </c>
      <c r="DT2642">
        <v>2.2629999999999999</v>
      </c>
      <c r="DU2642" t="s">
        <v>374</v>
      </c>
      <c r="DV2642">
        <v>63.354799999999997</v>
      </c>
      <c r="DW2642">
        <v>18.218800000000002</v>
      </c>
      <c r="DX2642">
        <v>39.531300000000002</v>
      </c>
      <c r="DY2642" t="s">
        <v>374</v>
      </c>
      <c r="DZ2642">
        <v>20.4375</v>
      </c>
      <c r="EA2642" t="s">
        <v>374</v>
      </c>
      <c r="EB2642">
        <v>52.880899999999997</v>
      </c>
      <c r="EC2642">
        <v>20.656300000000002</v>
      </c>
      <c r="ED2642" t="s">
        <v>374</v>
      </c>
      <c r="EE2642" t="s">
        <v>374</v>
      </c>
      <c r="EF2642">
        <v>8.8594000000000008</v>
      </c>
      <c r="EG2642">
        <v>3.3921999999999999</v>
      </c>
      <c r="EH2642">
        <v>8.1713000000000005</v>
      </c>
      <c r="EI2642">
        <v>37.494799999999998</v>
      </c>
      <c r="EJ2642" t="s">
        <v>374</v>
      </c>
      <c r="EK2642" t="s">
        <v>374</v>
      </c>
      <c r="EL2642">
        <v>39.085099999999997</v>
      </c>
      <c r="EM2642" t="s">
        <v>374</v>
      </c>
      <c r="EN2642">
        <v>10.097200000000001</v>
      </c>
      <c r="EO2642">
        <v>27.327300000000001</v>
      </c>
      <c r="EP2642" t="s">
        <v>374</v>
      </c>
      <c r="EQ2642">
        <v>20.125</v>
      </c>
      <c r="ER2642">
        <v>9.5884999999999998</v>
      </c>
      <c r="ES2642">
        <v>32.75</v>
      </c>
      <c r="ET2642">
        <v>46.339799999999997</v>
      </c>
      <c r="EU2642">
        <v>1.4582999999999999</v>
      </c>
      <c r="EV2642" t="s">
        <v>374</v>
      </c>
      <c r="EW2642" t="s">
        <v>374</v>
      </c>
      <c r="EY2642">
        <v>8.9206000000000003</v>
      </c>
      <c r="EZ2642">
        <v>17.468800000000002</v>
      </c>
      <c r="FA2642">
        <v>31.5625</v>
      </c>
      <c r="FB2642">
        <v>12.502000000000001</v>
      </c>
      <c r="FC2642">
        <v>28.1875</v>
      </c>
      <c r="FD2642">
        <v>25.1875</v>
      </c>
      <c r="FE2642">
        <v>19.9375</v>
      </c>
      <c r="FG2642">
        <v>3.9218999999999999</v>
      </c>
      <c r="FH2642" t="s">
        <v>374</v>
      </c>
      <c r="FI2642">
        <v>20.8125</v>
      </c>
      <c r="FJ2642">
        <v>20.1875</v>
      </c>
      <c r="FL2642">
        <v>227.5</v>
      </c>
      <c r="FM2642">
        <v>14.5204</v>
      </c>
      <c r="FN2642">
        <v>24.625</v>
      </c>
      <c r="FO2642">
        <v>16.625</v>
      </c>
      <c r="FP2642" t="s">
        <v>374</v>
      </c>
      <c r="FQ2642" t="s">
        <v>374</v>
      </c>
      <c r="FR2642">
        <v>10.5938</v>
      </c>
      <c r="FS2642" t="s">
        <v>374</v>
      </c>
      <c r="FT2642" t="s">
        <v>374</v>
      </c>
      <c r="FU2642">
        <v>45.872</v>
      </c>
      <c r="FV2642" t="s">
        <v>374</v>
      </c>
      <c r="FW2642">
        <v>3.0663999999999998</v>
      </c>
      <c r="FX2642" t="s">
        <v>374</v>
      </c>
      <c r="FY2642" t="s">
        <v>374</v>
      </c>
      <c r="FZ2642">
        <v>9.1875</v>
      </c>
      <c r="GA2642">
        <v>39.1875</v>
      </c>
      <c r="GB2642">
        <v>22</v>
      </c>
      <c r="GC2642">
        <v>48</v>
      </c>
      <c r="GD2642" t="s">
        <v>374</v>
      </c>
      <c r="GE2642">
        <v>5.8437999999999999</v>
      </c>
      <c r="GF2642">
        <v>41.25</v>
      </c>
      <c r="GG2642">
        <v>2.1406000000000001</v>
      </c>
      <c r="GH2642">
        <v>5.1458000000000004</v>
      </c>
      <c r="GI2642" t="s">
        <v>374</v>
      </c>
      <c r="GJ2642">
        <v>6.1345000000000001</v>
      </c>
      <c r="GK2642" t="s">
        <v>374</v>
      </c>
      <c r="GL2642" t="s">
        <v>374</v>
      </c>
      <c r="GM2642" t="s">
        <v>374</v>
      </c>
      <c r="GN2642">
        <v>19.187999999999999</v>
      </c>
      <c r="GO2642" t="s">
        <v>374</v>
      </c>
      <c r="GP2642" t="s">
        <v>374</v>
      </c>
      <c r="GQ2642" t="s">
        <v>374</v>
      </c>
      <c r="GR2642">
        <v>22.25</v>
      </c>
      <c r="GS2642">
        <v>43.536700000000003</v>
      </c>
      <c r="GT2642">
        <v>1.6973</v>
      </c>
      <c r="GU2642">
        <v>15.2813</v>
      </c>
      <c r="GV2642">
        <v>10.25</v>
      </c>
      <c r="GW2642">
        <v>54.875</v>
      </c>
      <c r="GX2642" t="s">
        <v>374</v>
      </c>
      <c r="GY2642" t="s">
        <v>374</v>
      </c>
      <c r="GZ2642" t="s">
        <v>374</v>
      </c>
      <c r="HA2642">
        <v>22.9375</v>
      </c>
      <c r="HB2642" t="s">
        <v>374</v>
      </c>
      <c r="HC2642">
        <v>50</v>
      </c>
      <c r="HD2642" t="s">
        <v>374</v>
      </c>
      <c r="HE2642">
        <v>85.75</v>
      </c>
      <c r="HF2642">
        <v>48</v>
      </c>
      <c r="HG2642">
        <v>18.6875</v>
      </c>
      <c r="HH2642" t="s">
        <v>374</v>
      </c>
      <c r="HI2642">
        <v>18.9773</v>
      </c>
      <c r="HJ2642" t="s">
        <v>374</v>
      </c>
      <c r="HK2642" t="s">
        <v>374</v>
      </c>
      <c r="HL2642">
        <v>59.5</v>
      </c>
      <c r="HM2642">
        <v>17.416699999999999</v>
      </c>
      <c r="HN2642" t="s">
        <v>374</v>
      </c>
      <c r="HO2642">
        <v>39.9375</v>
      </c>
      <c r="HP2642" t="s">
        <v>374</v>
      </c>
      <c r="HQ2642" t="s">
        <v>374</v>
      </c>
      <c r="HR2642">
        <v>35.375</v>
      </c>
      <c r="HS2642">
        <v>1.75</v>
      </c>
      <c r="HT2642">
        <v>42.8401</v>
      </c>
      <c r="HU2642">
        <v>9.0149000000000008</v>
      </c>
      <c r="HV2642" t="s">
        <v>374</v>
      </c>
      <c r="HW2642">
        <v>22.764199999999999</v>
      </c>
      <c r="HX2642">
        <v>11.359400000000001</v>
      </c>
      <c r="HY2642">
        <v>4.6406000000000001</v>
      </c>
      <c r="HZ2642">
        <v>2.609</v>
      </c>
      <c r="IA2642">
        <v>9.0951000000000004</v>
      </c>
      <c r="IB2642">
        <v>20.5</v>
      </c>
      <c r="IC2642">
        <v>8.4380000000000006</v>
      </c>
      <c r="ID2642">
        <v>114.125</v>
      </c>
      <c r="IE2642" t="s">
        <v>374</v>
      </c>
      <c r="IF2642">
        <v>4.4843999999999999</v>
      </c>
      <c r="IG2642">
        <v>11.777799999999999</v>
      </c>
      <c r="IH2642">
        <v>35</v>
      </c>
      <c r="II2642" t="s">
        <v>374</v>
      </c>
      <c r="IJ2642">
        <v>70</v>
      </c>
      <c r="IK2642" t="s">
        <v>374</v>
      </c>
      <c r="IL2642">
        <v>53.968800000000002</v>
      </c>
      <c r="IM2642">
        <v>33.780999999999999</v>
      </c>
      <c r="IN2642">
        <v>43.932000000000002</v>
      </c>
      <c r="IO2642">
        <v>49.5</v>
      </c>
      <c r="IP2642" t="s">
        <v>374</v>
      </c>
      <c r="IQ2642" t="s">
        <v>374</v>
      </c>
      <c r="IR2642">
        <v>17.984200000000001</v>
      </c>
      <c r="IS2642">
        <v>8.3742000000000001</v>
      </c>
      <c r="IT2642" t="s">
        <v>374</v>
      </c>
      <c r="IU2642">
        <v>14.813000000000001</v>
      </c>
      <c r="IV2642">
        <v>30.281300000000002</v>
      </c>
      <c r="IW2642">
        <v>23.15</v>
      </c>
      <c r="IX2642">
        <v>7.7343999999999999</v>
      </c>
      <c r="IY2642">
        <v>3.0781000000000001</v>
      </c>
      <c r="IZ2642">
        <v>28.3459</v>
      </c>
      <c r="JA2642">
        <v>14.8125</v>
      </c>
      <c r="JB2642">
        <v>40.718800000000002</v>
      </c>
      <c r="JC2642" t="s">
        <v>374</v>
      </c>
      <c r="JD2642">
        <v>55.208300000000001</v>
      </c>
      <c r="JE2642">
        <v>11.3125</v>
      </c>
      <c r="JF2642">
        <v>22.8125</v>
      </c>
      <c r="JG2642">
        <v>20</v>
      </c>
      <c r="JH2642" t="s">
        <v>374</v>
      </c>
      <c r="JI2642" t="s">
        <v>374</v>
      </c>
      <c r="JJ2642">
        <v>11.708299999999999</v>
      </c>
      <c r="JK2642">
        <v>68.1875</v>
      </c>
      <c r="JL2642">
        <v>57.834000000000003</v>
      </c>
      <c r="JM2642" t="s">
        <v>374</v>
      </c>
      <c r="JN2642" t="s">
        <v>374</v>
      </c>
      <c r="JO2642">
        <v>28.406300000000002</v>
      </c>
      <c r="JP2642">
        <v>8.7187999999999999</v>
      </c>
      <c r="JQ2642">
        <v>39.968800000000002</v>
      </c>
      <c r="JR2642">
        <v>4.6213999999999995</v>
      </c>
      <c r="JS2642">
        <v>9.4687999999999999</v>
      </c>
      <c r="JT2642">
        <v>17.468800000000002</v>
      </c>
      <c r="JU2642" t="s">
        <v>374</v>
      </c>
      <c r="JV2642">
        <v>17.3125</v>
      </c>
      <c r="JW2642">
        <v>7.4074</v>
      </c>
      <c r="JX2642">
        <v>9.5310000000000006</v>
      </c>
      <c r="JY2642">
        <v>14.939299999999999</v>
      </c>
      <c r="JZ2642">
        <v>21</v>
      </c>
      <c r="KA2642" t="s">
        <v>374</v>
      </c>
      <c r="KB2642">
        <v>63.3125</v>
      </c>
      <c r="KC2642">
        <v>18.75</v>
      </c>
      <c r="KD2642">
        <v>34.25</v>
      </c>
      <c r="KE2642" t="s">
        <v>374</v>
      </c>
      <c r="KF2642">
        <v>11.734400000000001</v>
      </c>
      <c r="KG2642">
        <v>46.333300000000001</v>
      </c>
      <c r="KH2642">
        <v>10.833299999999999</v>
      </c>
      <c r="KI2642" t="s">
        <v>374</v>
      </c>
      <c r="KJ2642" t="s">
        <v>374</v>
      </c>
      <c r="KK2642" t="s">
        <v>374</v>
      </c>
      <c r="KL2642" t="s">
        <v>374</v>
      </c>
      <c r="KM2642">
        <v>18.656300000000002</v>
      </c>
      <c r="KN2642" t="s">
        <v>374</v>
      </c>
      <c r="KO2642">
        <v>22.25</v>
      </c>
      <c r="KP2642" t="s">
        <v>374</v>
      </c>
      <c r="KQ2642">
        <v>16.479199999999999</v>
      </c>
      <c r="KR2642">
        <v>34.938000000000002</v>
      </c>
      <c r="KS2642">
        <v>20.592600000000001</v>
      </c>
      <c r="KT2642">
        <v>20.312999999999999</v>
      </c>
      <c r="KU2642">
        <v>9.8598999999999997</v>
      </c>
      <c r="KV2642" t="s">
        <v>374</v>
      </c>
      <c r="KW2642">
        <v>48.875</v>
      </c>
      <c r="KX2642" t="s">
        <v>374</v>
      </c>
      <c r="KY2642">
        <v>10.640599999999999</v>
      </c>
      <c r="KZ2642">
        <v>22.812999999999999</v>
      </c>
      <c r="LA2642">
        <v>13.2188</v>
      </c>
      <c r="LB2642" t="s">
        <v>374</v>
      </c>
      <c r="LC2642">
        <v>43.375</v>
      </c>
      <c r="LD2642">
        <v>47.593800000000002</v>
      </c>
      <c r="LE2642">
        <v>43.813000000000002</v>
      </c>
      <c r="LF2642">
        <v>9.4E-2</v>
      </c>
      <c r="LG2642">
        <v>4.7449000000000003</v>
      </c>
      <c r="LH2642" t="s">
        <v>374</v>
      </c>
      <c r="LI2642" t="s">
        <v>374</v>
      </c>
      <c r="LJ2642">
        <v>71.2209</v>
      </c>
      <c r="LK2642">
        <v>7.5883000000000003</v>
      </c>
      <c r="LL2642">
        <v>54.061199999999999</v>
      </c>
      <c r="LM2642" t="s">
        <v>374</v>
      </c>
      <c r="LN2642">
        <v>53.3125</v>
      </c>
      <c r="LO2642">
        <v>193.89529999999999</v>
      </c>
      <c r="LP2642">
        <v>40.225000000000001</v>
      </c>
      <c r="LQ2642">
        <v>38</v>
      </c>
      <c r="LR2642" t="s">
        <v>374</v>
      </c>
      <c r="LS2642">
        <v>57.5</v>
      </c>
      <c r="LT2642" t="s">
        <v>374</v>
      </c>
      <c r="LU2642" t="s">
        <v>374</v>
      </c>
      <c r="LV2642" t="s">
        <v>374</v>
      </c>
      <c r="LW2642" t="s">
        <v>374</v>
      </c>
      <c r="LX2642">
        <v>20.843800000000002</v>
      </c>
      <c r="LY2642">
        <v>22.75</v>
      </c>
      <c r="LZ2642" t="s">
        <v>374</v>
      </c>
      <c r="MA2642">
        <v>7.0732999999999997</v>
      </c>
      <c r="MB2642">
        <v>5.6562999999999999</v>
      </c>
      <c r="MC2642">
        <v>7.9297000000000004</v>
      </c>
      <c r="MD2642" t="s">
        <v>374</v>
      </c>
      <c r="ME2642">
        <v>22.623000000000001</v>
      </c>
      <c r="MF2642">
        <v>8.8712999999999997</v>
      </c>
      <c r="MG2642" t="s">
        <v>374</v>
      </c>
      <c r="MH2642" t="s">
        <v>374</v>
      </c>
      <c r="MI2642">
        <v>16</v>
      </c>
      <c r="MJ2642">
        <v>62.6875</v>
      </c>
      <c r="MK2642">
        <v>59.25</v>
      </c>
      <c r="ML2642">
        <v>12</v>
      </c>
      <c r="MM2642">
        <v>3.1718999999999999</v>
      </c>
      <c r="MN2642" t="s">
        <v>374</v>
      </c>
      <c r="MO2642" t="s">
        <v>374</v>
      </c>
      <c r="MP2642" t="s">
        <v>374</v>
      </c>
      <c r="MQ2642" t="s">
        <v>374</v>
      </c>
      <c r="MR2642">
        <v>10.75</v>
      </c>
      <c r="MS2642">
        <v>1.6543000000000001</v>
      </c>
      <c r="MT2642">
        <v>5.5263</v>
      </c>
      <c r="MU2642">
        <v>45.9375</v>
      </c>
      <c r="MV2642" t="s">
        <v>374</v>
      </c>
      <c r="MW2642">
        <v>6.5</v>
      </c>
      <c r="MX2642">
        <v>9.3226999999999993</v>
      </c>
      <c r="MY2642" t="s">
        <v>374</v>
      </c>
      <c r="MZ2642">
        <v>28.5</v>
      </c>
      <c r="NA2642">
        <v>4.2195999999999998</v>
      </c>
      <c r="NB2642">
        <v>8.3580000000000005</v>
      </c>
      <c r="NC2642">
        <v>11.3796</v>
      </c>
      <c r="ND2642">
        <v>16.75</v>
      </c>
      <c r="NE2642" t="s">
        <v>374</v>
      </c>
      <c r="NF2642">
        <v>36.75</v>
      </c>
      <c r="NG2642" t="s">
        <v>374</v>
      </c>
      <c r="NH2642">
        <v>46.718800000000002</v>
      </c>
      <c r="NI2642">
        <v>5.0208000000000004</v>
      </c>
      <c r="NJ2642">
        <v>27.291699999999999</v>
      </c>
      <c r="NK2642">
        <v>4.1406000000000001</v>
      </c>
      <c r="NL2642">
        <v>10.8125</v>
      </c>
      <c r="NM2642">
        <v>26.656300000000002</v>
      </c>
      <c r="NN2642">
        <v>20.5625</v>
      </c>
      <c r="NO2642" t="s">
        <v>374</v>
      </c>
      <c r="NP2642">
        <v>44.125</v>
      </c>
      <c r="NQ2642">
        <v>12.318199999999999</v>
      </c>
      <c r="NR2642">
        <v>30.625</v>
      </c>
      <c r="NS2642">
        <v>26.155999999999999</v>
      </c>
      <c r="NT2642">
        <v>10.3233</v>
      </c>
      <c r="NU2642" t="s">
        <v>374</v>
      </c>
      <c r="NV2642" t="s">
        <v>374</v>
      </c>
      <c r="NW2642">
        <v>22.625</v>
      </c>
      <c r="NX2642">
        <v>20.625</v>
      </c>
      <c r="NY2642">
        <v>6.4375</v>
      </c>
      <c r="NZ2642">
        <v>23</v>
      </c>
      <c r="OA2642">
        <v>8.6880000000000006</v>
      </c>
      <c r="OB2642" t="s">
        <v>374</v>
      </c>
      <c r="OC2642">
        <v>66.718800000000002</v>
      </c>
      <c r="OD2642" t="s">
        <v>374</v>
      </c>
      <c r="OE2642">
        <v>44.6875</v>
      </c>
      <c r="OF2642">
        <v>25</v>
      </c>
      <c r="OG2642" t="s">
        <v>374</v>
      </c>
      <c r="OH2642">
        <v>13.063000000000001</v>
      </c>
      <c r="OI2642" t="s">
        <v>374</v>
      </c>
      <c r="OJ2642">
        <v>20.5625</v>
      </c>
      <c r="OK2642">
        <v>8.75</v>
      </c>
      <c r="OL2642">
        <v>16.25</v>
      </c>
      <c r="OM2642">
        <v>6.9375</v>
      </c>
      <c r="ON2642">
        <v>18.367999999999999</v>
      </c>
      <c r="OO2642">
        <v>1.3772</v>
      </c>
      <c r="OP2642">
        <v>17.937999999999999</v>
      </c>
      <c r="OQ2642">
        <v>1.875</v>
      </c>
      <c r="OR2642">
        <v>7.5833000000000004</v>
      </c>
      <c r="OS2642">
        <v>21.75</v>
      </c>
      <c r="OT2642">
        <v>35.375</v>
      </c>
      <c r="OU2642">
        <v>4.2812999999999999</v>
      </c>
      <c r="OV2642">
        <v>25.833300000000001</v>
      </c>
      <c r="OW2642">
        <v>25.5</v>
      </c>
      <c r="OX2642">
        <v>20</v>
      </c>
      <c r="OY2642">
        <v>30.625</v>
      </c>
      <c r="OZ2642">
        <v>19.178000000000001</v>
      </c>
      <c r="PA2642">
        <v>30.343800000000002</v>
      </c>
      <c r="PB2642">
        <v>22.25</v>
      </c>
      <c r="PC2642">
        <v>26.375</v>
      </c>
      <c r="PD2642">
        <v>21.75</v>
      </c>
      <c r="PE2642">
        <v>14.8071</v>
      </c>
      <c r="PF2642">
        <v>22.109000000000002</v>
      </c>
      <c r="PG2642">
        <v>28.094000000000001</v>
      </c>
      <c r="PH2642">
        <v>19.062999999999999</v>
      </c>
      <c r="PI2642">
        <v>11</v>
      </c>
      <c r="PJ2642">
        <v>40.031300000000002</v>
      </c>
      <c r="PK2642" t="s">
        <v>374</v>
      </c>
      <c r="PL2642">
        <v>6.5780000000000003</v>
      </c>
      <c r="PM2642">
        <v>24.937999999999999</v>
      </c>
      <c r="PN2642">
        <v>55.828099999999999</v>
      </c>
      <c r="PO2642" t="s">
        <v>374</v>
      </c>
      <c r="PP2642">
        <v>16.656300000000002</v>
      </c>
      <c r="PQ2642">
        <v>16.343800000000002</v>
      </c>
      <c r="PR2642">
        <v>42.0625</v>
      </c>
      <c r="PS2642">
        <v>24.625</v>
      </c>
      <c r="PT2642" t="s">
        <v>374</v>
      </c>
      <c r="PU2642" t="s">
        <v>374</v>
      </c>
      <c r="PV2642">
        <v>26.25</v>
      </c>
      <c r="PW2642">
        <v>29.562999999999999</v>
      </c>
      <c r="PX2642">
        <v>32.843800000000002</v>
      </c>
      <c r="PY2642">
        <v>34.968800000000002</v>
      </c>
      <c r="PZ2642">
        <v>2.1328</v>
      </c>
      <c r="QA2642">
        <v>15.041</v>
      </c>
      <c r="QB2642" t="s">
        <v>374</v>
      </c>
      <c r="QC2642" t="s">
        <v>374</v>
      </c>
      <c r="QD2642">
        <v>18.343800000000002</v>
      </c>
      <c r="QE2642">
        <v>26.625</v>
      </c>
      <c r="QF2642">
        <v>1.0703</v>
      </c>
      <c r="QG2642">
        <v>12.875</v>
      </c>
      <c r="QH2642">
        <v>8</v>
      </c>
      <c r="QI2642" t="s">
        <v>374</v>
      </c>
      <c r="QJ2642" t="s">
        <v>374</v>
      </c>
      <c r="QK2642">
        <v>30.5625</v>
      </c>
      <c r="QL2642" t="s">
        <v>374</v>
      </c>
      <c r="QM2642" t="s">
        <v>374</v>
      </c>
      <c r="QN2642" t="s">
        <v>374</v>
      </c>
      <c r="QO2642">
        <v>9.3681000000000001</v>
      </c>
      <c r="QP2642">
        <v>11.9375</v>
      </c>
      <c r="QQ2642" t="s">
        <v>374</v>
      </c>
      <c r="QR2642">
        <v>7.2729999999999997</v>
      </c>
      <c r="QS2642">
        <v>26.3125</v>
      </c>
      <c r="QT2642">
        <v>9.9219000000000008</v>
      </c>
      <c r="QU2642">
        <v>55.75</v>
      </c>
      <c r="QV2642">
        <v>18.5</v>
      </c>
      <c r="QW2642">
        <v>22.432400000000001</v>
      </c>
      <c r="QX2642">
        <v>25.344000000000001</v>
      </c>
      <c r="QY2642" t="s">
        <v>374</v>
      </c>
      <c r="QZ2642">
        <v>9.3257999999999992</v>
      </c>
      <c r="RA2642">
        <v>6.1475</v>
      </c>
      <c r="RB2642" t="s">
        <v>374</v>
      </c>
      <c r="RC2642">
        <v>5.3095999999999997</v>
      </c>
      <c r="RD2642">
        <v>42.063000000000002</v>
      </c>
      <c r="RE2642">
        <v>21.8386</v>
      </c>
      <c r="RF2642" t="s">
        <v>374</v>
      </c>
      <c r="RG2642">
        <v>182.5625</v>
      </c>
      <c r="RH2642">
        <v>24.75</v>
      </c>
      <c r="RI2642">
        <v>3.2294</v>
      </c>
      <c r="RJ2642">
        <v>53.556600000000003</v>
      </c>
      <c r="RK2642">
        <v>5.875</v>
      </c>
      <c r="RL2642">
        <v>42.219000000000001</v>
      </c>
      <c r="RM2642" t="s">
        <v>374</v>
      </c>
      <c r="RN2642" t="s">
        <v>374</v>
      </c>
      <c r="RO2642">
        <v>9.9375</v>
      </c>
      <c r="RP2642">
        <v>15.4375</v>
      </c>
      <c r="RQ2642">
        <v>19.093800000000002</v>
      </c>
      <c r="RR2642">
        <v>55.563000000000002</v>
      </c>
      <c r="RS2642" t="s">
        <v>374</v>
      </c>
      <c r="RT2642">
        <v>17.4375</v>
      </c>
      <c r="RU2642">
        <v>28.766500000000001</v>
      </c>
      <c r="RV2642">
        <v>55.375</v>
      </c>
      <c r="RW2642" t="s">
        <v>374</v>
      </c>
      <c r="RX2642" t="s">
        <v>374</v>
      </c>
      <c r="RY2642" t="s">
        <v>374</v>
      </c>
      <c r="RZ2642">
        <v>21.4864</v>
      </c>
      <c r="SA2642" t="s">
        <v>374</v>
      </c>
      <c r="SB2642" t="s">
        <v>374</v>
      </c>
      <c r="SC2642" t="s">
        <v>374</v>
      </c>
      <c r="SD2642">
        <v>60</v>
      </c>
      <c r="SE2642">
        <v>40.406300000000002</v>
      </c>
      <c r="SF2642">
        <v>8.8332999999999995</v>
      </c>
      <c r="SG2642">
        <v>56.973100000000002</v>
      </c>
      <c r="SH2642" t="s">
        <v>374</v>
      </c>
      <c r="SI2642">
        <v>5.2918000000000003</v>
      </c>
      <c r="SJ2642" t="s">
        <v>374</v>
      </c>
      <c r="SK2642">
        <v>29.8889</v>
      </c>
      <c r="SL2642">
        <v>55.25</v>
      </c>
      <c r="SM2642" t="s">
        <v>374</v>
      </c>
      <c r="SN2642">
        <v>53.564700000000002</v>
      </c>
    </row>
    <row r="2643" spans="1:508" x14ac:dyDescent="0.3">
      <c r="A2643">
        <f t="shared" si="41"/>
        <v>351</v>
      </c>
      <c r="B2643" s="3">
        <v>36564</v>
      </c>
      <c r="C2643">
        <v>52.8489</v>
      </c>
      <c r="D2643" t="s">
        <v>374</v>
      </c>
      <c r="E2643" t="s">
        <v>374</v>
      </c>
      <c r="F2643">
        <v>4.1029999999999998</v>
      </c>
      <c r="G2643" t="s">
        <v>374</v>
      </c>
      <c r="H2643">
        <v>4.3361999999999998</v>
      </c>
      <c r="I2643">
        <v>28.375</v>
      </c>
      <c r="J2643">
        <v>15.2163</v>
      </c>
      <c r="K2643" t="s">
        <v>374</v>
      </c>
      <c r="L2643">
        <v>20.937999999999999</v>
      </c>
      <c r="M2643" t="s">
        <v>374</v>
      </c>
      <c r="N2643">
        <v>10.600899999999999</v>
      </c>
      <c r="O2643" t="s">
        <v>374</v>
      </c>
      <c r="P2643" t="s">
        <v>374</v>
      </c>
      <c r="Q2643">
        <v>9.875</v>
      </c>
      <c r="R2643">
        <v>31.875</v>
      </c>
      <c r="S2643">
        <v>33.3125</v>
      </c>
      <c r="T2643">
        <v>42.218800000000002</v>
      </c>
      <c r="U2643">
        <v>10.484400000000001</v>
      </c>
      <c r="V2643">
        <v>43.375</v>
      </c>
      <c r="W2643">
        <v>1071.5716</v>
      </c>
      <c r="X2643">
        <v>27.2182</v>
      </c>
      <c r="Y2643" t="s">
        <v>374</v>
      </c>
      <c r="Z2643">
        <v>13.921900000000001</v>
      </c>
      <c r="AA2643">
        <v>240.9375</v>
      </c>
      <c r="AB2643">
        <v>8.5625</v>
      </c>
      <c r="AC2643" t="s">
        <v>374</v>
      </c>
      <c r="AD2643">
        <v>7.5156000000000001</v>
      </c>
      <c r="AE2643">
        <v>22</v>
      </c>
      <c r="AF2643" t="s">
        <v>374</v>
      </c>
      <c r="AG2643">
        <v>12.859400000000001</v>
      </c>
      <c r="AH2643">
        <v>40.281300000000002</v>
      </c>
      <c r="AI2643" t="s">
        <v>374</v>
      </c>
      <c r="AJ2643" t="s">
        <v>374</v>
      </c>
      <c r="AK2643">
        <v>2.6480999999999999</v>
      </c>
      <c r="AL2643">
        <v>70.5</v>
      </c>
      <c r="AM2643" t="s">
        <v>374</v>
      </c>
      <c r="AN2643">
        <v>42</v>
      </c>
      <c r="AO2643">
        <v>83.125</v>
      </c>
      <c r="AP2643" t="s">
        <v>374</v>
      </c>
      <c r="AQ2643">
        <v>2.7812999999999999</v>
      </c>
      <c r="AR2643" t="s">
        <v>374</v>
      </c>
      <c r="AS2643">
        <v>26.562999999999999</v>
      </c>
      <c r="AT2643">
        <v>3.0104000000000002</v>
      </c>
      <c r="AU2643">
        <v>15.9903</v>
      </c>
      <c r="AV2643">
        <v>27.9085</v>
      </c>
      <c r="AW2643">
        <v>4.3593999999999999</v>
      </c>
      <c r="AX2643" t="s">
        <v>374</v>
      </c>
      <c r="AY2643">
        <v>29.1875</v>
      </c>
      <c r="AZ2643" t="s">
        <v>374</v>
      </c>
      <c r="BA2643">
        <v>17.3125</v>
      </c>
      <c r="BB2643">
        <v>1.2292000000000001</v>
      </c>
      <c r="BC2643">
        <v>33.241999999999997</v>
      </c>
      <c r="BD2643" t="s">
        <v>374</v>
      </c>
      <c r="BE2643">
        <v>65.75</v>
      </c>
      <c r="BF2643" t="s">
        <v>374</v>
      </c>
      <c r="BG2643">
        <v>47.560600000000001</v>
      </c>
      <c r="BH2643">
        <v>25.187999999999999</v>
      </c>
      <c r="BI2643">
        <v>41</v>
      </c>
      <c r="BJ2643">
        <v>23.5625</v>
      </c>
      <c r="BK2643">
        <v>16.345700000000001</v>
      </c>
      <c r="BL2643">
        <v>25.416699999999999</v>
      </c>
      <c r="BM2643">
        <v>25.687999999999999</v>
      </c>
      <c r="BN2643">
        <v>11.708299999999999</v>
      </c>
      <c r="BO2643">
        <v>5.68</v>
      </c>
      <c r="BP2643">
        <v>39.875999999999998</v>
      </c>
      <c r="BQ2643">
        <v>41.671100000000003</v>
      </c>
      <c r="BR2643">
        <v>348.375</v>
      </c>
      <c r="BS2643">
        <v>22.625</v>
      </c>
      <c r="BT2643">
        <v>18.562999999999999</v>
      </c>
      <c r="BU2643">
        <v>2.0586000000000002</v>
      </c>
      <c r="BV2643">
        <v>60.913699999999999</v>
      </c>
      <c r="BW2643" t="s">
        <v>374</v>
      </c>
      <c r="BX2643">
        <v>32.700000000000003</v>
      </c>
      <c r="BY2643">
        <v>9.4062999999999999</v>
      </c>
      <c r="BZ2643">
        <v>4.125</v>
      </c>
      <c r="CA2643">
        <v>30.562999999999999</v>
      </c>
      <c r="CB2643">
        <v>388.90469999999999</v>
      </c>
      <c r="CC2643">
        <v>16.000699999999998</v>
      </c>
      <c r="CD2643">
        <v>24.533200000000001</v>
      </c>
      <c r="CE2643">
        <v>20.125</v>
      </c>
      <c r="CF2643">
        <v>16.437999999999999</v>
      </c>
      <c r="CG2643" t="s">
        <v>374</v>
      </c>
      <c r="CH2643" t="s">
        <v>374</v>
      </c>
      <c r="CI2643" t="s">
        <v>374</v>
      </c>
      <c r="CJ2643">
        <v>42.75</v>
      </c>
      <c r="CK2643" t="s">
        <v>374</v>
      </c>
      <c r="CL2643" t="s">
        <v>374</v>
      </c>
      <c r="CM2643" t="s">
        <v>374</v>
      </c>
      <c r="CN2643">
        <v>3.0663999999999998</v>
      </c>
      <c r="CO2643" t="s">
        <v>374</v>
      </c>
      <c r="CP2643" t="s">
        <v>374</v>
      </c>
      <c r="CQ2643">
        <v>3.0417000000000001</v>
      </c>
      <c r="CR2643">
        <v>11.046900000000001</v>
      </c>
      <c r="CS2643" t="s">
        <v>374</v>
      </c>
      <c r="CT2643">
        <v>24.916699999999999</v>
      </c>
      <c r="CU2643">
        <v>26.077100000000002</v>
      </c>
      <c r="CV2643">
        <v>29.343800000000002</v>
      </c>
      <c r="CW2643">
        <v>45</v>
      </c>
      <c r="CX2643">
        <v>42.75</v>
      </c>
      <c r="CY2643">
        <v>15.9375</v>
      </c>
      <c r="CZ2643" t="s">
        <v>374</v>
      </c>
      <c r="DA2643" t="s">
        <v>374</v>
      </c>
      <c r="DB2643">
        <v>9.234</v>
      </c>
      <c r="DC2643">
        <v>20.3125</v>
      </c>
      <c r="DD2643" t="s">
        <v>374</v>
      </c>
      <c r="DE2643">
        <v>18.839199999999998</v>
      </c>
      <c r="DF2643">
        <v>37.375</v>
      </c>
      <c r="DG2643">
        <v>1.2812999999999999</v>
      </c>
      <c r="DH2643">
        <v>15.25</v>
      </c>
      <c r="DI2643">
        <v>14.8652</v>
      </c>
      <c r="DJ2643">
        <v>53.063000000000002</v>
      </c>
      <c r="DK2643" t="s">
        <v>374</v>
      </c>
      <c r="DL2643">
        <v>28.375</v>
      </c>
      <c r="DM2643" t="s">
        <v>374</v>
      </c>
      <c r="DN2643">
        <v>3.2187999999999999</v>
      </c>
      <c r="DO2643" t="s">
        <v>374</v>
      </c>
      <c r="DP2643">
        <v>62.906300000000002</v>
      </c>
      <c r="DQ2643" t="s">
        <v>374</v>
      </c>
      <c r="DR2643">
        <v>29.082999999999998</v>
      </c>
      <c r="DS2643">
        <v>39.0625</v>
      </c>
      <c r="DT2643">
        <v>2.5754999999999999</v>
      </c>
      <c r="DU2643" t="s">
        <v>374</v>
      </c>
      <c r="DV2643">
        <v>67.585099999999997</v>
      </c>
      <c r="DW2643">
        <v>20.031300000000002</v>
      </c>
      <c r="DX2643">
        <v>39.218800000000002</v>
      </c>
      <c r="DY2643" t="s">
        <v>374</v>
      </c>
      <c r="DZ2643">
        <v>20.406300000000002</v>
      </c>
      <c r="EA2643" t="s">
        <v>374</v>
      </c>
      <c r="EB2643">
        <v>52.910499999999999</v>
      </c>
      <c r="EC2643">
        <v>20.031300000000002</v>
      </c>
      <c r="ED2643" t="s">
        <v>374</v>
      </c>
      <c r="EE2643" t="s">
        <v>374</v>
      </c>
      <c r="EF2643">
        <v>8.9375</v>
      </c>
      <c r="EG2643">
        <v>3.4093999999999998</v>
      </c>
      <c r="EH2643">
        <v>8.3016000000000005</v>
      </c>
      <c r="EI2643">
        <v>37.186399999999999</v>
      </c>
      <c r="EJ2643" t="s">
        <v>374</v>
      </c>
      <c r="EK2643" t="s">
        <v>374</v>
      </c>
      <c r="EL2643">
        <v>41.354500000000002</v>
      </c>
      <c r="EM2643" t="s">
        <v>374</v>
      </c>
      <c r="EN2643">
        <v>10.3194</v>
      </c>
      <c r="EO2643">
        <v>26.825099999999999</v>
      </c>
      <c r="EP2643" t="s">
        <v>374</v>
      </c>
      <c r="EQ2643">
        <v>20.125</v>
      </c>
      <c r="ER2643">
        <v>9.7751000000000001</v>
      </c>
      <c r="ES2643">
        <v>33</v>
      </c>
      <c r="ET2643">
        <v>46.776499999999999</v>
      </c>
      <c r="EU2643">
        <v>1.4582999999999999</v>
      </c>
      <c r="EV2643" t="s">
        <v>374</v>
      </c>
      <c r="EW2643" t="s">
        <v>374</v>
      </c>
      <c r="EY2643">
        <v>8.9305000000000003</v>
      </c>
      <c r="EZ2643">
        <v>17.093800000000002</v>
      </c>
      <c r="FA2643">
        <v>31.5</v>
      </c>
      <c r="FB2643">
        <v>12.942</v>
      </c>
      <c r="FC2643">
        <v>27.875</v>
      </c>
      <c r="FD2643">
        <v>25</v>
      </c>
      <c r="FE2643">
        <v>19.968800000000002</v>
      </c>
      <c r="FG2643">
        <v>3.875</v>
      </c>
      <c r="FH2643" t="s">
        <v>374</v>
      </c>
      <c r="FI2643">
        <v>20.9375</v>
      </c>
      <c r="FJ2643">
        <v>20.125</v>
      </c>
      <c r="FL2643">
        <v>230</v>
      </c>
      <c r="FM2643">
        <v>14.547499999999999</v>
      </c>
      <c r="FN2643">
        <v>24.625</v>
      </c>
      <c r="FO2643">
        <v>16.6875</v>
      </c>
      <c r="FP2643" t="s">
        <v>374</v>
      </c>
      <c r="FQ2643" t="s">
        <v>374</v>
      </c>
      <c r="FR2643">
        <v>10.546900000000001</v>
      </c>
      <c r="FS2643" t="s">
        <v>374</v>
      </c>
      <c r="FT2643" t="s">
        <v>374</v>
      </c>
      <c r="FU2643">
        <v>46.172199999999997</v>
      </c>
      <c r="FV2643" t="s">
        <v>374</v>
      </c>
      <c r="FW2643">
        <v>3.0663999999999998</v>
      </c>
      <c r="FX2643" t="s">
        <v>374</v>
      </c>
      <c r="FY2643" t="s">
        <v>374</v>
      </c>
      <c r="FZ2643">
        <v>9</v>
      </c>
      <c r="GA2643">
        <v>39.6875</v>
      </c>
      <c r="GB2643">
        <v>22.125</v>
      </c>
      <c r="GC2643">
        <v>47.75</v>
      </c>
      <c r="GD2643" t="s">
        <v>374</v>
      </c>
      <c r="GE2643">
        <v>6.0208000000000004</v>
      </c>
      <c r="GF2643">
        <v>41.291699999999999</v>
      </c>
      <c r="GG2643">
        <v>2.1875</v>
      </c>
      <c r="GH2643">
        <v>5.0416999999999996</v>
      </c>
      <c r="GI2643" t="s">
        <v>374</v>
      </c>
      <c r="GJ2643">
        <v>6.0471000000000004</v>
      </c>
      <c r="GK2643" t="s">
        <v>374</v>
      </c>
      <c r="GL2643" t="s">
        <v>374</v>
      </c>
      <c r="GM2643" t="s">
        <v>374</v>
      </c>
      <c r="GN2643">
        <v>19.125</v>
      </c>
      <c r="GO2643" t="s">
        <v>374</v>
      </c>
      <c r="GP2643" t="s">
        <v>374</v>
      </c>
      <c r="GQ2643" t="s">
        <v>374</v>
      </c>
      <c r="GR2643">
        <v>21.5</v>
      </c>
      <c r="GS2643">
        <v>43.917200000000001</v>
      </c>
      <c r="GT2643">
        <v>1.8534999999999999</v>
      </c>
      <c r="GU2643">
        <v>15.4063</v>
      </c>
      <c r="GV2643">
        <v>9.8888999999999996</v>
      </c>
      <c r="GW2643">
        <v>56.604199999999999</v>
      </c>
      <c r="GX2643" t="s">
        <v>374</v>
      </c>
      <c r="GY2643" t="s">
        <v>374</v>
      </c>
      <c r="GZ2643" t="s">
        <v>374</v>
      </c>
      <c r="HA2643">
        <v>22.75</v>
      </c>
      <c r="HB2643" t="s">
        <v>374</v>
      </c>
      <c r="HC2643">
        <v>50.0625</v>
      </c>
      <c r="HD2643" t="s">
        <v>374</v>
      </c>
      <c r="HE2643">
        <v>89.438000000000002</v>
      </c>
      <c r="HF2643">
        <v>48</v>
      </c>
      <c r="HG2643">
        <v>18.468800000000002</v>
      </c>
      <c r="HH2643" t="s">
        <v>374</v>
      </c>
      <c r="HI2643">
        <v>18.579499999999999</v>
      </c>
      <c r="HJ2643" t="s">
        <v>374</v>
      </c>
      <c r="HK2643" t="s">
        <v>374</v>
      </c>
      <c r="HL2643">
        <v>61.375</v>
      </c>
      <c r="HM2643">
        <v>17.104199999999999</v>
      </c>
      <c r="HN2643" t="s">
        <v>374</v>
      </c>
      <c r="HO2643">
        <v>37.5</v>
      </c>
      <c r="HP2643" t="s">
        <v>374</v>
      </c>
      <c r="HQ2643" t="s">
        <v>374</v>
      </c>
      <c r="HR2643">
        <v>35.6875</v>
      </c>
      <c r="HS2643">
        <v>1.7343999999999999</v>
      </c>
      <c r="HT2643">
        <v>43.078099999999999</v>
      </c>
      <c r="HU2643">
        <v>8.7402999999999995</v>
      </c>
      <c r="HV2643" t="s">
        <v>374</v>
      </c>
      <c r="HW2643">
        <v>22.0002</v>
      </c>
      <c r="HX2643">
        <v>11.328099999999999</v>
      </c>
      <c r="HY2643">
        <v>4.75</v>
      </c>
      <c r="HZ2643">
        <v>2.609</v>
      </c>
      <c r="IA2643">
        <v>9.2172000000000001</v>
      </c>
      <c r="IB2643">
        <v>21.093800000000002</v>
      </c>
      <c r="IC2643">
        <v>8.1880000000000006</v>
      </c>
      <c r="ID2643">
        <v>119</v>
      </c>
      <c r="IE2643" t="s">
        <v>374</v>
      </c>
      <c r="IF2643">
        <v>4.7187999999999999</v>
      </c>
      <c r="IG2643">
        <v>11.9444</v>
      </c>
      <c r="IH2643">
        <v>34.563000000000002</v>
      </c>
      <c r="II2643" t="s">
        <v>374</v>
      </c>
      <c r="IJ2643">
        <v>68.5</v>
      </c>
      <c r="IK2643" t="s">
        <v>374</v>
      </c>
      <c r="IL2643">
        <v>54.406300000000002</v>
      </c>
      <c r="IM2643">
        <v>34.5</v>
      </c>
      <c r="IN2643">
        <v>44.424999999999997</v>
      </c>
      <c r="IO2643">
        <v>50.375</v>
      </c>
      <c r="IP2643" t="s">
        <v>374</v>
      </c>
      <c r="IQ2643" t="s">
        <v>374</v>
      </c>
      <c r="IR2643">
        <v>17.709800000000001</v>
      </c>
      <c r="IS2643">
        <v>8.6597000000000008</v>
      </c>
      <c r="IT2643" t="s">
        <v>374</v>
      </c>
      <c r="IU2643">
        <v>14.5</v>
      </c>
      <c r="IV2643">
        <v>29.843800000000002</v>
      </c>
      <c r="IW2643">
        <v>23.9</v>
      </c>
      <c r="IX2643">
        <v>7.5468999999999999</v>
      </c>
      <c r="IY2643">
        <v>3.0781000000000001</v>
      </c>
      <c r="IZ2643">
        <v>29.474299999999999</v>
      </c>
      <c r="JA2643">
        <v>15.078099999999999</v>
      </c>
      <c r="JB2643">
        <v>41.125</v>
      </c>
      <c r="JC2643" t="s">
        <v>374</v>
      </c>
      <c r="JD2643">
        <v>56.708300000000001</v>
      </c>
      <c r="JE2643">
        <v>11.875</v>
      </c>
      <c r="JF2643">
        <v>23.4375</v>
      </c>
      <c r="JG2643">
        <v>20.1875</v>
      </c>
      <c r="JH2643" t="s">
        <v>374</v>
      </c>
      <c r="JI2643" t="s">
        <v>374</v>
      </c>
      <c r="JJ2643">
        <v>11.708299999999999</v>
      </c>
      <c r="JK2643">
        <v>69.75</v>
      </c>
      <c r="JL2643">
        <v>58.363999999999997</v>
      </c>
      <c r="JM2643" t="s">
        <v>374</v>
      </c>
      <c r="JN2643" t="s">
        <v>374</v>
      </c>
      <c r="JO2643">
        <v>28.593800000000002</v>
      </c>
      <c r="JP2643">
        <v>8.9062999999999999</v>
      </c>
      <c r="JQ2643">
        <v>40.375</v>
      </c>
      <c r="JR2643">
        <v>4.6882000000000001</v>
      </c>
      <c r="JS2643">
        <v>8.8020999999999994</v>
      </c>
      <c r="JT2643">
        <v>17.75</v>
      </c>
      <c r="JU2643" t="s">
        <v>374</v>
      </c>
      <c r="JV2643">
        <v>17.5</v>
      </c>
      <c r="JW2643">
        <v>7.4074</v>
      </c>
      <c r="JX2643">
        <v>10.313000000000001</v>
      </c>
      <c r="JY2643">
        <v>15.057399999999999</v>
      </c>
      <c r="JZ2643">
        <v>20.343800000000002</v>
      </c>
      <c r="KA2643" t="s">
        <v>374</v>
      </c>
      <c r="KB2643">
        <v>63.3125</v>
      </c>
      <c r="KC2643">
        <v>18.375</v>
      </c>
      <c r="KD2643">
        <v>35.25</v>
      </c>
      <c r="KE2643" t="s">
        <v>374</v>
      </c>
      <c r="KF2643">
        <v>12.109400000000001</v>
      </c>
      <c r="KG2643">
        <v>46.291699999999999</v>
      </c>
      <c r="KH2643">
        <v>10.791700000000001</v>
      </c>
      <c r="KI2643" t="s">
        <v>374</v>
      </c>
      <c r="KJ2643" t="s">
        <v>374</v>
      </c>
      <c r="KK2643" t="s">
        <v>374</v>
      </c>
      <c r="KL2643" t="s">
        <v>374</v>
      </c>
      <c r="KM2643">
        <v>19.4375</v>
      </c>
      <c r="KN2643" t="s">
        <v>374</v>
      </c>
      <c r="KO2643">
        <v>22.25</v>
      </c>
      <c r="KP2643" t="s">
        <v>374</v>
      </c>
      <c r="KQ2643">
        <v>16.0947</v>
      </c>
      <c r="KR2643">
        <v>36.313000000000002</v>
      </c>
      <c r="KS2643">
        <v>21.041699999999999</v>
      </c>
      <c r="KT2643">
        <v>20.437999999999999</v>
      </c>
      <c r="KU2643">
        <v>9.9774999999999991</v>
      </c>
      <c r="KV2643" t="s">
        <v>374</v>
      </c>
      <c r="KW2643">
        <v>49.625</v>
      </c>
      <c r="KX2643" t="s">
        <v>374</v>
      </c>
      <c r="KY2643">
        <v>10.703099999999999</v>
      </c>
      <c r="KZ2643">
        <v>22.625</v>
      </c>
      <c r="LA2643">
        <v>13.5</v>
      </c>
      <c r="LB2643" t="s">
        <v>374</v>
      </c>
      <c r="LC2643">
        <v>42</v>
      </c>
      <c r="LD2643">
        <v>47.4375</v>
      </c>
      <c r="LE2643">
        <v>43.844000000000001</v>
      </c>
      <c r="LF2643">
        <v>0.09</v>
      </c>
      <c r="LG2643">
        <v>4.4701000000000004</v>
      </c>
      <c r="LH2643" t="s">
        <v>374</v>
      </c>
      <c r="LI2643" t="s">
        <v>374</v>
      </c>
      <c r="LJ2643">
        <v>71.398399999999995</v>
      </c>
      <c r="LK2643">
        <v>7.4175000000000004</v>
      </c>
      <c r="LL2643">
        <v>56.292200000000001</v>
      </c>
      <c r="LM2643" t="s">
        <v>374</v>
      </c>
      <c r="LN2643">
        <v>54.968800000000002</v>
      </c>
      <c r="LO2643">
        <v>195.9572</v>
      </c>
      <c r="LP2643">
        <v>40.35</v>
      </c>
      <c r="LQ2643">
        <v>37.375</v>
      </c>
      <c r="LR2643" t="s">
        <v>374</v>
      </c>
      <c r="LS2643">
        <v>60.875</v>
      </c>
      <c r="LT2643" t="s">
        <v>374</v>
      </c>
      <c r="LU2643" t="s">
        <v>374</v>
      </c>
      <c r="LV2643" t="s">
        <v>374</v>
      </c>
      <c r="LW2643" t="s">
        <v>374</v>
      </c>
      <c r="LX2643">
        <v>20.906300000000002</v>
      </c>
      <c r="LY2643">
        <v>22</v>
      </c>
      <c r="LZ2643" t="s">
        <v>374</v>
      </c>
      <c r="MA2643">
        <v>6.9996</v>
      </c>
      <c r="MB2643">
        <v>4.5858999999999996</v>
      </c>
      <c r="MC2643">
        <v>7.6327999999999996</v>
      </c>
      <c r="MD2643" t="s">
        <v>374</v>
      </c>
      <c r="ME2643">
        <v>22.423999999999999</v>
      </c>
      <c r="MF2643">
        <v>8.7867999999999995</v>
      </c>
      <c r="MG2643" t="s">
        <v>374</v>
      </c>
      <c r="MH2643" t="s">
        <v>374</v>
      </c>
      <c r="MI2643">
        <v>15.375</v>
      </c>
      <c r="MJ2643">
        <v>66</v>
      </c>
      <c r="MK2643">
        <v>59.406300000000002</v>
      </c>
      <c r="ML2643">
        <v>11.578099999999999</v>
      </c>
      <c r="MM2643">
        <v>3.3229000000000002</v>
      </c>
      <c r="MN2643" t="s">
        <v>374</v>
      </c>
      <c r="MO2643" t="s">
        <v>374</v>
      </c>
      <c r="MP2643" t="s">
        <v>374</v>
      </c>
      <c r="MQ2643" t="s">
        <v>374</v>
      </c>
      <c r="MR2643">
        <v>10.6875</v>
      </c>
      <c r="MS2643">
        <v>1.679</v>
      </c>
      <c r="MT2643">
        <v>5.4579000000000004</v>
      </c>
      <c r="MU2643">
        <v>47.4375</v>
      </c>
      <c r="MV2643" t="s">
        <v>374</v>
      </c>
      <c r="MW2643">
        <v>6.625</v>
      </c>
      <c r="MX2643">
        <v>9.2627000000000006</v>
      </c>
      <c r="MY2643" t="s">
        <v>374</v>
      </c>
      <c r="MZ2643">
        <v>28.416699999999999</v>
      </c>
      <c r="NA2643">
        <v>4.1005000000000003</v>
      </c>
      <c r="NB2643">
        <v>8.5061999999999998</v>
      </c>
      <c r="NC2643">
        <v>11.407999999999999</v>
      </c>
      <c r="ND2643">
        <v>16.75</v>
      </c>
      <c r="NE2643" t="s">
        <v>374</v>
      </c>
      <c r="NF2643">
        <v>37.875</v>
      </c>
      <c r="NG2643" t="s">
        <v>374</v>
      </c>
      <c r="NH2643">
        <v>47.875</v>
      </c>
      <c r="NI2643">
        <v>4.9740000000000002</v>
      </c>
      <c r="NJ2643">
        <v>27.291699999999999</v>
      </c>
      <c r="NK2643">
        <v>4.4531000000000001</v>
      </c>
      <c r="NL2643">
        <v>9.875</v>
      </c>
      <c r="NM2643">
        <v>27.531300000000002</v>
      </c>
      <c r="NN2643">
        <v>20.4375</v>
      </c>
      <c r="NO2643" t="s">
        <v>374</v>
      </c>
      <c r="NP2643">
        <v>45.0625</v>
      </c>
      <c r="NQ2643">
        <v>12.087400000000001</v>
      </c>
      <c r="NR2643">
        <v>30.9375</v>
      </c>
      <c r="NS2643">
        <v>25.937999999999999</v>
      </c>
      <c r="NT2643">
        <v>10.3523</v>
      </c>
      <c r="NU2643" t="s">
        <v>374</v>
      </c>
      <c r="NV2643" t="s">
        <v>374</v>
      </c>
      <c r="NW2643">
        <v>22.687999999999999</v>
      </c>
      <c r="NX2643">
        <v>20.625</v>
      </c>
      <c r="NY2643">
        <v>6</v>
      </c>
      <c r="NZ2643">
        <v>23.916699999999999</v>
      </c>
      <c r="OA2643">
        <v>8.375</v>
      </c>
      <c r="OB2643" t="s">
        <v>374</v>
      </c>
      <c r="OC2643">
        <v>69.531300000000002</v>
      </c>
      <c r="OD2643" t="s">
        <v>374</v>
      </c>
      <c r="OE2643">
        <v>45</v>
      </c>
      <c r="OF2643">
        <v>25.0625</v>
      </c>
      <c r="OG2643" t="s">
        <v>374</v>
      </c>
      <c r="OH2643">
        <v>14.625</v>
      </c>
      <c r="OI2643" t="s">
        <v>374</v>
      </c>
      <c r="OJ2643">
        <v>21.593800000000002</v>
      </c>
      <c r="OK2643">
        <v>8.5556000000000001</v>
      </c>
      <c r="OL2643">
        <v>16.4375</v>
      </c>
      <c r="OM2643">
        <v>7</v>
      </c>
      <c r="ON2643">
        <v>18.244</v>
      </c>
      <c r="OO2643">
        <v>1.3992</v>
      </c>
      <c r="OP2643">
        <v>17.719000000000001</v>
      </c>
      <c r="OQ2643">
        <v>1.9140999999999999</v>
      </c>
      <c r="OR2643">
        <v>7.5416999999999996</v>
      </c>
      <c r="OS2643">
        <v>21.5625</v>
      </c>
      <c r="OT2643">
        <v>34.625</v>
      </c>
      <c r="OU2643">
        <v>4.375</v>
      </c>
      <c r="OV2643">
        <v>26.166699999999999</v>
      </c>
      <c r="OW2643">
        <v>25.5625</v>
      </c>
      <c r="OX2643">
        <v>19.375</v>
      </c>
      <c r="OY2643">
        <v>33.688000000000002</v>
      </c>
      <c r="OZ2643">
        <v>19.244</v>
      </c>
      <c r="PA2643">
        <v>29.75</v>
      </c>
      <c r="PB2643">
        <v>22.625</v>
      </c>
      <c r="PC2643">
        <v>25.812999999999999</v>
      </c>
      <c r="PD2643">
        <v>22.593800000000002</v>
      </c>
      <c r="PE2643">
        <v>14.8833</v>
      </c>
      <c r="PF2643">
        <v>21.884</v>
      </c>
      <c r="PG2643">
        <v>28.062999999999999</v>
      </c>
      <c r="PH2643">
        <v>19.062999999999999</v>
      </c>
      <c r="PI2643">
        <v>11.25</v>
      </c>
      <c r="PJ2643">
        <v>42.093800000000002</v>
      </c>
      <c r="PK2643" t="s">
        <v>374</v>
      </c>
      <c r="PL2643">
        <v>6.4379999999999997</v>
      </c>
      <c r="PM2643">
        <v>24.937999999999999</v>
      </c>
      <c r="PN2643">
        <v>50.1875</v>
      </c>
      <c r="PO2643" t="s">
        <v>374</v>
      </c>
      <c r="PP2643">
        <v>17.1875</v>
      </c>
      <c r="PQ2643">
        <v>16.375</v>
      </c>
      <c r="PR2643">
        <v>42.3125</v>
      </c>
      <c r="PS2643">
        <v>23.405999999999999</v>
      </c>
      <c r="PT2643" t="s">
        <v>374</v>
      </c>
      <c r="PU2643" t="s">
        <v>374</v>
      </c>
      <c r="PV2643">
        <v>26.0625</v>
      </c>
      <c r="PW2643">
        <v>29.375</v>
      </c>
      <c r="PX2643">
        <v>34.343800000000002</v>
      </c>
      <c r="PY2643">
        <v>34.625</v>
      </c>
      <c r="PZ2643">
        <v>2.1953</v>
      </c>
      <c r="QA2643">
        <v>14.556000000000001</v>
      </c>
      <c r="QB2643" t="s">
        <v>374</v>
      </c>
      <c r="QC2643" t="s">
        <v>374</v>
      </c>
      <c r="QD2643">
        <v>18.343800000000002</v>
      </c>
      <c r="QE2643">
        <v>26.312999999999999</v>
      </c>
      <c r="QF2643">
        <v>1.0742</v>
      </c>
      <c r="QG2643">
        <v>12.8125</v>
      </c>
      <c r="QH2643">
        <v>8.75</v>
      </c>
      <c r="QI2643" t="s">
        <v>374</v>
      </c>
      <c r="QJ2643" t="s">
        <v>374</v>
      </c>
      <c r="QK2643">
        <v>30.75</v>
      </c>
      <c r="QL2643" t="s">
        <v>374</v>
      </c>
      <c r="QM2643" t="s">
        <v>374</v>
      </c>
      <c r="QN2643" t="s">
        <v>374</v>
      </c>
      <c r="QO2643">
        <v>9.3102999999999998</v>
      </c>
      <c r="QP2643">
        <v>11.7813</v>
      </c>
      <c r="QQ2643" t="s">
        <v>374</v>
      </c>
      <c r="QR2643">
        <v>6.992</v>
      </c>
      <c r="QS2643">
        <v>25.8125</v>
      </c>
      <c r="QT2643">
        <v>9.6719000000000008</v>
      </c>
      <c r="QU2643">
        <v>58.813000000000002</v>
      </c>
      <c r="QV2643">
        <v>17.6875</v>
      </c>
      <c r="QW2643">
        <v>23.295200000000001</v>
      </c>
      <c r="QX2643">
        <v>25.5</v>
      </c>
      <c r="QY2643" t="s">
        <v>374</v>
      </c>
      <c r="QZ2643">
        <v>9.6026000000000007</v>
      </c>
      <c r="RA2643">
        <v>6.1181000000000001</v>
      </c>
      <c r="RB2643" t="s">
        <v>374</v>
      </c>
      <c r="RC2643">
        <v>5.2525000000000004</v>
      </c>
      <c r="RD2643">
        <v>42.125</v>
      </c>
      <c r="RE2643">
        <v>21.794499999999999</v>
      </c>
      <c r="RF2643" t="s">
        <v>374</v>
      </c>
      <c r="RG2643">
        <v>189.4375</v>
      </c>
      <c r="RH2643">
        <v>25.781300000000002</v>
      </c>
      <c r="RI2643">
        <v>3.0651999999999999</v>
      </c>
      <c r="RJ2643">
        <v>52.884399999999999</v>
      </c>
      <c r="RK2643">
        <v>5.8125</v>
      </c>
      <c r="RL2643">
        <v>40.938000000000002</v>
      </c>
      <c r="RM2643" t="s">
        <v>374</v>
      </c>
      <c r="RN2643" t="s">
        <v>374</v>
      </c>
      <c r="RO2643">
        <v>10.0313</v>
      </c>
      <c r="RP2643">
        <v>15.375</v>
      </c>
      <c r="RQ2643">
        <v>19.468800000000002</v>
      </c>
      <c r="RR2643">
        <v>54.375</v>
      </c>
      <c r="RS2643" t="s">
        <v>374</v>
      </c>
      <c r="RT2643">
        <v>16.75</v>
      </c>
      <c r="RU2643">
        <v>30.968499999999999</v>
      </c>
      <c r="RV2643">
        <v>59.0625</v>
      </c>
      <c r="RW2643" t="s">
        <v>374</v>
      </c>
      <c r="RX2643" t="s">
        <v>374</v>
      </c>
      <c r="RY2643" t="s">
        <v>374</v>
      </c>
      <c r="RZ2643">
        <v>21.9724</v>
      </c>
      <c r="SA2643" t="s">
        <v>374</v>
      </c>
      <c r="SB2643" t="s">
        <v>374</v>
      </c>
      <c r="SC2643" t="s">
        <v>374</v>
      </c>
      <c r="SD2643">
        <v>59.6875</v>
      </c>
      <c r="SE2643">
        <v>39.468800000000002</v>
      </c>
      <c r="SF2643">
        <v>8.8125</v>
      </c>
      <c r="SG2643">
        <v>57.302399999999999</v>
      </c>
      <c r="SH2643" t="s">
        <v>374</v>
      </c>
      <c r="SI2643">
        <v>5.3704000000000001</v>
      </c>
      <c r="SJ2643" t="s">
        <v>374</v>
      </c>
      <c r="SK2643">
        <v>30.25</v>
      </c>
      <c r="SL2643">
        <v>58.0625</v>
      </c>
      <c r="SM2643" t="s">
        <v>374</v>
      </c>
      <c r="SN2643">
        <v>52.8489</v>
      </c>
    </row>
    <row r="2644" spans="1:508" x14ac:dyDescent="0.3">
      <c r="A2644">
        <f t="shared" si="41"/>
        <v>351</v>
      </c>
      <c r="B2644" s="3">
        <v>36565</v>
      </c>
      <c r="C2644">
        <v>51.0381</v>
      </c>
      <c r="D2644" t="s">
        <v>374</v>
      </c>
      <c r="E2644" t="s">
        <v>374</v>
      </c>
      <c r="F2644">
        <v>4.0220000000000002</v>
      </c>
      <c r="G2644" t="s">
        <v>374</v>
      </c>
      <c r="H2644">
        <v>4.1845999999999997</v>
      </c>
      <c r="I2644">
        <v>27.375</v>
      </c>
      <c r="J2644">
        <v>16.1114</v>
      </c>
      <c r="K2644" t="s">
        <v>374</v>
      </c>
      <c r="L2644">
        <v>21.890999999999998</v>
      </c>
      <c r="M2644" t="s">
        <v>374</v>
      </c>
      <c r="N2644">
        <v>10.2041</v>
      </c>
      <c r="O2644" t="s">
        <v>374</v>
      </c>
      <c r="P2644" t="s">
        <v>374</v>
      </c>
      <c r="Q2644">
        <v>9.5155999999999992</v>
      </c>
      <c r="R2644">
        <v>31.5625</v>
      </c>
      <c r="S2644">
        <v>32.5625</v>
      </c>
      <c r="T2644">
        <v>42.9375</v>
      </c>
      <c r="U2644">
        <v>10.328099999999999</v>
      </c>
      <c r="V2644">
        <v>42.438000000000002</v>
      </c>
      <c r="W2644">
        <v>1086.9295999999999</v>
      </c>
      <c r="X2644">
        <v>27.401499999999999</v>
      </c>
      <c r="Y2644" t="s">
        <v>374</v>
      </c>
      <c r="Z2644">
        <v>14.0313</v>
      </c>
      <c r="AA2644">
        <v>234.875</v>
      </c>
      <c r="AB2644">
        <v>8.4375</v>
      </c>
      <c r="AC2644" t="s">
        <v>374</v>
      </c>
      <c r="AD2644">
        <v>7.4062999999999999</v>
      </c>
      <c r="AE2644">
        <v>19.9375</v>
      </c>
      <c r="AF2644" t="s">
        <v>374</v>
      </c>
      <c r="AG2644">
        <v>12.9688</v>
      </c>
      <c r="AH2644">
        <v>40.933599999999998</v>
      </c>
      <c r="AI2644" t="s">
        <v>374</v>
      </c>
      <c r="AJ2644" t="s">
        <v>374</v>
      </c>
      <c r="AK2644">
        <v>2.5926</v>
      </c>
      <c r="AL2644">
        <v>66.813000000000002</v>
      </c>
      <c r="AM2644" t="s">
        <v>374</v>
      </c>
      <c r="AN2644">
        <v>41.875</v>
      </c>
      <c r="AO2644">
        <v>80.25</v>
      </c>
      <c r="AP2644" t="s">
        <v>374</v>
      </c>
      <c r="AQ2644">
        <v>3.1406000000000001</v>
      </c>
      <c r="AR2644" t="s">
        <v>374</v>
      </c>
      <c r="AS2644">
        <v>24.437999999999999</v>
      </c>
      <c r="AT2644">
        <v>2.9582999999999999</v>
      </c>
      <c r="AU2644">
        <v>15.178599999999999</v>
      </c>
      <c r="AV2644">
        <v>26.463899999999999</v>
      </c>
      <c r="AW2644">
        <v>4.2305000000000001</v>
      </c>
      <c r="AX2644" t="s">
        <v>374</v>
      </c>
      <c r="AY2644">
        <v>29.125</v>
      </c>
      <c r="AZ2644" t="s">
        <v>374</v>
      </c>
      <c r="BA2644">
        <v>17.375</v>
      </c>
      <c r="BB2644">
        <v>1.2109000000000001</v>
      </c>
      <c r="BC2644">
        <v>33.182000000000002</v>
      </c>
      <c r="BD2644" t="s">
        <v>374</v>
      </c>
      <c r="BE2644">
        <v>64.625</v>
      </c>
      <c r="BF2644" t="s">
        <v>374</v>
      </c>
      <c r="BG2644">
        <v>45.627499999999998</v>
      </c>
      <c r="BH2644">
        <v>24</v>
      </c>
      <c r="BI2644">
        <v>38.813000000000002</v>
      </c>
      <c r="BJ2644">
        <v>23.031300000000002</v>
      </c>
      <c r="BK2644">
        <v>16.3294</v>
      </c>
      <c r="BL2644">
        <v>24.3611</v>
      </c>
      <c r="BM2644">
        <v>25.937999999999999</v>
      </c>
      <c r="BN2644">
        <v>11.1875</v>
      </c>
      <c r="BO2644">
        <v>5.64</v>
      </c>
      <c r="BP2644">
        <v>37.765000000000001</v>
      </c>
      <c r="BQ2644">
        <v>40.3461</v>
      </c>
      <c r="BR2644">
        <v>350.625</v>
      </c>
      <c r="BS2644">
        <v>21.75</v>
      </c>
      <c r="BT2644">
        <v>18.375</v>
      </c>
      <c r="BU2644">
        <v>2.0703</v>
      </c>
      <c r="BV2644">
        <v>59.545499999999997</v>
      </c>
      <c r="BW2644" t="s">
        <v>374</v>
      </c>
      <c r="BX2644">
        <v>31.76</v>
      </c>
      <c r="BY2644">
        <v>10.625</v>
      </c>
      <c r="BZ2644">
        <v>4.1641000000000004</v>
      </c>
      <c r="CA2644">
        <v>30.562999999999999</v>
      </c>
      <c r="CB2644">
        <v>378.00490000000002</v>
      </c>
      <c r="CC2644">
        <v>15.4657</v>
      </c>
      <c r="CD2644">
        <v>23.9648</v>
      </c>
      <c r="CE2644">
        <v>19.5625</v>
      </c>
      <c r="CF2644">
        <v>15.938000000000001</v>
      </c>
      <c r="CG2644" t="s">
        <v>374</v>
      </c>
      <c r="CH2644" t="s">
        <v>374</v>
      </c>
      <c r="CI2644" t="s">
        <v>374</v>
      </c>
      <c r="CJ2644">
        <v>42.9375</v>
      </c>
      <c r="CK2644" t="s">
        <v>374</v>
      </c>
      <c r="CL2644" t="s">
        <v>374</v>
      </c>
      <c r="CM2644" t="s">
        <v>374</v>
      </c>
      <c r="CN2644">
        <v>3</v>
      </c>
      <c r="CO2644" t="s">
        <v>374</v>
      </c>
      <c r="CP2644" t="s">
        <v>374</v>
      </c>
      <c r="CQ2644">
        <v>2.7396000000000003</v>
      </c>
      <c r="CR2644">
        <v>11.9688</v>
      </c>
      <c r="CS2644" t="s">
        <v>374</v>
      </c>
      <c r="CT2644">
        <v>25.666699999999999</v>
      </c>
      <c r="CU2644">
        <v>26.559000000000001</v>
      </c>
      <c r="CV2644">
        <v>29.093800000000002</v>
      </c>
      <c r="CW2644">
        <v>44.813000000000002</v>
      </c>
      <c r="CX2644">
        <v>41.875</v>
      </c>
      <c r="CY2644">
        <v>15.125</v>
      </c>
      <c r="CZ2644" t="s">
        <v>374</v>
      </c>
      <c r="DA2644" t="s">
        <v>374</v>
      </c>
      <c r="DB2644">
        <v>9.141</v>
      </c>
      <c r="DC2644">
        <v>19.9375</v>
      </c>
      <c r="DD2644" t="s">
        <v>374</v>
      </c>
      <c r="DE2644">
        <v>18.839199999999998</v>
      </c>
      <c r="DF2644">
        <v>35</v>
      </c>
      <c r="DG2644">
        <v>1.2656000000000001</v>
      </c>
      <c r="DH2644">
        <v>15.3438</v>
      </c>
      <c r="DI2644">
        <v>14.531700000000001</v>
      </c>
      <c r="DJ2644">
        <v>52.875</v>
      </c>
      <c r="DK2644" t="s">
        <v>374</v>
      </c>
      <c r="DL2644">
        <v>27.6875</v>
      </c>
      <c r="DM2644" t="s">
        <v>374</v>
      </c>
      <c r="DN2644">
        <v>3.3332999999999999</v>
      </c>
      <c r="DO2644" t="s">
        <v>374</v>
      </c>
      <c r="DP2644">
        <v>64.406300000000002</v>
      </c>
      <c r="DQ2644" t="s">
        <v>374</v>
      </c>
      <c r="DR2644">
        <v>28.375</v>
      </c>
      <c r="DS2644">
        <v>38.3125</v>
      </c>
      <c r="DT2644">
        <v>2.5482</v>
      </c>
      <c r="DU2644" t="s">
        <v>374</v>
      </c>
      <c r="DV2644">
        <v>69.7624</v>
      </c>
      <c r="DW2644">
        <v>19.5</v>
      </c>
      <c r="DX2644">
        <v>37.5</v>
      </c>
      <c r="DY2644" t="s">
        <v>374</v>
      </c>
      <c r="DZ2644">
        <v>20.343800000000002</v>
      </c>
      <c r="EA2644" t="s">
        <v>374</v>
      </c>
      <c r="EB2644">
        <v>51.369100000000003</v>
      </c>
      <c r="EC2644">
        <v>20</v>
      </c>
      <c r="ED2644" t="s">
        <v>374</v>
      </c>
      <c r="EE2644" t="s">
        <v>374</v>
      </c>
      <c r="EF2644">
        <v>9.0312999999999999</v>
      </c>
      <c r="EG2644">
        <v>3.4266000000000001</v>
      </c>
      <c r="EH2644">
        <v>8.266</v>
      </c>
      <c r="EI2644">
        <v>37.1248</v>
      </c>
      <c r="EJ2644" t="s">
        <v>374</v>
      </c>
      <c r="EK2644" t="s">
        <v>374</v>
      </c>
      <c r="EL2644">
        <v>40.457999999999998</v>
      </c>
      <c r="EM2644" t="s">
        <v>374</v>
      </c>
      <c r="EN2644">
        <v>9.8611000000000004</v>
      </c>
      <c r="EO2644">
        <v>26.364799999999999</v>
      </c>
      <c r="EP2644" t="s">
        <v>374</v>
      </c>
      <c r="EQ2644">
        <v>19.6875</v>
      </c>
      <c r="ER2644">
        <v>9.4392999999999994</v>
      </c>
      <c r="ES2644">
        <v>32.375</v>
      </c>
      <c r="ET2644">
        <v>45.357399999999998</v>
      </c>
      <c r="EU2644">
        <v>1.4167000000000001</v>
      </c>
      <c r="EV2644" t="s">
        <v>374</v>
      </c>
      <c r="EW2644" t="s">
        <v>374</v>
      </c>
      <c r="EY2644">
        <v>8.6280000000000001</v>
      </c>
      <c r="EZ2644">
        <v>16.531300000000002</v>
      </c>
      <c r="FA2644">
        <v>31.4375</v>
      </c>
      <c r="FB2644">
        <v>12.612</v>
      </c>
      <c r="FC2644">
        <v>27.625</v>
      </c>
      <c r="FD2644">
        <v>25.218800000000002</v>
      </c>
      <c r="FE2644">
        <v>20</v>
      </c>
      <c r="FG2644">
        <v>3.7656000000000001</v>
      </c>
      <c r="FH2644" t="s">
        <v>374</v>
      </c>
      <c r="FI2644">
        <v>20.843800000000002</v>
      </c>
      <c r="FJ2644">
        <v>20.25</v>
      </c>
      <c r="FL2644">
        <v>218.75</v>
      </c>
      <c r="FM2644">
        <v>14.2628</v>
      </c>
      <c r="FN2644">
        <v>23.875</v>
      </c>
      <c r="FO2644">
        <v>16.625</v>
      </c>
      <c r="FP2644" t="s">
        <v>374</v>
      </c>
      <c r="FQ2644" t="s">
        <v>374</v>
      </c>
      <c r="FR2644">
        <v>10</v>
      </c>
      <c r="FS2644" t="s">
        <v>374</v>
      </c>
      <c r="FT2644" t="s">
        <v>374</v>
      </c>
      <c r="FU2644">
        <v>45.331600000000002</v>
      </c>
      <c r="FV2644" t="s">
        <v>374</v>
      </c>
      <c r="FW2644">
        <v>2.9922</v>
      </c>
      <c r="FX2644" t="s">
        <v>374</v>
      </c>
      <c r="FY2644" t="s">
        <v>374</v>
      </c>
      <c r="FZ2644">
        <v>8.9687999999999999</v>
      </c>
      <c r="GA2644">
        <v>39.0625</v>
      </c>
      <c r="GB2644">
        <v>22.3125</v>
      </c>
      <c r="GC2644">
        <v>46.063000000000002</v>
      </c>
      <c r="GD2644" t="s">
        <v>374</v>
      </c>
      <c r="GE2644">
        <v>5.8333000000000004</v>
      </c>
      <c r="GF2644">
        <v>40.375</v>
      </c>
      <c r="GG2644">
        <v>1.7968999999999999</v>
      </c>
      <c r="GH2644">
        <v>4.9375</v>
      </c>
      <c r="GI2644" t="s">
        <v>374</v>
      </c>
      <c r="GJ2644">
        <v>5.9013999999999998</v>
      </c>
      <c r="GK2644" t="s">
        <v>374</v>
      </c>
      <c r="GL2644" t="s">
        <v>374</v>
      </c>
      <c r="GM2644" t="s">
        <v>374</v>
      </c>
      <c r="GN2644">
        <v>19.125</v>
      </c>
      <c r="GO2644" t="s">
        <v>374</v>
      </c>
      <c r="GP2644" t="s">
        <v>374</v>
      </c>
      <c r="GQ2644" t="s">
        <v>374</v>
      </c>
      <c r="GR2644">
        <v>20.875</v>
      </c>
      <c r="GS2644">
        <v>42.9559</v>
      </c>
      <c r="GT2644">
        <v>1.7168000000000001</v>
      </c>
      <c r="GU2644">
        <v>15.25</v>
      </c>
      <c r="GV2644">
        <v>9.5277999999999992</v>
      </c>
      <c r="GW2644">
        <v>54.666699999999999</v>
      </c>
      <c r="GX2644" t="s">
        <v>374</v>
      </c>
      <c r="GY2644" t="s">
        <v>374</v>
      </c>
      <c r="GZ2644" t="s">
        <v>374</v>
      </c>
      <c r="HA2644">
        <v>22.5</v>
      </c>
      <c r="HB2644" t="s">
        <v>374</v>
      </c>
      <c r="HC2644">
        <v>49.1875</v>
      </c>
      <c r="HD2644" t="s">
        <v>374</v>
      </c>
      <c r="HE2644">
        <v>86.75</v>
      </c>
      <c r="HF2644">
        <v>48.75</v>
      </c>
      <c r="HG2644">
        <v>17.343800000000002</v>
      </c>
      <c r="HH2644" t="s">
        <v>374</v>
      </c>
      <c r="HI2644">
        <v>18.863600000000002</v>
      </c>
      <c r="HJ2644" t="s">
        <v>374</v>
      </c>
      <c r="HK2644" t="s">
        <v>374</v>
      </c>
      <c r="HL2644">
        <v>59</v>
      </c>
      <c r="HM2644">
        <v>16.625</v>
      </c>
      <c r="HN2644" t="s">
        <v>374</v>
      </c>
      <c r="HO2644">
        <v>35.375</v>
      </c>
      <c r="HP2644" t="s">
        <v>374</v>
      </c>
      <c r="HQ2644" t="s">
        <v>374</v>
      </c>
      <c r="HR2644">
        <v>35.125</v>
      </c>
      <c r="HS2644">
        <v>1.6718999999999999</v>
      </c>
      <c r="HT2644">
        <v>41.650100000000002</v>
      </c>
      <c r="HU2644">
        <v>8.42</v>
      </c>
      <c r="HV2644" t="s">
        <v>374</v>
      </c>
      <c r="HW2644">
        <v>22.144100000000002</v>
      </c>
      <c r="HX2644">
        <v>10.765599999999999</v>
      </c>
      <c r="HY2644">
        <v>4.7968999999999999</v>
      </c>
      <c r="HZ2644">
        <v>2.548</v>
      </c>
      <c r="IA2644">
        <v>9.2172000000000001</v>
      </c>
      <c r="IB2644">
        <v>20.8125</v>
      </c>
      <c r="IC2644">
        <v>7.4379999999999997</v>
      </c>
      <c r="ID2644">
        <v>117.125</v>
      </c>
      <c r="IE2644" t="s">
        <v>374</v>
      </c>
      <c r="IF2644">
        <v>4.4843999999999999</v>
      </c>
      <c r="IG2644">
        <v>11.8889</v>
      </c>
      <c r="IH2644">
        <v>33.313000000000002</v>
      </c>
      <c r="II2644" t="s">
        <v>374</v>
      </c>
      <c r="IJ2644">
        <v>79.5</v>
      </c>
      <c r="IK2644" t="s">
        <v>374</v>
      </c>
      <c r="IL2644">
        <v>52.3125</v>
      </c>
      <c r="IM2644">
        <v>32.625</v>
      </c>
      <c r="IN2644">
        <v>42.514899999999997</v>
      </c>
      <c r="IO2644">
        <v>47.75</v>
      </c>
      <c r="IP2644" t="s">
        <v>374</v>
      </c>
      <c r="IQ2644" t="s">
        <v>374</v>
      </c>
      <c r="IR2644">
        <v>17.061299999999999</v>
      </c>
      <c r="IS2644">
        <v>8.1522000000000006</v>
      </c>
      <c r="IT2644" t="s">
        <v>374</v>
      </c>
      <c r="IU2644">
        <v>14.125</v>
      </c>
      <c r="IV2644">
        <v>29.625</v>
      </c>
      <c r="IW2644">
        <v>24.1</v>
      </c>
      <c r="IX2644">
        <v>7.4843999999999999</v>
      </c>
      <c r="IY2644">
        <v>3.0625</v>
      </c>
      <c r="IZ2644">
        <v>29.654800000000002</v>
      </c>
      <c r="JA2644">
        <v>15.1563</v>
      </c>
      <c r="JB2644">
        <v>39.906300000000002</v>
      </c>
      <c r="JC2644" t="s">
        <v>374</v>
      </c>
      <c r="JD2644">
        <v>55.125</v>
      </c>
      <c r="JE2644">
        <v>11.4375</v>
      </c>
      <c r="JF2644">
        <v>22.8125</v>
      </c>
      <c r="JG2644">
        <v>19.5</v>
      </c>
      <c r="JH2644" t="s">
        <v>374</v>
      </c>
      <c r="JI2644" t="s">
        <v>374</v>
      </c>
      <c r="JJ2644">
        <v>11.604200000000001</v>
      </c>
      <c r="JK2644">
        <v>67.8125</v>
      </c>
      <c r="JL2644">
        <v>57.480600000000003</v>
      </c>
      <c r="JM2644" t="s">
        <v>374</v>
      </c>
      <c r="JN2644" t="s">
        <v>374</v>
      </c>
      <c r="JO2644">
        <v>28.5625</v>
      </c>
      <c r="JP2644">
        <v>8.5</v>
      </c>
      <c r="JQ2644">
        <v>39.281300000000002</v>
      </c>
      <c r="JR2644">
        <v>4.6135000000000002</v>
      </c>
      <c r="JS2644">
        <v>8.7395999999999994</v>
      </c>
      <c r="JT2644">
        <v>17.25</v>
      </c>
      <c r="JU2644" t="s">
        <v>374</v>
      </c>
      <c r="JV2644">
        <v>17.3125</v>
      </c>
      <c r="JW2644">
        <v>7.5209000000000001</v>
      </c>
      <c r="JX2644">
        <v>10</v>
      </c>
      <c r="JY2644">
        <v>15.706899999999999</v>
      </c>
      <c r="JZ2644">
        <v>19.6875</v>
      </c>
      <c r="KA2644" t="s">
        <v>374</v>
      </c>
      <c r="KB2644">
        <v>61.6875</v>
      </c>
      <c r="KC2644">
        <v>18.375</v>
      </c>
      <c r="KD2644">
        <v>33.5625</v>
      </c>
      <c r="KE2644" t="s">
        <v>374</v>
      </c>
      <c r="KF2644">
        <v>11.5938</v>
      </c>
      <c r="KG2644">
        <v>45.604199999999999</v>
      </c>
      <c r="KH2644">
        <v>10.666700000000001</v>
      </c>
      <c r="KI2644" t="s">
        <v>374</v>
      </c>
      <c r="KJ2644" t="s">
        <v>374</v>
      </c>
      <c r="KK2644" t="s">
        <v>374</v>
      </c>
      <c r="KL2644" t="s">
        <v>374</v>
      </c>
      <c r="KM2644">
        <v>18.968800000000002</v>
      </c>
      <c r="KN2644" t="s">
        <v>374</v>
      </c>
      <c r="KO2644">
        <v>22.25</v>
      </c>
      <c r="KP2644" t="s">
        <v>374</v>
      </c>
      <c r="KQ2644">
        <v>15.7102</v>
      </c>
      <c r="KR2644">
        <v>35.75</v>
      </c>
      <c r="KS2644">
        <v>21.1389</v>
      </c>
      <c r="KT2644">
        <v>20.375</v>
      </c>
      <c r="KU2644">
        <v>9.8363999999999994</v>
      </c>
      <c r="KV2644" t="s">
        <v>374</v>
      </c>
      <c r="KW2644">
        <v>48.8125</v>
      </c>
      <c r="KX2644" t="s">
        <v>374</v>
      </c>
      <c r="KY2644">
        <v>10.5938</v>
      </c>
      <c r="KZ2644">
        <v>21.75</v>
      </c>
      <c r="LA2644">
        <v>13.5313</v>
      </c>
      <c r="LB2644" t="s">
        <v>374</v>
      </c>
      <c r="LC2644">
        <v>41</v>
      </c>
      <c r="LD2644">
        <v>45.968800000000002</v>
      </c>
      <c r="LE2644">
        <v>43.813000000000002</v>
      </c>
      <c r="LF2644">
        <v>9.0999999999999998E-2</v>
      </c>
      <c r="LG2644">
        <v>4.5712999999999999</v>
      </c>
      <c r="LH2644" t="s">
        <v>374</v>
      </c>
      <c r="LI2644" t="s">
        <v>374</v>
      </c>
      <c r="LJ2644">
        <v>67.316800000000001</v>
      </c>
      <c r="LK2644">
        <v>7.0949999999999998</v>
      </c>
      <c r="LL2644">
        <v>55.773400000000002</v>
      </c>
      <c r="LM2644" t="s">
        <v>374</v>
      </c>
      <c r="LN2644">
        <v>52</v>
      </c>
      <c r="LO2644">
        <v>187.63319999999999</v>
      </c>
      <c r="LP2644">
        <v>40.113</v>
      </c>
      <c r="LQ2644">
        <v>37.063000000000002</v>
      </c>
      <c r="LR2644" t="s">
        <v>374</v>
      </c>
      <c r="LS2644">
        <v>58</v>
      </c>
      <c r="LT2644" t="s">
        <v>374</v>
      </c>
      <c r="LU2644" t="s">
        <v>374</v>
      </c>
      <c r="LV2644" t="s">
        <v>374</v>
      </c>
      <c r="LW2644" t="s">
        <v>374</v>
      </c>
      <c r="LX2644">
        <v>20.593800000000002</v>
      </c>
      <c r="LY2644">
        <v>23.875</v>
      </c>
      <c r="LZ2644" t="s">
        <v>374</v>
      </c>
      <c r="MA2644">
        <v>6.9996</v>
      </c>
      <c r="MB2644">
        <v>4.1562999999999999</v>
      </c>
      <c r="MC2644">
        <v>7.8593999999999999</v>
      </c>
      <c r="MD2644" t="s">
        <v>374</v>
      </c>
      <c r="ME2644">
        <v>21.942</v>
      </c>
      <c r="MF2644">
        <v>8.6460000000000008</v>
      </c>
      <c r="MG2644" t="s">
        <v>374</v>
      </c>
      <c r="MH2644" t="s">
        <v>374</v>
      </c>
      <c r="MI2644">
        <v>15.375</v>
      </c>
      <c r="MJ2644">
        <v>64.343800000000002</v>
      </c>
      <c r="MK2644">
        <v>57.25</v>
      </c>
      <c r="ML2644">
        <v>11.859400000000001</v>
      </c>
      <c r="MM2644">
        <v>3.4062999999999999</v>
      </c>
      <c r="MN2644" t="s">
        <v>374</v>
      </c>
      <c r="MO2644" t="s">
        <v>374</v>
      </c>
      <c r="MP2644" t="s">
        <v>374</v>
      </c>
      <c r="MQ2644" t="s">
        <v>374</v>
      </c>
      <c r="MR2644">
        <v>10.75</v>
      </c>
      <c r="MS2644">
        <v>1.6461000000000001</v>
      </c>
      <c r="MT2644">
        <v>5.3484999999999996</v>
      </c>
      <c r="MU2644">
        <v>48.406300000000002</v>
      </c>
      <c r="MV2644" t="s">
        <v>374</v>
      </c>
      <c r="MW2644">
        <v>6.0309999999999997</v>
      </c>
      <c r="MX2644">
        <v>9.1128</v>
      </c>
      <c r="MY2644" t="s">
        <v>374</v>
      </c>
      <c r="MZ2644">
        <v>27.666699999999999</v>
      </c>
      <c r="NA2644">
        <v>4.1138000000000003</v>
      </c>
      <c r="NB2644">
        <v>8.4073999999999991</v>
      </c>
      <c r="NC2644">
        <v>11.521800000000001</v>
      </c>
      <c r="ND2644">
        <v>16.5625</v>
      </c>
      <c r="NE2644" t="s">
        <v>374</v>
      </c>
      <c r="NF2644">
        <v>36.6875</v>
      </c>
      <c r="NG2644" t="s">
        <v>374</v>
      </c>
      <c r="NH2644">
        <v>46.875</v>
      </c>
      <c r="NI2644">
        <v>4.7759999999999998</v>
      </c>
      <c r="NJ2644">
        <v>25.791699999999999</v>
      </c>
      <c r="NK2644">
        <v>4.4218999999999999</v>
      </c>
      <c r="NL2644">
        <v>10.125</v>
      </c>
      <c r="NM2644">
        <v>27.25</v>
      </c>
      <c r="NN2644">
        <v>20.4375</v>
      </c>
      <c r="NO2644" t="s">
        <v>374</v>
      </c>
      <c r="NP2644">
        <v>44.0625</v>
      </c>
      <c r="NQ2644">
        <v>12.1084</v>
      </c>
      <c r="NR2644">
        <v>30.75</v>
      </c>
      <c r="NS2644">
        <v>25.5</v>
      </c>
      <c r="NT2644">
        <v>10.2653</v>
      </c>
      <c r="NU2644" t="s">
        <v>374</v>
      </c>
      <c r="NV2644" t="s">
        <v>374</v>
      </c>
      <c r="NW2644">
        <v>22.687999999999999</v>
      </c>
      <c r="NX2644">
        <v>20.625</v>
      </c>
      <c r="NY2644">
        <v>5.875</v>
      </c>
      <c r="NZ2644">
        <v>24.416699999999999</v>
      </c>
      <c r="OA2644">
        <v>8.125</v>
      </c>
      <c r="OB2644" t="s">
        <v>374</v>
      </c>
      <c r="OC2644">
        <v>66.656300000000002</v>
      </c>
      <c r="OD2644" t="s">
        <v>374</v>
      </c>
      <c r="OE2644">
        <v>45</v>
      </c>
      <c r="OF2644">
        <v>25.0625</v>
      </c>
      <c r="OG2644" t="s">
        <v>374</v>
      </c>
      <c r="OH2644">
        <v>13.625</v>
      </c>
      <c r="OI2644" t="s">
        <v>374</v>
      </c>
      <c r="OJ2644">
        <v>22.875</v>
      </c>
      <c r="OK2644">
        <v>8.3332999999999995</v>
      </c>
      <c r="OL2644">
        <v>16</v>
      </c>
      <c r="OM2644">
        <v>7.3202999999999996</v>
      </c>
      <c r="ON2644">
        <v>17.475000000000001</v>
      </c>
      <c r="OO2644">
        <v>1.3936999999999999</v>
      </c>
      <c r="OP2644">
        <v>16.687999999999999</v>
      </c>
      <c r="OQ2644">
        <v>1.8906000000000001</v>
      </c>
      <c r="OR2644">
        <v>7.3333000000000004</v>
      </c>
      <c r="OS2644">
        <v>21.25</v>
      </c>
      <c r="OT2644">
        <v>33.75</v>
      </c>
      <c r="OU2644">
        <v>4.3125</v>
      </c>
      <c r="OV2644">
        <v>25.166699999999999</v>
      </c>
      <c r="OW2644">
        <v>25.906300000000002</v>
      </c>
      <c r="OX2644">
        <v>19.187999999999999</v>
      </c>
      <c r="OY2644">
        <v>34.780999999999999</v>
      </c>
      <c r="OZ2644">
        <v>19.442</v>
      </c>
      <c r="PA2644">
        <v>28.531300000000002</v>
      </c>
      <c r="PB2644">
        <v>22.6875</v>
      </c>
      <c r="PC2644">
        <v>24.875</v>
      </c>
      <c r="PD2644">
        <v>24.093800000000002</v>
      </c>
      <c r="PE2644">
        <v>14.7691</v>
      </c>
      <c r="PF2644">
        <v>21.827999999999999</v>
      </c>
      <c r="PG2644">
        <v>27.562999999999999</v>
      </c>
      <c r="PH2644">
        <v>18.875</v>
      </c>
      <c r="PI2644">
        <v>11.1875</v>
      </c>
      <c r="PJ2644">
        <v>40.25</v>
      </c>
      <c r="PK2644" t="s">
        <v>374</v>
      </c>
      <c r="PL2644">
        <v>6.5780000000000003</v>
      </c>
      <c r="PM2644">
        <v>24.312999999999999</v>
      </c>
      <c r="PN2644">
        <v>50.093800000000002</v>
      </c>
      <c r="PO2644" t="s">
        <v>374</v>
      </c>
      <c r="PP2644">
        <v>17.421900000000001</v>
      </c>
      <c r="PQ2644">
        <v>16.406300000000002</v>
      </c>
      <c r="PR2644">
        <v>42.625</v>
      </c>
      <c r="PS2644">
        <v>23.844000000000001</v>
      </c>
      <c r="PT2644" t="s">
        <v>374</v>
      </c>
      <c r="PU2644" t="s">
        <v>374</v>
      </c>
      <c r="PV2644">
        <v>25.9375</v>
      </c>
      <c r="PW2644">
        <v>29.375</v>
      </c>
      <c r="PX2644">
        <v>33.593800000000002</v>
      </c>
      <c r="PY2644">
        <v>33.156300000000002</v>
      </c>
      <c r="PZ2644">
        <v>2.125</v>
      </c>
      <c r="QA2644">
        <v>14.286</v>
      </c>
      <c r="QB2644" t="s">
        <v>374</v>
      </c>
      <c r="QC2644" t="s">
        <v>374</v>
      </c>
      <c r="QD2644">
        <v>17.968800000000002</v>
      </c>
      <c r="QE2644">
        <v>25.437999999999999</v>
      </c>
      <c r="QF2644">
        <v>1.0703</v>
      </c>
      <c r="QG2644">
        <v>12.5</v>
      </c>
      <c r="QH2644">
        <v>9.2917000000000005</v>
      </c>
      <c r="QI2644" t="s">
        <v>374</v>
      </c>
      <c r="QJ2644" t="s">
        <v>374</v>
      </c>
      <c r="QK2644">
        <v>30.3125</v>
      </c>
      <c r="QL2644" t="s">
        <v>374</v>
      </c>
      <c r="QM2644" t="s">
        <v>374</v>
      </c>
      <c r="QN2644" t="s">
        <v>374</v>
      </c>
      <c r="QO2644">
        <v>9.3102999999999998</v>
      </c>
      <c r="QP2644">
        <v>11.5</v>
      </c>
      <c r="QQ2644" t="s">
        <v>374</v>
      </c>
      <c r="QR2644">
        <v>6.742</v>
      </c>
      <c r="QS2644">
        <v>25.6875</v>
      </c>
      <c r="QT2644">
        <v>9.7344000000000008</v>
      </c>
      <c r="QU2644">
        <v>58.125</v>
      </c>
      <c r="QV2644">
        <v>17.0625</v>
      </c>
      <c r="QW2644">
        <v>22.6173</v>
      </c>
      <c r="QX2644">
        <v>25.312999999999999</v>
      </c>
      <c r="QY2644" t="s">
        <v>374</v>
      </c>
      <c r="QZ2644">
        <v>9.1320999999999994</v>
      </c>
      <c r="RA2644">
        <v>6.1181000000000001</v>
      </c>
      <c r="RB2644" t="s">
        <v>374</v>
      </c>
      <c r="RC2644">
        <v>5.1383000000000001</v>
      </c>
      <c r="RD2644">
        <v>41.875</v>
      </c>
      <c r="RE2644">
        <v>21.794499999999999</v>
      </c>
      <c r="RF2644" t="s">
        <v>374</v>
      </c>
      <c r="RG2644">
        <v>194.8125</v>
      </c>
      <c r="RH2644">
        <v>24.125</v>
      </c>
      <c r="RI2644">
        <v>3.1198999999999999</v>
      </c>
      <c r="RJ2644">
        <v>51.82</v>
      </c>
      <c r="RK2644">
        <v>5.9375</v>
      </c>
      <c r="RL2644">
        <v>39.813000000000002</v>
      </c>
      <c r="RM2644" t="s">
        <v>374</v>
      </c>
      <c r="RN2644" t="s">
        <v>374</v>
      </c>
      <c r="RO2644">
        <v>10</v>
      </c>
      <c r="RP2644">
        <v>14.9375</v>
      </c>
      <c r="RQ2644">
        <v>18.9375</v>
      </c>
      <c r="RR2644">
        <v>54.938000000000002</v>
      </c>
      <c r="RS2644" t="s">
        <v>374</v>
      </c>
      <c r="RT2644">
        <v>16.3125</v>
      </c>
      <c r="RU2644">
        <v>30.6874</v>
      </c>
      <c r="RV2644">
        <v>57.4375</v>
      </c>
      <c r="RW2644" t="s">
        <v>374</v>
      </c>
      <c r="RX2644" t="s">
        <v>374</v>
      </c>
      <c r="RY2644" t="s">
        <v>374</v>
      </c>
      <c r="RZ2644">
        <v>21.2562</v>
      </c>
      <c r="SA2644" t="s">
        <v>374</v>
      </c>
      <c r="SB2644" t="s">
        <v>374</v>
      </c>
      <c r="SC2644" t="s">
        <v>374</v>
      </c>
      <c r="SD2644">
        <v>57.8125</v>
      </c>
      <c r="SE2644">
        <v>38.031300000000002</v>
      </c>
      <c r="SF2644">
        <v>8.7082999999999995</v>
      </c>
      <c r="SG2644">
        <v>56.479100000000003</v>
      </c>
      <c r="SH2644" t="s">
        <v>374</v>
      </c>
      <c r="SI2644">
        <v>5.3817000000000004</v>
      </c>
      <c r="SJ2644" t="s">
        <v>374</v>
      </c>
      <c r="SK2644">
        <v>29.972200000000001</v>
      </c>
      <c r="SL2644">
        <v>55.125</v>
      </c>
      <c r="SM2644" t="s">
        <v>374</v>
      </c>
      <c r="SN2644">
        <v>51.0381</v>
      </c>
    </row>
    <row r="2645" spans="1:508" x14ac:dyDescent="0.3">
      <c r="A2645">
        <f t="shared" si="41"/>
        <v>351</v>
      </c>
      <c r="B2645" s="3">
        <v>36566</v>
      </c>
      <c r="C2645">
        <v>51.669800000000002</v>
      </c>
      <c r="D2645" t="s">
        <v>374</v>
      </c>
      <c r="E2645" t="s">
        <v>374</v>
      </c>
      <c r="F2645">
        <v>4.0540000000000003</v>
      </c>
      <c r="G2645" t="s">
        <v>374</v>
      </c>
      <c r="H2645">
        <v>4.1391</v>
      </c>
      <c r="I2645">
        <v>29.437999999999999</v>
      </c>
      <c r="J2645">
        <v>15.719799999999999</v>
      </c>
      <c r="K2645" t="s">
        <v>374</v>
      </c>
      <c r="L2645">
        <v>22.812999999999999</v>
      </c>
      <c r="M2645" t="s">
        <v>374</v>
      </c>
      <c r="N2645">
        <v>9.9206000000000003</v>
      </c>
      <c r="O2645" t="s">
        <v>374</v>
      </c>
      <c r="P2645" t="s">
        <v>374</v>
      </c>
      <c r="Q2645">
        <v>9.5312999999999999</v>
      </c>
      <c r="R2645">
        <v>31.125</v>
      </c>
      <c r="S2645">
        <v>31.625</v>
      </c>
      <c r="T2645">
        <v>41.4375</v>
      </c>
      <c r="U2645">
        <v>10.3125</v>
      </c>
      <c r="V2645">
        <v>42.375</v>
      </c>
      <c r="W2645">
        <v>1053.4212</v>
      </c>
      <c r="X2645">
        <v>27.263999999999999</v>
      </c>
      <c r="Y2645" t="s">
        <v>374</v>
      </c>
      <c r="Z2645">
        <v>14.125</v>
      </c>
      <c r="AA2645">
        <v>229</v>
      </c>
      <c r="AB2645">
        <v>8.4375</v>
      </c>
      <c r="AC2645" t="s">
        <v>374</v>
      </c>
      <c r="AD2645">
        <v>7.4531000000000001</v>
      </c>
      <c r="AE2645">
        <v>20.5</v>
      </c>
      <c r="AF2645" t="s">
        <v>374</v>
      </c>
      <c r="AG2645">
        <v>13.9688</v>
      </c>
      <c r="AH2645">
        <v>43.6875</v>
      </c>
      <c r="AI2645" t="s">
        <v>374</v>
      </c>
      <c r="AJ2645" t="s">
        <v>374</v>
      </c>
      <c r="AK2645">
        <v>2.4443999999999999</v>
      </c>
      <c r="AL2645">
        <v>65.188000000000002</v>
      </c>
      <c r="AM2645" t="s">
        <v>374</v>
      </c>
      <c r="AN2645">
        <v>43.938000000000002</v>
      </c>
      <c r="AO2645">
        <v>76.188000000000002</v>
      </c>
      <c r="AP2645" t="s">
        <v>374</v>
      </c>
      <c r="AQ2645">
        <v>3.375</v>
      </c>
      <c r="AR2645" t="s">
        <v>374</v>
      </c>
      <c r="AS2645">
        <v>23.437999999999999</v>
      </c>
      <c r="AT2645">
        <v>2.9271000000000003</v>
      </c>
      <c r="AU2645">
        <v>15.855</v>
      </c>
      <c r="AV2645">
        <v>25.943899999999999</v>
      </c>
      <c r="AW2645">
        <v>4.1680000000000001</v>
      </c>
      <c r="AX2645" t="s">
        <v>374</v>
      </c>
      <c r="AY2645">
        <v>29.25</v>
      </c>
      <c r="AZ2645" t="s">
        <v>374</v>
      </c>
      <c r="BA2645">
        <v>17.1875</v>
      </c>
      <c r="BB2645">
        <v>1.2031000000000001</v>
      </c>
      <c r="BC2645">
        <v>33.182000000000002</v>
      </c>
      <c r="BD2645" t="s">
        <v>374</v>
      </c>
      <c r="BE2645">
        <v>65</v>
      </c>
      <c r="BF2645" t="s">
        <v>374</v>
      </c>
      <c r="BG2645">
        <v>45.080399999999997</v>
      </c>
      <c r="BH2645">
        <v>24.062999999999999</v>
      </c>
      <c r="BI2645">
        <v>39.75</v>
      </c>
      <c r="BJ2645">
        <v>22.4375</v>
      </c>
      <c r="BK2645">
        <v>15.728899999999999</v>
      </c>
      <c r="BL2645">
        <v>24.194400000000002</v>
      </c>
      <c r="BM2645">
        <v>25.125</v>
      </c>
      <c r="BN2645">
        <v>11.0625</v>
      </c>
      <c r="BO2645">
        <v>5.64</v>
      </c>
      <c r="BP2645">
        <v>35.981000000000002</v>
      </c>
      <c r="BQ2645">
        <v>38.689799999999998</v>
      </c>
      <c r="BR2645">
        <v>337.5</v>
      </c>
      <c r="BS2645">
        <v>22.5625</v>
      </c>
      <c r="BT2645">
        <v>17.875</v>
      </c>
      <c r="BU2645">
        <v>2.0352000000000001</v>
      </c>
      <c r="BV2645">
        <v>58.415300000000002</v>
      </c>
      <c r="BW2645" t="s">
        <v>374</v>
      </c>
      <c r="BX2645">
        <v>30.96</v>
      </c>
      <c r="BY2645">
        <v>9.9687999999999999</v>
      </c>
      <c r="BZ2645">
        <v>4.2031000000000001</v>
      </c>
      <c r="CA2645">
        <v>30.312999999999999</v>
      </c>
      <c r="CB2645">
        <v>374.517</v>
      </c>
      <c r="CC2645">
        <v>14.833500000000001</v>
      </c>
      <c r="CD2645">
        <v>23.5459</v>
      </c>
      <c r="CE2645">
        <v>19.031300000000002</v>
      </c>
      <c r="CF2645">
        <v>15.438000000000001</v>
      </c>
      <c r="CG2645" t="s">
        <v>374</v>
      </c>
      <c r="CH2645" t="s">
        <v>374</v>
      </c>
      <c r="CI2645" t="s">
        <v>374</v>
      </c>
      <c r="CJ2645">
        <v>42.0625</v>
      </c>
      <c r="CK2645" t="s">
        <v>374</v>
      </c>
      <c r="CL2645" t="s">
        <v>374</v>
      </c>
      <c r="CM2645" t="s">
        <v>374</v>
      </c>
      <c r="CN2645">
        <v>3.0937999999999999</v>
      </c>
      <c r="CO2645" t="s">
        <v>374</v>
      </c>
      <c r="CP2645" t="s">
        <v>374</v>
      </c>
      <c r="CQ2645">
        <v>2.7292000000000001</v>
      </c>
      <c r="CR2645">
        <v>11.796900000000001</v>
      </c>
      <c r="CS2645" t="s">
        <v>374</v>
      </c>
      <c r="CT2645">
        <v>26.291699999999999</v>
      </c>
      <c r="CU2645">
        <v>26.275500000000001</v>
      </c>
      <c r="CV2645">
        <v>28.75</v>
      </c>
      <c r="CW2645">
        <v>41.875</v>
      </c>
      <c r="CX2645">
        <v>40.3125</v>
      </c>
      <c r="CY2645">
        <v>15.541700000000001</v>
      </c>
      <c r="CZ2645" t="s">
        <v>374</v>
      </c>
      <c r="DA2645" t="s">
        <v>374</v>
      </c>
      <c r="DB2645">
        <v>9.1560000000000006</v>
      </c>
      <c r="DC2645">
        <v>18.75</v>
      </c>
      <c r="DD2645" t="s">
        <v>374</v>
      </c>
      <c r="DE2645">
        <v>18.7376</v>
      </c>
      <c r="DF2645">
        <v>33.5</v>
      </c>
      <c r="DG2645">
        <v>1.2968999999999999</v>
      </c>
      <c r="DH2645">
        <v>15.3125</v>
      </c>
      <c r="DI2645">
        <v>14.4841</v>
      </c>
      <c r="DJ2645">
        <v>52.125</v>
      </c>
      <c r="DK2645" t="s">
        <v>374</v>
      </c>
      <c r="DL2645">
        <v>26.3125</v>
      </c>
      <c r="DM2645" t="s">
        <v>374</v>
      </c>
      <c r="DN2645">
        <v>3.6771000000000003</v>
      </c>
      <c r="DO2645" t="s">
        <v>374</v>
      </c>
      <c r="DP2645">
        <v>67.968800000000002</v>
      </c>
      <c r="DQ2645" t="s">
        <v>374</v>
      </c>
      <c r="DR2645">
        <v>26.832999999999998</v>
      </c>
      <c r="DS2645">
        <v>37.875</v>
      </c>
      <c r="DT2645">
        <v>2.5781000000000001</v>
      </c>
      <c r="DU2645" t="s">
        <v>374</v>
      </c>
      <c r="DV2645">
        <v>72.157499999999999</v>
      </c>
      <c r="DW2645">
        <v>20.3125</v>
      </c>
      <c r="DX2645">
        <v>38.406300000000002</v>
      </c>
      <c r="DY2645" t="s">
        <v>374</v>
      </c>
      <c r="DZ2645">
        <v>20.406300000000002</v>
      </c>
      <c r="EA2645" t="s">
        <v>374</v>
      </c>
      <c r="EB2645">
        <v>50.242800000000003</v>
      </c>
      <c r="EC2645">
        <v>18.75</v>
      </c>
      <c r="ED2645" t="s">
        <v>374</v>
      </c>
      <c r="EE2645" t="s">
        <v>374</v>
      </c>
      <c r="EF2645">
        <v>9.0937999999999999</v>
      </c>
      <c r="EG2645">
        <v>3.4093999999999998</v>
      </c>
      <c r="EH2645">
        <v>7.8989000000000003</v>
      </c>
      <c r="EI2645">
        <v>36.446399999999997</v>
      </c>
      <c r="EJ2645" t="s">
        <v>374</v>
      </c>
      <c r="EK2645" t="s">
        <v>374</v>
      </c>
      <c r="EL2645">
        <v>41.774799999999999</v>
      </c>
      <c r="EM2645" t="s">
        <v>374</v>
      </c>
      <c r="EN2645">
        <v>9.3332999999999995</v>
      </c>
      <c r="EO2645">
        <v>26.2393</v>
      </c>
      <c r="EP2645" t="s">
        <v>374</v>
      </c>
      <c r="EQ2645">
        <v>19.5625</v>
      </c>
      <c r="ER2645">
        <v>9.4765999999999995</v>
      </c>
      <c r="ES2645">
        <v>32.1875</v>
      </c>
      <c r="ET2645">
        <v>44.647799999999997</v>
      </c>
      <c r="EU2645">
        <v>1.3332999999999999</v>
      </c>
      <c r="EV2645" t="s">
        <v>374</v>
      </c>
      <c r="EW2645" t="s">
        <v>374</v>
      </c>
      <c r="EY2645">
        <v>8.5425000000000004</v>
      </c>
      <c r="EZ2645">
        <v>16.5625</v>
      </c>
      <c r="FA2645">
        <v>31.8125</v>
      </c>
      <c r="FB2645">
        <v>12.869</v>
      </c>
      <c r="FC2645">
        <v>27.5</v>
      </c>
      <c r="FD2645">
        <v>24.9375</v>
      </c>
      <c r="FE2645">
        <v>19.468800000000002</v>
      </c>
      <c r="FG2645">
        <v>3.9687999999999999</v>
      </c>
      <c r="FH2645" t="s">
        <v>374</v>
      </c>
      <c r="FI2645">
        <v>20.468800000000002</v>
      </c>
      <c r="FJ2645">
        <v>19.875</v>
      </c>
      <c r="FL2645">
        <v>220</v>
      </c>
      <c r="FM2645">
        <v>14.073</v>
      </c>
      <c r="FN2645">
        <v>23.375</v>
      </c>
      <c r="FO2645">
        <v>16.125</v>
      </c>
      <c r="FP2645" t="s">
        <v>374</v>
      </c>
      <c r="FQ2645" t="s">
        <v>374</v>
      </c>
      <c r="FR2645">
        <v>9.3047000000000004</v>
      </c>
      <c r="FS2645" t="s">
        <v>374</v>
      </c>
      <c r="FT2645" t="s">
        <v>374</v>
      </c>
      <c r="FU2645">
        <v>45.151499999999999</v>
      </c>
      <c r="FV2645" t="s">
        <v>374</v>
      </c>
      <c r="FW2645">
        <v>2.9413999999999998</v>
      </c>
      <c r="FX2645" t="s">
        <v>374</v>
      </c>
      <c r="FY2645" t="s">
        <v>374</v>
      </c>
      <c r="FZ2645">
        <v>8.9062999999999999</v>
      </c>
      <c r="GA2645">
        <v>38.6875</v>
      </c>
      <c r="GB2645">
        <v>22</v>
      </c>
      <c r="GC2645">
        <v>44.75</v>
      </c>
      <c r="GD2645" t="s">
        <v>374</v>
      </c>
      <c r="GE2645">
        <v>6.0312999999999999</v>
      </c>
      <c r="GF2645">
        <v>40.166699999999999</v>
      </c>
      <c r="GG2645">
        <v>1.8984000000000001</v>
      </c>
      <c r="GH2645">
        <v>4.5208000000000004</v>
      </c>
      <c r="GI2645" t="s">
        <v>374</v>
      </c>
      <c r="GJ2645">
        <v>5.8357999999999999</v>
      </c>
      <c r="GK2645" t="s">
        <v>374</v>
      </c>
      <c r="GL2645" t="s">
        <v>374</v>
      </c>
      <c r="GM2645" t="s">
        <v>374</v>
      </c>
      <c r="GN2645">
        <v>19.312999999999999</v>
      </c>
      <c r="GO2645" t="s">
        <v>374</v>
      </c>
      <c r="GP2645" t="s">
        <v>374</v>
      </c>
      <c r="GQ2645" t="s">
        <v>374</v>
      </c>
      <c r="GR2645">
        <v>21.094000000000001</v>
      </c>
      <c r="GS2645">
        <v>43.396500000000003</v>
      </c>
      <c r="GT2645">
        <v>1.73</v>
      </c>
      <c r="GU2645">
        <v>15.0313</v>
      </c>
      <c r="GV2645">
        <v>9.3056000000000001</v>
      </c>
      <c r="GW2645">
        <v>57.166699999999999</v>
      </c>
      <c r="GX2645" t="s">
        <v>374</v>
      </c>
      <c r="GY2645" t="s">
        <v>374</v>
      </c>
      <c r="GZ2645" t="s">
        <v>374</v>
      </c>
      <c r="HA2645">
        <v>22.125</v>
      </c>
      <c r="HB2645" t="s">
        <v>374</v>
      </c>
      <c r="HC2645">
        <v>49</v>
      </c>
      <c r="HD2645" t="s">
        <v>374</v>
      </c>
      <c r="HE2645">
        <v>86.563000000000002</v>
      </c>
      <c r="HF2645">
        <v>50.125</v>
      </c>
      <c r="HG2645">
        <v>17.718800000000002</v>
      </c>
      <c r="HH2645" t="s">
        <v>374</v>
      </c>
      <c r="HI2645">
        <v>19.488600000000002</v>
      </c>
      <c r="HJ2645" t="s">
        <v>374</v>
      </c>
      <c r="HK2645" t="s">
        <v>374</v>
      </c>
      <c r="HL2645">
        <v>59.563000000000002</v>
      </c>
      <c r="HM2645">
        <v>16.75</v>
      </c>
      <c r="HN2645" t="s">
        <v>374</v>
      </c>
      <c r="HO2645">
        <v>34.625</v>
      </c>
      <c r="HP2645" t="s">
        <v>374</v>
      </c>
      <c r="HQ2645" t="s">
        <v>374</v>
      </c>
      <c r="HR2645">
        <v>35.0625</v>
      </c>
      <c r="HS2645">
        <v>1.6406000000000001</v>
      </c>
      <c r="HT2645">
        <v>41.174100000000003</v>
      </c>
      <c r="HU2645">
        <v>8.8088999999999995</v>
      </c>
      <c r="HV2645" t="s">
        <v>374</v>
      </c>
      <c r="HW2645">
        <v>22.299099999999999</v>
      </c>
      <c r="HX2645">
        <v>10.7813</v>
      </c>
      <c r="HY2645">
        <v>4.6797000000000004</v>
      </c>
      <c r="HZ2645">
        <v>2.6459999999999999</v>
      </c>
      <c r="IA2645">
        <v>9.1561000000000003</v>
      </c>
      <c r="IB2645">
        <v>21</v>
      </c>
      <c r="IC2645">
        <v>7.1879999999999997</v>
      </c>
      <c r="ID2645">
        <v>119.125</v>
      </c>
      <c r="IE2645" t="s">
        <v>374</v>
      </c>
      <c r="IF2645">
        <v>4.5</v>
      </c>
      <c r="IG2645">
        <v>11.666700000000001</v>
      </c>
      <c r="IH2645">
        <v>33.5</v>
      </c>
      <c r="II2645" t="s">
        <v>374</v>
      </c>
      <c r="IJ2645">
        <v>95.046899999999994</v>
      </c>
      <c r="IK2645" t="s">
        <v>374</v>
      </c>
      <c r="IL2645">
        <v>53.8125</v>
      </c>
      <c r="IM2645">
        <v>31.875</v>
      </c>
      <c r="IN2645">
        <v>43.131</v>
      </c>
      <c r="IO2645">
        <v>46.9375</v>
      </c>
      <c r="IP2645" t="s">
        <v>374</v>
      </c>
      <c r="IQ2645" t="s">
        <v>374</v>
      </c>
      <c r="IR2645">
        <v>16.038599999999999</v>
      </c>
      <c r="IS2645">
        <v>7.9777000000000005</v>
      </c>
      <c r="IT2645" t="s">
        <v>374</v>
      </c>
      <c r="IU2645">
        <v>14.313000000000001</v>
      </c>
      <c r="IV2645">
        <v>28.5</v>
      </c>
      <c r="IW2645">
        <v>22.875</v>
      </c>
      <c r="IX2645">
        <v>7.2812999999999999</v>
      </c>
      <c r="IY2645">
        <v>3.0156000000000001</v>
      </c>
      <c r="IZ2645">
        <v>29.338899999999999</v>
      </c>
      <c r="JA2645">
        <v>14.9297</v>
      </c>
      <c r="JB2645">
        <v>38.9375</v>
      </c>
      <c r="JC2645" t="s">
        <v>374</v>
      </c>
      <c r="JD2645">
        <v>55.416699999999999</v>
      </c>
      <c r="JE2645">
        <v>11.4688</v>
      </c>
      <c r="JF2645">
        <v>21.875</v>
      </c>
      <c r="JG2645">
        <v>18.75</v>
      </c>
      <c r="JH2645" t="s">
        <v>374</v>
      </c>
      <c r="JI2645" t="s">
        <v>374</v>
      </c>
      <c r="JJ2645">
        <v>11.4375</v>
      </c>
      <c r="JK2645">
        <v>70.4375</v>
      </c>
      <c r="JL2645">
        <v>55.242600000000003</v>
      </c>
      <c r="JM2645" t="s">
        <v>374</v>
      </c>
      <c r="JN2645" t="s">
        <v>374</v>
      </c>
      <c r="JO2645">
        <v>28.343800000000002</v>
      </c>
      <c r="JP2645">
        <v>8.0937999999999999</v>
      </c>
      <c r="JQ2645">
        <v>39.8125</v>
      </c>
      <c r="JR2645">
        <v>4.5309999999999997</v>
      </c>
      <c r="JS2645">
        <v>8.6770999999999994</v>
      </c>
      <c r="JT2645">
        <v>17.156300000000002</v>
      </c>
      <c r="JU2645" t="s">
        <v>374</v>
      </c>
      <c r="JV2645">
        <v>17.0625</v>
      </c>
      <c r="JW2645">
        <v>7.3506</v>
      </c>
      <c r="JX2645">
        <v>9.6880000000000006</v>
      </c>
      <c r="JY2645">
        <v>15.5298</v>
      </c>
      <c r="JZ2645">
        <v>19.218800000000002</v>
      </c>
      <c r="KA2645" t="s">
        <v>374</v>
      </c>
      <c r="KB2645">
        <v>62.3125</v>
      </c>
      <c r="KC2645">
        <v>18.312999999999999</v>
      </c>
      <c r="KD2645">
        <v>33.0625</v>
      </c>
      <c r="KE2645" t="s">
        <v>374</v>
      </c>
      <c r="KF2645">
        <v>11.515599999999999</v>
      </c>
      <c r="KG2645">
        <v>47.979199999999999</v>
      </c>
      <c r="KH2645">
        <v>10.5</v>
      </c>
      <c r="KI2645" t="s">
        <v>374</v>
      </c>
      <c r="KJ2645" t="s">
        <v>374</v>
      </c>
      <c r="KK2645" t="s">
        <v>374</v>
      </c>
      <c r="KL2645" t="s">
        <v>374</v>
      </c>
      <c r="KM2645">
        <v>18.843800000000002</v>
      </c>
      <c r="KN2645" t="s">
        <v>374</v>
      </c>
      <c r="KO2645">
        <v>22.3125</v>
      </c>
      <c r="KP2645" t="s">
        <v>374</v>
      </c>
      <c r="KQ2645">
        <v>15.2158</v>
      </c>
      <c r="KR2645">
        <v>35.188000000000002</v>
      </c>
      <c r="KS2645">
        <v>22.1111</v>
      </c>
      <c r="KT2645">
        <v>19.125</v>
      </c>
      <c r="KU2645">
        <v>9.6480999999999995</v>
      </c>
      <c r="KV2645" t="s">
        <v>374</v>
      </c>
      <c r="KW2645">
        <v>48.4375</v>
      </c>
      <c r="KX2645" t="s">
        <v>374</v>
      </c>
      <c r="KY2645">
        <v>10.6563</v>
      </c>
      <c r="KZ2645">
        <v>22.187999999999999</v>
      </c>
      <c r="LA2645">
        <v>13.5625</v>
      </c>
      <c r="LB2645" t="s">
        <v>374</v>
      </c>
      <c r="LC2645">
        <v>40</v>
      </c>
      <c r="LD2645">
        <v>43.656300000000002</v>
      </c>
      <c r="LE2645">
        <v>43</v>
      </c>
      <c r="LF2645">
        <v>8.8999999999999996E-2</v>
      </c>
      <c r="LG2645">
        <v>4.6002999999999998</v>
      </c>
      <c r="LH2645" t="s">
        <v>374</v>
      </c>
      <c r="LI2645" t="s">
        <v>374</v>
      </c>
      <c r="LJ2645">
        <v>65.305599999999998</v>
      </c>
      <c r="LK2645">
        <v>7.2657999999999996</v>
      </c>
      <c r="LL2645">
        <v>55.4621</v>
      </c>
      <c r="LM2645" t="s">
        <v>374</v>
      </c>
      <c r="LN2645">
        <v>53</v>
      </c>
      <c r="LO2645">
        <v>190.00059999999999</v>
      </c>
      <c r="LP2645">
        <v>40.1</v>
      </c>
      <c r="LQ2645">
        <v>37.375</v>
      </c>
      <c r="LR2645" t="s">
        <v>374</v>
      </c>
      <c r="LS2645">
        <v>60.0625</v>
      </c>
      <c r="LT2645" t="s">
        <v>374</v>
      </c>
      <c r="LU2645" t="s">
        <v>374</v>
      </c>
      <c r="LV2645" t="s">
        <v>374</v>
      </c>
      <c r="LW2645" t="s">
        <v>374</v>
      </c>
      <c r="LX2645">
        <v>20.156300000000002</v>
      </c>
      <c r="LY2645">
        <v>24.625</v>
      </c>
      <c r="LZ2645" t="s">
        <v>374</v>
      </c>
      <c r="MA2645">
        <v>6.9013</v>
      </c>
      <c r="MB2645">
        <v>4.2108999999999996</v>
      </c>
      <c r="MC2645">
        <v>8.6405999999999992</v>
      </c>
      <c r="MD2645" t="s">
        <v>374</v>
      </c>
      <c r="ME2645">
        <v>21.46</v>
      </c>
      <c r="MF2645">
        <v>10.6174</v>
      </c>
      <c r="MG2645" t="s">
        <v>374</v>
      </c>
      <c r="MH2645" t="s">
        <v>374</v>
      </c>
      <c r="MI2645">
        <v>15</v>
      </c>
      <c r="MJ2645">
        <v>69.625</v>
      </c>
      <c r="MK2645">
        <v>57.3125</v>
      </c>
      <c r="ML2645">
        <v>11.3125</v>
      </c>
      <c r="MM2645">
        <v>4.1041999999999996</v>
      </c>
      <c r="MN2645" t="s">
        <v>374</v>
      </c>
      <c r="MO2645" t="s">
        <v>374</v>
      </c>
      <c r="MP2645" t="s">
        <v>374</v>
      </c>
      <c r="MQ2645" t="s">
        <v>374</v>
      </c>
      <c r="MR2645">
        <v>10.6563</v>
      </c>
      <c r="MS2645">
        <v>1.6295999999999999</v>
      </c>
      <c r="MT2645">
        <v>5.4032</v>
      </c>
      <c r="MU2645">
        <v>48.218800000000002</v>
      </c>
      <c r="MV2645" t="s">
        <v>374</v>
      </c>
      <c r="MW2645">
        <v>6.5309999999999997</v>
      </c>
      <c r="MX2645">
        <v>9.0829000000000004</v>
      </c>
      <c r="MY2645" t="s">
        <v>374</v>
      </c>
      <c r="MZ2645">
        <v>29.5</v>
      </c>
      <c r="NA2645">
        <v>4.0476000000000001</v>
      </c>
      <c r="NB2645">
        <v>8.4690999999999992</v>
      </c>
      <c r="NC2645">
        <v>11.407999999999999</v>
      </c>
      <c r="ND2645">
        <v>16.343800000000002</v>
      </c>
      <c r="NE2645" t="s">
        <v>374</v>
      </c>
      <c r="NF2645">
        <v>35.375</v>
      </c>
      <c r="NG2645" t="s">
        <v>374</v>
      </c>
      <c r="NH2645">
        <v>45.718800000000002</v>
      </c>
      <c r="NI2645">
        <v>4.6509999999999998</v>
      </c>
      <c r="NJ2645">
        <v>25.208300000000001</v>
      </c>
      <c r="NK2645">
        <v>4.3281000000000001</v>
      </c>
      <c r="NL2645">
        <v>10.625</v>
      </c>
      <c r="NM2645">
        <v>27.5</v>
      </c>
      <c r="NN2645">
        <v>20.4375</v>
      </c>
      <c r="NO2645" t="s">
        <v>374</v>
      </c>
      <c r="NP2645">
        <v>42.6875</v>
      </c>
      <c r="NQ2645">
        <v>12.045400000000001</v>
      </c>
      <c r="NR2645">
        <v>30.4375</v>
      </c>
      <c r="NS2645">
        <v>25.25</v>
      </c>
      <c r="NT2645">
        <v>10.2363</v>
      </c>
      <c r="NU2645" t="s">
        <v>374</v>
      </c>
      <c r="NV2645" t="s">
        <v>374</v>
      </c>
      <c r="NW2645">
        <v>22.625</v>
      </c>
      <c r="NX2645">
        <v>20.625</v>
      </c>
      <c r="NY2645">
        <v>6.4375</v>
      </c>
      <c r="NZ2645">
        <v>24</v>
      </c>
      <c r="OA2645">
        <v>8.3130000000000006</v>
      </c>
      <c r="OB2645" t="s">
        <v>374</v>
      </c>
      <c r="OC2645">
        <v>68.468800000000002</v>
      </c>
      <c r="OD2645" t="s">
        <v>374</v>
      </c>
      <c r="OE2645">
        <v>45</v>
      </c>
      <c r="OF2645">
        <v>23.375</v>
      </c>
      <c r="OG2645" t="s">
        <v>374</v>
      </c>
      <c r="OH2645">
        <v>14.563000000000001</v>
      </c>
      <c r="OI2645" t="s">
        <v>374</v>
      </c>
      <c r="OJ2645">
        <v>22.406300000000002</v>
      </c>
      <c r="OK2645">
        <v>8.3888999999999996</v>
      </c>
      <c r="OL2645">
        <v>15.0625</v>
      </c>
      <c r="OM2645">
        <v>7.5156000000000001</v>
      </c>
      <c r="ON2645">
        <v>17.920999999999999</v>
      </c>
      <c r="OO2645">
        <v>1.4047000000000001</v>
      </c>
      <c r="OP2645">
        <v>16.562999999999999</v>
      </c>
      <c r="OQ2645">
        <v>1.8593999999999999</v>
      </c>
      <c r="OR2645">
        <v>6.75</v>
      </c>
      <c r="OS2645">
        <v>20.9375</v>
      </c>
      <c r="OT2645">
        <v>34.75</v>
      </c>
      <c r="OU2645">
        <v>4</v>
      </c>
      <c r="OV2645">
        <v>25.666699999999999</v>
      </c>
      <c r="OW2645">
        <v>25.906300000000002</v>
      </c>
      <c r="OX2645">
        <v>19.375</v>
      </c>
      <c r="OY2645">
        <v>33.594000000000001</v>
      </c>
      <c r="OZ2645">
        <v>18.978999999999999</v>
      </c>
      <c r="PA2645">
        <v>29.531300000000002</v>
      </c>
      <c r="PB2645">
        <v>22.5</v>
      </c>
      <c r="PC2645">
        <v>24.312999999999999</v>
      </c>
      <c r="PD2645">
        <v>25.406300000000002</v>
      </c>
      <c r="PE2645">
        <v>14.9213</v>
      </c>
      <c r="PF2645">
        <v>21.716000000000001</v>
      </c>
      <c r="PG2645">
        <v>27.75</v>
      </c>
      <c r="PH2645">
        <v>18.75</v>
      </c>
      <c r="PI2645">
        <v>11.3125</v>
      </c>
      <c r="PJ2645">
        <v>39.5625</v>
      </c>
      <c r="PK2645" t="s">
        <v>374</v>
      </c>
      <c r="PL2645">
        <v>6.6879999999999997</v>
      </c>
      <c r="PM2645">
        <v>23.812999999999999</v>
      </c>
      <c r="PN2645">
        <v>58.875</v>
      </c>
      <c r="PO2645" t="s">
        <v>374</v>
      </c>
      <c r="PP2645">
        <v>16.546900000000001</v>
      </c>
      <c r="PQ2645">
        <v>16.531300000000002</v>
      </c>
      <c r="PR2645">
        <v>42.125</v>
      </c>
      <c r="PS2645">
        <v>24.562999999999999</v>
      </c>
      <c r="PT2645" t="s">
        <v>374</v>
      </c>
      <c r="PU2645" t="s">
        <v>374</v>
      </c>
      <c r="PV2645">
        <v>25.25</v>
      </c>
      <c r="PW2645">
        <v>29.562999999999999</v>
      </c>
      <c r="PX2645">
        <v>33.218800000000002</v>
      </c>
      <c r="PY2645">
        <v>33.718800000000002</v>
      </c>
      <c r="PZ2645">
        <v>2.1562999999999999</v>
      </c>
      <c r="QA2645">
        <v>14.016999999999999</v>
      </c>
      <c r="QB2645" t="s">
        <v>374</v>
      </c>
      <c r="QC2645" t="s">
        <v>374</v>
      </c>
      <c r="QD2645">
        <v>17.843800000000002</v>
      </c>
      <c r="QE2645">
        <v>24.5</v>
      </c>
      <c r="QF2645">
        <v>1.0937999999999999</v>
      </c>
      <c r="QG2645">
        <v>11.9375</v>
      </c>
      <c r="QH2645">
        <v>9.4167000000000005</v>
      </c>
      <c r="QI2645" t="s">
        <v>374</v>
      </c>
      <c r="QJ2645" t="s">
        <v>374</v>
      </c>
      <c r="QK2645">
        <v>30.468800000000002</v>
      </c>
      <c r="QL2645" t="s">
        <v>374</v>
      </c>
      <c r="QM2645" t="s">
        <v>374</v>
      </c>
      <c r="QN2645" t="s">
        <v>374</v>
      </c>
      <c r="QO2645">
        <v>9.3102999999999998</v>
      </c>
      <c r="QP2645">
        <v>11.390599999999999</v>
      </c>
      <c r="QQ2645" t="s">
        <v>374</v>
      </c>
      <c r="QR2645">
        <v>7.234</v>
      </c>
      <c r="QS2645">
        <v>15.375</v>
      </c>
      <c r="QT2645">
        <v>9.2655999999999992</v>
      </c>
      <c r="QU2645">
        <v>57.063000000000002</v>
      </c>
      <c r="QV2645">
        <v>16.875</v>
      </c>
      <c r="QW2645">
        <v>22.309200000000001</v>
      </c>
      <c r="QX2645">
        <v>25.062999999999999</v>
      </c>
      <c r="QY2645" t="s">
        <v>374</v>
      </c>
      <c r="QZ2645">
        <v>9.0352999999999994</v>
      </c>
      <c r="RA2645">
        <v>6.0739999999999998</v>
      </c>
      <c r="RB2645" t="s">
        <v>374</v>
      </c>
      <c r="RC2645">
        <v>5.2809999999999997</v>
      </c>
      <c r="RD2645">
        <v>42.063000000000002</v>
      </c>
      <c r="RE2645">
        <v>21.662500000000001</v>
      </c>
      <c r="RF2645" t="s">
        <v>374</v>
      </c>
      <c r="RG2645">
        <v>219.75</v>
      </c>
      <c r="RH2645">
        <v>24.125</v>
      </c>
      <c r="RI2645">
        <v>3.0104000000000002</v>
      </c>
      <c r="RJ2645">
        <v>51.1477</v>
      </c>
      <c r="RK2645">
        <v>6.3125</v>
      </c>
      <c r="RL2645">
        <v>41.594000000000001</v>
      </c>
      <c r="RM2645" t="s">
        <v>374</v>
      </c>
      <c r="RN2645" t="s">
        <v>374</v>
      </c>
      <c r="RO2645">
        <v>9.6562999999999999</v>
      </c>
      <c r="RP2645">
        <v>14.875</v>
      </c>
      <c r="RQ2645">
        <v>18.375</v>
      </c>
      <c r="RR2645">
        <v>54.375</v>
      </c>
      <c r="RS2645" t="s">
        <v>374</v>
      </c>
      <c r="RT2645">
        <v>15</v>
      </c>
      <c r="RU2645">
        <v>31.671299999999999</v>
      </c>
      <c r="RV2645">
        <v>57.4375</v>
      </c>
      <c r="RW2645" t="s">
        <v>374</v>
      </c>
      <c r="RX2645" t="s">
        <v>374</v>
      </c>
      <c r="RY2645" t="s">
        <v>374</v>
      </c>
      <c r="RZ2645">
        <v>21.2818</v>
      </c>
      <c r="SA2645" t="s">
        <v>374</v>
      </c>
      <c r="SB2645" t="s">
        <v>374</v>
      </c>
      <c r="SC2645" t="s">
        <v>374</v>
      </c>
      <c r="SD2645">
        <v>58.6875</v>
      </c>
      <c r="SE2645">
        <v>37.9375</v>
      </c>
      <c r="SF2645">
        <v>8.5417000000000005</v>
      </c>
      <c r="SG2645">
        <v>54.338500000000003</v>
      </c>
      <c r="SH2645" t="s">
        <v>374</v>
      </c>
      <c r="SI2645">
        <v>4.9435000000000002</v>
      </c>
      <c r="SJ2645" t="s">
        <v>374</v>
      </c>
      <c r="SK2645">
        <v>29.916699999999999</v>
      </c>
      <c r="SL2645">
        <v>54.9375</v>
      </c>
      <c r="SM2645" t="s">
        <v>374</v>
      </c>
      <c r="SN2645">
        <v>51.669800000000002</v>
      </c>
    </row>
    <row r="2646" spans="1:508" x14ac:dyDescent="0.3">
      <c r="A2646">
        <f t="shared" si="41"/>
        <v>351</v>
      </c>
      <c r="B2646" s="3">
        <v>36567</v>
      </c>
      <c r="C2646">
        <v>50.785400000000003</v>
      </c>
      <c r="D2646" t="s">
        <v>374</v>
      </c>
      <c r="E2646" t="s">
        <v>374</v>
      </c>
      <c r="F2646">
        <v>3.8839999999999999</v>
      </c>
      <c r="G2646" t="s">
        <v>374</v>
      </c>
      <c r="H2646">
        <v>4.0026000000000002</v>
      </c>
      <c r="I2646">
        <v>29.5</v>
      </c>
      <c r="J2646">
        <v>15.552</v>
      </c>
      <c r="K2646" t="s">
        <v>374</v>
      </c>
      <c r="L2646">
        <v>22.609000000000002</v>
      </c>
      <c r="M2646" t="s">
        <v>374</v>
      </c>
      <c r="N2646">
        <v>9.9206000000000003</v>
      </c>
      <c r="O2646" t="s">
        <v>374</v>
      </c>
      <c r="P2646" t="s">
        <v>374</v>
      </c>
      <c r="Q2646">
        <v>9.2187999999999999</v>
      </c>
      <c r="R2646">
        <v>31</v>
      </c>
      <c r="S2646">
        <v>31.8125</v>
      </c>
      <c r="T2646">
        <v>41</v>
      </c>
      <c r="U2646">
        <v>9.9687999999999999</v>
      </c>
      <c r="V2646">
        <v>41.063000000000002</v>
      </c>
      <c r="W2646">
        <v>1059.0059000000001</v>
      </c>
      <c r="X2646">
        <v>26.943200000000001</v>
      </c>
      <c r="Y2646" t="s">
        <v>374</v>
      </c>
      <c r="Z2646">
        <v>13.5625</v>
      </c>
      <c r="AA2646">
        <v>233.0625</v>
      </c>
      <c r="AB2646">
        <v>7.9687999999999999</v>
      </c>
      <c r="AC2646" t="s">
        <v>374</v>
      </c>
      <c r="AD2646">
        <v>7.2968999999999999</v>
      </c>
      <c r="AE2646">
        <v>21.6875</v>
      </c>
      <c r="AF2646" t="s">
        <v>374</v>
      </c>
      <c r="AG2646">
        <v>15.6875</v>
      </c>
      <c r="AH2646">
        <v>41.25</v>
      </c>
      <c r="AI2646" t="s">
        <v>374</v>
      </c>
      <c r="AJ2646" t="s">
        <v>374</v>
      </c>
      <c r="AK2646">
        <v>2.6574</v>
      </c>
      <c r="AL2646">
        <v>62.625</v>
      </c>
      <c r="AM2646" t="s">
        <v>374</v>
      </c>
      <c r="AN2646">
        <v>44.25</v>
      </c>
      <c r="AO2646">
        <v>76.188000000000002</v>
      </c>
      <c r="AP2646" t="s">
        <v>374</v>
      </c>
      <c r="AQ2646">
        <v>3.1406000000000001</v>
      </c>
      <c r="AR2646" t="s">
        <v>374</v>
      </c>
      <c r="AS2646">
        <v>23.937999999999999</v>
      </c>
      <c r="AT2646">
        <v>2.9271000000000003</v>
      </c>
      <c r="AU2646">
        <v>15.4762</v>
      </c>
      <c r="AV2646">
        <v>24.9038</v>
      </c>
      <c r="AW2646">
        <v>4.1406000000000001</v>
      </c>
      <c r="AX2646" t="s">
        <v>374</v>
      </c>
      <c r="AY2646">
        <v>29.125</v>
      </c>
      <c r="AZ2646" t="s">
        <v>374</v>
      </c>
      <c r="BA2646">
        <v>16</v>
      </c>
      <c r="BB2646">
        <v>1.2396</v>
      </c>
      <c r="BC2646">
        <v>33.122</v>
      </c>
      <c r="BD2646" t="s">
        <v>374</v>
      </c>
      <c r="BE2646">
        <v>63.4375</v>
      </c>
      <c r="BF2646" t="s">
        <v>374</v>
      </c>
      <c r="BG2646">
        <v>44.788600000000002</v>
      </c>
      <c r="BH2646">
        <v>23.25</v>
      </c>
      <c r="BI2646">
        <v>40.063000000000002</v>
      </c>
      <c r="BJ2646">
        <v>22.593800000000002</v>
      </c>
      <c r="BK2646">
        <v>15.388</v>
      </c>
      <c r="BL2646">
        <v>23.8611</v>
      </c>
      <c r="BM2646">
        <v>24.937999999999999</v>
      </c>
      <c r="BN2646">
        <v>11</v>
      </c>
      <c r="BO2646">
        <v>5.5266999999999999</v>
      </c>
      <c r="BP2646">
        <v>36.478999999999999</v>
      </c>
      <c r="BQ2646">
        <v>39.021099999999997</v>
      </c>
      <c r="BR2646">
        <v>323.25</v>
      </c>
      <c r="BS2646">
        <v>22.75</v>
      </c>
      <c r="BT2646">
        <v>17.937999999999999</v>
      </c>
      <c r="BU2646">
        <v>2.0194999999999999</v>
      </c>
      <c r="BV2646">
        <v>57.2256</v>
      </c>
      <c r="BW2646" t="s">
        <v>374</v>
      </c>
      <c r="BX2646">
        <v>30.14</v>
      </c>
      <c r="BY2646">
        <v>9.5</v>
      </c>
      <c r="BZ2646">
        <v>4.1641000000000004</v>
      </c>
      <c r="CA2646">
        <v>30.062999999999999</v>
      </c>
      <c r="CB2646">
        <v>376.26100000000002</v>
      </c>
      <c r="CC2646">
        <v>14.6876</v>
      </c>
      <c r="CD2646">
        <v>22.528700000000001</v>
      </c>
      <c r="CE2646">
        <v>17.875</v>
      </c>
      <c r="CF2646">
        <v>14.938000000000001</v>
      </c>
      <c r="CG2646" t="s">
        <v>374</v>
      </c>
      <c r="CH2646" t="s">
        <v>374</v>
      </c>
      <c r="CI2646" t="s">
        <v>374</v>
      </c>
      <c r="CJ2646">
        <v>40.375</v>
      </c>
      <c r="CK2646" t="s">
        <v>374</v>
      </c>
      <c r="CL2646" t="s">
        <v>374</v>
      </c>
      <c r="CM2646" t="s">
        <v>374</v>
      </c>
      <c r="CN2646">
        <v>3.0937999999999999</v>
      </c>
      <c r="CO2646" t="s">
        <v>374</v>
      </c>
      <c r="CP2646" t="s">
        <v>374</v>
      </c>
      <c r="CQ2646">
        <v>2.6562999999999999</v>
      </c>
      <c r="CR2646">
        <v>10.890599999999999</v>
      </c>
      <c r="CS2646" t="s">
        <v>374</v>
      </c>
      <c r="CT2646">
        <v>26.625</v>
      </c>
      <c r="CU2646">
        <v>26.1905</v>
      </c>
      <c r="CV2646">
        <v>27.9375</v>
      </c>
      <c r="CW2646">
        <v>40.5</v>
      </c>
      <c r="CX2646">
        <v>40.375</v>
      </c>
      <c r="CY2646">
        <v>15.5</v>
      </c>
      <c r="CZ2646" t="s">
        <v>374</v>
      </c>
      <c r="DA2646" t="s">
        <v>374</v>
      </c>
      <c r="DB2646">
        <v>8.766</v>
      </c>
      <c r="DC2646">
        <v>18.625</v>
      </c>
      <c r="DD2646" t="s">
        <v>374</v>
      </c>
      <c r="DE2646">
        <v>18.229800000000001</v>
      </c>
      <c r="DF2646">
        <v>33.625</v>
      </c>
      <c r="DG2646">
        <v>1.2707999999999999</v>
      </c>
      <c r="DH2646">
        <v>15.125</v>
      </c>
      <c r="DI2646">
        <v>14.2697</v>
      </c>
      <c r="DJ2646">
        <v>51.688000000000002</v>
      </c>
      <c r="DK2646" t="s">
        <v>374</v>
      </c>
      <c r="DL2646">
        <v>25.8125</v>
      </c>
      <c r="DM2646" t="s">
        <v>374</v>
      </c>
      <c r="DN2646">
        <v>3.4687999999999999</v>
      </c>
      <c r="DO2646" t="s">
        <v>374</v>
      </c>
      <c r="DP2646">
        <v>65.468800000000002</v>
      </c>
      <c r="DQ2646" t="s">
        <v>374</v>
      </c>
      <c r="DR2646">
        <v>25.875</v>
      </c>
      <c r="DS2646">
        <v>37.875</v>
      </c>
      <c r="DT2646">
        <v>2.7082999999999999</v>
      </c>
      <c r="DU2646" t="s">
        <v>374</v>
      </c>
      <c r="DV2646">
        <v>70.011300000000006</v>
      </c>
      <c r="DW2646">
        <v>19.8125</v>
      </c>
      <c r="DX2646">
        <v>37</v>
      </c>
      <c r="DY2646" t="s">
        <v>374</v>
      </c>
      <c r="DZ2646">
        <v>20.218800000000002</v>
      </c>
      <c r="EA2646" t="s">
        <v>374</v>
      </c>
      <c r="EB2646">
        <v>50.153799999999997</v>
      </c>
      <c r="EC2646">
        <v>18.093800000000002</v>
      </c>
      <c r="ED2646" t="s">
        <v>374</v>
      </c>
      <c r="EE2646" t="s">
        <v>374</v>
      </c>
      <c r="EF2646">
        <v>8.8280999999999992</v>
      </c>
      <c r="EG2646">
        <v>3.3233000000000001</v>
      </c>
      <c r="EH2646">
        <v>7.7805</v>
      </c>
      <c r="EI2646">
        <v>37.494799999999998</v>
      </c>
      <c r="EJ2646" t="s">
        <v>374</v>
      </c>
      <c r="EK2646" t="s">
        <v>374</v>
      </c>
      <c r="EL2646">
        <v>40.0657</v>
      </c>
      <c r="EM2646" t="s">
        <v>374</v>
      </c>
      <c r="EN2646">
        <v>9.0832999999999995</v>
      </c>
      <c r="EO2646">
        <v>25.737100000000002</v>
      </c>
      <c r="EP2646" t="s">
        <v>374</v>
      </c>
      <c r="EQ2646">
        <v>19.5</v>
      </c>
      <c r="ER2646">
        <v>9.2899999999999991</v>
      </c>
      <c r="ES2646">
        <v>32.5</v>
      </c>
      <c r="ET2646">
        <v>44.702399999999997</v>
      </c>
      <c r="EU2646">
        <v>1.3542000000000001</v>
      </c>
      <c r="EV2646" t="s">
        <v>374</v>
      </c>
      <c r="EW2646" t="s">
        <v>374</v>
      </c>
      <c r="EY2646">
        <v>8.0690000000000008</v>
      </c>
      <c r="EZ2646">
        <v>16.25</v>
      </c>
      <c r="FA2646">
        <v>32.0625</v>
      </c>
      <c r="FB2646">
        <v>13.015000000000001</v>
      </c>
      <c r="FC2646">
        <v>27.75</v>
      </c>
      <c r="FD2646">
        <v>24.875</v>
      </c>
      <c r="FE2646">
        <v>19.281300000000002</v>
      </c>
      <c r="FG2646">
        <v>3.9062999999999999</v>
      </c>
      <c r="FH2646" t="s">
        <v>374</v>
      </c>
      <c r="FI2646">
        <v>20.25</v>
      </c>
      <c r="FJ2646">
        <v>19.375</v>
      </c>
      <c r="FL2646">
        <v>213.75</v>
      </c>
      <c r="FM2646">
        <v>13.4765</v>
      </c>
      <c r="FN2646">
        <v>23.125</v>
      </c>
      <c r="FO2646">
        <v>16</v>
      </c>
      <c r="FP2646" t="s">
        <v>374</v>
      </c>
      <c r="FQ2646" t="s">
        <v>374</v>
      </c>
      <c r="FR2646">
        <v>9.5</v>
      </c>
      <c r="FS2646" t="s">
        <v>374</v>
      </c>
      <c r="FT2646" t="s">
        <v>374</v>
      </c>
      <c r="FU2646">
        <v>44.130699999999997</v>
      </c>
      <c r="FV2646" t="s">
        <v>374</v>
      </c>
      <c r="FW2646">
        <v>2.9062999999999999</v>
      </c>
      <c r="FX2646" t="s">
        <v>374</v>
      </c>
      <c r="FY2646" t="s">
        <v>374</v>
      </c>
      <c r="FZ2646">
        <v>9.0937999999999999</v>
      </c>
      <c r="GA2646">
        <v>37.1875</v>
      </c>
      <c r="GB2646">
        <v>21.6875</v>
      </c>
      <c r="GC2646">
        <v>49.188000000000002</v>
      </c>
      <c r="GD2646" t="s">
        <v>374</v>
      </c>
      <c r="GE2646">
        <v>5.6666999999999996</v>
      </c>
      <c r="GF2646">
        <v>40.020800000000001</v>
      </c>
      <c r="GG2646">
        <v>1.9062999999999999</v>
      </c>
      <c r="GH2646">
        <v>4.3125</v>
      </c>
      <c r="GI2646" t="s">
        <v>374</v>
      </c>
      <c r="GJ2646">
        <v>5.7411000000000003</v>
      </c>
      <c r="GK2646" t="s">
        <v>374</v>
      </c>
      <c r="GL2646" t="s">
        <v>374</v>
      </c>
      <c r="GM2646" t="s">
        <v>374</v>
      </c>
      <c r="GN2646">
        <v>18.75</v>
      </c>
      <c r="GO2646" t="s">
        <v>374</v>
      </c>
      <c r="GP2646" t="s">
        <v>374</v>
      </c>
      <c r="GQ2646" t="s">
        <v>374</v>
      </c>
      <c r="GR2646">
        <v>20.719000000000001</v>
      </c>
      <c r="GS2646">
        <v>42.8157</v>
      </c>
      <c r="GT2646">
        <v>1.748</v>
      </c>
      <c r="GU2646">
        <v>15.2188</v>
      </c>
      <c r="GV2646">
        <v>9.3332999999999995</v>
      </c>
      <c r="GW2646">
        <v>55.1875</v>
      </c>
      <c r="GX2646" t="s">
        <v>374</v>
      </c>
      <c r="GY2646" t="s">
        <v>374</v>
      </c>
      <c r="GZ2646" t="s">
        <v>374</v>
      </c>
      <c r="HA2646">
        <v>21.625</v>
      </c>
      <c r="HB2646" t="s">
        <v>374</v>
      </c>
      <c r="HC2646">
        <v>48.5625</v>
      </c>
      <c r="HD2646" t="s">
        <v>374</v>
      </c>
      <c r="HE2646">
        <v>85.125</v>
      </c>
      <c r="HF2646">
        <v>51.563000000000002</v>
      </c>
      <c r="HG2646">
        <v>17.218800000000002</v>
      </c>
      <c r="HH2646" t="s">
        <v>374</v>
      </c>
      <c r="HI2646">
        <v>19.431799999999999</v>
      </c>
      <c r="HJ2646" t="s">
        <v>374</v>
      </c>
      <c r="HK2646" t="s">
        <v>374</v>
      </c>
      <c r="HL2646">
        <v>59.938000000000002</v>
      </c>
      <c r="HM2646">
        <v>16.083300000000001</v>
      </c>
      <c r="HN2646" t="s">
        <v>374</v>
      </c>
      <c r="HO2646">
        <v>34.625</v>
      </c>
      <c r="HP2646" t="s">
        <v>374</v>
      </c>
      <c r="HQ2646" t="s">
        <v>374</v>
      </c>
      <c r="HR2646">
        <v>35</v>
      </c>
      <c r="HS2646">
        <v>1.5781000000000001</v>
      </c>
      <c r="HT2646">
        <v>40.222099999999998</v>
      </c>
      <c r="HU2646">
        <v>8.7173999999999996</v>
      </c>
      <c r="HV2646" t="s">
        <v>374</v>
      </c>
      <c r="HW2646">
        <v>21.479800000000001</v>
      </c>
      <c r="HX2646">
        <v>10.796900000000001</v>
      </c>
      <c r="HY2646">
        <v>4.4843999999999999</v>
      </c>
      <c r="HZ2646">
        <v>2.4500000000000002</v>
      </c>
      <c r="IA2646">
        <v>8.9120000000000008</v>
      </c>
      <c r="IB2646">
        <v>21.375</v>
      </c>
      <c r="IC2646">
        <v>6.875</v>
      </c>
      <c r="ID2646">
        <v>115.3125</v>
      </c>
      <c r="IE2646" t="s">
        <v>374</v>
      </c>
      <c r="IF2646">
        <v>4.4922000000000004</v>
      </c>
      <c r="IG2646">
        <v>11.3889</v>
      </c>
      <c r="IH2646">
        <v>32.563000000000002</v>
      </c>
      <c r="II2646" t="s">
        <v>374</v>
      </c>
      <c r="IJ2646">
        <v>91.281300000000002</v>
      </c>
      <c r="IK2646" t="s">
        <v>374</v>
      </c>
      <c r="IL2646">
        <v>52.9375</v>
      </c>
      <c r="IM2646">
        <v>30.5</v>
      </c>
      <c r="IN2646">
        <v>42.083599999999997</v>
      </c>
      <c r="IO2646">
        <v>46.0625</v>
      </c>
      <c r="IP2646" t="s">
        <v>374</v>
      </c>
      <c r="IQ2646" t="s">
        <v>374</v>
      </c>
      <c r="IR2646">
        <v>15.5397</v>
      </c>
      <c r="IS2646">
        <v>7.9619</v>
      </c>
      <c r="IT2646" t="s">
        <v>374</v>
      </c>
      <c r="IU2646">
        <v>14.563000000000001</v>
      </c>
      <c r="IV2646">
        <v>27.843800000000002</v>
      </c>
      <c r="IW2646">
        <v>22.5</v>
      </c>
      <c r="IX2646">
        <v>7.1718999999999999</v>
      </c>
      <c r="IY2646">
        <v>3.0468999999999999</v>
      </c>
      <c r="IZ2646">
        <v>28.255600000000001</v>
      </c>
      <c r="JA2646">
        <v>15.25</v>
      </c>
      <c r="JB2646">
        <v>38.156300000000002</v>
      </c>
      <c r="JC2646" t="s">
        <v>374</v>
      </c>
      <c r="JD2646">
        <v>54.875</v>
      </c>
      <c r="JE2646">
        <v>11</v>
      </c>
      <c r="JF2646">
        <v>21.0625</v>
      </c>
      <c r="JG2646">
        <v>18.4375</v>
      </c>
      <c r="JH2646" t="s">
        <v>374</v>
      </c>
      <c r="JI2646" t="s">
        <v>374</v>
      </c>
      <c r="JJ2646">
        <v>11.458299999999999</v>
      </c>
      <c r="JK2646">
        <v>68.5</v>
      </c>
      <c r="JL2646">
        <v>54.653700000000001</v>
      </c>
      <c r="JM2646" t="s">
        <v>374</v>
      </c>
      <c r="JN2646" t="s">
        <v>374</v>
      </c>
      <c r="JO2646">
        <v>27.656300000000002</v>
      </c>
      <c r="JP2646">
        <v>8.3437999999999999</v>
      </c>
      <c r="JQ2646">
        <v>39.75</v>
      </c>
      <c r="JR2646">
        <v>4.4287999999999998</v>
      </c>
      <c r="JS2646">
        <v>8.4167000000000005</v>
      </c>
      <c r="JT2646">
        <v>16.656300000000002</v>
      </c>
      <c r="JU2646" t="s">
        <v>374</v>
      </c>
      <c r="JV2646">
        <v>16.75</v>
      </c>
      <c r="JW2646">
        <v>7.1803999999999997</v>
      </c>
      <c r="JX2646">
        <v>9.6880000000000006</v>
      </c>
      <c r="JY2646">
        <v>14.9688</v>
      </c>
      <c r="JZ2646">
        <v>18.8125</v>
      </c>
      <c r="KA2646" t="s">
        <v>374</v>
      </c>
      <c r="KB2646">
        <v>61.625</v>
      </c>
      <c r="KC2646">
        <v>17.5</v>
      </c>
      <c r="KD2646">
        <v>32.25</v>
      </c>
      <c r="KE2646" t="s">
        <v>374</v>
      </c>
      <c r="KF2646">
        <v>11.5</v>
      </c>
      <c r="KG2646">
        <v>46.729199999999999</v>
      </c>
      <c r="KH2646">
        <v>10.291700000000001</v>
      </c>
      <c r="KI2646" t="s">
        <v>374</v>
      </c>
      <c r="KJ2646" t="s">
        <v>374</v>
      </c>
      <c r="KK2646" t="s">
        <v>374</v>
      </c>
      <c r="KL2646" t="s">
        <v>374</v>
      </c>
      <c r="KM2646">
        <v>18.468800000000002</v>
      </c>
      <c r="KN2646" t="s">
        <v>374</v>
      </c>
      <c r="KO2646">
        <v>22.375</v>
      </c>
      <c r="KP2646" t="s">
        <v>374</v>
      </c>
      <c r="KQ2646">
        <v>15.1609</v>
      </c>
      <c r="KR2646">
        <v>34.813000000000002</v>
      </c>
      <c r="KS2646">
        <v>21.222200000000001</v>
      </c>
      <c r="KT2646">
        <v>18.875</v>
      </c>
      <c r="KU2646">
        <v>9.4833999999999996</v>
      </c>
      <c r="KV2646" t="s">
        <v>374</v>
      </c>
      <c r="KW2646">
        <v>46.4375</v>
      </c>
      <c r="KX2646" t="s">
        <v>374</v>
      </c>
      <c r="KY2646">
        <v>10.546900000000001</v>
      </c>
      <c r="KZ2646">
        <v>21.812999999999999</v>
      </c>
      <c r="LA2646">
        <v>13.5625</v>
      </c>
      <c r="LB2646" t="s">
        <v>374</v>
      </c>
      <c r="LC2646">
        <v>39.625</v>
      </c>
      <c r="LD2646">
        <v>42.218800000000002</v>
      </c>
      <c r="LE2646">
        <v>41.469000000000001</v>
      </c>
      <c r="LF2646">
        <v>0.09</v>
      </c>
      <c r="LG2646">
        <v>4.4410999999999996</v>
      </c>
      <c r="LH2646" t="s">
        <v>374</v>
      </c>
      <c r="LI2646" t="s">
        <v>374</v>
      </c>
      <c r="LJ2646">
        <v>61.697200000000002</v>
      </c>
      <c r="LK2646">
        <v>6.9812000000000003</v>
      </c>
      <c r="LL2646">
        <v>55.410200000000003</v>
      </c>
      <c r="LM2646" t="s">
        <v>374</v>
      </c>
      <c r="LN2646">
        <v>49.968800000000002</v>
      </c>
      <c r="LO2646">
        <v>184.80770000000001</v>
      </c>
      <c r="LP2646">
        <v>40</v>
      </c>
      <c r="LQ2646">
        <v>37.313000000000002</v>
      </c>
      <c r="LR2646" t="s">
        <v>374</v>
      </c>
      <c r="LS2646">
        <v>57.75</v>
      </c>
      <c r="LT2646" t="s">
        <v>374</v>
      </c>
      <c r="LU2646" t="s">
        <v>374</v>
      </c>
      <c r="LV2646" t="s">
        <v>374</v>
      </c>
      <c r="LW2646" t="s">
        <v>374</v>
      </c>
      <c r="LX2646">
        <v>20.4375</v>
      </c>
      <c r="LY2646">
        <v>23.9375</v>
      </c>
      <c r="LZ2646" t="s">
        <v>374</v>
      </c>
      <c r="MA2646">
        <v>6.8521999999999998</v>
      </c>
      <c r="MB2646">
        <v>4.25</v>
      </c>
      <c r="MC2646">
        <v>8.2187999999999999</v>
      </c>
      <c r="MD2646" t="s">
        <v>374</v>
      </c>
      <c r="ME2646">
        <v>21.262</v>
      </c>
      <c r="MF2646">
        <v>10.5893</v>
      </c>
      <c r="MG2646" t="s">
        <v>374</v>
      </c>
      <c r="MH2646" t="s">
        <v>374</v>
      </c>
      <c r="MI2646">
        <v>14.625</v>
      </c>
      <c r="MJ2646">
        <v>77.468800000000002</v>
      </c>
      <c r="MK2646">
        <v>55.843800000000002</v>
      </c>
      <c r="ML2646">
        <v>11.828099999999999</v>
      </c>
      <c r="MM2646">
        <v>4.1666999999999996</v>
      </c>
      <c r="MN2646" t="s">
        <v>374</v>
      </c>
      <c r="MO2646" t="s">
        <v>374</v>
      </c>
      <c r="MP2646" t="s">
        <v>374</v>
      </c>
      <c r="MQ2646" t="s">
        <v>374</v>
      </c>
      <c r="MR2646">
        <v>10.6563</v>
      </c>
      <c r="MS2646">
        <v>1.6461000000000001</v>
      </c>
      <c r="MT2646">
        <v>5.1980000000000004</v>
      </c>
      <c r="MU2646">
        <v>47.843800000000002</v>
      </c>
      <c r="MV2646" t="s">
        <v>374</v>
      </c>
      <c r="MW2646">
        <v>6.0940000000000003</v>
      </c>
      <c r="MX2646">
        <v>8.8729999999999993</v>
      </c>
      <c r="MY2646" t="s">
        <v>374</v>
      </c>
      <c r="MZ2646">
        <v>28.416699999999999</v>
      </c>
      <c r="NA2646">
        <v>4.0212000000000003</v>
      </c>
      <c r="NB2646">
        <v>8.3734999999999999</v>
      </c>
      <c r="NC2646">
        <v>11.2658</v>
      </c>
      <c r="ND2646">
        <v>16.281300000000002</v>
      </c>
      <c r="NE2646" t="s">
        <v>374</v>
      </c>
      <c r="NF2646">
        <v>34.1875</v>
      </c>
      <c r="NG2646" t="s">
        <v>374</v>
      </c>
      <c r="NH2646">
        <v>46.875</v>
      </c>
      <c r="NI2646">
        <v>4.5</v>
      </c>
      <c r="NJ2646">
        <v>23.666699999999999</v>
      </c>
      <c r="NK2646">
        <v>4.4062999999999999</v>
      </c>
      <c r="NL2646">
        <v>10.0625</v>
      </c>
      <c r="NM2646">
        <v>28.25</v>
      </c>
      <c r="NN2646">
        <v>20.0625</v>
      </c>
      <c r="NO2646" t="s">
        <v>374</v>
      </c>
      <c r="NP2646">
        <v>42.125</v>
      </c>
      <c r="NQ2646">
        <v>11.5418</v>
      </c>
      <c r="NR2646">
        <v>30.4375</v>
      </c>
      <c r="NS2646">
        <v>24.280999999999999</v>
      </c>
      <c r="NT2646">
        <v>10.1203</v>
      </c>
      <c r="NU2646" t="s">
        <v>374</v>
      </c>
      <c r="NV2646" t="s">
        <v>374</v>
      </c>
      <c r="NW2646">
        <v>22.5</v>
      </c>
      <c r="NX2646">
        <v>20.625</v>
      </c>
      <c r="NY2646">
        <v>6.375</v>
      </c>
      <c r="NZ2646">
        <v>23.791699999999999</v>
      </c>
      <c r="OA2646">
        <v>8.125</v>
      </c>
      <c r="OB2646" t="s">
        <v>374</v>
      </c>
      <c r="OC2646">
        <v>66</v>
      </c>
      <c r="OD2646" t="s">
        <v>374</v>
      </c>
      <c r="OE2646">
        <v>41.75</v>
      </c>
      <c r="OF2646">
        <v>22.375</v>
      </c>
      <c r="OG2646" t="s">
        <v>374</v>
      </c>
      <c r="OH2646">
        <v>15.75</v>
      </c>
      <c r="OI2646" t="s">
        <v>374</v>
      </c>
      <c r="OJ2646">
        <v>21.906300000000002</v>
      </c>
      <c r="OK2646">
        <v>8.1943999999999999</v>
      </c>
      <c r="OL2646">
        <v>15.125</v>
      </c>
      <c r="OM2646">
        <v>7.1875</v>
      </c>
      <c r="ON2646">
        <v>17.599</v>
      </c>
      <c r="OO2646">
        <v>1.4376</v>
      </c>
      <c r="OP2646">
        <v>15.625</v>
      </c>
      <c r="OQ2646">
        <v>1.8359000000000001</v>
      </c>
      <c r="OR2646">
        <v>6.7083000000000004</v>
      </c>
      <c r="OS2646">
        <v>20.875</v>
      </c>
      <c r="OT2646">
        <v>34.875</v>
      </c>
      <c r="OU2646">
        <v>4.1093999999999999</v>
      </c>
      <c r="OV2646">
        <v>26</v>
      </c>
      <c r="OW2646">
        <v>25.343800000000002</v>
      </c>
      <c r="OX2646">
        <v>18.687999999999999</v>
      </c>
      <c r="OY2646">
        <v>32.438000000000002</v>
      </c>
      <c r="OZ2646">
        <v>18.45</v>
      </c>
      <c r="PA2646">
        <v>29.218800000000002</v>
      </c>
      <c r="PB2646">
        <v>22.3125</v>
      </c>
      <c r="PC2646">
        <v>23.875</v>
      </c>
      <c r="PD2646">
        <v>25.281300000000002</v>
      </c>
      <c r="PE2646">
        <v>14.8452</v>
      </c>
      <c r="PF2646">
        <v>21.492000000000001</v>
      </c>
      <c r="PG2646">
        <v>27.562999999999999</v>
      </c>
      <c r="PH2646">
        <v>18.812999999999999</v>
      </c>
      <c r="PI2646">
        <v>11.125</v>
      </c>
      <c r="PJ2646">
        <v>39.281300000000002</v>
      </c>
      <c r="PK2646" t="s">
        <v>374</v>
      </c>
      <c r="PL2646">
        <v>6.57</v>
      </c>
      <c r="PM2646">
        <v>23.187999999999999</v>
      </c>
      <c r="PN2646">
        <v>57.906300000000002</v>
      </c>
      <c r="PO2646" t="s">
        <v>374</v>
      </c>
      <c r="PP2646">
        <v>15.875</v>
      </c>
      <c r="PQ2646">
        <v>16.406300000000002</v>
      </c>
      <c r="PR2646">
        <v>40.1875</v>
      </c>
      <c r="PS2646">
        <v>24.594000000000001</v>
      </c>
      <c r="PT2646" t="s">
        <v>374</v>
      </c>
      <c r="PU2646" t="s">
        <v>374</v>
      </c>
      <c r="PV2646">
        <v>25.375</v>
      </c>
      <c r="PW2646">
        <v>28.625</v>
      </c>
      <c r="PX2646">
        <v>33.031300000000002</v>
      </c>
      <c r="PY2646">
        <v>32.4375</v>
      </c>
      <c r="PZ2646">
        <v>2.0937999999999999</v>
      </c>
      <c r="QA2646">
        <v>13.909000000000001</v>
      </c>
      <c r="QB2646" t="s">
        <v>374</v>
      </c>
      <c r="QC2646" t="s">
        <v>374</v>
      </c>
      <c r="QD2646">
        <v>17.546900000000001</v>
      </c>
      <c r="QE2646">
        <v>24.375</v>
      </c>
      <c r="QF2646">
        <v>1.1093999999999999</v>
      </c>
      <c r="QG2646">
        <v>11.25</v>
      </c>
      <c r="QH2646">
        <v>9.1667000000000005</v>
      </c>
      <c r="QI2646" t="s">
        <v>374</v>
      </c>
      <c r="QJ2646" t="s">
        <v>374</v>
      </c>
      <c r="QK2646">
        <v>29.9375</v>
      </c>
      <c r="QL2646" t="s">
        <v>374</v>
      </c>
      <c r="QM2646" t="s">
        <v>374</v>
      </c>
      <c r="QN2646" t="s">
        <v>374</v>
      </c>
      <c r="QO2646">
        <v>9.2523999999999997</v>
      </c>
      <c r="QP2646">
        <v>11.25</v>
      </c>
      <c r="QQ2646" t="s">
        <v>374</v>
      </c>
      <c r="QR2646">
        <v>7.016</v>
      </c>
      <c r="QS2646">
        <v>14.625</v>
      </c>
      <c r="QT2646">
        <v>9.1875</v>
      </c>
      <c r="QU2646">
        <v>55.125</v>
      </c>
      <c r="QV2646">
        <v>16.3125</v>
      </c>
      <c r="QW2646">
        <v>21.877800000000001</v>
      </c>
      <c r="QX2646">
        <v>24.187999999999999</v>
      </c>
      <c r="QY2646" t="s">
        <v>374</v>
      </c>
      <c r="QZ2646">
        <v>8.9383999999999997</v>
      </c>
      <c r="RA2646">
        <v>5.8827999999999996</v>
      </c>
      <c r="RB2646" t="s">
        <v>374</v>
      </c>
      <c r="RC2646">
        <v>5.3095999999999997</v>
      </c>
      <c r="RD2646">
        <v>41.125</v>
      </c>
      <c r="RE2646">
        <v>21.662500000000001</v>
      </c>
      <c r="RF2646" t="s">
        <v>374</v>
      </c>
      <c r="RG2646">
        <v>209</v>
      </c>
      <c r="RH2646">
        <v>25.468800000000002</v>
      </c>
      <c r="RI2646">
        <v>2.8462000000000001</v>
      </c>
      <c r="RJ2646">
        <v>50.195300000000003</v>
      </c>
      <c r="RK2646">
        <v>6.4375</v>
      </c>
      <c r="RL2646">
        <v>41.405999999999999</v>
      </c>
      <c r="RM2646" t="s">
        <v>374</v>
      </c>
      <c r="RN2646" t="s">
        <v>374</v>
      </c>
      <c r="RO2646">
        <v>9.4375</v>
      </c>
      <c r="RP2646">
        <v>14.875</v>
      </c>
      <c r="RQ2646">
        <v>18.9375</v>
      </c>
      <c r="RR2646">
        <v>52.75</v>
      </c>
      <c r="RS2646" t="s">
        <v>374</v>
      </c>
      <c r="RT2646">
        <v>14.4375</v>
      </c>
      <c r="RU2646">
        <v>31.483899999999998</v>
      </c>
      <c r="RV2646">
        <v>56.0625</v>
      </c>
      <c r="RW2646" t="s">
        <v>374</v>
      </c>
      <c r="RX2646" t="s">
        <v>374</v>
      </c>
      <c r="RY2646" t="s">
        <v>374</v>
      </c>
      <c r="RZ2646">
        <v>21.000399999999999</v>
      </c>
      <c r="SA2646" t="s">
        <v>374</v>
      </c>
      <c r="SB2646" t="s">
        <v>374</v>
      </c>
      <c r="SC2646" t="s">
        <v>374</v>
      </c>
      <c r="SD2646">
        <v>56.9375</v>
      </c>
      <c r="SE2646">
        <v>36.9375</v>
      </c>
      <c r="SF2646">
        <v>8.4582999999999995</v>
      </c>
      <c r="SG2646">
        <v>53.6798</v>
      </c>
      <c r="SH2646" t="s">
        <v>374</v>
      </c>
      <c r="SI2646">
        <v>5.0221</v>
      </c>
      <c r="SJ2646" t="s">
        <v>374</v>
      </c>
      <c r="SK2646">
        <v>29</v>
      </c>
      <c r="SL2646">
        <v>54.6875</v>
      </c>
      <c r="SM2646" t="s">
        <v>374</v>
      </c>
      <c r="SN2646">
        <v>50.785400000000003</v>
      </c>
    </row>
    <row r="2647" spans="1:508" x14ac:dyDescent="0.3">
      <c r="A2647">
        <f t="shared" si="41"/>
        <v>351</v>
      </c>
      <c r="B2647" s="3">
        <v>36570</v>
      </c>
      <c r="C2647">
        <v>51.501300000000001</v>
      </c>
      <c r="D2647" t="s">
        <v>374</v>
      </c>
      <c r="E2647" t="s">
        <v>374</v>
      </c>
      <c r="F2647">
        <v>4.1360000000000001</v>
      </c>
      <c r="G2647" t="s">
        <v>374</v>
      </c>
      <c r="H2647">
        <v>3.9723000000000002</v>
      </c>
      <c r="I2647">
        <v>29.25</v>
      </c>
      <c r="J2647">
        <v>15.691800000000001</v>
      </c>
      <c r="K2647" t="s">
        <v>374</v>
      </c>
      <c r="L2647">
        <v>22.405999999999999</v>
      </c>
      <c r="M2647" t="s">
        <v>374</v>
      </c>
      <c r="N2647">
        <v>10.0907</v>
      </c>
      <c r="O2647" t="s">
        <v>374</v>
      </c>
      <c r="P2647" t="s">
        <v>374</v>
      </c>
      <c r="Q2647">
        <v>9.2969000000000008</v>
      </c>
      <c r="R2647">
        <v>31.25</v>
      </c>
      <c r="S2647">
        <v>31.75</v>
      </c>
      <c r="T2647">
        <v>42.843800000000002</v>
      </c>
      <c r="U2647">
        <v>9.7655999999999992</v>
      </c>
      <c r="V2647">
        <v>43.125</v>
      </c>
      <c r="W2647">
        <v>1047.8364999999999</v>
      </c>
      <c r="X2647">
        <v>27.1265</v>
      </c>
      <c r="Y2647" t="s">
        <v>374</v>
      </c>
      <c r="Z2647">
        <v>13.359400000000001</v>
      </c>
      <c r="AA2647">
        <v>230.375</v>
      </c>
      <c r="AB2647">
        <v>8.2187999999999999</v>
      </c>
      <c r="AC2647" t="s">
        <v>374</v>
      </c>
      <c r="AD2647">
        <v>6.8281000000000001</v>
      </c>
      <c r="AE2647">
        <v>21.1875</v>
      </c>
      <c r="AF2647" t="s">
        <v>374</v>
      </c>
      <c r="AG2647">
        <v>15.625</v>
      </c>
      <c r="AH2647">
        <v>40.265599999999999</v>
      </c>
      <c r="AI2647" t="s">
        <v>374</v>
      </c>
      <c r="AJ2647" t="s">
        <v>374</v>
      </c>
      <c r="AK2647">
        <v>2.6574</v>
      </c>
      <c r="AL2647">
        <v>65.063000000000002</v>
      </c>
      <c r="AM2647" t="s">
        <v>374</v>
      </c>
      <c r="AN2647">
        <v>44.813000000000002</v>
      </c>
      <c r="AO2647">
        <v>74.438000000000002</v>
      </c>
      <c r="AP2647" t="s">
        <v>374</v>
      </c>
      <c r="AQ2647">
        <v>3.1406000000000001</v>
      </c>
      <c r="AR2647" t="s">
        <v>374</v>
      </c>
      <c r="AS2647">
        <v>24.375</v>
      </c>
      <c r="AT2647">
        <v>2.8853999999999997</v>
      </c>
      <c r="AU2647">
        <v>16.341999999999999</v>
      </c>
      <c r="AV2647">
        <v>26.521699999999999</v>
      </c>
      <c r="AW2647">
        <v>5.1093999999999999</v>
      </c>
      <c r="AX2647" t="s">
        <v>374</v>
      </c>
      <c r="AY2647">
        <v>29.625</v>
      </c>
      <c r="AZ2647" t="s">
        <v>374</v>
      </c>
      <c r="BA2647">
        <v>16.8125</v>
      </c>
      <c r="BB2647">
        <v>1.1979</v>
      </c>
      <c r="BC2647">
        <v>33.241999999999997</v>
      </c>
      <c r="BD2647" t="s">
        <v>374</v>
      </c>
      <c r="BE2647">
        <v>65.6875</v>
      </c>
      <c r="BF2647" t="s">
        <v>374</v>
      </c>
      <c r="BG2647">
        <v>44.9345</v>
      </c>
      <c r="BH2647">
        <v>23.437999999999999</v>
      </c>
      <c r="BI2647">
        <v>38.25</v>
      </c>
      <c r="BJ2647">
        <v>22.125</v>
      </c>
      <c r="BK2647">
        <v>15.517799999999999</v>
      </c>
      <c r="BL2647">
        <v>23.555599999999998</v>
      </c>
      <c r="BM2647">
        <v>25.812999999999999</v>
      </c>
      <c r="BN2647">
        <v>10.625</v>
      </c>
      <c r="BO2647">
        <v>5.5533000000000001</v>
      </c>
      <c r="BP2647">
        <v>36.478999999999999</v>
      </c>
      <c r="BQ2647">
        <v>37.961100000000002</v>
      </c>
      <c r="BR2647">
        <v>326.25</v>
      </c>
      <c r="BS2647">
        <v>23.875</v>
      </c>
      <c r="BT2647">
        <v>18</v>
      </c>
      <c r="BU2647">
        <v>2.0352000000000001</v>
      </c>
      <c r="BV2647">
        <v>58.415300000000002</v>
      </c>
      <c r="BW2647" t="s">
        <v>374</v>
      </c>
      <c r="BX2647">
        <v>28.48</v>
      </c>
      <c r="BY2647">
        <v>9.6875</v>
      </c>
      <c r="BZ2647">
        <v>4.2108999999999996</v>
      </c>
      <c r="CA2647">
        <v>30.125</v>
      </c>
      <c r="CB2647">
        <v>367.97710000000001</v>
      </c>
      <c r="CC2647">
        <v>14.4444</v>
      </c>
      <c r="CD2647">
        <v>21.9602</v>
      </c>
      <c r="CE2647">
        <v>19.1875</v>
      </c>
      <c r="CF2647">
        <v>14.938000000000001</v>
      </c>
      <c r="CG2647" t="s">
        <v>374</v>
      </c>
      <c r="CH2647" t="s">
        <v>374</v>
      </c>
      <c r="CI2647" t="s">
        <v>374</v>
      </c>
      <c r="CJ2647">
        <v>35.4375</v>
      </c>
      <c r="CK2647" t="s">
        <v>374</v>
      </c>
      <c r="CL2647" t="s">
        <v>374</v>
      </c>
      <c r="CM2647" t="s">
        <v>374</v>
      </c>
      <c r="CN2647">
        <v>3.75</v>
      </c>
      <c r="CO2647" t="s">
        <v>374</v>
      </c>
      <c r="CP2647" t="s">
        <v>374</v>
      </c>
      <c r="CQ2647">
        <v>2.8021000000000003</v>
      </c>
      <c r="CR2647">
        <v>10.8125</v>
      </c>
      <c r="CS2647" t="s">
        <v>374</v>
      </c>
      <c r="CT2647">
        <v>26.645800000000001</v>
      </c>
      <c r="CU2647">
        <v>26.0488</v>
      </c>
      <c r="CV2647">
        <v>27.375</v>
      </c>
      <c r="CW2647">
        <v>40.938000000000002</v>
      </c>
      <c r="CX2647">
        <v>39.8125</v>
      </c>
      <c r="CY2647">
        <v>14.8125</v>
      </c>
      <c r="CZ2647" t="s">
        <v>374</v>
      </c>
      <c r="DA2647" t="s">
        <v>374</v>
      </c>
      <c r="DB2647">
        <v>8.8439999999999994</v>
      </c>
      <c r="DC2647">
        <v>19.1875</v>
      </c>
      <c r="DD2647" t="s">
        <v>374</v>
      </c>
      <c r="DE2647">
        <v>18.128299999999999</v>
      </c>
      <c r="DF2647">
        <v>34.1875</v>
      </c>
      <c r="DG2647">
        <v>1.2604</v>
      </c>
      <c r="DH2647">
        <v>14.9063</v>
      </c>
      <c r="DI2647">
        <v>14.341200000000001</v>
      </c>
      <c r="DJ2647">
        <v>50.75</v>
      </c>
      <c r="DK2647" t="s">
        <v>374</v>
      </c>
      <c r="DL2647">
        <v>25.9375</v>
      </c>
      <c r="DM2647" t="s">
        <v>374</v>
      </c>
      <c r="DN2647">
        <v>3.5625</v>
      </c>
      <c r="DO2647" t="s">
        <v>374</v>
      </c>
      <c r="DP2647">
        <v>65.25</v>
      </c>
      <c r="DQ2647" t="s">
        <v>374</v>
      </c>
      <c r="DR2647">
        <v>26.562999999999999</v>
      </c>
      <c r="DS2647">
        <v>38.0625</v>
      </c>
      <c r="DT2647">
        <v>2.6901000000000002</v>
      </c>
      <c r="DU2647" t="s">
        <v>374</v>
      </c>
      <c r="DV2647">
        <v>69.3767</v>
      </c>
      <c r="DW2647">
        <v>20</v>
      </c>
      <c r="DX2647">
        <v>36.906300000000002</v>
      </c>
      <c r="DY2647" t="s">
        <v>374</v>
      </c>
      <c r="DZ2647">
        <v>20.156300000000002</v>
      </c>
      <c r="EA2647" t="s">
        <v>374</v>
      </c>
      <c r="EB2647">
        <v>50.183500000000002</v>
      </c>
      <c r="EC2647">
        <v>19.4375</v>
      </c>
      <c r="ED2647" t="s">
        <v>374</v>
      </c>
      <c r="EE2647" t="s">
        <v>374</v>
      </c>
      <c r="EF2647">
        <v>8.6562999999999999</v>
      </c>
      <c r="EG2647">
        <v>3.4266000000000001</v>
      </c>
      <c r="EH2647">
        <v>7.7568000000000001</v>
      </c>
      <c r="EI2647">
        <v>36.508099999999999</v>
      </c>
      <c r="EJ2647" t="s">
        <v>374</v>
      </c>
      <c r="EK2647" t="s">
        <v>374</v>
      </c>
      <c r="EL2647">
        <v>40.1218</v>
      </c>
      <c r="EM2647" t="s">
        <v>374</v>
      </c>
      <c r="EN2647">
        <v>8.9861000000000004</v>
      </c>
      <c r="EO2647">
        <v>25.8626</v>
      </c>
      <c r="EP2647" t="s">
        <v>374</v>
      </c>
      <c r="EQ2647">
        <v>19.125</v>
      </c>
      <c r="ER2647">
        <v>9.0289000000000001</v>
      </c>
      <c r="ES2647">
        <v>32.6875</v>
      </c>
      <c r="ET2647">
        <v>44.975299999999997</v>
      </c>
      <c r="EU2647">
        <v>1.25</v>
      </c>
      <c r="EV2647" t="s">
        <v>374</v>
      </c>
      <c r="EW2647" t="s">
        <v>374</v>
      </c>
      <c r="EY2647">
        <v>8.1084999999999994</v>
      </c>
      <c r="EZ2647">
        <v>16.25</v>
      </c>
      <c r="FA2647">
        <v>31.25</v>
      </c>
      <c r="FB2647">
        <v>12.904999999999999</v>
      </c>
      <c r="FC2647">
        <v>27.9375</v>
      </c>
      <c r="FD2647">
        <v>24.6875</v>
      </c>
      <c r="FE2647">
        <v>19.375</v>
      </c>
      <c r="FG2647">
        <v>3.9375</v>
      </c>
      <c r="FH2647" t="s">
        <v>374</v>
      </c>
      <c r="FI2647">
        <v>20.0625</v>
      </c>
      <c r="FJ2647">
        <v>19.3125</v>
      </c>
      <c r="FL2647">
        <v>215</v>
      </c>
      <c r="FM2647">
        <v>13.8696</v>
      </c>
      <c r="FN2647">
        <v>23.5</v>
      </c>
      <c r="FO2647">
        <v>15.8125</v>
      </c>
      <c r="FP2647" t="s">
        <v>374</v>
      </c>
      <c r="FQ2647" t="s">
        <v>374</v>
      </c>
      <c r="FR2647">
        <v>9.4297000000000004</v>
      </c>
      <c r="FS2647" t="s">
        <v>374</v>
      </c>
      <c r="FT2647" t="s">
        <v>374</v>
      </c>
      <c r="FU2647">
        <v>45.271500000000003</v>
      </c>
      <c r="FV2647" t="s">
        <v>374</v>
      </c>
      <c r="FW2647">
        <v>2.9375</v>
      </c>
      <c r="FX2647" t="s">
        <v>374</v>
      </c>
      <c r="FY2647" t="s">
        <v>374</v>
      </c>
      <c r="FZ2647">
        <v>9.1875</v>
      </c>
      <c r="GA2647">
        <v>37.4375</v>
      </c>
      <c r="GB2647">
        <v>21.625</v>
      </c>
      <c r="GC2647">
        <v>51</v>
      </c>
      <c r="GD2647" t="s">
        <v>374</v>
      </c>
      <c r="GE2647">
        <v>5.6562999999999999</v>
      </c>
      <c r="GF2647">
        <v>38.666699999999999</v>
      </c>
      <c r="GG2647">
        <v>1.8359000000000001</v>
      </c>
      <c r="GH2647">
        <v>4.125</v>
      </c>
      <c r="GI2647" t="s">
        <v>374</v>
      </c>
      <c r="GJ2647">
        <v>5.8067000000000002</v>
      </c>
      <c r="GK2647" t="s">
        <v>374</v>
      </c>
      <c r="GL2647" t="s">
        <v>374</v>
      </c>
      <c r="GM2647" t="s">
        <v>374</v>
      </c>
      <c r="GN2647">
        <v>18</v>
      </c>
      <c r="GO2647" t="s">
        <v>374</v>
      </c>
      <c r="GP2647" t="s">
        <v>374</v>
      </c>
      <c r="GQ2647" t="s">
        <v>374</v>
      </c>
      <c r="GR2647">
        <v>20.780999999999999</v>
      </c>
      <c r="GS2647">
        <v>43.056100000000001</v>
      </c>
      <c r="GT2647">
        <v>1.877</v>
      </c>
      <c r="GU2647">
        <v>15.5</v>
      </c>
      <c r="GV2647">
        <v>9.1111000000000004</v>
      </c>
      <c r="GW2647">
        <v>59.333300000000001</v>
      </c>
      <c r="GX2647" t="s">
        <v>374</v>
      </c>
      <c r="GY2647" t="s">
        <v>374</v>
      </c>
      <c r="GZ2647" t="s">
        <v>374</v>
      </c>
      <c r="HA2647">
        <v>22.0625</v>
      </c>
      <c r="HB2647" t="s">
        <v>374</v>
      </c>
      <c r="HC2647">
        <v>50.125</v>
      </c>
      <c r="HD2647" t="s">
        <v>374</v>
      </c>
      <c r="HE2647">
        <v>86.5</v>
      </c>
      <c r="HF2647">
        <v>52.813000000000002</v>
      </c>
      <c r="HG2647">
        <v>17.968800000000002</v>
      </c>
      <c r="HH2647" t="s">
        <v>374</v>
      </c>
      <c r="HI2647">
        <v>19.190300000000001</v>
      </c>
      <c r="HJ2647" t="s">
        <v>374</v>
      </c>
      <c r="HK2647" t="s">
        <v>374</v>
      </c>
      <c r="HL2647">
        <v>60.313000000000002</v>
      </c>
      <c r="HM2647">
        <v>16.291699999999999</v>
      </c>
      <c r="HN2647" t="s">
        <v>374</v>
      </c>
      <c r="HO2647">
        <v>33.75</v>
      </c>
      <c r="HP2647" t="s">
        <v>374</v>
      </c>
      <c r="HQ2647" t="s">
        <v>374</v>
      </c>
      <c r="HR2647">
        <v>34.656300000000002</v>
      </c>
      <c r="HS2647">
        <v>1.6875</v>
      </c>
      <c r="HT2647">
        <v>41.412100000000002</v>
      </c>
      <c r="HU2647">
        <v>9.0606000000000009</v>
      </c>
      <c r="HV2647" t="s">
        <v>374</v>
      </c>
      <c r="HW2647">
        <v>22.011299999999999</v>
      </c>
      <c r="HX2647">
        <v>10.6875</v>
      </c>
      <c r="HY2647">
        <v>4.4375</v>
      </c>
      <c r="HZ2647">
        <v>2.6949999999999998</v>
      </c>
      <c r="IA2647">
        <v>8.9730000000000008</v>
      </c>
      <c r="IB2647">
        <v>21.218800000000002</v>
      </c>
      <c r="IC2647">
        <v>7.375</v>
      </c>
      <c r="ID2647">
        <v>116</v>
      </c>
      <c r="IE2647" t="s">
        <v>374</v>
      </c>
      <c r="IF2647">
        <v>4.5781000000000001</v>
      </c>
      <c r="IG2647">
        <v>10.75</v>
      </c>
      <c r="IH2647">
        <v>32.438000000000002</v>
      </c>
      <c r="II2647" t="s">
        <v>374</v>
      </c>
      <c r="IJ2647">
        <v>93.468800000000002</v>
      </c>
      <c r="IK2647" t="s">
        <v>374</v>
      </c>
      <c r="IL2647">
        <v>54.9375</v>
      </c>
      <c r="IM2647">
        <v>29.875</v>
      </c>
      <c r="IN2647">
        <v>41.8371</v>
      </c>
      <c r="IO2647">
        <v>45.875</v>
      </c>
      <c r="IP2647" t="s">
        <v>374</v>
      </c>
      <c r="IQ2647" t="s">
        <v>374</v>
      </c>
      <c r="IR2647">
        <v>16.412800000000001</v>
      </c>
      <c r="IS2647">
        <v>7.6128999999999998</v>
      </c>
      <c r="IT2647" t="s">
        <v>374</v>
      </c>
      <c r="IU2647">
        <v>14.25</v>
      </c>
      <c r="IV2647">
        <v>27.343800000000002</v>
      </c>
      <c r="IW2647">
        <v>22.45</v>
      </c>
      <c r="IX2647">
        <v>7.0781000000000001</v>
      </c>
      <c r="IY2647">
        <v>3.0781000000000001</v>
      </c>
      <c r="IZ2647">
        <v>28.120200000000001</v>
      </c>
      <c r="JA2647">
        <v>15.0313</v>
      </c>
      <c r="JB2647">
        <v>38.75</v>
      </c>
      <c r="JC2647" t="s">
        <v>374</v>
      </c>
      <c r="JD2647">
        <v>52.708300000000001</v>
      </c>
      <c r="JE2647">
        <v>10.5</v>
      </c>
      <c r="JF2647">
        <v>21.0625</v>
      </c>
      <c r="JG2647">
        <v>18.1875</v>
      </c>
      <c r="JH2647" t="s">
        <v>374</v>
      </c>
      <c r="JI2647" t="s">
        <v>374</v>
      </c>
      <c r="JJ2647">
        <v>11.25</v>
      </c>
      <c r="JK2647">
        <v>67.625</v>
      </c>
      <c r="JL2647">
        <v>54.005899999999997</v>
      </c>
      <c r="JM2647" t="s">
        <v>374</v>
      </c>
      <c r="JN2647" t="s">
        <v>374</v>
      </c>
      <c r="JO2647">
        <v>27.0625</v>
      </c>
      <c r="JP2647">
        <v>8.1562999999999999</v>
      </c>
      <c r="JQ2647">
        <v>38.9375</v>
      </c>
      <c r="JR2647">
        <v>4.4798999999999998</v>
      </c>
      <c r="JS2647">
        <v>8.25</v>
      </c>
      <c r="JT2647">
        <v>16.75</v>
      </c>
      <c r="JU2647" t="s">
        <v>374</v>
      </c>
      <c r="JV2647">
        <v>16.75</v>
      </c>
      <c r="JW2647">
        <v>7.2087000000000003</v>
      </c>
      <c r="JX2647">
        <v>9.8439999999999994</v>
      </c>
      <c r="JY2647">
        <v>15.146000000000001</v>
      </c>
      <c r="JZ2647">
        <v>19.406300000000002</v>
      </c>
      <c r="KA2647" t="s">
        <v>374</v>
      </c>
      <c r="KB2647">
        <v>60.75</v>
      </c>
      <c r="KC2647">
        <v>18.062999999999999</v>
      </c>
      <c r="KD2647">
        <v>32.25</v>
      </c>
      <c r="KE2647" t="s">
        <v>374</v>
      </c>
      <c r="KF2647">
        <v>11.703099999999999</v>
      </c>
      <c r="KG2647">
        <v>48.125</v>
      </c>
      <c r="KH2647">
        <v>10.25</v>
      </c>
      <c r="KI2647" t="s">
        <v>374</v>
      </c>
      <c r="KJ2647" t="s">
        <v>374</v>
      </c>
      <c r="KK2647" t="s">
        <v>374</v>
      </c>
      <c r="KL2647" t="s">
        <v>374</v>
      </c>
      <c r="KM2647">
        <v>18.406300000000002</v>
      </c>
      <c r="KN2647" t="s">
        <v>374</v>
      </c>
      <c r="KO2647">
        <v>22.3125</v>
      </c>
      <c r="KP2647" t="s">
        <v>374</v>
      </c>
      <c r="KQ2647">
        <v>16.369299999999999</v>
      </c>
      <c r="KR2647">
        <v>33.875</v>
      </c>
      <c r="KS2647">
        <v>21.8889</v>
      </c>
      <c r="KT2647">
        <v>18.875</v>
      </c>
      <c r="KU2647">
        <v>9.8834</v>
      </c>
      <c r="KV2647" t="s">
        <v>374</v>
      </c>
      <c r="KW2647">
        <v>46.375</v>
      </c>
      <c r="KX2647" t="s">
        <v>374</v>
      </c>
      <c r="KY2647">
        <v>10.5313</v>
      </c>
      <c r="KZ2647">
        <v>22.375</v>
      </c>
      <c r="LA2647">
        <v>13.5313</v>
      </c>
      <c r="LB2647" t="s">
        <v>374</v>
      </c>
      <c r="LC2647">
        <v>39</v>
      </c>
      <c r="LD2647">
        <v>41.6875</v>
      </c>
      <c r="LE2647">
        <v>41.438000000000002</v>
      </c>
      <c r="LF2647">
        <v>8.8999999999999996E-2</v>
      </c>
      <c r="LG2647">
        <v>4.3833000000000002</v>
      </c>
      <c r="LH2647" t="s">
        <v>374</v>
      </c>
      <c r="LI2647" t="s">
        <v>374</v>
      </c>
      <c r="LJ2647">
        <v>62.466200000000001</v>
      </c>
      <c r="LK2647">
        <v>7.0949999999999998</v>
      </c>
      <c r="LL2647">
        <v>54.787599999999998</v>
      </c>
      <c r="LM2647" t="s">
        <v>374</v>
      </c>
      <c r="LN2647">
        <v>49.8125</v>
      </c>
      <c r="LO2647">
        <v>179.76750000000001</v>
      </c>
      <c r="LP2647">
        <v>40</v>
      </c>
      <c r="LQ2647">
        <v>37.875</v>
      </c>
      <c r="LR2647" t="s">
        <v>374</v>
      </c>
      <c r="LS2647">
        <v>58.6875</v>
      </c>
      <c r="LT2647" t="s">
        <v>374</v>
      </c>
      <c r="LU2647" t="s">
        <v>374</v>
      </c>
      <c r="LV2647" t="s">
        <v>374</v>
      </c>
      <c r="LW2647" t="s">
        <v>374</v>
      </c>
      <c r="LX2647">
        <v>20.375</v>
      </c>
      <c r="LY2647">
        <v>23.1875</v>
      </c>
      <c r="LZ2647" t="s">
        <v>374</v>
      </c>
      <c r="MA2647">
        <v>6.8521999999999998</v>
      </c>
      <c r="MB2647">
        <v>4.0391000000000004</v>
      </c>
      <c r="MC2647">
        <v>8</v>
      </c>
      <c r="MD2647" t="s">
        <v>374</v>
      </c>
      <c r="ME2647">
        <v>21.12</v>
      </c>
      <c r="MF2647">
        <v>9.9414999999999996</v>
      </c>
      <c r="MG2647" t="s">
        <v>374</v>
      </c>
      <c r="MH2647" t="s">
        <v>374</v>
      </c>
      <c r="MI2647">
        <v>15.125</v>
      </c>
      <c r="MJ2647">
        <v>74.156300000000002</v>
      </c>
      <c r="MK2647">
        <v>55.125</v>
      </c>
      <c r="ML2647">
        <v>11.9375</v>
      </c>
      <c r="MM2647">
        <v>4.8333000000000004</v>
      </c>
      <c r="MN2647" t="s">
        <v>374</v>
      </c>
      <c r="MO2647" t="s">
        <v>374</v>
      </c>
      <c r="MP2647" t="s">
        <v>374</v>
      </c>
      <c r="MQ2647" t="s">
        <v>374</v>
      </c>
      <c r="MR2647">
        <v>10.5313</v>
      </c>
      <c r="MS2647">
        <v>1.5802</v>
      </c>
      <c r="MT2647">
        <v>5.3211000000000004</v>
      </c>
      <c r="MU2647">
        <v>47.468800000000002</v>
      </c>
      <c r="MV2647" t="s">
        <v>374</v>
      </c>
      <c r="MW2647">
        <v>6.3440000000000003</v>
      </c>
      <c r="MX2647">
        <v>8.2134999999999998</v>
      </c>
      <c r="MY2647" t="s">
        <v>374</v>
      </c>
      <c r="MZ2647">
        <v>31</v>
      </c>
      <c r="NA2647">
        <v>3.9550000000000001</v>
      </c>
      <c r="NB2647">
        <v>8.5678999999999998</v>
      </c>
      <c r="NC2647">
        <v>11.066599999999999</v>
      </c>
      <c r="ND2647">
        <v>16.3125</v>
      </c>
      <c r="NE2647" t="s">
        <v>374</v>
      </c>
      <c r="NF2647">
        <v>35</v>
      </c>
      <c r="NG2647" t="s">
        <v>374</v>
      </c>
      <c r="NH2647">
        <v>45.9375</v>
      </c>
      <c r="NI2647">
        <v>4.3437999999999999</v>
      </c>
      <c r="NJ2647">
        <v>25.458300000000001</v>
      </c>
      <c r="NK2647">
        <v>4.3906000000000001</v>
      </c>
      <c r="NL2647">
        <v>9.8125</v>
      </c>
      <c r="NM2647">
        <v>30</v>
      </c>
      <c r="NN2647">
        <v>20.3125</v>
      </c>
      <c r="NO2647" t="s">
        <v>374</v>
      </c>
      <c r="NP2647">
        <v>41.625</v>
      </c>
      <c r="NQ2647">
        <v>12.045400000000001</v>
      </c>
      <c r="NR2647">
        <v>30.375</v>
      </c>
      <c r="NS2647">
        <v>25.312999999999999</v>
      </c>
      <c r="NT2647">
        <v>10.2653</v>
      </c>
      <c r="NU2647" t="s">
        <v>374</v>
      </c>
      <c r="NV2647" t="s">
        <v>374</v>
      </c>
      <c r="NW2647">
        <v>22.5</v>
      </c>
      <c r="NX2647">
        <v>20.625</v>
      </c>
      <c r="NY2647">
        <v>6.4375</v>
      </c>
      <c r="NZ2647">
        <v>23.375</v>
      </c>
      <c r="OA2647">
        <v>7.875</v>
      </c>
      <c r="OB2647" t="s">
        <v>374</v>
      </c>
      <c r="OC2647">
        <v>63.5625</v>
      </c>
      <c r="OD2647" t="s">
        <v>374</v>
      </c>
      <c r="OE2647">
        <v>36.5</v>
      </c>
      <c r="OF2647">
        <v>22</v>
      </c>
      <c r="OG2647" t="s">
        <v>374</v>
      </c>
      <c r="OH2647">
        <v>16</v>
      </c>
      <c r="OI2647" t="s">
        <v>374</v>
      </c>
      <c r="OJ2647">
        <v>21.656300000000002</v>
      </c>
      <c r="OK2647">
        <v>8.1667000000000005</v>
      </c>
      <c r="OL2647">
        <v>15.625</v>
      </c>
      <c r="OM2647">
        <v>7.2108999999999996</v>
      </c>
      <c r="ON2647">
        <v>17.350999999999999</v>
      </c>
      <c r="OO2647">
        <v>1.4156</v>
      </c>
      <c r="OP2647">
        <v>16.562999999999999</v>
      </c>
      <c r="OQ2647">
        <v>1.8359000000000001</v>
      </c>
      <c r="OR2647">
        <v>6.9583000000000004</v>
      </c>
      <c r="OS2647">
        <v>20.375</v>
      </c>
      <c r="OT2647">
        <v>34.875</v>
      </c>
      <c r="OU2647">
        <v>4.2422000000000004</v>
      </c>
      <c r="OV2647">
        <v>25.458300000000001</v>
      </c>
      <c r="OW2647">
        <v>25</v>
      </c>
      <c r="OX2647">
        <v>18.937999999999999</v>
      </c>
      <c r="OY2647">
        <v>31.812999999999999</v>
      </c>
      <c r="OZ2647">
        <v>18.318000000000001</v>
      </c>
      <c r="PA2647">
        <v>30.25</v>
      </c>
      <c r="PB2647">
        <v>21.625</v>
      </c>
      <c r="PC2647">
        <v>23.75</v>
      </c>
      <c r="PD2647">
        <v>21.218800000000002</v>
      </c>
      <c r="PE2647">
        <v>14.8452</v>
      </c>
      <c r="PF2647">
        <v>21.042999999999999</v>
      </c>
      <c r="PG2647">
        <v>27.5</v>
      </c>
      <c r="PH2647">
        <v>18.812999999999999</v>
      </c>
      <c r="PI2647">
        <v>10.875</v>
      </c>
      <c r="PJ2647">
        <v>39.468800000000002</v>
      </c>
      <c r="PK2647" t="s">
        <v>374</v>
      </c>
      <c r="PL2647">
        <v>6.68</v>
      </c>
      <c r="PM2647">
        <v>23.625</v>
      </c>
      <c r="PN2647">
        <v>68.9375</v>
      </c>
      <c r="PO2647" t="s">
        <v>374</v>
      </c>
      <c r="PP2647">
        <v>16.218800000000002</v>
      </c>
      <c r="PQ2647">
        <v>16.5</v>
      </c>
      <c r="PR2647">
        <v>40.875</v>
      </c>
      <c r="PS2647">
        <v>24.844000000000001</v>
      </c>
      <c r="PT2647" t="s">
        <v>374</v>
      </c>
      <c r="PU2647" t="s">
        <v>374</v>
      </c>
      <c r="PV2647">
        <v>25</v>
      </c>
      <c r="PW2647">
        <v>29.5</v>
      </c>
      <c r="PX2647">
        <v>32.625</v>
      </c>
      <c r="PY2647">
        <v>33.375</v>
      </c>
      <c r="PZ2647">
        <v>2.0859000000000001</v>
      </c>
      <c r="QA2647">
        <v>14.125</v>
      </c>
      <c r="QB2647" t="s">
        <v>374</v>
      </c>
      <c r="QC2647" t="s">
        <v>374</v>
      </c>
      <c r="QD2647">
        <v>16.843800000000002</v>
      </c>
      <c r="QE2647">
        <v>24.25</v>
      </c>
      <c r="QF2647">
        <v>1.0468999999999999</v>
      </c>
      <c r="QG2647">
        <v>11</v>
      </c>
      <c r="QH2647">
        <v>8.9582999999999995</v>
      </c>
      <c r="QI2647" t="s">
        <v>374</v>
      </c>
      <c r="QJ2647" t="s">
        <v>374</v>
      </c>
      <c r="QK2647">
        <v>29.843800000000002</v>
      </c>
      <c r="QL2647" t="s">
        <v>374</v>
      </c>
      <c r="QM2647" t="s">
        <v>374</v>
      </c>
      <c r="QN2647" t="s">
        <v>374</v>
      </c>
      <c r="QO2647">
        <v>9.3102999999999998</v>
      </c>
      <c r="QP2647">
        <v>11.046900000000001</v>
      </c>
      <c r="QQ2647" t="s">
        <v>374</v>
      </c>
      <c r="QR2647">
        <v>7.1639999999999997</v>
      </c>
      <c r="QS2647">
        <v>14.25</v>
      </c>
      <c r="QT2647">
        <v>9.5</v>
      </c>
      <c r="QU2647">
        <v>54.563000000000002</v>
      </c>
      <c r="QV2647">
        <v>15.9375</v>
      </c>
      <c r="QW2647">
        <v>21.446400000000001</v>
      </c>
      <c r="QX2647">
        <v>25.155999999999999</v>
      </c>
      <c r="QY2647" t="s">
        <v>374</v>
      </c>
      <c r="QZ2647">
        <v>9.1320999999999994</v>
      </c>
      <c r="RA2647">
        <v>5.9268999999999998</v>
      </c>
      <c r="RB2647" t="s">
        <v>374</v>
      </c>
      <c r="RC2647">
        <v>5.1668000000000003</v>
      </c>
      <c r="RD2647">
        <v>41.25</v>
      </c>
      <c r="RE2647">
        <v>21.5304</v>
      </c>
      <c r="RF2647" t="s">
        <v>374</v>
      </c>
      <c r="RG2647">
        <v>201.5</v>
      </c>
      <c r="RH2647">
        <v>25.8125</v>
      </c>
      <c r="RI2647">
        <v>2.7915000000000001</v>
      </c>
      <c r="RJ2647">
        <v>49.411000000000001</v>
      </c>
      <c r="RK2647">
        <v>6.2187999999999999</v>
      </c>
      <c r="RL2647">
        <v>41.563000000000002</v>
      </c>
      <c r="RM2647" t="s">
        <v>374</v>
      </c>
      <c r="RN2647" t="s">
        <v>374</v>
      </c>
      <c r="RO2647">
        <v>9.5</v>
      </c>
      <c r="RP2647">
        <v>15.0625</v>
      </c>
      <c r="RQ2647">
        <v>18.9375</v>
      </c>
      <c r="RR2647">
        <v>52.938000000000002</v>
      </c>
      <c r="RS2647" t="s">
        <v>374</v>
      </c>
      <c r="RT2647">
        <v>14.6875</v>
      </c>
      <c r="RU2647">
        <v>31.437000000000001</v>
      </c>
      <c r="RV2647">
        <v>57.9375</v>
      </c>
      <c r="RW2647" t="s">
        <v>374</v>
      </c>
      <c r="RX2647" t="s">
        <v>374</v>
      </c>
      <c r="RY2647" t="s">
        <v>374</v>
      </c>
      <c r="RZ2647">
        <v>21.332899999999999</v>
      </c>
      <c r="SA2647" t="s">
        <v>374</v>
      </c>
      <c r="SB2647" t="s">
        <v>374</v>
      </c>
      <c r="SC2647" t="s">
        <v>374</v>
      </c>
      <c r="SD2647">
        <v>61.9375</v>
      </c>
      <c r="SE2647">
        <v>38.218800000000002</v>
      </c>
      <c r="SF2647">
        <v>8.3542000000000005</v>
      </c>
      <c r="SG2647">
        <v>57.961100000000002</v>
      </c>
      <c r="SH2647" t="s">
        <v>374</v>
      </c>
      <c r="SI2647">
        <v>5.0446</v>
      </c>
      <c r="SJ2647" t="s">
        <v>374</v>
      </c>
      <c r="SK2647">
        <v>29.652799999999999</v>
      </c>
      <c r="SL2647">
        <v>54.125</v>
      </c>
      <c r="SM2647" t="s">
        <v>374</v>
      </c>
      <c r="SN2647">
        <v>51.501300000000001</v>
      </c>
    </row>
    <row r="2648" spans="1:508" x14ac:dyDescent="0.3">
      <c r="A2648">
        <f t="shared" si="41"/>
        <v>351</v>
      </c>
      <c r="B2648" s="3">
        <v>36571</v>
      </c>
      <c r="C2648">
        <v>54.9544</v>
      </c>
      <c r="D2648" t="s">
        <v>374</v>
      </c>
      <c r="E2648" t="s">
        <v>374</v>
      </c>
      <c r="F2648">
        <v>4.25</v>
      </c>
      <c r="G2648" t="s">
        <v>374</v>
      </c>
      <c r="H2648">
        <v>3.851</v>
      </c>
      <c r="I2648">
        <v>32.5</v>
      </c>
      <c r="J2648">
        <v>15.719799999999999</v>
      </c>
      <c r="K2648" t="s">
        <v>374</v>
      </c>
      <c r="L2648">
        <v>22.219000000000001</v>
      </c>
      <c r="M2648" t="s">
        <v>374</v>
      </c>
      <c r="N2648">
        <v>10.147399999999999</v>
      </c>
      <c r="O2648" t="s">
        <v>374</v>
      </c>
      <c r="P2648" t="s">
        <v>374</v>
      </c>
      <c r="Q2648">
        <v>9.2030999999999992</v>
      </c>
      <c r="R2648">
        <v>31.125</v>
      </c>
      <c r="S2648">
        <v>31.3125</v>
      </c>
      <c r="T2648">
        <v>43.1875</v>
      </c>
      <c r="U2648">
        <v>9.7655999999999992</v>
      </c>
      <c r="V2648">
        <v>40.75</v>
      </c>
      <c r="W2648">
        <v>1077.1563000000001</v>
      </c>
      <c r="X2648">
        <v>27.1265</v>
      </c>
      <c r="Y2648" t="s">
        <v>374</v>
      </c>
      <c r="Z2648">
        <v>13.1875</v>
      </c>
      <c r="AA2648">
        <v>222.5</v>
      </c>
      <c r="AB2648">
        <v>8.4375</v>
      </c>
      <c r="AC2648" t="s">
        <v>374</v>
      </c>
      <c r="AD2648">
        <v>6.9218999999999999</v>
      </c>
      <c r="AE2648">
        <v>21.6875</v>
      </c>
      <c r="AF2648" t="s">
        <v>374</v>
      </c>
      <c r="AG2648">
        <v>18.75</v>
      </c>
      <c r="AH2648">
        <v>41.625</v>
      </c>
      <c r="AI2648" t="s">
        <v>374</v>
      </c>
      <c r="AJ2648" t="s">
        <v>374</v>
      </c>
      <c r="AK2648">
        <v>2.6574</v>
      </c>
      <c r="AL2648">
        <v>65.063000000000002</v>
      </c>
      <c r="AM2648" t="s">
        <v>374</v>
      </c>
      <c r="AN2648">
        <v>45.625</v>
      </c>
      <c r="AO2648">
        <v>73.813000000000002</v>
      </c>
      <c r="AP2648" t="s">
        <v>374</v>
      </c>
      <c r="AQ2648">
        <v>3.0781000000000001</v>
      </c>
      <c r="AR2648" t="s">
        <v>374</v>
      </c>
      <c r="AS2648">
        <v>23.812999999999999</v>
      </c>
      <c r="AT2648">
        <v>2.8646000000000003</v>
      </c>
      <c r="AU2648">
        <v>17.315999999999999</v>
      </c>
      <c r="AV2648">
        <v>26.810600000000001</v>
      </c>
      <c r="AW2648">
        <v>4.6952999999999996</v>
      </c>
      <c r="AX2648" t="s">
        <v>374</v>
      </c>
      <c r="AY2648">
        <v>29.6875</v>
      </c>
      <c r="AZ2648" t="s">
        <v>374</v>
      </c>
      <c r="BA2648">
        <v>17.4375</v>
      </c>
      <c r="BB2648">
        <v>1.1667000000000001</v>
      </c>
      <c r="BC2648">
        <v>33.122</v>
      </c>
      <c r="BD2648" t="s">
        <v>374</v>
      </c>
      <c r="BE2648">
        <v>67.5</v>
      </c>
      <c r="BF2648" t="s">
        <v>374</v>
      </c>
      <c r="BG2648">
        <v>46.429900000000004</v>
      </c>
      <c r="BH2648">
        <v>23.375</v>
      </c>
      <c r="BI2648">
        <v>38.625</v>
      </c>
      <c r="BJ2648">
        <v>22.875</v>
      </c>
      <c r="BK2648">
        <v>15.355499999999999</v>
      </c>
      <c r="BL2648">
        <v>23.583300000000001</v>
      </c>
      <c r="BM2648">
        <v>25.125</v>
      </c>
      <c r="BN2648">
        <v>10.729200000000001</v>
      </c>
      <c r="BO2648">
        <v>5.6</v>
      </c>
      <c r="BP2648">
        <v>35.731000000000002</v>
      </c>
      <c r="BQ2648">
        <v>39.153599999999997</v>
      </c>
      <c r="BR2648">
        <v>318</v>
      </c>
      <c r="BS2648">
        <v>25.5</v>
      </c>
      <c r="BT2648">
        <v>17.875</v>
      </c>
      <c r="BU2648">
        <v>2.0038999999999998</v>
      </c>
      <c r="BV2648">
        <v>59.069699999999997</v>
      </c>
      <c r="BW2648" t="s">
        <v>374</v>
      </c>
      <c r="BX2648">
        <v>30.64</v>
      </c>
      <c r="BY2648">
        <v>9.8125</v>
      </c>
      <c r="BZ2648">
        <v>4.25</v>
      </c>
      <c r="CA2648">
        <v>30</v>
      </c>
      <c r="CB2648">
        <v>378.87689999999998</v>
      </c>
      <c r="CC2648">
        <v>14.4444</v>
      </c>
      <c r="CD2648">
        <v>21.272100000000002</v>
      </c>
      <c r="CE2648">
        <v>20</v>
      </c>
      <c r="CF2648">
        <v>15.125</v>
      </c>
      <c r="CG2648" t="s">
        <v>374</v>
      </c>
      <c r="CH2648" t="s">
        <v>374</v>
      </c>
      <c r="CI2648" t="s">
        <v>374</v>
      </c>
      <c r="CJ2648">
        <v>33.9375</v>
      </c>
      <c r="CK2648" t="s">
        <v>374</v>
      </c>
      <c r="CL2648" t="s">
        <v>374</v>
      </c>
      <c r="CM2648" t="s">
        <v>374</v>
      </c>
      <c r="CN2648">
        <v>3.9687999999999999</v>
      </c>
      <c r="CO2648" t="s">
        <v>374</v>
      </c>
      <c r="CP2648" t="s">
        <v>374</v>
      </c>
      <c r="CQ2648">
        <v>3.0832999999999999</v>
      </c>
      <c r="CR2648">
        <v>10.4375</v>
      </c>
      <c r="CS2648" t="s">
        <v>374</v>
      </c>
      <c r="CT2648">
        <v>26.4375</v>
      </c>
      <c r="CU2648">
        <v>27.381</v>
      </c>
      <c r="CV2648">
        <v>27.843800000000002</v>
      </c>
      <c r="CW2648">
        <v>41</v>
      </c>
      <c r="CX2648">
        <v>40.625</v>
      </c>
      <c r="CY2648">
        <v>15.25</v>
      </c>
      <c r="CZ2648" t="s">
        <v>374</v>
      </c>
      <c r="DA2648" t="s">
        <v>374</v>
      </c>
      <c r="DB2648">
        <v>8.984</v>
      </c>
      <c r="DC2648">
        <v>19.375</v>
      </c>
      <c r="DD2648" t="s">
        <v>374</v>
      </c>
      <c r="DE2648">
        <v>17.975899999999999</v>
      </c>
      <c r="DF2648">
        <v>37.0625</v>
      </c>
      <c r="DG2648">
        <v>1.2656000000000001</v>
      </c>
      <c r="DH2648">
        <v>14.9063</v>
      </c>
      <c r="DI2648">
        <v>14.5794</v>
      </c>
      <c r="DJ2648">
        <v>49.375</v>
      </c>
      <c r="DK2648" t="s">
        <v>374</v>
      </c>
      <c r="DL2648">
        <v>27.4375</v>
      </c>
      <c r="DM2648" t="s">
        <v>374</v>
      </c>
      <c r="DN2648">
        <v>3.5625</v>
      </c>
      <c r="DO2648" t="s">
        <v>374</v>
      </c>
      <c r="DP2648">
        <v>64</v>
      </c>
      <c r="DQ2648" t="s">
        <v>374</v>
      </c>
      <c r="DR2648">
        <v>27.167000000000002</v>
      </c>
      <c r="DS2648">
        <v>36.8125</v>
      </c>
      <c r="DT2648">
        <v>2.6589</v>
      </c>
      <c r="DU2648" t="s">
        <v>374</v>
      </c>
      <c r="DV2648">
        <v>68.082700000000003</v>
      </c>
      <c r="DW2648">
        <v>19.625</v>
      </c>
      <c r="DX2648">
        <v>38.75</v>
      </c>
      <c r="DY2648" t="s">
        <v>374</v>
      </c>
      <c r="DZ2648">
        <v>20.3125</v>
      </c>
      <c r="EA2648" t="s">
        <v>374</v>
      </c>
      <c r="EB2648">
        <v>51.665599999999998</v>
      </c>
      <c r="EC2648">
        <v>20.218800000000002</v>
      </c>
      <c r="ED2648" t="s">
        <v>374</v>
      </c>
      <c r="EE2648" t="s">
        <v>374</v>
      </c>
      <c r="EF2648">
        <v>8.7187999999999999</v>
      </c>
      <c r="EG2648">
        <v>3.4266000000000001</v>
      </c>
      <c r="EH2648">
        <v>7.8041999999999998</v>
      </c>
      <c r="EI2648">
        <v>36.384700000000002</v>
      </c>
      <c r="EJ2648" t="s">
        <v>374</v>
      </c>
      <c r="EK2648" t="s">
        <v>374</v>
      </c>
      <c r="EL2648">
        <v>39.953600000000002</v>
      </c>
      <c r="EM2648" t="s">
        <v>374</v>
      </c>
      <c r="EN2648">
        <v>8.7222000000000008</v>
      </c>
      <c r="EO2648">
        <v>26.071899999999999</v>
      </c>
      <c r="EP2648" t="s">
        <v>374</v>
      </c>
      <c r="EQ2648">
        <v>18.9375</v>
      </c>
      <c r="ER2648">
        <v>9.1781000000000006</v>
      </c>
      <c r="ES2648">
        <v>33</v>
      </c>
      <c r="ET2648">
        <v>44.374899999999997</v>
      </c>
      <c r="EU2648">
        <v>1.2917000000000001</v>
      </c>
      <c r="EV2648" t="s">
        <v>374</v>
      </c>
      <c r="EW2648" t="s">
        <v>374</v>
      </c>
      <c r="EY2648">
        <v>7.8125</v>
      </c>
      <c r="EZ2648">
        <v>16.6875</v>
      </c>
      <c r="FA2648">
        <v>31.0625</v>
      </c>
      <c r="FB2648">
        <v>12.869</v>
      </c>
      <c r="FC2648">
        <v>28</v>
      </c>
      <c r="FD2648">
        <v>24.968800000000002</v>
      </c>
      <c r="FE2648">
        <v>19.75</v>
      </c>
      <c r="FG2648">
        <v>4.0625</v>
      </c>
      <c r="FH2648" t="s">
        <v>374</v>
      </c>
      <c r="FI2648">
        <v>20.093800000000002</v>
      </c>
      <c r="FJ2648">
        <v>19.1875</v>
      </c>
      <c r="FL2648">
        <v>224.375</v>
      </c>
      <c r="FM2648">
        <v>14.1408</v>
      </c>
      <c r="FN2648">
        <v>22.8125</v>
      </c>
      <c r="FO2648">
        <v>15.75</v>
      </c>
      <c r="FP2648" t="s">
        <v>374</v>
      </c>
      <c r="FQ2648" t="s">
        <v>374</v>
      </c>
      <c r="FR2648">
        <v>9.375</v>
      </c>
      <c r="FS2648" t="s">
        <v>374</v>
      </c>
      <c r="FT2648" t="s">
        <v>374</v>
      </c>
      <c r="FU2648">
        <v>44.310899999999997</v>
      </c>
      <c r="FV2648" t="s">
        <v>374</v>
      </c>
      <c r="FW2648">
        <v>2.8711000000000002</v>
      </c>
      <c r="FX2648" t="s">
        <v>374</v>
      </c>
      <c r="FY2648" t="s">
        <v>374</v>
      </c>
      <c r="FZ2648">
        <v>9.1562999999999999</v>
      </c>
      <c r="GA2648">
        <v>35.9375</v>
      </c>
      <c r="GB2648">
        <v>21.625</v>
      </c>
      <c r="GC2648">
        <v>49.969000000000001</v>
      </c>
      <c r="GD2648" t="s">
        <v>374</v>
      </c>
      <c r="GE2648">
        <v>5.5103999999999997</v>
      </c>
      <c r="GF2648">
        <v>39.166699999999999</v>
      </c>
      <c r="GG2648">
        <v>1.7812999999999999</v>
      </c>
      <c r="GH2648">
        <v>4.0208000000000004</v>
      </c>
      <c r="GI2648" t="s">
        <v>374</v>
      </c>
      <c r="GJ2648">
        <v>5.9451000000000001</v>
      </c>
      <c r="GK2648" t="s">
        <v>374</v>
      </c>
      <c r="GL2648" t="s">
        <v>374</v>
      </c>
      <c r="GM2648" t="s">
        <v>374</v>
      </c>
      <c r="GN2648">
        <v>18</v>
      </c>
      <c r="GO2648" t="s">
        <v>374</v>
      </c>
      <c r="GP2648" t="s">
        <v>374</v>
      </c>
      <c r="GQ2648" t="s">
        <v>374</v>
      </c>
      <c r="GR2648">
        <v>20.75</v>
      </c>
      <c r="GS2648">
        <v>43.9773</v>
      </c>
      <c r="GT2648">
        <v>1.9843999999999999</v>
      </c>
      <c r="GU2648">
        <v>16.218800000000002</v>
      </c>
      <c r="GV2648">
        <v>9.2777999999999992</v>
      </c>
      <c r="GW2648">
        <v>58.583300000000001</v>
      </c>
      <c r="GX2648" t="s">
        <v>374</v>
      </c>
      <c r="GY2648" t="s">
        <v>374</v>
      </c>
      <c r="GZ2648" t="s">
        <v>374</v>
      </c>
      <c r="HA2648">
        <v>22.4375</v>
      </c>
      <c r="HB2648" t="s">
        <v>374</v>
      </c>
      <c r="HC2648">
        <v>50.6875</v>
      </c>
      <c r="HD2648" t="s">
        <v>374</v>
      </c>
      <c r="HE2648">
        <v>86.5</v>
      </c>
      <c r="HF2648">
        <v>51</v>
      </c>
      <c r="HG2648">
        <v>19.25</v>
      </c>
      <c r="HH2648" t="s">
        <v>374</v>
      </c>
      <c r="HI2648">
        <v>19.6023</v>
      </c>
      <c r="HJ2648" t="s">
        <v>374</v>
      </c>
      <c r="HK2648" t="s">
        <v>374</v>
      </c>
      <c r="HL2648">
        <v>59.563000000000002</v>
      </c>
      <c r="HM2648">
        <v>16.8125</v>
      </c>
      <c r="HN2648" t="s">
        <v>374</v>
      </c>
      <c r="HO2648">
        <v>35.3125</v>
      </c>
      <c r="HP2648" t="s">
        <v>374</v>
      </c>
      <c r="HQ2648" t="s">
        <v>374</v>
      </c>
      <c r="HR2648">
        <v>35.0625</v>
      </c>
      <c r="HS2648">
        <v>1.75</v>
      </c>
      <c r="HT2648">
        <v>44.089599999999997</v>
      </c>
      <c r="HU2648">
        <v>9.4267000000000003</v>
      </c>
      <c r="HV2648" t="s">
        <v>374</v>
      </c>
      <c r="HW2648">
        <v>22.1663</v>
      </c>
      <c r="HX2648">
        <v>10.8438</v>
      </c>
      <c r="HY2648">
        <v>4.4608999999999996</v>
      </c>
      <c r="HZ2648">
        <v>2.67</v>
      </c>
      <c r="IA2648">
        <v>8.9730000000000008</v>
      </c>
      <c r="IB2648">
        <v>21.906300000000002</v>
      </c>
      <c r="IC2648">
        <v>7.5629999999999997</v>
      </c>
      <c r="ID2648">
        <v>116.875</v>
      </c>
      <c r="IE2648" t="s">
        <v>374</v>
      </c>
      <c r="IF2648">
        <v>4.5312999999999999</v>
      </c>
      <c r="IG2648">
        <v>10.277799999999999</v>
      </c>
      <c r="IH2648">
        <v>33.5</v>
      </c>
      <c r="II2648" t="s">
        <v>374</v>
      </c>
      <c r="IJ2648">
        <v>97.718800000000002</v>
      </c>
      <c r="IK2648" t="s">
        <v>374</v>
      </c>
      <c r="IL2648">
        <v>56</v>
      </c>
      <c r="IM2648">
        <v>28.719000000000001</v>
      </c>
      <c r="IN2648">
        <v>42.946199999999997</v>
      </c>
      <c r="IO2648">
        <v>45.9375</v>
      </c>
      <c r="IP2648" t="s">
        <v>374</v>
      </c>
      <c r="IQ2648" t="s">
        <v>374</v>
      </c>
      <c r="IR2648">
        <v>17.210999999999999</v>
      </c>
      <c r="IS2648">
        <v>7.8826000000000001</v>
      </c>
      <c r="IT2648" t="s">
        <v>374</v>
      </c>
      <c r="IU2648">
        <v>14.063000000000001</v>
      </c>
      <c r="IV2648">
        <v>29.25</v>
      </c>
      <c r="IW2648">
        <v>21.5</v>
      </c>
      <c r="IX2648">
        <v>7.125</v>
      </c>
      <c r="IY2648">
        <v>2.9140999999999999</v>
      </c>
      <c r="IZ2648">
        <v>27.5334</v>
      </c>
      <c r="JA2648">
        <v>14.859400000000001</v>
      </c>
      <c r="JB2648">
        <v>39.8125</v>
      </c>
      <c r="JC2648" t="s">
        <v>374</v>
      </c>
      <c r="JD2648">
        <v>54.041699999999999</v>
      </c>
      <c r="JE2648">
        <v>10.2188</v>
      </c>
      <c r="JF2648">
        <v>23.0625</v>
      </c>
      <c r="JG2648">
        <v>18.5625</v>
      </c>
      <c r="JH2648" t="s">
        <v>374</v>
      </c>
      <c r="JI2648" t="s">
        <v>374</v>
      </c>
      <c r="JJ2648">
        <v>11.291700000000001</v>
      </c>
      <c r="JK2648">
        <v>69.6875</v>
      </c>
      <c r="JL2648">
        <v>54.653700000000001</v>
      </c>
      <c r="JM2648" t="s">
        <v>374</v>
      </c>
      <c r="JN2648" t="s">
        <v>374</v>
      </c>
      <c r="JO2648">
        <v>27.843800000000002</v>
      </c>
      <c r="JP2648">
        <v>8.5</v>
      </c>
      <c r="JQ2648">
        <v>38.1875</v>
      </c>
      <c r="JR2648">
        <v>4.6135000000000002</v>
      </c>
      <c r="JS2648">
        <v>8.0729000000000006</v>
      </c>
      <c r="JT2648">
        <v>16.906300000000002</v>
      </c>
      <c r="JU2648" t="s">
        <v>374</v>
      </c>
      <c r="JV2648">
        <v>16.5</v>
      </c>
      <c r="JW2648">
        <v>7.5492999999999997</v>
      </c>
      <c r="JX2648">
        <v>10</v>
      </c>
      <c r="JY2648">
        <v>15.352600000000001</v>
      </c>
      <c r="JZ2648">
        <v>20.125</v>
      </c>
      <c r="KA2648" t="s">
        <v>374</v>
      </c>
      <c r="KB2648">
        <v>61.1875</v>
      </c>
      <c r="KC2648">
        <v>18.125</v>
      </c>
      <c r="KD2648">
        <v>32.125</v>
      </c>
      <c r="KE2648" t="s">
        <v>374</v>
      </c>
      <c r="KF2648">
        <v>11.5</v>
      </c>
      <c r="KG2648">
        <v>47.666699999999999</v>
      </c>
      <c r="KH2648">
        <v>10.333299999999999</v>
      </c>
      <c r="KI2648" t="s">
        <v>374</v>
      </c>
      <c r="KJ2648" t="s">
        <v>374</v>
      </c>
      <c r="KK2648" t="s">
        <v>374</v>
      </c>
      <c r="KL2648" t="s">
        <v>374</v>
      </c>
      <c r="KM2648">
        <v>18.968800000000002</v>
      </c>
      <c r="KN2648" t="s">
        <v>374</v>
      </c>
      <c r="KO2648">
        <v>22.5</v>
      </c>
      <c r="KP2648" t="s">
        <v>374</v>
      </c>
      <c r="KQ2648">
        <v>17.248200000000001</v>
      </c>
      <c r="KR2648">
        <v>33.625</v>
      </c>
      <c r="KS2648">
        <v>21.305599999999998</v>
      </c>
      <c r="KT2648">
        <v>18.625</v>
      </c>
      <c r="KU2648">
        <v>10.2364</v>
      </c>
      <c r="KV2648" t="s">
        <v>374</v>
      </c>
      <c r="KW2648">
        <v>45.4375</v>
      </c>
      <c r="KX2648" t="s">
        <v>374</v>
      </c>
      <c r="KY2648">
        <v>10.546900000000001</v>
      </c>
      <c r="KZ2648">
        <v>22.625</v>
      </c>
      <c r="LA2648">
        <v>14.0313</v>
      </c>
      <c r="LB2648" t="s">
        <v>374</v>
      </c>
      <c r="LC2648">
        <v>39.5</v>
      </c>
      <c r="LD2648">
        <v>42.25</v>
      </c>
      <c r="LE2648">
        <v>44.563000000000002</v>
      </c>
      <c r="LF2648">
        <v>8.8999999999999996E-2</v>
      </c>
      <c r="LG2648">
        <v>4.3833000000000002</v>
      </c>
      <c r="LH2648" t="s">
        <v>374</v>
      </c>
      <c r="LI2648" t="s">
        <v>374</v>
      </c>
      <c r="LJ2648">
        <v>62.1113</v>
      </c>
      <c r="LK2648">
        <v>7.2657999999999996</v>
      </c>
      <c r="LL2648">
        <v>54.424399999999999</v>
      </c>
      <c r="LM2648" t="s">
        <v>374</v>
      </c>
      <c r="LN2648">
        <v>49.281300000000002</v>
      </c>
      <c r="LO2648">
        <v>181.9821</v>
      </c>
      <c r="LP2648">
        <v>39.200000000000003</v>
      </c>
      <c r="LQ2648">
        <v>38.188000000000002</v>
      </c>
      <c r="LR2648" t="s">
        <v>374</v>
      </c>
      <c r="LS2648">
        <v>58.1875</v>
      </c>
      <c r="LT2648" t="s">
        <v>374</v>
      </c>
      <c r="LU2648" t="s">
        <v>374</v>
      </c>
      <c r="LV2648" t="s">
        <v>374</v>
      </c>
      <c r="LW2648" t="s">
        <v>374</v>
      </c>
      <c r="LX2648">
        <v>20.4375</v>
      </c>
      <c r="LY2648">
        <v>24</v>
      </c>
      <c r="LZ2648" t="s">
        <v>374</v>
      </c>
      <c r="MA2648">
        <v>6.9013</v>
      </c>
      <c r="MB2648">
        <v>3.8047</v>
      </c>
      <c r="MC2648">
        <v>8</v>
      </c>
      <c r="MD2648" t="s">
        <v>374</v>
      </c>
      <c r="ME2648">
        <v>20.497</v>
      </c>
      <c r="MF2648">
        <v>10.335800000000001</v>
      </c>
      <c r="MG2648" t="s">
        <v>374</v>
      </c>
      <c r="MH2648" t="s">
        <v>374</v>
      </c>
      <c r="MI2648">
        <v>15.1875</v>
      </c>
      <c r="MJ2648">
        <v>75.781300000000002</v>
      </c>
      <c r="MK2648">
        <v>58.625</v>
      </c>
      <c r="ML2648">
        <v>12.9688</v>
      </c>
      <c r="MM2648">
        <v>4.6458000000000004</v>
      </c>
      <c r="MN2648" t="s">
        <v>374</v>
      </c>
      <c r="MO2648" t="s">
        <v>374</v>
      </c>
      <c r="MP2648" t="s">
        <v>374</v>
      </c>
      <c r="MQ2648" t="s">
        <v>374</v>
      </c>
      <c r="MR2648">
        <v>10.625</v>
      </c>
      <c r="MS2648">
        <v>1.5802</v>
      </c>
      <c r="MT2648">
        <v>5.4442000000000004</v>
      </c>
      <c r="MU2648">
        <v>47.1875</v>
      </c>
      <c r="MV2648" t="s">
        <v>374</v>
      </c>
      <c r="MW2648">
        <v>6.0940000000000003</v>
      </c>
      <c r="MX2648">
        <v>8.6031999999999993</v>
      </c>
      <c r="MY2648" t="s">
        <v>374</v>
      </c>
      <c r="MZ2648">
        <v>30.916699999999999</v>
      </c>
      <c r="NA2648">
        <v>4.0212000000000003</v>
      </c>
      <c r="NB2648">
        <v>8.5801999999999996</v>
      </c>
      <c r="NC2648">
        <v>11.1235</v>
      </c>
      <c r="ND2648">
        <v>16.125</v>
      </c>
      <c r="NE2648" t="s">
        <v>374</v>
      </c>
      <c r="NF2648">
        <v>35.5625</v>
      </c>
      <c r="NG2648" t="s">
        <v>374</v>
      </c>
      <c r="NH2648">
        <v>47.843800000000002</v>
      </c>
      <c r="NI2648">
        <v>4.6771000000000003</v>
      </c>
      <c r="NJ2648">
        <v>27.791699999999999</v>
      </c>
      <c r="NK2648">
        <v>4.625</v>
      </c>
      <c r="NL2648">
        <v>10.4375</v>
      </c>
      <c r="NM2648">
        <v>32.656300000000002</v>
      </c>
      <c r="NN2648">
        <v>20.625</v>
      </c>
      <c r="NO2648" t="s">
        <v>374</v>
      </c>
      <c r="NP2648">
        <v>43.125</v>
      </c>
      <c r="NQ2648">
        <v>11.961500000000001</v>
      </c>
      <c r="NR2648">
        <v>30.3125</v>
      </c>
      <c r="NS2648">
        <v>26.25</v>
      </c>
      <c r="NT2648">
        <v>10.439299999999999</v>
      </c>
      <c r="NU2648" t="s">
        <v>374</v>
      </c>
      <c r="NV2648" t="s">
        <v>374</v>
      </c>
      <c r="NW2648">
        <v>22.625</v>
      </c>
      <c r="NX2648">
        <v>20.625</v>
      </c>
      <c r="NY2648">
        <v>6.375</v>
      </c>
      <c r="NZ2648">
        <v>23.333300000000001</v>
      </c>
      <c r="OA2648">
        <v>8.0630000000000006</v>
      </c>
      <c r="OB2648" t="s">
        <v>374</v>
      </c>
      <c r="OC2648">
        <v>63.3125</v>
      </c>
      <c r="OD2648" t="s">
        <v>374</v>
      </c>
      <c r="OE2648">
        <v>37.4375</v>
      </c>
      <c r="OF2648">
        <v>22.4375</v>
      </c>
      <c r="OG2648" t="s">
        <v>374</v>
      </c>
      <c r="OH2648">
        <v>15</v>
      </c>
      <c r="OI2648" t="s">
        <v>374</v>
      </c>
      <c r="OJ2648">
        <v>21.906300000000002</v>
      </c>
      <c r="OK2648">
        <v>8.3888999999999996</v>
      </c>
      <c r="OL2648">
        <v>15.5625</v>
      </c>
      <c r="OM2648">
        <v>7.0781000000000001</v>
      </c>
      <c r="ON2648">
        <v>18.169</v>
      </c>
      <c r="OO2648">
        <v>1.4211</v>
      </c>
      <c r="OP2648">
        <v>16.625</v>
      </c>
      <c r="OQ2648">
        <v>1.7656000000000001</v>
      </c>
      <c r="OR2648">
        <v>7.2916999999999996</v>
      </c>
      <c r="OS2648">
        <v>20.4375</v>
      </c>
      <c r="OT2648">
        <v>35.063000000000002</v>
      </c>
      <c r="OU2648">
        <v>4.3281000000000001</v>
      </c>
      <c r="OV2648">
        <v>25.583300000000001</v>
      </c>
      <c r="OW2648">
        <v>25.375</v>
      </c>
      <c r="OX2648">
        <v>20</v>
      </c>
      <c r="OY2648">
        <v>32.171999999999997</v>
      </c>
      <c r="OZ2648">
        <v>18.978999999999999</v>
      </c>
      <c r="PA2648">
        <v>32.5</v>
      </c>
      <c r="PB2648">
        <v>21.8125</v>
      </c>
      <c r="PC2648">
        <v>24.25</v>
      </c>
      <c r="PD2648">
        <v>21.3125</v>
      </c>
      <c r="PE2648">
        <v>14.8071</v>
      </c>
      <c r="PF2648">
        <v>20.931000000000001</v>
      </c>
      <c r="PG2648">
        <v>26.625</v>
      </c>
      <c r="PH2648">
        <v>18.875</v>
      </c>
      <c r="PI2648">
        <v>10.8125</v>
      </c>
      <c r="PJ2648">
        <v>40.093800000000002</v>
      </c>
      <c r="PK2648" t="s">
        <v>374</v>
      </c>
      <c r="PL2648">
        <v>6.6479999999999997</v>
      </c>
      <c r="PM2648">
        <v>24.812999999999999</v>
      </c>
      <c r="PN2648">
        <v>67.734399999999994</v>
      </c>
      <c r="PO2648" t="s">
        <v>374</v>
      </c>
      <c r="PP2648">
        <v>16.640599999999999</v>
      </c>
      <c r="PQ2648">
        <v>16.843800000000002</v>
      </c>
      <c r="PR2648">
        <v>40.4375</v>
      </c>
      <c r="PS2648">
        <v>25.25</v>
      </c>
      <c r="PT2648" t="s">
        <v>374</v>
      </c>
      <c r="PU2648" t="s">
        <v>374</v>
      </c>
      <c r="PV2648">
        <v>25.75</v>
      </c>
      <c r="PW2648">
        <v>28.625</v>
      </c>
      <c r="PX2648">
        <v>31.968800000000002</v>
      </c>
      <c r="PY2648">
        <v>32.906300000000002</v>
      </c>
      <c r="PZ2648">
        <v>2.0390999999999999</v>
      </c>
      <c r="QA2648">
        <v>14.34</v>
      </c>
      <c r="QB2648" t="s">
        <v>374</v>
      </c>
      <c r="QC2648" t="s">
        <v>374</v>
      </c>
      <c r="QD2648">
        <v>17.656300000000002</v>
      </c>
      <c r="QE2648">
        <v>24.312999999999999</v>
      </c>
      <c r="QF2648">
        <v>1.0390999999999999</v>
      </c>
      <c r="QG2648">
        <v>10.8125</v>
      </c>
      <c r="QH2648">
        <v>8.7917000000000005</v>
      </c>
      <c r="QI2648" t="s">
        <v>374</v>
      </c>
      <c r="QJ2648" t="s">
        <v>374</v>
      </c>
      <c r="QK2648">
        <v>30.1875</v>
      </c>
      <c r="QL2648" t="s">
        <v>374</v>
      </c>
      <c r="QM2648" t="s">
        <v>374</v>
      </c>
      <c r="QN2648" t="s">
        <v>374</v>
      </c>
      <c r="QO2648">
        <v>9.2523999999999997</v>
      </c>
      <c r="QP2648">
        <v>11.5313</v>
      </c>
      <c r="QQ2648" t="s">
        <v>374</v>
      </c>
      <c r="QR2648">
        <v>7.4219999999999997</v>
      </c>
      <c r="QS2648">
        <v>13.4375</v>
      </c>
      <c r="QT2648">
        <v>9.7030999999999992</v>
      </c>
      <c r="QU2648">
        <v>54.938000000000002</v>
      </c>
      <c r="QV2648">
        <v>17.25</v>
      </c>
      <c r="QW2648">
        <v>21.6313</v>
      </c>
      <c r="QX2648">
        <v>26.219000000000001</v>
      </c>
      <c r="QY2648" t="s">
        <v>374</v>
      </c>
      <c r="QZ2648">
        <v>8.9799000000000007</v>
      </c>
      <c r="RA2648">
        <v>5.8827999999999996</v>
      </c>
      <c r="RB2648" t="s">
        <v>374</v>
      </c>
      <c r="RC2648">
        <v>5.3666</v>
      </c>
      <c r="RD2648">
        <v>42.063000000000002</v>
      </c>
      <c r="RE2648">
        <v>21.8386</v>
      </c>
      <c r="RF2648" t="s">
        <v>374</v>
      </c>
      <c r="RG2648">
        <v>218.5</v>
      </c>
      <c r="RH2648">
        <v>26.406300000000002</v>
      </c>
      <c r="RI2648">
        <v>2.7915000000000001</v>
      </c>
      <c r="RJ2648">
        <v>48.6267</v>
      </c>
      <c r="RK2648">
        <v>5.7812999999999999</v>
      </c>
      <c r="RL2648">
        <v>45</v>
      </c>
      <c r="RM2648" t="s">
        <v>374</v>
      </c>
      <c r="RN2648" t="s">
        <v>374</v>
      </c>
      <c r="RO2648">
        <v>9.4375</v>
      </c>
      <c r="RP2648">
        <v>15.125</v>
      </c>
      <c r="RQ2648">
        <v>18.843800000000002</v>
      </c>
      <c r="RR2648">
        <v>52.688000000000002</v>
      </c>
      <c r="RS2648" t="s">
        <v>374</v>
      </c>
      <c r="RT2648">
        <v>14.5625</v>
      </c>
      <c r="RU2648">
        <v>32.327199999999998</v>
      </c>
      <c r="RV2648">
        <v>56.8125</v>
      </c>
      <c r="RW2648" t="s">
        <v>374</v>
      </c>
      <c r="RX2648" t="s">
        <v>374</v>
      </c>
      <c r="RY2648" t="s">
        <v>374</v>
      </c>
      <c r="RZ2648">
        <v>21.9468</v>
      </c>
      <c r="SA2648" t="s">
        <v>374</v>
      </c>
      <c r="SB2648" t="s">
        <v>374</v>
      </c>
      <c r="SC2648" t="s">
        <v>374</v>
      </c>
      <c r="SD2648">
        <v>61.875</v>
      </c>
      <c r="SE2648">
        <v>39.656300000000002</v>
      </c>
      <c r="SF2648">
        <v>8.2917000000000005</v>
      </c>
      <c r="SG2648">
        <v>57.961100000000002</v>
      </c>
      <c r="SH2648" t="s">
        <v>374</v>
      </c>
      <c r="SI2648">
        <v>5.1007999999999996</v>
      </c>
      <c r="SJ2648" t="s">
        <v>374</v>
      </c>
      <c r="SK2648">
        <v>29.722200000000001</v>
      </c>
      <c r="SL2648">
        <v>54.8125</v>
      </c>
      <c r="SM2648" t="s">
        <v>374</v>
      </c>
      <c r="SN2648">
        <v>54.9544</v>
      </c>
    </row>
    <row r="2649" spans="1:508" x14ac:dyDescent="0.3">
      <c r="A2649">
        <f t="shared" si="41"/>
        <v>351</v>
      </c>
      <c r="B2649" s="3">
        <v>36572</v>
      </c>
      <c r="C2649">
        <v>54.659599999999998</v>
      </c>
      <c r="D2649" t="s">
        <v>374</v>
      </c>
      <c r="E2649" t="s">
        <v>374</v>
      </c>
      <c r="F2649">
        <v>4.0759999999999996</v>
      </c>
      <c r="G2649" t="s">
        <v>374</v>
      </c>
      <c r="H2649">
        <v>3.8662000000000001</v>
      </c>
      <c r="I2649">
        <v>35.375</v>
      </c>
      <c r="J2649">
        <v>15.524000000000001</v>
      </c>
      <c r="K2649" t="s">
        <v>374</v>
      </c>
      <c r="L2649">
        <v>24.547000000000001</v>
      </c>
      <c r="M2649" t="s">
        <v>374</v>
      </c>
      <c r="N2649">
        <v>10.2608</v>
      </c>
      <c r="O2649" t="s">
        <v>374</v>
      </c>
      <c r="P2649" t="s">
        <v>374</v>
      </c>
      <c r="Q2649">
        <v>9.3125</v>
      </c>
      <c r="R2649">
        <v>30.9375</v>
      </c>
      <c r="S2649">
        <v>30.6875</v>
      </c>
      <c r="T2649">
        <v>44.093800000000002</v>
      </c>
      <c r="U2649">
        <v>9.6875</v>
      </c>
      <c r="V2649">
        <v>40.125</v>
      </c>
      <c r="W2649">
        <v>1053.4212</v>
      </c>
      <c r="X2649">
        <v>27.8597</v>
      </c>
      <c r="Y2649" t="s">
        <v>374</v>
      </c>
      <c r="Z2649">
        <v>13.234400000000001</v>
      </c>
      <c r="AA2649">
        <v>246.125</v>
      </c>
      <c r="AB2649">
        <v>8.125</v>
      </c>
      <c r="AC2649" t="s">
        <v>374</v>
      </c>
      <c r="AD2649">
        <v>6.9531000000000001</v>
      </c>
      <c r="AE2649">
        <v>21.5</v>
      </c>
      <c r="AF2649" t="s">
        <v>374</v>
      </c>
      <c r="AG2649">
        <v>22.0625</v>
      </c>
      <c r="AH2649">
        <v>43.343800000000002</v>
      </c>
      <c r="AI2649" t="s">
        <v>374</v>
      </c>
      <c r="AJ2649" t="s">
        <v>374</v>
      </c>
      <c r="AK2649">
        <v>2.6389</v>
      </c>
      <c r="AL2649">
        <v>69.875</v>
      </c>
      <c r="AM2649" t="s">
        <v>374</v>
      </c>
      <c r="AN2649">
        <v>46</v>
      </c>
      <c r="AO2649">
        <v>70.688000000000002</v>
      </c>
      <c r="AP2649" t="s">
        <v>374</v>
      </c>
      <c r="AQ2649">
        <v>3.1093999999999999</v>
      </c>
      <c r="AR2649" t="s">
        <v>374</v>
      </c>
      <c r="AS2649">
        <v>23.375</v>
      </c>
      <c r="AT2649">
        <v>2.8646000000000003</v>
      </c>
      <c r="AU2649">
        <v>17.370100000000001</v>
      </c>
      <c r="AV2649">
        <v>25.886099999999999</v>
      </c>
      <c r="AW2649">
        <v>4.8163999999999998</v>
      </c>
      <c r="AX2649" t="s">
        <v>374</v>
      </c>
      <c r="AY2649">
        <v>29.1875</v>
      </c>
      <c r="AZ2649" t="s">
        <v>374</v>
      </c>
      <c r="BA2649">
        <v>17.75</v>
      </c>
      <c r="BB2649">
        <v>1.1679999999999999</v>
      </c>
      <c r="BC2649">
        <v>33.000999999999998</v>
      </c>
      <c r="BD2649" t="s">
        <v>374</v>
      </c>
      <c r="BE2649">
        <v>65.6875</v>
      </c>
      <c r="BF2649" t="s">
        <v>374</v>
      </c>
      <c r="BG2649">
        <v>44.4604</v>
      </c>
      <c r="BH2649">
        <v>22.312999999999999</v>
      </c>
      <c r="BI2649">
        <v>37.313000000000002</v>
      </c>
      <c r="BJ2649">
        <v>22.593800000000002</v>
      </c>
      <c r="BK2649">
        <v>15.030900000000001</v>
      </c>
      <c r="BL2649">
        <v>24.444400000000002</v>
      </c>
      <c r="BM2649">
        <v>25.625</v>
      </c>
      <c r="BN2649">
        <v>10.833299999999999</v>
      </c>
      <c r="BO2649">
        <v>5.46</v>
      </c>
      <c r="BP2649">
        <v>37.42</v>
      </c>
      <c r="BQ2649">
        <v>39.7498</v>
      </c>
      <c r="BR2649">
        <v>317.625</v>
      </c>
      <c r="BS2649">
        <v>25.3125</v>
      </c>
      <c r="BT2649">
        <v>18.5</v>
      </c>
      <c r="BU2649">
        <v>1.9727000000000001</v>
      </c>
      <c r="BV2649">
        <v>60.437800000000003</v>
      </c>
      <c r="BW2649" t="s">
        <v>374</v>
      </c>
      <c r="BX2649">
        <v>33.28</v>
      </c>
      <c r="BY2649">
        <v>9.4687999999999999</v>
      </c>
      <c r="BZ2649">
        <v>4.1172000000000004</v>
      </c>
      <c r="CA2649">
        <v>30.187999999999999</v>
      </c>
      <c r="CB2649">
        <v>373.209</v>
      </c>
      <c r="CC2649">
        <v>14.2012</v>
      </c>
      <c r="CD2649">
        <v>21.6311</v>
      </c>
      <c r="CE2649">
        <v>19.5625</v>
      </c>
      <c r="CF2649">
        <v>18.125</v>
      </c>
      <c r="CG2649" t="s">
        <v>374</v>
      </c>
      <c r="CH2649" t="s">
        <v>374</v>
      </c>
      <c r="CI2649" t="s">
        <v>374</v>
      </c>
      <c r="CJ2649">
        <v>31.875</v>
      </c>
      <c r="CK2649" t="s">
        <v>374</v>
      </c>
      <c r="CL2649" t="s">
        <v>374</v>
      </c>
      <c r="CM2649" t="s">
        <v>374</v>
      </c>
      <c r="CN2649">
        <v>3.7109000000000001</v>
      </c>
      <c r="CO2649" t="s">
        <v>374</v>
      </c>
      <c r="CP2649" t="s">
        <v>374</v>
      </c>
      <c r="CQ2649">
        <v>3.0312999999999999</v>
      </c>
      <c r="CR2649">
        <v>10.6563</v>
      </c>
      <c r="CS2649" t="s">
        <v>374</v>
      </c>
      <c r="CT2649">
        <v>26.333300000000001</v>
      </c>
      <c r="CU2649">
        <v>27.550999999999998</v>
      </c>
      <c r="CV2649">
        <v>27.6875</v>
      </c>
      <c r="CW2649">
        <v>40.625</v>
      </c>
      <c r="CX2649">
        <v>40.5625</v>
      </c>
      <c r="CY2649">
        <v>14.416700000000001</v>
      </c>
      <c r="CZ2649" t="s">
        <v>374</v>
      </c>
      <c r="DA2649" t="s">
        <v>374</v>
      </c>
      <c r="DB2649">
        <v>9.266</v>
      </c>
      <c r="DC2649">
        <v>18.6875</v>
      </c>
      <c r="DD2649" t="s">
        <v>374</v>
      </c>
      <c r="DE2649">
        <v>17.722000000000001</v>
      </c>
      <c r="DF2649">
        <v>37.625</v>
      </c>
      <c r="DG2649">
        <v>1.2656000000000001</v>
      </c>
      <c r="DH2649">
        <v>14.7813</v>
      </c>
      <c r="DI2649">
        <v>15.0558</v>
      </c>
      <c r="DJ2649">
        <v>47.75</v>
      </c>
      <c r="DK2649" t="s">
        <v>374</v>
      </c>
      <c r="DL2649">
        <v>27.4375</v>
      </c>
      <c r="DM2649" t="s">
        <v>374</v>
      </c>
      <c r="DN2649">
        <v>3.5937999999999999</v>
      </c>
      <c r="DO2649" t="s">
        <v>374</v>
      </c>
      <c r="DP2649">
        <v>63.585900000000002</v>
      </c>
      <c r="DQ2649" t="s">
        <v>374</v>
      </c>
      <c r="DR2649">
        <v>26.292000000000002</v>
      </c>
      <c r="DS2649">
        <v>36.8125</v>
      </c>
      <c r="DT2649">
        <v>2.5832999999999999</v>
      </c>
      <c r="DU2649" t="s">
        <v>374</v>
      </c>
      <c r="DV2649">
        <v>66.938100000000006</v>
      </c>
      <c r="DW2649">
        <v>19.406300000000002</v>
      </c>
      <c r="DX2649">
        <v>38.968800000000002</v>
      </c>
      <c r="DY2649" t="s">
        <v>374</v>
      </c>
      <c r="DZ2649">
        <v>20.343800000000002</v>
      </c>
      <c r="EA2649" t="s">
        <v>374</v>
      </c>
      <c r="EB2649">
        <v>50.776299999999999</v>
      </c>
      <c r="EC2649">
        <v>19.656300000000002</v>
      </c>
      <c r="ED2649" t="s">
        <v>374</v>
      </c>
      <c r="EE2649" t="s">
        <v>374</v>
      </c>
      <c r="EF2649">
        <v>8.7969000000000008</v>
      </c>
      <c r="EG2649">
        <v>3.22</v>
      </c>
      <c r="EH2649">
        <v>7.7568000000000001</v>
      </c>
      <c r="EI2649">
        <v>36.446399999999997</v>
      </c>
      <c r="EJ2649" t="s">
        <v>374</v>
      </c>
      <c r="EK2649" t="s">
        <v>374</v>
      </c>
      <c r="EL2649">
        <v>40.990299999999998</v>
      </c>
      <c r="EM2649" t="s">
        <v>374</v>
      </c>
      <c r="EN2649">
        <v>8.1667000000000005</v>
      </c>
      <c r="EO2649">
        <v>25.946300000000001</v>
      </c>
      <c r="EP2649" t="s">
        <v>374</v>
      </c>
      <c r="EQ2649">
        <v>19.1875</v>
      </c>
      <c r="ER2649">
        <v>8.8422999999999998</v>
      </c>
      <c r="ES2649">
        <v>32.5625</v>
      </c>
      <c r="ET2649">
        <v>44.647799999999997</v>
      </c>
      <c r="EU2649">
        <v>1.2917000000000001</v>
      </c>
      <c r="EV2649" t="s">
        <v>374</v>
      </c>
      <c r="EW2649" t="s">
        <v>374</v>
      </c>
      <c r="EY2649">
        <v>7.4015000000000004</v>
      </c>
      <c r="EZ2649">
        <v>16.375</v>
      </c>
      <c r="FA2649">
        <v>30.8125</v>
      </c>
      <c r="FB2649">
        <v>12.759</v>
      </c>
      <c r="FC2649">
        <v>28.375</v>
      </c>
      <c r="FD2649">
        <v>24.968800000000002</v>
      </c>
      <c r="FE2649">
        <v>19.5625</v>
      </c>
      <c r="FG2649">
        <v>3.9843999999999999</v>
      </c>
      <c r="FH2649" t="s">
        <v>374</v>
      </c>
      <c r="FI2649">
        <v>19.9375</v>
      </c>
      <c r="FJ2649">
        <v>18.9375</v>
      </c>
      <c r="FL2649">
        <v>213.75</v>
      </c>
      <c r="FM2649">
        <v>14.100099999999999</v>
      </c>
      <c r="FN2649">
        <v>22.375</v>
      </c>
      <c r="FO2649">
        <v>15.75</v>
      </c>
      <c r="FP2649" t="s">
        <v>374</v>
      </c>
      <c r="FQ2649" t="s">
        <v>374</v>
      </c>
      <c r="FR2649">
        <v>9.4219000000000008</v>
      </c>
      <c r="FS2649" t="s">
        <v>374</v>
      </c>
      <c r="FT2649" t="s">
        <v>374</v>
      </c>
      <c r="FU2649">
        <v>44.310899999999997</v>
      </c>
      <c r="FV2649" t="s">
        <v>374</v>
      </c>
      <c r="FW2649">
        <v>2.7968999999999999</v>
      </c>
      <c r="FX2649" t="s">
        <v>374</v>
      </c>
      <c r="FY2649" t="s">
        <v>374</v>
      </c>
      <c r="FZ2649">
        <v>9</v>
      </c>
      <c r="GA2649">
        <v>36.4375</v>
      </c>
      <c r="GB2649">
        <v>21.625</v>
      </c>
      <c r="GC2649">
        <v>48.063000000000002</v>
      </c>
      <c r="GD2649" t="s">
        <v>374</v>
      </c>
      <c r="GE2649">
        <v>5.3333000000000004</v>
      </c>
      <c r="GF2649">
        <v>39.479199999999999</v>
      </c>
      <c r="GG2649">
        <v>1.75</v>
      </c>
      <c r="GH2649">
        <v>4</v>
      </c>
      <c r="GI2649" t="s">
        <v>374</v>
      </c>
      <c r="GJ2649">
        <v>5.8285</v>
      </c>
      <c r="GK2649" t="s">
        <v>374</v>
      </c>
      <c r="GL2649" t="s">
        <v>374</v>
      </c>
      <c r="GM2649" t="s">
        <v>374</v>
      </c>
      <c r="GN2649">
        <v>17.875</v>
      </c>
      <c r="GO2649" t="s">
        <v>374</v>
      </c>
      <c r="GP2649" t="s">
        <v>374</v>
      </c>
      <c r="GQ2649" t="s">
        <v>374</v>
      </c>
      <c r="GR2649">
        <v>20.780999999999999</v>
      </c>
      <c r="GS2649">
        <v>43.116100000000003</v>
      </c>
      <c r="GT2649">
        <v>2</v>
      </c>
      <c r="GU2649">
        <v>16.031300000000002</v>
      </c>
      <c r="GV2649">
        <v>9.2222000000000008</v>
      </c>
      <c r="GW2649">
        <v>59.083300000000001</v>
      </c>
      <c r="GX2649" t="s">
        <v>374</v>
      </c>
      <c r="GY2649" t="s">
        <v>374</v>
      </c>
      <c r="GZ2649" t="s">
        <v>374</v>
      </c>
      <c r="HA2649">
        <v>22.3125</v>
      </c>
      <c r="HB2649" t="s">
        <v>374</v>
      </c>
      <c r="HC2649">
        <v>49.3125</v>
      </c>
      <c r="HD2649" t="s">
        <v>374</v>
      </c>
      <c r="HE2649">
        <v>82.938000000000002</v>
      </c>
      <c r="HF2649">
        <v>50.563000000000002</v>
      </c>
      <c r="HG2649">
        <v>19.531300000000002</v>
      </c>
      <c r="HH2649" t="s">
        <v>374</v>
      </c>
      <c r="HI2649">
        <v>19.488600000000002</v>
      </c>
      <c r="HJ2649" t="s">
        <v>374</v>
      </c>
      <c r="HK2649" t="s">
        <v>374</v>
      </c>
      <c r="HL2649">
        <v>56.438000000000002</v>
      </c>
      <c r="HM2649">
        <v>17.020800000000001</v>
      </c>
      <c r="HN2649" t="s">
        <v>374</v>
      </c>
      <c r="HO2649">
        <v>34</v>
      </c>
      <c r="HP2649" t="s">
        <v>374</v>
      </c>
      <c r="HQ2649" t="s">
        <v>374</v>
      </c>
      <c r="HR2649">
        <v>34</v>
      </c>
      <c r="HS2649">
        <v>1.6562999999999999</v>
      </c>
      <c r="HT2649">
        <v>42.8401</v>
      </c>
      <c r="HU2649">
        <v>9.5182000000000002</v>
      </c>
      <c r="HV2649" t="s">
        <v>374</v>
      </c>
      <c r="HW2649">
        <v>22.863800000000001</v>
      </c>
      <c r="HX2649">
        <v>10.734400000000001</v>
      </c>
      <c r="HY2649">
        <v>4.5</v>
      </c>
      <c r="HZ2649">
        <v>2.56</v>
      </c>
      <c r="IA2649">
        <v>9.0951000000000004</v>
      </c>
      <c r="IB2649">
        <v>22.093800000000002</v>
      </c>
      <c r="IC2649">
        <v>7.375</v>
      </c>
      <c r="ID2649">
        <v>115.625</v>
      </c>
      <c r="IE2649" t="s">
        <v>374</v>
      </c>
      <c r="IF2649">
        <v>5.0625</v>
      </c>
      <c r="IG2649">
        <v>10.777799999999999</v>
      </c>
      <c r="IH2649">
        <v>33.125</v>
      </c>
      <c r="II2649" t="s">
        <v>374</v>
      </c>
      <c r="IJ2649">
        <v>108.5</v>
      </c>
      <c r="IK2649" t="s">
        <v>374</v>
      </c>
      <c r="IL2649">
        <v>53.593800000000002</v>
      </c>
      <c r="IM2649">
        <v>30.530999999999999</v>
      </c>
      <c r="IN2649">
        <v>42.576500000000003</v>
      </c>
      <c r="IO2649">
        <v>45.6875</v>
      </c>
      <c r="IP2649" t="s">
        <v>374</v>
      </c>
      <c r="IQ2649" t="s">
        <v>374</v>
      </c>
      <c r="IR2649">
        <v>16.961500000000001</v>
      </c>
      <c r="IS2649">
        <v>7.8826000000000001</v>
      </c>
      <c r="IT2649" t="s">
        <v>374</v>
      </c>
      <c r="IU2649">
        <v>13.875</v>
      </c>
      <c r="IV2649">
        <v>28.906300000000002</v>
      </c>
      <c r="IW2649">
        <v>22.6</v>
      </c>
      <c r="IX2649">
        <v>7.1406000000000001</v>
      </c>
      <c r="IY2649">
        <v>2.8672</v>
      </c>
      <c r="IZ2649">
        <v>27.488299999999999</v>
      </c>
      <c r="JA2649">
        <v>15.015599999999999</v>
      </c>
      <c r="JB2649">
        <v>39.906300000000002</v>
      </c>
      <c r="JC2649" t="s">
        <v>374</v>
      </c>
      <c r="JD2649">
        <v>53</v>
      </c>
      <c r="JE2649">
        <v>9.7812999999999999</v>
      </c>
      <c r="JF2649">
        <v>22.625</v>
      </c>
      <c r="JG2649">
        <v>17.875</v>
      </c>
      <c r="JH2649" t="s">
        <v>374</v>
      </c>
      <c r="JI2649" t="s">
        <v>374</v>
      </c>
      <c r="JJ2649">
        <v>11.354200000000001</v>
      </c>
      <c r="JK2649">
        <v>71.75</v>
      </c>
      <c r="JL2649">
        <v>53.947000000000003</v>
      </c>
      <c r="JM2649" t="s">
        <v>374</v>
      </c>
      <c r="JN2649" t="s">
        <v>374</v>
      </c>
      <c r="JO2649">
        <v>26.875</v>
      </c>
      <c r="JP2649">
        <v>8.2187999999999999</v>
      </c>
      <c r="JQ2649">
        <v>35.968800000000002</v>
      </c>
      <c r="JR2649">
        <v>4.4916999999999998</v>
      </c>
      <c r="JS2649">
        <v>8.1457999999999995</v>
      </c>
      <c r="JT2649">
        <v>15.5625</v>
      </c>
      <c r="JU2649" t="s">
        <v>374</v>
      </c>
      <c r="JV2649">
        <v>16.8125</v>
      </c>
      <c r="JW2649">
        <v>7.2655000000000003</v>
      </c>
      <c r="JX2649">
        <v>9.8439999999999994</v>
      </c>
      <c r="JY2649">
        <v>15.0869</v>
      </c>
      <c r="JZ2649">
        <v>20.531300000000002</v>
      </c>
      <c r="KA2649" t="s">
        <v>374</v>
      </c>
      <c r="KB2649">
        <v>61.75</v>
      </c>
      <c r="KC2649">
        <v>17.75</v>
      </c>
      <c r="KD2649">
        <v>31.5</v>
      </c>
      <c r="KE2649" t="s">
        <v>374</v>
      </c>
      <c r="KF2649">
        <v>11</v>
      </c>
      <c r="KG2649">
        <v>47.375</v>
      </c>
      <c r="KH2649">
        <v>10.708299999999999</v>
      </c>
      <c r="KI2649" t="s">
        <v>374</v>
      </c>
      <c r="KJ2649" t="s">
        <v>374</v>
      </c>
      <c r="KK2649" t="s">
        <v>374</v>
      </c>
      <c r="KL2649" t="s">
        <v>374</v>
      </c>
      <c r="KM2649">
        <v>17.843800000000002</v>
      </c>
      <c r="KN2649" t="s">
        <v>374</v>
      </c>
      <c r="KO2649">
        <v>22.4375</v>
      </c>
      <c r="KP2649" t="s">
        <v>374</v>
      </c>
      <c r="KQ2649">
        <v>17.5778</v>
      </c>
      <c r="KR2649">
        <v>33.438000000000002</v>
      </c>
      <c r="KS2649">
        <v>21.3889</v>
      </c>
      <c r="KT2649">
        <v>19.687999999999999</v>
      </c>
      <c r="KU2649">
        <v>10.0717</v>
      </c>
      <c r="KV2649" t="s">
        <v>374</v>
      </c>
      <c r="KW2649">
        <v>45.6875</v>
      </c>
      <c r="KX2649" t="s">
        <v>374</v>
      </c>
      <c r="KY2649">
        <v>10.5</v>
      </c>
      <c r="KZ2649">
        <v>22.625</v>
      </c>
      <c r="LA2649">
        <v>13.75</v>
      </c>
      <c r="LB2649" t="s">
        <v>374</v>
      </c>
      <c r="LC2649">
        <v>39.5</v>
      </c>
      <c r="LD2649">
        <v>41.375</v>
      </c>
      <c r="LE2649">
        <v>44.094000000000001</v>
      </c>
      <c r="LF2649">
        <v>8.8999999999999996E-2</v>
      </c>
      <c r="LG2649">
        <v>4.3688000000000002</v>
      </c>
      <c r="LH2649" t="s">
        <v>374</v>
      </c>
      <c r="LI2649" t="s">
        <v>374</v>
      </c>
      <c r="LJ2649">
        <v>62.1113</v>
      </c>
      <c r="LK2649">
        <v>7.4175000000000004</v>
      </c>
      <c r="LL2649">
        <v>53.853700000000003</v>
      </c>
      <c r="LM2649" t="s">
        <v>374</v>
      </c>
      <c r="LN2649">
        <v>48.8125</v>
      </c>
      <c r="LO2649">
        <v>180.7602</v>
      </c>
      <c r="LP2649">
        <v>38.85</v>
      </c>
      <c r="LQ2649">
        <v>38.375</v>
      </c>
      <c r="LR2649" t="s">
        <v>374</v>
      </c>
      <c r="LS2649">
        <v>54.375</v>
      </c>
      <c r="LT2649" t="s">
        <v>374</v>
      </c>
      <c r="LU2649" t="s">
        <v>374</v>
      </c>
      <c r="LV2649" t="s">
        <v>374</v>
      </c>
      <c r="LW2649" t="s">
        <v>374</v>
      </c>
      <c r="LX2649">
        <v>20.468800000000002</v>
      </c>
      <c r="LY2649">
        <v>23.375</v>
      </c>
      <c r="LZ2649" t="s">
        <v>374</v>
      </c>
      <c r="MA2649">
        <v>6.8768000000000002</v>
      </c>
      <c r="MB2649">
        <v>3.6953</v>
      </c>
      <c r="MC2649">
        <v>8.3047000000000004</v>
      </c>
      <c r="MD2649" t="s">
        <v>374</v>
      </c>
      <c r="ME2649">
        <v>20.922000000000001</v>
      </c>
      <c r="MF2649">
        <v>10.448499999999999</v>
      </c>
      <c r="MG2649" t="s">
        <v>374</v>
      </c>
      <c r="MH2649" t="s">
        <v>374</v>
      </c>
      <c r="MI2649">
        <v>14.875</v>
      </c>
      <c r="MJ2649">
        <v>87.718800000000002</v>
      </c>
      <c r="MK2649">
        <v>57.5</v>
      </c>
      <c r="ML2649">
        <v>12.7188</v>
      </c>
      <c r="MM2649">
        <v>4.8593999999999999</v>
      </c>
      <c r="MN2649" t="s">
        <v>374</v>
      </c>
      <c r="MO2649" t="s">
        <v>374</v>
      </c>
      <c r="MP2649" t="s">
        <v>374</v>
      </c>
      <c r="MQ2649" t="s">
        <v>374</v>
      </c>
      <c r="MR2649">
        <v>10.5313</v>
      </c>
      <c r="MS2649">
        <v>1.6461000000000001</v>
      </c>
      <c r="MT2649">
        <v>5.2938000000000001</v>
      </c>
      <c r="MU2649">
        <v>44.625</v>
      </c>
      <c r="MV2649" t="s">
        <v>374</v>
      </c>
      <c r="MW2649">
        <v>5.75</v>
      </c>
      <c r="MX2649">
        <v>8.6332000000000004</v>
      </c>
      <c r="MY2649" t="s">
        <v>374</v>
      </c>
      <c r="MZ2649">
        <v>30.5</v>
      </c>
      <c r="NA2649">
        <v>4.1269999999999998</v>
      </c>
      <c r="NB2649">
        <v>8.8519000000000005</v>
      </c>
      <c r="NC2649">
        <v>11.0097</v>
      </c>
      <c r="ND2649">
        <v>16.031300000000002</v>
      </c>
      <c r="NE2649" t="s">
        <v>374</v>
      </c>
      <c r="NF2649">
        <v>34.1875</v>
      </c>
      <c r="NG2649" t="s">
        <v>374</v>
      </c>
      <c r="NH2649">
        <v>46.6875</v>
      </c>
      <c r="NI2649">
        <v>4.7447999999999997</v>
      </c>
      <c r="NJ2649">
        <v>27.958300000000001</v>
      </c>
      <c r="NK2649">
        <v>4.4218999999999999</v>
      </c>
      <c r="NL2649">
        <v>10.5625</v>
      </c>
      <c r="NM2649">
        <v>33.531300000000002</v>
      </c>
      <c r="NN2649">
        <v>20.625</v>
      </c>
      <c r="NO2649" t="s">
        <v>374</v>
      </c>
      <c r="NP2649">
        <v>42.1875</v>
      </c>
      <c r="NQ2649">
        <v>12.1294</v>
      </c>
      <c r="NR2649">
        <v>30</v>
      </c>
      <c r="NS2649">
        <v>26.405999999999999</v>
      </c>
      <c r="NT2649">
        <v>10.2653</v>
      </c>
      <c r="NU2649" t="s">
        <v>374</v>
      </c>
      <c r="NV2649" t="s">
        <v>374</v>
      </c>
      <c r="NW2649">
        <v>22.625</v>
      </c>
      <c r="NX2649">
        <v>20.625</v>
      </c>
      <c r="NY2649">
        <v>6.6875</v>
      </c>
      <c r="NZ2649">
        <v>23</v>
      </c>
      <c r="OA2649">
        <v>7.75</v>
      </c>
      <c r="OB2649" t="s">
        <v>374</v>
      </c>
      <c r="OC2649">
        <v>60.9375</v>
      </c>
      <c r="OD2649" t="s">
        <v>374</v>
      </c>
      <c r="OE2649">
        <v>37.25</v>
      </c>
      <c r="OF2649">
        <v>24</v>
      </c>
      <c r="OG2649" t="s">
        <v>374</v>
      </c>
      <c r="OH2649">
        <v>15.25</v>
      </c>
      <c r="OI2649" t="s">
        <v>374</v>
      </c>
      <c r="OJ2649">
        <v>22.0625</v>
      </c>
      <c r="OK2649">
        <v>8.25</v>
      </c>
      <c r="OL2649">
        <v>15.5625</v>
      </c>
      <c r="OM2649">
        <v>7.0702999999999996</v>
      </c>
      <c r="ON2649">
        <v>18.466999999999999</v>
      </c>
      <c r="OO2649">
        <v>1.4156</v>
      </c>
      <c r="OP2649">
        <v>16.655999999999999</v>
      </c>
      <c r="OQ2649">
        <v>1.6953</v>
      </c>
      <c r="OR2649">
        <v>7.2916999999999996</v>
      </c>
      <c r="OS2649">
        <v>20.25</v>
      </c>
      <c r="OT2649">
        <v>34.125</v>
      </c>
      <c r="OU2649">
        <v>4.2733999999999996</v>
      </c>
      <c r="OV2649">
        <v>25.625</v>
      </c>
      <c r="OW2649">
        <v>24.5</v>
      </c>
      <c r="OX2649">
        <v>19.562999999999999</v>
      </c>
      <c r="OY2649">
        <v>32.030999999999999</v>
      </c>
      <c r="OZ2649">
        <v>19.045999999999999</v>
      </c>
      <c r="PA2649">
        <v>32.875</v>
      </c>
      <c r="PB2649">
        <v>21.5625</v>
      </c>
      <c r="PC2649">
        <v>23.687999999999999</v>
      </c>
      <c r="PD2649">
        <v>22.281300000000002</v>
      </c>
      <c r="PE2649">
        <v>14.540699999999999</v>
      </c>
      <c r="PF2649">
        <v>20.706</v>
      </c>
      <c r="PG2649">
        <v>26.25</v>
      </c>
      <c r="PH2649">
        <v>18.937999999999999</v>
      </c>
      <c r="PI2649">
        <v>10.75</v>
      </c>
      <c r="PJ2649">
        <v>39.6875</v>
      </c>
      <c r="PK2649" t="s">
        <v>374</v>
      </c>
      <c r="PL2649">
        <v>6.508</v>
      </c>
      <c r="PM2649">
        <v>24.562999999999999</v>
      </c>
      <c r="PN2649">
        <v>69.4375</v>
      </c>
      <c r="PO2649" t="s">
        <v>374</v>
      </c>
      <c r="PP2649">
        <v>16.718800000000002</v>
      </c>
      <c r="PQ2649">
        <v>17.156300000000002</v>
      </c>
      <c r="PR2649">
        <v>38.8125</v>
      </c>
      <c r="PS2649">
        <v>24.312999999999999</v>
      </c>
      <c r="PT2649" t="s">
        <v>374</v>
      </c>
      <c r="PU2649" t="s">
        <v>374</v>
      </c>
      <c r="PV2649">
        <v>24.9375</v>
      </c>
      <c r="PW2649">
        <v>28.812999999999999</v>
      </c>
      <c r="PX2649">
        <v>30.906300000000002</v>
      </c>
      <c r="PY2649">
        <v>30.968800000000002</v>
      </c>
      <c r="PZ2649">
        <v>1.9531000000000001</v>
      </c>
      <c r="QA2649">
        <v>14.178000000000001</v>
      </c>
      <c r="QB2649" t="s">
        <v>374</v>
      </c>
      <c r="QC2649" t="s">
        <v>374</v>
      </c>
      <c r="QD2649">
        <v>17.6875</v>
      </c>
      <c r="QE2649">
        <v>24.5</v>
      </c>
      <c r="QF2649">
        <v>1.0390999999999999</v>
      </c>
      <c r="QG2649">
        <v>10.875</v>
      </c>
      <c r="QH2649">
        <v>9.25</v>
      </c>
      <c r="QI2649" t="s">
        <v>374</v>
      </c>
      <c r="QJ2649" t="s">
        <v>374</v>
      </c>
      <c r="QK2649">
        <v>29.9375</v>
      </c>
      <c r="QL2649" t="s">
        <v>374</v>
      </c>
      <c r="QM2649" t="s">
        <v>374</v>
      </c>
      <c r="QN2649" t="s">
        <v>374</v>
      </c>
      <c r="QO2649">
        <v>9.0790000000000006</v>
      </c>
      <c r="QP2649">
        <v>10.7813</v>
      </c>
      <c r="QQ2649" t="s">
        <v>374</v>
      </c>
      <c r="QR2649">
        <v>7.6639999999999997</v>
      </c>
      <c r="QS2649">
        <v>13.375</v>
      </c>
      <c r="QT2649">
        <v>9.3437999999999999</v>
      </c>
      <c r="QU2649">
        <v>55.875</v>
      </c>
      <c r="QV2649">
        <v>16.9375</v>
      </c>
      <c r="QW2649">
        <v>20.7685</v>
      </c>
      <c r="QX2649">
        <v>26.062999999999999</v>
      </c>
      <c r="QY2649" t="s">
        <v>374</v>
      </c>
      <c r="QZ2649">
        <v>9.2012999999999998</v>
      </c>
      <c r="RA2649">
        <v>5.8533999999999997</v>
      </c>
      <c r="RB2649" t="s">
        <v>374</v>
      </c>
      <c r="RC2649">
        <v>5.6235999999999997</v>
      </c>
      <c r="RD2649">
        <v>42.063000000000002</v>
      </c>
      <c r="RE2649">
        <v>21.574400000000001</v>
      </c>
      <c r="RF2649" t="s">
        <v>374</v>
      </c>
      <c r="RG2649">
        <v>220.73439999999999</v>
      </c>
      <c r="RH2649">
        <v>27</v>
      </c>
      <c r="RI2649">
        <v>2.9009999999999998</v>
      </c>
      <c r="RJ2649">
        <v>49.354999999999997</v>
      </c>
      <c r="RK2649">
        <v>5.6875</v>
      </c>
      <c r="RL2649">
        <v>44.5</v>
      </c>
      <c r="RM2649" t="s">
        <v>374</v>
      </c>
      <c r="RN2649" t="s">
        <v>374</v>
      </c>
      <c r="RO2649">
        <v>9.4375</v>
      </c>
      <c r="RP2649">
        <v>15.3125</v>
      </c>
      <c r="RQ2649">
        <v>18.1875</v>
      </c>
      <c r="RR2649">
        <v>54</v>
      </c>
      <c r="RS2649" t="s">
        <v>374</v>
      </c>
      <c r="RT2649">
        <v>15.0625</v>
      </c>
      <c r="RU2649">
        <v>33.264200000000002</v>
      </c>
      <c r="RV2649">
        <v>52.875</v>
      </c>
      <c r="RW2649" t="s">
        <v>374</v>
      </c>
      <c r="RX2649" t="s">
        <v>374</v>
      </c>
      <c r="RY2649" t="s">
        <v>374</v>
      </c>
      <c r="RZ2649">
        <v>21.895600000000002</v>
      </c>
      <c r="SA2649" t="s">
        <v>374</v>
      </c>
      <c r="SB2649" t="s">
        <v>374</v>
      </c>
      <c r="SC2649" t="s">
        <v>374</v>
      </c>
      <c r="SD2649">
        <v>65.25</v>
      </c>
      <c r="SE2649">
        <v>39.593800000000002</v>
      </c>
      <c r="SF2649">
        <v>8.4582999999999995</v>
      </c>
      <c r="SG2649">
        <v>56.643799999999999</v>
      </c>
      <c r="SH2649" t="s">
        <v>374</v>
      </c>
      <c r="SI2649">
        <v>5.0446</v>
      </c>
      <c r="SJ2649" t="s">
        <v>374</v>
      </c>
      <c r="SK2649">
        <v>30.944400000000002</v>
      </c>
      <c r="SL2649">
        <v>54.5625</v>
      </c>
      <c r="SM2649" t="s">
        <v>374</v>
      </c>
      <c r="SN2649">
        <v>54.659599999999998</v>
      </c>
    </row>
    <row r="2650" spans="1:508" x14ac:dyDescent="0.3">
      <c r="A2650">
        <f t="shared" si="41"/>
        <v>351</v>
      </c>
      <c r="B2650" s="3">
        <v>36573</v>
      </c>
      <c r="C2650">
        <v>55.670299999999997</v>
      </c>
      <c r="D2650" t="s">
        <v>374</v>
      </c>
      <c r="E2650" t="s">
        <v>374</v>
      </c>
      <c r="F2650">
        <v>4.1029999999999998</v>
      </c>
      <c r="G2650" t="s">
        <v>374</v>
      </c>
      <c r="H2650">
        <v>4.0632999999999999</v>
      </c>
      <c r="I2650">
        <v>41.313000000000002</v>
      </c>
      <c r="J2650">
        <v>15.440099999999999</v>
      </c>
      <c r="K2650" t="s">
        <v>374</v>
      </c>
      <c r="L2650">
        <v>25.390999999999998</v>
      </c>
      <c r="M2650" t="s">
        <v>374</v>
      </c>
      <c r="N2650">
        <v>10.3741</v>
      </c>
      <c r="O2650" t="s">
        <v>374</v>
      </c>
      <c r="P2650" t="s">
        <v>374</v>
      </c>
      <c r="Q2650">
        <v>9.6875</v>
      </c>
      <c r="R2650">
        <v>30.5</v>
      </c>
      <c r="S2650">
        <v>30.4375</v>
      </c>
      <c r="T2650">
        <v>43.968800000000002</v>
      </c>
      <c r="U2650">
        <v>9.4530999999999992</v>
      </c>
      <c r="V2650">
        <v>39.375</v>
      </c>
      <c r="W2650">
        <v>1034.5726999999999</v>
      </c>
      <c r="X2650">
        <v>27.9055</v>
      </c>
      <c r="Y2650" t="s">
        <v>374</v>
      </c>
      <c r="Z2650">
        <v>12.921900000000001</v>
      </c>
      <c r="AA2650">
        <v>252</v>
      </c>
      <c r="AB2650">
        <v>8.25</v>
      </c>
      <c r="AC2650" t="s">
        <v>374</v>
      </c>
      <c r="AD2650">
        <v>7.0625</v>
      </c>
      <c r="AE2650">
        <v>21.25</v>
      </c>
      <c r="AF2650" t="s">
        <v>374</v>
      </c>
      <c r="AG2650">
        <v>21.031300000000002</v>
      </c>
      <c r="AH2650">
        <v>47.093800000000002</v>
      </c>
      <c r="AI2650" t="s">
        <v>374</v>
      </c>
      <c r="AJ2650" t="s">
        <v>374</v>
      </c>
      <c r="AK2650">
        <v>2.6574</v>
      </c>
      <c r="AL2650">
        <v>72.75</v>
      </c>
      <c r="AM2650" t="s">
        <v>374</v>
      </c>
      <c r="AN2650">
        <v>45</v>
      </c>
      <c r="AO2650">
        <v>69</v>
      </c>
      <c r="AP2650" t="s">
        <v>374</v>
      </c>
      <c r="AQ2650">
        <v>3.3281000000000001</v>
      </c>
      <c r="AR2650" t="s">
        <v>374</v>
      </c>
      <c r="AS2650">
        <v>23.125</v>
      </c>
      <c r="AT2650">
        <v>2.8957999999999999</v>
      </c>
      <c r="AU2650">
        <v>17.045500000000001</v>
      </c>
      <c r="AV2650">
        <v>26.348400000000002</v>
      </c>
      <c r="AW2650">
        <v>4.7382999999999997</v>
      </c>
      <c r="AX2650" t="s">
        <v>374</v>
      </c>
      <c r="AY2650">
        <v>29.3125</v>
      </c>
      <c r="AZ2650" t="s">
        <v>374</v>
      </c>
      <c r="BA2650">
        <v>17.9375</v>
      </c>
      <c r="BB2650">
        <v>1.1693</v>
      </c>
      <c r="BC2650">
        <v>33.122</v>
      </c>
      <c r="BD2650" t="s">
        <v>374</v>
      </c>
      <c r="BE2650">
        <v>66.9375</v>
      </c>
      <c r="BF2650" t="s">
        <v>374</v>
      </c>
      <c r="BG2650">
        <v>43.165599999999998</v>
      </c>
      <c r="BH2650">
        <v>22.625</v>
      </c>
      <c r="BI2650">
        <v>37.563000000000002</v>
      </c>
      <c r="BJ2650">
        <v>22.3125</v>
      </c>
      <c r="BK2650">
        <v>14.982200000000001</v>
      </c>
      <c r="BL2650">
        <v>24.194400000000002</v>
      </c>
      <c r="BM2650">
        <v>26.312999999999999</v>
      </c>
      <c r="BN2650">
        <v>10.3125</v>
      </c>
      <c r="BO2650">
        <v>5.3</v>
      </c>
      <c r="BP2650">
        <v>40.412999999999997</v>
      </c>
      <c r="BQ2650">
        <v>37.1661</v>
      </c>
      <c r="BR2650">
        <v>330</v>
      </c>
      <c r="BS2650">
        <v>25.375</v>
      </c>
      <c r="BT2650">
        <v>18.375</v>
      </c>
      <c r="BU2650">
        <v>1.9843999999999999</v>
      </c>
      <c r="BV2650">
        <v>60.318899999999999</v>
      </c>
      <c r="BW2650" t="s">
        <v>374</v>
      </c>
      <c r="BX2650">
        <v>33.26</v>
      </c>
      <c r="BY2650">
        <v>9.8125</v>
      </c>
      <c r="BZ2650">
        <v>4.0233999999999996</v>
      </c>
      <c r="CA2650">
        <v>30.5</v>
      </c>
      <c r="CB2650">
        <v>366.23309999999998</v>
      </c>
      <c r="CC2650">
        <v>13.9094</v>
      </c>
      <c r="CD2650">
        <v>21.3918</v>
      </c>
      <c r="CE2650">
        <v>19.125</v>
      </c>
      <c r="CF2650">
        <v>19</v>
      </c>
      <c r="CG2650" t="s">
        <v>374</v>
      </c>
      <c r="CH2650" t="s">
        <v>374</v>
      </c>
      <c r="CI2650" t="s">
        <v>374</v>
      </c>
      <c r="CJ2650">
        <v>31.125</v>
      </c>
      <c r="CK2650" t="s">
        <v>374</v>
      </c>
      <c r="CL2650" t="s">
        <v>374</v>
      </c>
      <c r="CM2650" t="s">
        <v>374</v>
      </c>
      <c r="CN2650">
        <v>3.8359000000000001</v>
      </c>
      <c r="CO2650" t="s">
        <v>374</v>
      </c>
      <c r="CP2650" t="s">
        <v>374</v>
      </c>
      <c r="CQ2650">
        <v>3.0104000000000002</v>
      </c>
      <c r="CR2650">
        <v>10.5313</v>
      </c>
      <c r="CS2650" t="s">
        <v>374</v>
      </c>
      <c r="CT2650">
        <v>26.5</v>
      </c>
      <c r="CU2650">
        <v>27.891200000000001</v>
      </c>
      <c r="CV2650">
        <v>26.968800000000002</v>
      </c>
      <c r="CW2650">
        <v>40.813000000000002</v>
      </c>
      <c r="CX2650">
        <v>39.75</v>
      </c>
      <c r="CY2650">
        <v>14.354200000000001</v>
      </c>
      <c r="CZ2650" t="s">
        <v>374</v>
      </c>
      <c r="DA2650" t="s">
        <v>374</v>
      </c>
      <c r="DB2650">
        <v>9.016</v>
      </c>
      <c r="DC2650">
        <v>18.3125</v>
      </c>
      <c r="DD2650" t="s">
        <v>374</v>
      </c>
      <c r="DE2650">
        <v>17.315799999999999</v>
      </c>
      <c r="DF2650">
        <v>36.75</v>
      </c>
      <c r="DG2650">
        <v>1.2396</v>
      </c>
      <c r="DH2650">
        <v>14.9688</v>
      </c>
      <c r="DI2650">
        <v>15.0558</v>
      </c>
      <c r="DJ2650">
        <v>44</v>
      </c>
      <c r="DK2650" t="s">
        <v>374</v>
      </c>
      <c r="DL2650">
        <v>29.375</v>
      </c>
      <c r="DM2650" t="s">
        <v>374</v>
      </c>
      <c r="DN2650">
        <v>3.5417000000000001</v>
      </c>
      <c r="DO2650" t="s">
        <v>374</v>
      </c>
      <c r="DP2650">
        <v>65.25</v>
      </c>
      <c r="DQ2650" t="s">
        <v>374</v>
      </c>
      <c r="DR2650">
        <v>27.042000000000002</v>
      </c>
      <c r="DS2650">
        <v>36.3125</v>
      </c>
      <c r="DT2650">
        <v>2.5598999999999998</v>
      </c>
      <c r="DU2650" t="s">
        <v>374</v>
      </c>
      <c r="DV2650">
        <v>70.173000000000002</v>
      </c>
      <c r="DW2650">
        <v>19.125</v>
      </c>
      <c r="DX2650">
        <v>38.875</v>
      </c>
      <c r="DY2650" t="s">
        <v>374</v>
      </c>
      <c r="DZ2650">
        <v>20.406300000000002</v>
      </c>
      <c r="EA2650" t="s">
        <v>374</v>
      </c>
      <c r="EB2650">
        <v>51.072699999999998</v>
      </c>
      <c r="EC2650">
        <v>19.906300000000002</v>
      </c>
      <c r="ED2650" t="s">
        <v>374</v>
      </c>
      <c r="EE2650" t="s">
        <v>374</v>
      </c>
      <c r="EF2650">
        <v>8.8280999999999992</v>
      </c>
      <c r="EG2650">
        <v>3.2715999999999998</v>
      </c>
      <c r="EH2650">
        <v>7.7568000000000001</v>
      </c>
      <c r="EI2650">
        <v>36.138100000000001</v>
      </c>
      <c r="EJ2650" t="s">
        <v>374</v>
      </c>
      <c r="EK2650" t="s">
        <v>374</v>
      </c>
      <c r="EL2650">
        <v>42.587299999999999</v>
      </c>
      <c r="EM2650" t="s">
        <v>374</v>
      </c>
      <c r="EN2650">
        <v>7.9583000000000004</v>
      </c>
      <c r="EO2650">
        <v>25.946300000000001</v>
      </c>
      <c r="EP2650" t="s">
        <v>374</v>
      </c>
      <c r="EQ2650">
        <v>19.3125</v>
      </c>
      <c r="ER2650">
        <v>8.8049999999999997</v>
      </c>
      <c r="ES2650">
        <v>32.5</v>
      </c>
      <c r="ET2650">
        <v>45.084400000000002</v>
      </c>
      <c r="EU2650">
        <v>1.3125</v>
      </c>
      <c r="EV2650" t="s">
        <v>374</v>
      </c>
      <c r="EW2650" t="s">
        <v>374</v>
      </c>
      <c r="EY2650">
        <v>7.6416000000000004</v>
      </c>
      <c r="EZ2650">
        <v>16.343800000000002</v>
      </c>
      <c r="FA2650">
        <v>29.25</v>
      </c>
      <c r="FB2650">
        <v>12.759</v>
      </c>
      <c r="FC2650">
        <v>28.0625</v>
      </c>
      <c r="FD2650">
        <v>25.5</v>
      </c>
      <c r="FE2650">
        <v>19.3125</v>
      </c>
      <c r="FG2650">
        <v>4.0468999999999999</v>
      </c>
      <c r="FH2650" t="s">
        <v>374</v>
      </c>
      <c r="FI2650">
        <v>19.843800000000002</v>
      </c>
      <c r="FJ2650">
        <v>19.125</v>
      </c>
      <c r="FL2650">
        <v>214.375</v>
      </c>
      <c r="FM2650">
        <v>13.9781</v>
      </c>
      <c r="FN2650">
        <v>21.9375</v>
      </c>
      <c r="FO2650">
        <v>15.8125</v>
      </c>
      <c r="FP2650" t="s">
        <v>374</v>
      </c>
      <c r="FQ2650" t="s">
        <v>374</v>
      </c>
      <c r="FR2650">
        <v>9.125</v>
      </c>
      <c r="FS2650" t="s">
        <v>374</v>
      </c>
      <c r="FT2650" t="s">
        <v>374</v>
      </c>
      <c r="FU2650">
        <v>44.070700000000002</v>
      </c>
      <c r="FV2650" t="s">
        <v>374</v>
      </c>
      <c r="FW2650">
        <v>2.8047</v>
      </c>
      <c r="FX2650" t="s">
        <v>374</v>
      </c>
      <c r="FY2650" t="s">
        <v>374</v>
      </c>
      <c r="FZ2650">
        <v>9.0625</v>
      </c>
      <c r="GA2650">
        <v>35.625</v>
      </c>
      <c r="GB2650">
        <v>21</v>
      </c>
      <c r="GC2650">
        <v>51.75</v>
      </c>
      <c r="GD2650" t="s">
        <v>374</v>
      </c>
      <c r="GE2650">
        <v>5.0416999999999996</v>
      </c>
      <c r="GF2650">
        <v>38.25</v>
      </c>
      <c r="GG2650">
        <v>1.7343999999999999</v>
      </c>
      <c r="GH2650">
        <v>4</v>
      </c>
      <c r="GI2650" t="s">
        <v>374</v>
      </c>
      <c r="GJ2650">
        <v>5.9086999999999996</v>
      </c>
      <c r="GK2650" t="s">
        <v>374</v>
      </c>
      <c r="GL2650" t="s">
        <v>374</v>
      </c>
      <c r="GM2650" t="s">
        <v>374</v>
      </c>
      <c r="GN2650">
        <v>18.062999999999999</v>
      </c>
      <c r="GO2650" t="s">
        <v>374</v>
      </c>
      <c r="GP2650" t="s">
        <v>374</v>
      </c>
      <c r="GQ2650" t="s">
        <v>374</v>
      </c>
      <c r="GR2650">
        <v>21.562999999999999</v>
      </c>
      <c r="GS2650">
        <v>41.934600000000003</v>
      </c>
      <c r="GT2650">
        <v>2.3281000000000001</v>
      </c>
      <c r="GU2650">
        <v>16.1875</v>
      </c>
      <c r="GV2650">
        <v>9</v>
      </c>
      <c r="GW2650">
        <v>63.6875</v>
      </c>
      <c r="GX2650" t="s">
        <v>374</v>
      </c>
      <c r="GY2650" t="s">
        <v>374</v>
      </c>
      <c r="GZ2650" t="s">
        <v>374</v>
      </c>
      <c r="HA2650">
        <v>22.3125</v>
      </c>
      <c r="HB2650" t="s">
        <v>374</v>
      </c>
      <c r="HC2650">
        <v>41.875</v>
      </c>
      <c r="HD2650" t="s">
        <v>374</v>
      </c>
      <c r="HE2650">
        <v>82.125</v>
      </c>
      <c r="HF2650">
        <v>49.938000000000002</v>
      </c>
      <c r="HG2650">
        <v>19.156300000000002</v>
      </c>
      <c r="HH2650" t="s">
        <v>374</v>
      </c>
      <c r="HI2650">
        <v>19.204499999999999</v>
      </c>
      <c r="HJ2650" t="s">
        <v>374</v>
      </c>
      <c r="HK2650" t="s">
        <v>374</v>
      </c>
      <c r="HL2650">
        <v>54.625</v>
      </c>
      <c r="HM2650">
        <v>17.166699999999999</v>
      </c>
      <c r="HN2650" t="s">
        <v>374</v>
      </c>
      <c r="HO2650">
        <v>34</v>
      </c>
      <c r="HP2650" t="s">
        <v>374</v>
      </c>
      <c r="HQ2650" t="s">
        <v>374</v>
      </c>
      <c r="HR2650">
        <v>33.4375</v>
      </c>
      <c r="HS2650">
        <v>1.6406000000000001</v>
      </c>
      <c r="HT2650">
        <v>44.208599999999997</v>
      </c>
      <c r="HU2650">
        <v>9.6555</v>
      </c>
      <c r="HV2650" t="s">
        <v>374</v>
      </c>
      <c r="HW2650">
        <v>22.531700000000001</v>
      </c>
      <c r="HX2650">
        <v>10.171900000000001</v>
      </c>
      <c r="HY2650">
        <v>4.5468999999999999</v>
      </c>
      <c r="HZ2650">
        <v>2.621</v>
      </c>
      <c r="IA2650">
        <v>9.2172000000000001</v>
      </c>
      <c r="IB2650">
        <v>22.281300000000002</v>
      </c>
      <c r="IC2650">
        <v>7.125</v>
      </c>
      <c r="ID2650">
        <v>117</v>
      </c>
      <c r="IE2650" t="s">
        <v>374</v>
      </c>
      <c r="IF2650">
        <v>5.1562999999999999</v>
      </c>
      <c r="IG2650">
        <v>10.6389</v>
      </c>
      <c r="IH2650">
        <v>32.375</v>
      </c>
      <c r="II2650" t="s">
        <v>374</v>
      </c>
      <c r="IJ2650">
        <v>138.0625</v>
      </c>
      <c r="IK2650" t="s">
        <v>374</v>
      </c>
      <c r="IL2650">
        <v>55</v>
      </c>
      <c r="IM2650">
        <v>32.155999999999999</v>
      </c>
      <c r="IN2650">
        <v>41.898699999999998</v>
      </c>
      <c r="IO2650">
        <v>44.5625</v>
      </c>
      <c r="IP2650" t="s">
        <v>374</v>
      </c>
      <c r="IQ2650" t="s">
        <v>374</v>
      </c>
      <c r="IR2650">
        <v>16.687100000000001</v>
      </c>
      <c r="IS2650">
        <v>8.4853000000000005</v>
      </c>
      <c r="IT2650" t="s">
        <v>374</v>
      </c>
      <c r="IU2650">
        <v>13.625</v>
      </c>
      <c r="IV2650">
        <v>28.781300000000002</v>
      </c>
      <c r="IW2650">
        <v>23.2</v>
      </c>
      <c r="IX2650">
        <v>7.1406000000000001</v>
      </c>
      <c r="IY2650">
        <v>2.7187999999999999</v>
      </c>
      <c r="IZ2650">
        <v>28.616700000000002</v>
      </c>
      <c r="JA2650">
        <v>15</v>
      </c>
      <c r="JB2650">
        <v>39.593800000000002</v>
      </c>
      <c r="JC2650" t="s">
        <v>374</v>
      </c>
      <c r="JD2650">
        <v>52.25</v>
      </c>
      <c r="JE2650">
        <v>9.8437999999999999</v>
      </c>
      <c r="JF2650">
        <v>22.9375</v>
      </c>
      <c r="JG2650">
        <v>17.9375</v>
      </c>
      <c r="JH2650" t="s">
        <v>374</v>
      </c>
      <c r="JI2650" t="s">
        <v>374</v>
      </c>
      <c r="JJ2650">
        <v>11.458299999999999</v>
      </c>
      <c r="JK2650">
        <v>74</v>
      </c>
      <c r="JL2650">
        <v>51.826799999999999</v>
      </c>
      <c r="JM2650" t="s">
        <v>374</v>
      </c>
      <c r="JN2650" t="s">
        <v>374</v>
      </c>
      <c r="JO2650">
        <v>26.156300000000002</v>
      </c>
      <c r="JP2650">
        <v>7.9687999999999999</v>
      </c>
      <c r="JQ2650">
        <v>34.406300000000002</v>
      </c>
      <c r="JR2650">
        <v>4.5231000000000003</v>
      </c>
      <c r="JS2650">
        <v>8.0729000000000006</v>
      </c>
      <c r="JT2650">
        <v>15.3438</v>
      </c>
      <c r="JU2650" t="s">
        <v>374</v>
      </c>
      <c r="JV2650">
        <v>16.8125</v>
      </c>
      <c r="JW2650">
        <v>7.6912000000000003</v>
      </c>
      <c r="JX2650">
        <v>9.8439999999999994</v>
      </c>
      <c r="JY2650">
        <v>14.939299999999999</v>
      </c>
      <c r="JZ2650">
        <v>20.4375</v>
      </c>
      <c r="KA2650" t="s">
        <v>374</v>
      </c>
      <c r="KB2650">
        <v>60.25</v>
      </c>
      <c r="KC2650">
        <v>18</v>
      </c>
      <c r="KD2650">
        <v>30.9375</v>
      </c>
      <c r="KE2650" t="s">
        <v>374</v>
      </c>
      <c r="KF2650">
        <v>10.625</v>
      </c>
      <c r="KG2650">
        <v>48.666699999999999</v>
      </c>
      <c r="KH2650">
        <v>10.916700000000001</v>
      </c>
      <c r="KI2650" t="s">
        <v>374</v>
      </c>
      <c r="KJ2650" t="s">
        <v>374</v>
      </c>
      <c r="KK2650" t="s">
        <v>374</v>
      </c>
      <c r="KL2650" t="s">
        <v>374</v>
      </c>
      <c r="KM2650">
        <v>17.156300000000002</v>
      </c>
      <c r="KN2650" t="s">
        <v>374</v>
      </c>
      <c r="KO2650">
        <v>22.4375</v>
      </c>
      <c r="KP2650" t="s">
        <v>374</v>
      </c>
      <c r="KQ2650">
        <v>18.181999999999999</v>
      </c>
      <c r="KR2650">
        <v>33.75</v>
      </c>
      <c r="KS2650">
        <v>22.1111</v>
      </c>
      <c r="KT2650">
        <v>20</v>
      </c>
      <c r="KU2650">
        <v>10.2599</v>
      </c>
      <c r="KV2650" t="s">
        <v>374</v>
      </c>
      <c r="KW2650">
        <v>46.5625</v>
      </c>
      <c r="KX2650" t="s">
        <v>374</v>
      </c>
      <c r="KY2650">
        <v>10.8125</v>
      </c>
      <c r="KZ2650">
        <v>22.437999999999999</v>
      </c>
      <c r="LA2650">
        <v>13.6563</v>
      </c>
      <c r="LB2650" t="s">
        <v>374</v>
      </c>
      <c r="LC2650">
        <v>39.813000000000002</v>
      </c>
      <c r="LD2650">
        <v>43.0625</v>
      </c>
      <c r="LE2650">
        <v>44.813000000000002</v>
      </c>
      <c r="LF2650">
        <v>0.09</v>
      </c>
      <c r="LG2650">
        <v>4.4701000000000004</v>
      </c>
      <c r="LH2650" t="s">
        <v>374</v>
      </c>
      <c r="LI2650" t="s">
        <v>374</v>
      </c>
      <c r="LJ2650">
        <v>60.1</v>
      </c>
      <c r="LK2650">
        <v>7.3795999999999999</v>
      </c>
      <c r="LL2650">
        <v>52.504800000000003</v>
      </c>
      <c r="LM2650" t="s">
        <v>374</v>
      </c>
      <c r="LN2650">
        <v>49.8125</v>
      </c>
      <c r="LO2650">
        <v>179.76750000000001</v>
      </c>
      <c r="LP2650">
        <v>38.475000000000001</v>
      </c>
      <c r="LQ2650">
        <v>37.938000000000002</v>
      </c>
      <c r="LR2650" t="s">
        <v>374</v>
      </c>
      <c r="LS2650">
        <v>56</v>
      </c>
      <c r="LT2650" t="s">
        <v>374</v>
      </c>
      <c r="LU2650" t="s">
        <v>374</v>
      </c>
      <c r="LV2650" t="s">
        <v>374</v>
      </c>
      <c r="LW2650" t="s">
        <v>374</v>
      </c>
      <c r="LX2650">
        <v>20.5</v>
      </c>
      <c r="LY2650">
        <v>23.0625</v>
      </c>
      <c r="LZ2650" t="s">
        <v>374</v>
      </c>
      <c r="MA2650">
        <v>6.7049000000000003</v>
      </c>
      <c r="MB2650">
        <v>3.625</v>
      </c>
      <c r="MC2650">
        <v>7.9882999999999997</v>
      </c>
      <c r="MD2650" t="s">
        <v>374</v>
      </c>
      <c r="ME2650">
        <v>21.007000000000001</v>
      </c>
      <c r="MF2650">
        <v>10.279500000000001</v>
      </c>
      <c r="MG2650" t="s">
        <v>374</v>
      </c>
      <c r="MH2650" t="s">
        <v>374</v>
      </c>
      <c r="MI2650">
        <v>14.8125</v>
      </c>
      <c r="MJ2650">
        <v>87.1875</v>
      </c>
      <c r="MK2650">
        <v>58.875</v>
      </c>
      <c r="ML2650">
        <v>12.671900000000001</v>
      </c>
      <c r="MM2650">
        <v>5.0312999999999999</v>
      </c>
      <c r="MN2650" t="s">
        <v>374</v>
      </c>
      <c r="MO2650" t="s">
        <v>374</v>
      </c>
      <c r="MP2650" t="s">
        <v>374</v>
      </c>
      <c r="MQ2650" t="s">
        <v>374</v>
      </c>
      <c r="MR2650">
        <v>10.75</v>
      </c>
      <c r="MS2650">
        <v>1.6295999999999999</v>
      </c>
      <c r="MT2650">
        <v>5.3211000000000004</v>
      </c>
      <c r="MU2650">
        <v>42.375</v>
      </c>
      <c r="MV2650" t="s">
        <v>374</v>
      </c>
      <c r="MW2650">
        <v>5.375</v>
      </c>
      <c r="MX2650">
        <v>8.4534000000000002</v>
      </c>
      <c r="MY2650" t="s">
        <v>374</v>
      </c>
      <c r="MZ2650">
        <v>32.333300000000001</v>
      </c>
      <c r="NA2650">
        <v>4.1138000000000003</v>
      </c>
      <c r="NB2650">
        <v>8.8765000000000001</v>
      </c>
      <c r="NC2650">
        <v>11.322699999999999</v>
      </c>
      <c r="ND2650">
        <v>15.8125</v>
      </c>
      <c r="NE2650" t="s">
        <v>374</v>
      </c>
      <c r="NF2650">
        <v>33.8125</v>
      </c>
      <c r="NG2650" t="s">
        <v>374</v>
      </c>
      <c r="NH2650">
        <v>47.093800000000002</v>
      </c>
      <c r="NI2650">
        <v>4.8072999999999997</v>
      </c>
      <c r="NJ2650">
        <v>27</v>
      </c>
      <c r="NK2650">
        <v>4.4218999999999999</v>
      </c>
      <c r="NL2650">
        <v>10.375</v>
      </c>
      <c r="NM2650">
        <v>38.0625</v>
      </c>
      <c r="NN2650">
        <v>20.5625</v>
      </c>
      <c r="NO2650" t="s">
        <v>374</v>
      </c>
      <c r="NP2650">
        <v>41.75</v>
      </c>
      <c r="NQ2650">
        <v>11.919499999999999</v>
      </c>
      <c r="NR2650">
        <v>29.625</v>
      </c>
      <c r="NS2650">
        <v>26.25</v>
      </c>
      <c r="NT2650">
        <v>10.0913</v>
      </c>
      <c r="NU2650" t="s">
        <v>374</v>
      </c>
      <c r="NV2650" t="s">
        <v>374</v>
      </c>
      <c r="NW2650">
        <v>22.937999999999999</v>
      </c>
      <c r="NX2650">
        <v>20.625</v>
      </c>
      <c r="NY2650">
        <v>6.9375</v>
      </c>
      <c r="NZ2650">
        <v>22.958300000000001</v>
      </c>
      <c r="OA2650">
        <v>7.6879999999999997</v>
      </c>
      <c r="OB2650" t="s">
        <v>374</v>
      </c>
      <c r="OC2650">
        <v>65</v>
      </c>
      <c r="OD2650" t="s">
        <v>374</v>
      </c>
      <c r="OE2650">
        <v>37.6875</v>
      </c>
      <c r="OF2650">
        <v>27</v>
      </c>
      <c r="OG2650" t="s">
        <v>374</v>
      </c>
      <c r="OH2650">
        <v>18.125</v>
      </c>
      <c r="OI2650" t="s">
        <v>374</v>
      </c>
      <c r="OJ2650">
        <v>21.8125</v>
      </c>
      <c r="OK2650">
        <v>8.2222000000000008</v>
      </c>
      <c r="OL2650">
        <v>15.1875</v>
      </c>
      <c r="OM2650">
        <v>7.1093999999999999</v>
      </c>
      <c r="ON2650">
        <v>18.664999999999999</v>
      </c>
      <c r="OO2650">
        <v>1.4266000000000001</v>
      </c>
      <c r="OP2650">
        <v>16.562999999999999</v>
      </c>
      <c r="OQ2650">
        <v>1.5937999999999999</v>
      </c>
      <c r="OR2650">
        <v>7.6666999999999996</v>
      </c>
      <c r="OS2650">
        <v>19.875</v>
      </c>
      <c r="OT2650">
        <v>31.625</v>
      </c>
      <c r="OU2650">
        <v>4.3281000000000001</v>
      </c>
      <c r="OV2650">
        <v>26.291699999999999</v>
      </c>
      <c r="OW2650">
        <v>24.593800000000002</v>
      </c>
      <c r="OX2650">
        <v>20.25</v>
      </c>
      <c r="OY2650">
        <v>30.952999999999999</v>
      </c>
      <c r="OZ2650">
        <v>19.309999999999999</v>
      </c>
      <c r="PA2650">
        <v>33.4375</v>
      </c>
      <c r="PB2650">
        <v>22.0625</v>
      </c>
      <c r="PC2650">
        <v>23.687999999999999</v>
      </c>
      <c r="PD2650">
        <v>23.25</v>
      </c>
      <c r="PE2650">
        <v>14.3123</v>
      </c>
      <c r="PF2650">
        <v>20.873999999999999</v>
      </c>
      <c r="PG2650">
        <v>25.812999999999999</v>
      </c>
      <c r="PH2650">
        <v>18.75</v>
      </c>
      <c r="PI2650">
        <v>10.625</v>
      </c>
      <c r="PJ2650">
        <v>38.843800000000002</v>
      </c>
      <c r="PK2650" t="s">
        <v>374</v>
      </c>
      <c r="PL2650">
        <v>6.4610000000000003</v>
      </c>
      <c r="PM2650">
        <v>24.625</v>
      </c>
      <c r="PN2650">
        <v>70.234399999999994</v>
      </c>
      <c r="PO2650" t="s">
        <v>374</v>
      </c>
      <c r="PP2650">
        <v>16.875</v>
      </c>
      <c r="PQ2650">
        <v>17.531300000000002</v>
      </c>
      <c r="PR2650">
        <v>38.375</v>
      </c>
      <c r="PS2650">
        <v>23.687999999999999</v>
      </c>
      <c r="PT2650" t="s">
        <v>374</v>
      </c>
      <c r="PU2650" t="s">
        <v>374</v>
      </c>
      <c r="PV2650">
        <v>24.1875</v>
      </c>
      <c r="PW2650">
        <v>28.562999999999999</v>
      </c>
      <c r="PX2650">
        <v>29.9375</v>
      </c>
      <c r="PY2650">
        <v>30.593800000000002</v>
      </c>
      <c r="PZ2650">
        <v>1.8984000000000001</v>
      </c>
      <c r="QA2650">
        <v>13.855</v>
      </c>
      <c r="QB2650" t="s">
        <v>374</v>
      </c>
      <c r="QC2650" t="s">
        <v>374</v>
      </c>
      <c r="QD2650">
        <v>16.656300000000002</v>
      </c>
      <c r="QE2650">
        <v>24.625</v>
      </c>
      <c r="QF2650">
        <v>1.0468999999999999</v>
      </c>
      <c r="QG2650">
        <v>10.75</v>
      </c>
      <c r="QH2650">
        <v>8.7082999999999995</v>
      </c>
      <c r="QI2650" t="s">
        <v>374</v>
      </c>
      <c r="QJ2650" t="s">
        <v>374</v>
      </c>
      <c r="QK2650">
        <v>29.656300000000002</v>
      </c>
      <c r="QL2650" t="s">
        <v>374</v>
      </c>
      <c r="QM2650" t="s">
        <v>374</v>
      </c>
      <c r="QN2650" t="s">
        <v>374</v>
      </c>
      <c r="QO2650">
        <v>9.1945999999999994</v>
      </c>
      <c r="QP2650">
        <v>10.625</v>
      </c>
      <c r="QQ2650" t="s">
        <v>374</v>
      </c>
      <c r="QR2650">
        <v>7.859</v>
      </c>
      <c r="QS2650">
        <v>14.875</v>
      </c>
      <c r="QT2650">
        <v>9.4687999999999999</v>
      </c>
      <c r="QU2650">
        <v>58</v>
      </c>
      <c r="QV2650">
        <v>16.8125</v>
      </c>
      <c r="QW2650">
        <v>19.720800000000001</v>
      </c>
      <c r="QX2650">
        <v>27.062999999999999</v>
      </c>
      <c r="QY2650" t="s">
        <v>374</v>
      </c>
      <c r="QZ2650">
        <v>9.2981999999999996</v>
      </c>
      <c r="RA2650">
        <v>5.9122000000000003</v>
      </c>
      <c r="RB2650" t="s">
        <v>374</v>
      </c>
      <c r="RC2650">
        <v>5.4950999999999999</v>
      </c>
      <c r="RD2650">
        <v>42.438000000000002</v>
      </c>
      <c r="RE2650">
        <v>21.750499999999999</v>
      </c>
      <c r="RF2650" t="s">
        <v>374</v>
      </c>
      <c r="RG2650">
        <v>223.01560000000001</v>
      </c>
      <c r="RH2650">
        <v>33</v>
      </c>
      <c r="RI2650">
        <v>2.9009999999999998</v>
      </c>
      <c r="RJ2650">
        <v>48.178600000000003</v>
      </c>
      <c r="RK2650">
        <v>5.75</v>
      </c>
      <c r="RL2650">
        <v>48.188000000000002</v>
      </c>
      <c r="RM2650" t="s">
        <v>374</v>
      </c>
      <c r="RN2650" t="s">
        <v>374</v>
      </c>
      <c r="RO2650">
        <v>9.4375</v>
      </c>
      <c r="RP2650">
        <v>15.25</v>
      </c>
      <c r="RQ2650">
        <v>17.5</v>
      </c>
      <c r="RR2650">
        <v>57</v>
      </c>
      <c r="RS2650" t="s">
        <v>374</v>
      </c>
      <c r="RT2650">
        <v>15.9375</v>
      </c>
      <c r="RU2650">
        <v>32.561500000000002</v>
      </c>
      <c r="RV2650">
        <v>48.9375</v>
      </c>
      <c r="RW2650" t="s">
        <v>374</v>
      </c>
      <c r="RX2650" t="s">
        <v>374</v>
      </c>
      <c r="RY2650" t="s">
        <v>374</v>
      </c>
      <c r="RZ2650">
        <v>21.537500000000001</v>
      </c>
      <c r="SA2650" t="s">
        <v>374</v>
      </c>
      <c r="SB2650" t="s">
        <v>374</v>
      </c>
      <c r="SC2650" t="s">
        <v>374</v>
      </c>
      <c r="SD2650">
        <v>69.0625</v>
      </c>
      <c r="SE2650">
        <v>38.9375</v>
      </c>
      <c r="SF2650">
        <v>8.3229000000000006</v>
      </c>
      <c r="SG2650">
        <v>54.997100000000003</v>
      </c>
      <c r="SH2650" t="s">
        <v>374</v>
      </c>
      <c r="SI2650">
        <v>5.2918000000000003</v>
      </c>
      <c r="SJ2650" t="s">
        <v>374</v>
      </c>
      <c r="SK2650">
        <v>26.944400000000002</v>
      </c>
      <c r="SL2650">
        <v>55.031300000000002</v>
      </c>
      <c r="SM2650" t="s">
        <v>374</v>
      </c>
      <c r="SN2650">
        <v>55.670299999999997</v>
      </c>
    </row>
    <row r="2651" spans="1:508" x14ac:dyDescent="0.3">
      <c r="A2651">
        <f t="shared" si="41"/>
        <v>351</v>
      </c>
      <c r="B2651" s="3">
        <v>36574</v>
      </c>
      <c r="C2651">
        <v>63.671300000000002</v>
      </c>
      <c r="D2651" t="s">
        <v>374</v>
      </c>
      <c r="E2651" t="s">
        <v>374</v>
      </c>
      <c r="F2651">
        <v>3.9729999999999999</v>
      </c>
      <c r="G2651" t="s">
        <v>374</v>
      </c>
      <c r="H2651">
        <v>3.8054999999999999</v>
      </c>
      <c r="I2651">
        <v>40.75</v>
      </c>
      <c r="J2651">
        <v>14.600999999999999</v>
      </c>
      <c r="K2651" t="s">
        <v>374</v>
      </c>
      <c r="L2651">
        <v>24.562999999999999</v>
      </c>
      <c r="M2651" t="s">
        <v>374</v>
      </c>
      <c r="N2651">
        <v>10.3741</v>
      </c>
      <c r="O2651" t="s">
        <v>374</v>
      </c>
      <c r="P2651" t="s">
        <v>374</v>
      </c>
      <c r="Q2651">
        <v>9.5155999999999992</v>
      </c>
      <c r="R2651">
        <v>30.375</v>
      </c>
      <c r="S2651">
        <v>29.9375</v>
      </c>
      <c r="T2651">
        <v>43.875</v>
      </c>
      <c r="U2651">
        <v>9.4219000000000008</v>
      </c>
      <c r="V2651">
        <v>40.875</v>
      </c>
      <c r="W2651">
        <v>998.97</v>
      </c>
      <c r="X2651">
        <v>27.493099999999998</v>
      </c>
      <c r="Y2651" t="s">
        <v>374</v>
      </c>
      <c r="Z2651">
        <v>12.421900000000001</v>
      </c>
      <c r="AA2651">
        <v>241.6875</v>
      </c>
      <c r="AB2651">
        <v>7.9687999999999999</v>
      </c>
      <c r="AC2651" t="s">
        <v>374</v>
      </c>
      <c r="AD2651">
        <v>7.0312999999999999</v>
      </c>
      <c r="AE2651">
        <v>21</v>
      </c>
      <c r="AF2651" t="s">
        <v>374</v>
      </c>
      <c r="AG2651">
        <v>19</v>
      </c>
      <c r="AH2651">
        <v>44.4375</v>
      </c>
      <c r="AI2651" t="s">
        <v>374</v>
      </c>
      <c r="AJ2651" t="s">
        <v>374</v>
      </c>
      <c r="AK2651">
        <v>2.6204000000000001</v>
      </c>
      <c r="AL2651">
        <v>71.313000000000002</v>
      </c>
      <c r="AM2651" t="s">
        <v>374</v>
      </c>
      <c r="AN2651">
        <v>42.75</v>
      </c>
      <c r="AO2651">
        <v>64.75</v>
      </c>
      <c r="AP2651" t="s">
        <v>374</v>
      </c>
      <c r="AQ2651">
        <v>3.2812999999999999</v>
      </c>
      <c r="AR2651" t="s">
        <v>374</v>
      </c>
      <c r="AS2651">
        <v>22.687999999999999</v>
      </c>
      <c r="AT2651">
        <v>2.8542000000000001</v>
      </c>
      <c r="AU2651">
        <v>16.1797</v>
      </c>
      <c r="AV2651">
        <v>25.019400000000001</v>
      </c>
      <c r="AW2651">
        <v>4.5430000000000001</v>
      </c>
      <c r="AX2651" t="s">
        <v>374</v>
      </c>
      <c r="AY2651">
        <v>29.8125</v>
      </c>
      <c r="AZ2651" t="s">
        <v>374</v>
      </c>
      <c r="BA2651">
        <v>17.1875</v>
      </c>
      <c r="BB2651">
        <v>1.125</v>
      </c>
      <c r="BC2651">
        <v>33.061</v>
      </c>
      <c r="BD2651" t="s">
        <v>374</v>
      </c>
      <c r="BE2651">
        <v>63.25</v>
      </c>
      <c r="BF2651" t="s">
        <v>374</v>
      </c>
      <c r="BG2651">
        <v>40.193100000000001</v>
      </c>
      <c r="BH2651">
        <v>22.125</v>
      </c>
      <c r="BI2651">
        <v>35.875</v>
      </c>
      <c r="BJ2651">
        <v>21.843800000000002</v>
      </c>
      <c r="BK2651">
        <v>14.5115</v>
      </c>
      <c r="BL2651">
        <v>24.8611</v>
      </c>
      <c r="BM2651">
        <v>30.812999999999999</v>
      </c>
      <c r="BN2651">
        <v>9.9375</v>
      </c>
      <c r="BO2651">
        <v>5.36</v>
      </c>
      <c r="BP2651">
        <v>40.49</v>
      </c>
      <c r="BQ2651">
        <v>35.576099999999997</v>
      </c>
      <c r="BR2651">
        <v>306</v>
      </c>
      <c r="BS2651">
        <v>24.75</v>
      </c>
      <c r="BT2651">
        <v>18.5</v>
      </c>
      <c r="BU2651">
        <v>1.8515999999999999</v>
      </c>
      <c r="BV2651">
        <v>56.868699999999997</v>
      </c>
      <c r="BW2651" t="s">
        <v>374</v>
      </c>
      <c r="BX2651">
        <v>33.72</v>
      </c>
      <c r="BY2651">
        <v>9.625</v>
      </c>
      <c r="BZ2651">
        <v>3.9297</v>
      </c>
      <c r="CA2651">
        <v>30.125</v>
      </c>
      <c r="CB2651">
        <v>358.38529999999997</v>
      </c>
      <c r="CC2651">
        <v>13.860799999999999</v>
      </c>
      <c r="CD2651">
        <v>21.0627</v>
      </c>
      <c r="CE2651">
        <v>18.843800000000002</v>
      </c>
      <c r="CF2651">
        <v>18.25</v>
      </c>
      <c r="CG2651" t="s">
        <v>374</v>
      </c>
      <c r="CH2651" t="s">
        <v>374</v>
      </c>
      <c r="CI2651" t="s">
        <v>374</v>
      </c>
      <c r="CJ2651">
        <v>31.0625</v>
      </c>
      <c r="CK2651" t="s">
        <v>374</v>
      </c>
      <c r="CL2651" t="s">
        <v>374</v>
      </c>
      <c r="CM2651" t="s">
        <v>374</v>
      </c>
      <c r="CN2651">
        <v>3.6562999999999999</v>
      </c>
      <c r="CO2651" t="s">
        <v>374</v>
      </c>
      <c r="CP2651" t="s">
        <v>374</v>
      </c>
      <c r="CQ2651">
        <v>2.8437999999999999</v>
      </c>
      <c r="CR2651">
        <v>10.1875</v>
      </c>
      <c r="CS2651" t="s">
        <v>374</v>
      </c>
      <c r="CT2651">
        <v>25.666699999999999</v>
      </c>
      <c r="CU2651">
        <v>27.834499999999998</v>
      </c>
      <c r="CV2651">
        <v>26.531300000000002</v>
      </c>
      <c r="CW2651">
        <v>39</v>
      </c>
      <c r="CX2651">
        <v>38</v>
      </c>
      <c r="CY2651">
        <v>13.166700000000001</v>
      </c>
      <c r="CZ2651" t="s">
        <v>374</v>
      </c>
      <c r="DA2651" t="s">
        <v>374</v>
      </c>
      <c r="DB2651">
        <v>10.188000000000001</v>
      </c>
      <c r="DC2651">
        <v>18.3125</v>
      </c>
      <c r="DD2651" t="s">
        <v>374</v>
      </c>
      <c r="DE2651">
        <v>17.214200000000002</v>
      </c>
      <c r="DF2651">
        <v>34.5</v>
      </c>
      <c r="DG2651">
        <v>1.2082999999999999</v>
      </c>
      <c r="DH2651">
        <v>14.9688</v>
      </c>
      <c r="DI2651">
        <v>14.77</v>
      </c>
      <c r="DJ2651">
        <v>44.938000000000002</v>
      </c>
      <c r="DK2651" t="s">
        <v>374</v>
      </c>
      <c r="DL2651">
        <v>29.25</v>
      </c>
      <c r="DM2651" t="s">
        <v>374</v>
      </c>
      <c r="DN2651">
        <v>3.5</v>
      </c>
      <c r="DO2651" t="s">
        <v>374</v>
      </c>
      <c r="DP2651">
        <v>62.906300000000002</v>
      </c>
      <c r="DQ2651" t="s">
        <v>374</v>
      </c>
      <c r="DR2651">
        <v>24.917000000000002</v>
      </c>
      <c r="DS2651">
        <v>34.625</v>
      </c>
      <c r="DT2651">
        <v>2.4089</v>
      </c>
      <c r="DU2651" t="s">
        <v>374</v>
      </c>
      <c r="DV2651">
        <v>68.879000000000005</v>
      </c>
      <c r="DW2651">
        <v>18.5625</v>
      </c>
      <c r="DX2651">
        <v>38.093800000000002</v>
      </c>
      <c r="DY2651" t="s">
        <v>374</v>
      </c>
      <c r="DZ2651">
        <v>20.343800000000002</v>
      </c>
      <c r="EA2651" t="s">
        <v>374</v>
      </c>
      <c r="EB2651">
        <v>49.679600000000001</v>
      </c>
      <c r="EC2651">
        <v>19.25</v>
      </c>
      <c r="ED2651" t="s">
        <v>374</v>
      </c>
      <c r="EE2651" t="s">
        <v>374</v>
      </c>
      <c r="EF2651">
        <v>8.6405999999999992</v>
      </c>
      <c r="EG2651">
        <v>3.2715999999999998</v>
      </c>
      <c r="EH2651">
        <v>7.5555000000000003</v>
      </c>
      <c r="EI2651">
        <v>35.151400000000002</v>
      </c>
      <c r="EJ2651" t="s">
        <v>374</v>
      </c>
      <c r="EK2651" t="s">
        <v>374</v>
      </c>
      <c r="EL2651">
        <v>42.195099999999996</v>
      </c>
      <c r="EM2651" t="s">
        <v>374</v>
      </c>
      <c r="EN2651">
        <v>7.6388999999999996</v>
      </c>
      <c r="EO2651">
        <v>25.4023</v>
      </c>
      <c r="EP2651" t="s">
        <v>374</v>
      </c>
      <c r="EQ2651">
        <v>19.125</v>
      </c>
      <c r="ER2651">
        <v>8.6185000000000009</v>
      </c>
      <c r="ES2651">
        <v>32.125</v>
      </c>
      <c r="ET2651">
        <v>45.139000000000003</v>
      </c>
      <c r="EU2651">
        <v>1.2707999999999999</v>
      </c>
      <c r="EV2651" t="s">
        <v>374</v>
      </c>
      <c r="EW2651" t="s">
        <v>374</v>
      </c>
      <c r="EY2651">
        <v>7.2206999999999999</v>
      </c>
      <c r="EZ2651">
        <v>15.5313</v>
      </c>
      <c r="FA2651">
        <v>28.25</v>
      </c>
      <c r="FB2651">
        <v>12.502000000000001</v>
      </c>
      <c r="FC2651">
        <v>27.25</v>
      </c>
      <c r="FD2651">
        <v>25.5625</v>
      </c>
      <c r="FE2651">
        <v>18.656300000000002</v>
      </c>
      <c r="FG2651">
        <v>3.9218999999999999</v>
      </c>
      <c r="FH2651" t="s">
        <v>374</v>
      </c>
      <c r="FI2651">
        <v>19.843800000000002</v>
      </c>
      <c r="FJ2651">
        <v>18.9375</v>
      </c>
      <c r="FL2651">
        <v>205</v>
      </c>
      <c r="FM2651">
        <v>13.652699999999999</v>
      </c>
      <c r="FN2651">
        <v>21.4375</v>
      </c>
      <c r="FO2651">
        <v>15.8125</v>
      </c>
      <c r="FP2651" t="s">
        <v>374</v>
      </c>
      <c r="FQ2651" t="s">
        <v>374</v>
      </c>
      <c r="FR2651">
        <v>8.6562999999999999</v>
      </c>
      <c r="FS2651" t="s">
        <v>374</v>
      </c>
      <c r="FT2651" t="s">
        <v>374</v>
      </c>
      <c r="FU2651">
        <v>41.668999999999997</v>
      </c>
      <c r="FV2651" t="s">
        <v>374</v>
      </c>
      <c r="FW2651">
        <v>2.7617000000000003</v>
      </c>
      <c r="FX2651" t="s">
        <v>374</v>
      </c>
      <c r="FY2651" t="s">
        <v>374</v>
      </c>
      <c r="FZ2651">
        <v>9</v>
      </c>
      <c r="GA2651">
        <v>36.8125</v>
      </c>
      <c r="GB2651">
        <v>20.4375</v>
      </c>
      <c r="GC2651">
        <v>48.5</v>
      </c>
      <c r="GD2651" t="s">
        <v>374</v>
      </c>
      <c r="GE2651">
        <v>4.5521000000000003</v>
      </c>
      <c r="GF2651">
        <v>36.958300000000001</v>
      </c>
      <c r="GG2651">
        <v>1.8047</v>
      </c>
      <c r="GH2651">
        <v>3.9167000000000001</v>
      </c>
      <c r="GI2651" t="s">
        <v>374</v>
      </c>
      <c r="GJ2651">
        <v>5.7338000000000005</v>
      </c>
      <c r="GK2651" t="s">
        <v>374</v>
      </c>
      <c r="GL2651" t="s">
        <v>374</v>
      </c>
      <c r="GM2651" t="s">
        <v>374</v>
      </c>
      <c r="GN2651">
        <v>18.125</v>
      </c>
      <c r="GO2651" t="s">
        <v>374</v>
      </c>
      <c r="GP2651" t="s">
        <v>374</v>
      </c>
      <c r="GQ2651" t="s">
        <v>374</v>
      </c>
      <c r="GR2651">
        <v>20.937999999999999</v>
      </c>
      <c r="GS2651">
        <v>40.092199999999998</v>
      </c>
      <c r="GT2651">
        <v>2.4081999999999999</v>
      </c>
      <c r="GU2651">
        <v>16.031300000000002</v>
      </c>
      <c r="GV2651">
        <v>8.8332999999999995</v>
      </c>
      <c r="GW2651">
        <v>64.4375</v>
      </c>
      <c r="GX2651" t="s">
        <v>374</v>
      </c>
      <c r="GY2651" t="s">
        <v>374</v>
      </c>
      <c r="GZ2651" t="s">
        <v>374</v>
      </c>
      <c r="HA2651">
        <v>22.375</v>
      </c>
      <c r="HB2651" t="s">
        <v>374</v>
      </c>
      <c r="HC2651">
        <v>43</v>
      </c>
      <c r="HD2651" t="s">
        <v>374</v>
      </c>
      <c r="HE2651">
        <v>80.813000000000002</v>
      </c>
      <c r="HF2651">
        <v>47.625</v>
      </c>
      <c r="HG2651">
        <v>18.343800000000002</v>
      </c>
      <c r="HH2651" t="s">
        <v>374</v>
      </c>
      <c r="HI2651">
        <v>18.75</v>
      </c>
      <c r="HJ2651" t="s">
        <v>374</v>
      </c>
      <c r="HK2651" t="s">
        <v>374</v>
      </c>
      <c r="HL2651">
        <v>54.063000000000002</v>
      </c>
      <c r="HM2651">
        <v>17.083300000000001</v>
      </c>
      <c r="HN2651" t="s">
        <v>374</v>
      </c>
      <c r="HO2651">
        <v>33.0625</v>
      </c>
      <c r="HP2651" t="s">
        <v>374</v>
      </c>
      <c r="HQ2651" t="s">
        <v>374</v>
      </c>
      <c r="HR2651">
        <v>33.4375</v>
      </c>
      <c r="HS2651">
        <v>1.5781000000000001</v>
      </c>
      <c r="HT2651">
        <v>41.888100000000001</v>
      </c>
      <c r="HU2651">
        <v>9.0835000000000008</v>
      </c>
      <c r="HV2651" t="s">
        <v>374</v>
      </c>
      <c r="HW2651">
        <v>22.896999999999998</v>
      </c>
      <c r="HX2651">
        <v>10.0938</v>
      </c>
      <c r="HY2651">
        <v>4.5937999999999999</v>
      </c>
      <c r="HZ2651">
        <v>2.548</v>
      </c>
      <c r="IA2651">
        <v>9.0341000000000005</v>
      </c>
      <c r="IB2651">
        <v>22.5625</v>
      </c>
      <c r="IC2651">
        <v>7.0629999999999997</v>
      </c>
      <c r="ID2651">
        <v>112.625</v>
      </c>
      <c r="IE2651" t="s">
        <v>374</v>
      </c>
      <c r="IF2651">
        <v>4.9687999999999999</v>
      </c>
      <c r="IG2651">
        <v>10.6111</v>
      </c>
      <c r="IH2651">
        <v>31.75</v>
      </c>
      <c r="II2651" t="s">
        <v>374</v>
      </c>
      <c r="IJ2651">
        <v>133.46879999999999</v>
      </c>
      <c r="IK2651" t="s">
        <v>374</v>
      </c>
      <c r="IL2651">
        <v>52.6875</v>
      </c>
      <c r="IM2651">
        <v>30.594000000000001</v>
      </c>
      <c r="IN2651">
        <v>40.050199999999997</v>
      </c>
      <c r="IO2651">
        <v>44.875</v>
      </c>
      <c r="IP2651" t="s">
        <v>374</v>
      </c>
      <c r="IQ2651" t="s">
        <v>374</v>
      </c>
      <c r="IR2651">
        <v>16.213200000000001</v>
      </c>
      <c r="IS2651">
        <v>8.3108000000000004</v>
      </c>
      <c r="IT2651" t="s">
        <v>374</v>
      </c>
      <c r="IU2651">
        <v>13.375</v>
      </c>
      <c r="IV2651">
        <v>28.25</v>
      </c>
      <c r="IW2651">
        <v>23.5</v>
      </c>
      <c r="IX2651">
        <v>7</v>
      </c>
      <c r="IY2651">
        <v>2.7187999999999999</v>
      </c>
      <c r="IZ2651">
        <v>27.127199999999998</v>
      </c>
      <c r="JA2651">
        <v>14.984400000000001</v>
      </c>
      <c r="JB2651">
        <v>38.718800000000002</v>
      </c>
      <c r="JC2651" t="s">
        <v>374</v>
      </c>
      <c r="JD2651">
        <v>49.833300000000001</v>
      </c>
      <c r="JE2651">
        <v>10.5</v>
      </c>
      <c r="JF2651">
        <v>22.1875</v>
      </c>
      <c r="JG2651">
        <v>17.25</v>
      </c>
      <c r="JH2651" t="s">
        <v>374</v>
      </c>
      <c r="JI2651" t="s">
        <v>374</v>
      </c>
      <c r="JJ2651">
        <v>11.3125</v>
      </c>
      <c r="JK2651">
        <v>68</v>
      </c>
      <c r="JL2651">
        <v>49.706600000000002</v>
      </c>
      <c r="JM2651" t="s">
        <v>374</v>
      </c>
      <c r="JN2651" t="s">
        <v>374</v>
      </c>
      <c r="JO2651">
        <v>25.656300000000002</v>
      </c>
      <c r="JP2651">
        <v>7.6562999999999999</v>
      </c>
      <c r="JQ2651">
        <v>35.5625</v>
      </c>
      <c r="JR2651">
        <v>4.4367000000000001</v>
      </c>
      <c r="JS2651">
        <v>7.8021000000000003</v>
      </c>
      <c r="JT2651">
        <v>15.25</v>
      </c>
      <c r="JU2651" t="s">
        <v>374</v>
      </c>
      <c r="JV2651">
        <v>16.25</v>
      </c>
      <c r="JW2651">
        <v>7.5492999999999997</v>
      </c>
      <c r="JX2651">
        <v>9.8439999999999994</v>
      </c>
      <c r="JY2651">
        <v>14.8802</v>
      </c>
      <c r="JZ2651">
        <v>19.8125</v>
      </c>
      <c r="KA2651" t="s">
        <v>374</v>
      </c>
      <c r="KB2651">
        <v>58.4375</v>
      </c>
      <c r="KC2651">
        <v>17.437999999999999</v>
      </c>
      <c r="KD2651">
        <v>30.375</v>
      </c>
      <c r="KE2651" t="s">
        <v>374</v>
      </c>
      <c r="KF2651">
        <v>10.875</v>
      </c>
      <c r="KG2651">
        <v>46.145800000000001</v>
      </c>
      <c r="KH2651">
        <v>10.791700000000001</v>
      </c>
      <c r="KI2651" t="s">
        <v>374</v>
      </c>
      <c r="KJ2651" t="s">
        <v>374</v>
      </c>
      <c r="KK2651" t="s">
        <v>374</v>
      </c>
      <c r="KL2651" t="s">
        <v>374</v>
      </c>
      <c r="KM2651">
        <v>16.906300000000002</v>
      </c>
      <c r="KN2651" t="s">
        <v>374</v>
      </c>
      <c r="KO2651">
        <v>22.375</v>
      </c>
      <c r="KP2651" t="s">
        <v>374</v>
      </c>
      <c r="KQ2651">
        <v>17.3581</v>
      </c>
      <c r="KR2651">
        <v>32.5</v>
      </c>
      <c r="KS2651">
        <v>21.166699999999999</v>
      </c>
      <c r="KT2651">
        <v>19.937999999999999</v>
      </c>
      <c r="KU2651">
        <v>10.212899999999999</v>
      </c>
      <c r="KV2651" t="s">
        <v>374</v>
      </c>
      <c r="KW2651">
        <v>47.6875</v>
      </c>
      <c r="KX2651" t="s">
        <v>374</v>
      </c>
      <c r="KY2651">
        <v>10.546900000000001</v>
      </c>
      <c r="KZ2651">
        <v>22.812999999999999</v>
      </c>
      <c r="LA2651">
        <v>13.75</v>
      </c>
      <c r="LB2651" t="s">
        <v>374</v>
      </c>
      <c r="LC2651">
        <v>38.625</v>
      </c>
      <c r="LD2651">
        <v>41.4375</v>
      </c>
      <c r="LE2651">
        <v>43.780999999999999</v>
      </c>
      <c r="LF2651">
        <v>8.5000000000000006E-2</v>
      </c>
      <c r="LG2651">
        <v>4.5423999999999998</v>
      </c>
      <c r="LH2651" t="s">
        <v>374</v>
      </c>
      <c r="LI2651" t="s">
        <v>374</v>
      </c>
      <c r="LJ2651">
        <v>58.857799999999997</v>
      </c>
      <c r="LK2651">
        <v>7.0571000000000002</v>
      </c>
      <c r="LL2651">
        <v>50.844499999999996</v>
      </c>
      <c r="LM2651" t="s">
        <v>374</v>
      </c>
      <c r="LN2651">
        <v>47.531300000000002</v>
      </c>
      <c r="LO2651">
        <v>177.09460000000001</v>
      </c>
      <c r="LP2651">
        <v>37.6</v>
      </c>
      <c r="LQ2651">
        <v>36.5</v>
      </c>
      <c r="LR2651" t="s">
        <v>374</v>
      </c>
      <c r="LS2651">
        <v>55.5625</v>
      </c>
      <c r="LT2651" t="s">
        <v>374</v>
      </c>
      <c r="LU2651" t="s">
        <v>374</v>
      </c>
      <c r="LV2651" t="s">
        <v>374</v>
      </c>
      <c r="LW2651" t="s">
        <v>374</v>
      </c>
      <c r="LX2651">
        <v>20.156300000000002</v>
      </c>
      <c r="LY2651">
        <v>24.5</v>
      </c>
      <c r="LZ2651" t="s">
        <v>374</v>
      </c>
      <c r="MA2651">
        <v>6.5820999999999996</v>
      </c>
      <c r="MB2651">
        <v>3.5156000000000001</v>
      </c>
      <c r="MC2651">
        <v>8</v>
      </c>
      <c r="MD2651" t="s">
        <v>374</v>
      </c>
      <c r="ME2651">
        <v>20.411999999999999</v>
      </c>
      <c r="MF2651">
        <v>10.1387</v>
      </c>
      <c r="MG2651" t="s">
        <v>374</v>
      </c>
      <c r="MH2651" t="s">
        <v>374</v>
      </c>
      <c r="MI2651">
        <v>14.8125</v>
      </c>
      <c r="MJ2651">
        <v>83.625</v>
      </c>
      <c r="MK2651">
        <v>58.5625</v>
      </c>
      <c r="ML2651">
        <v>12.203099999999999</v>
      </c>
      <c r="MM2651">
        <v>5.6146000000000003</v>
      </c>
      <c r="MN2651" t="s">
        <v>374</v>
      </c>
      <c r="MO2651" t="s">
        <v>374</v>
      </c>
      <c r="MP2651" t="s">
        <v>374</v>
      </c>
      <c r="MQ2651" t="s">
        <v>374</v>
      </c>
      <c r="MR2651">
        <v>10.6875</v>
      </c>
      <c r="MS2651">
        <v>1.6295999999999999</v>
      </c>
      <c r="MT2651">
        <v>5.2390999999999996</v>
      </c>
      <c r="MU2651">
        <v>44.5625</v>
      </c>
      <c r="MV2651" t="s">
        <v>374</v>
      </c>
      <c r="MW2651">
        <v>5.375</v>
      </c>
      <c r="MX2651">
        <v>8.2735000000000003</v>
      </c>
      <c r="MY2651" t="s">
        <v>374</v>
      </c>
      <c r="MZ2651">
        <v>30.416699999999999</v>
      </c>
      <c r="NA2651">
        <v>4.0212000000000003</v>
      </c>
      <c r="NB2651">
        <v>8.8394999999999992</v>
      </c>
      <c r="NC2651">
        <v>11.151999999999999</v>
      </c>
      <c r="ND2651">
        <v>15.3438</v>
      </c>
      <c r="NE2651" t="s">
        <v>374</v>
      </c>
      <c r="NF2651">
        <v>33.3125</v>
      </c>
      <c r="NG2651" t="s">
        <v>374</v>
      </c>
      <c r="NH2651">
        <v>46.468800000000002</v>
      </c>
      <c r="NI2651">
        <v>4.6615000000000002</v>
      </c>
      <c r="NJ2651">
        <v>27.458300000000001</v>
      </c>
      <c r="NK2651">
        <v>4.4375</v>
      </c>
      <c r="NL2651">
        <v>10.5625</v>
      </c>
      <c r="NM2651">
        <v>34</v>
      </c>
      <c r="NN2651">
        <v>20.5</v>
      </c>
      <c r="NO2651" t="s">
        <v>374</v>
      </c>
      <c r="NP2651">
        <v>40</v>
      </c>
      <c r="NQ2651">
        <v>12.0664</v>
      </c>
      <c r="NR2651">
        <v>28.75</v>
      </c>
      <c r="NS2651">
        <v>25.530999999999999</v>
      </c>
      <c r="NT2651">
        <v>9.7722999999999995</v>
      </c>
      <c r="NU2651" t="s">
        <v>374</v>
      </c>
      <c r="NV2651" t="s">
        <v>374</v>
      </c>
      <c r="NW2651">
        <v>22.5</v>
      </c>
      <c r="NX2651">
        <v>20.625</v>
      </c>
      <c r="NY2651">
        <v>7</v>
      </c>
      <c r="NZ2651">
        <v>23.541699999999999</v>
      </c>
      <c r="OA2651">
        <v>6.75</v>
      </c>
      <c r="OB2651" t="s">
        <v>374</v>
      </c>
      <c r="OC2651">
        <v>67.25</v>
      </c>
      <c r="OD2651" t="s">
        <v>374</v>
      </c>
      <c r="OE2651">
        <v>36.625</v>
      </c>
      <c r="OF2651">
        <v>26.125</v>
      </c>
      <c r="OG2651" t="s">
        <v>374</v>
      </c>
      <c r="OH2651">
        <v>21.75</v>
      </c>
      <c r="OI2651" t="s">
        <v>374</v>
      </c>
      <c r="OJ2651">
        <v>21.1875</v>
      </c>
      <c r="OK2651">
        <v>8</v>
      </c>
      <c r="OL2651">
        <v>15</v>
      </c>
      <c r="OM2651">
        <v>7.1562999999999999</v>
      </c>
      <c r="ON2651">
        <v>19.260000000000002</v>
      </c>
      <c r="OO2651">
        <v>1.4156</v>
      </c>
      <c r="OP2651">
        <v>15.468999999999999</v>
      </c>
      <c r="OQ2651">
        <v>1.6328</v>
      </c>
      <c r="OR2651">
        <v>7.25</v>
      </c>
      <c r="OS2651">
        <v>19.6875</v>
      </c>
      <c r="OT2651">
        <v>27.75</v>
      </c>
      <c r="OU2651">
        <v>4.1406000000000001</v>
      </c>
      <c r="OV2651">
        <v>25.666699999999999</v>
      </c>
      <c r="OW2651">
        <v>23.875</v>
      </c>
      <c r="OX2651">
        <v>19.812999999999999</v>
      </c>
      <c r="OY2651">
        <v>30.375</v>
      </c>
      <c r="OZ2651">
        <v>18.318000000000001</v>
      </c>
      <c r="PA2651">
        <v>33.25</v>
      </c>
      <c r="PB2651">
        <v>22.125</v>
      </c>
      <c r="PC2651">
        <v>22.562999999999999</v>
      </c>
      <c r="PD2651">
        <v>18.781300000000002</v>
      </c>
      <c r="PE2651">
        <v>14.0839</v>
      </c>
      <c r="PF2651">
        <v>20.706</v>
      </c>
      <c r="PG2651">
        <v>25.094000000000001</v>
      </c>
      <c r="PH2651">
        <v>18.625</v>
      </c>
      <c r="PI2651">
        <v>10.5</v>
      </c>
      <c r="PJ2651">
        <v>37.031300000000002</v>
      </c>
      <c r="PK2651" t="s">
        <v>374</v>
      </c>
      <c r="PL2651">
        <v>6.258</v>
      </c>
      <c r="PM2651">
        <v>23.562999999999999</v>
      </c>
      <c r="PN2651">
        <v>64.875</v>
      </c>
      <c r="PO2651" t="s">
        <v>374</v>
      </c>
      <c r="PP2651">
        <v>15.796900000000001</v>
      </c>
      <c r="PQ2651">
        <v>17</v>
      </c>
      <c r="PR2651">
        <v>36.375</v>
      </c>
      <c r="PS2651">
        <v>23.094000000000001</v>
      </c>
      <c r="PT2651" t="s">
        <v>374</v>
      </c>
      <c r="PU2651" t="s">
        <v>374</v>
      </c>
      <c r="PV2651">
        <v>23.5625</v>
      </c>
      <c r="PW2651">
        <v>28.5</v>
      </c>
      <c r="PX2651">
        <v>29.5</v>
      </c>
      <c r="PY2651">
        <v>28.218800000000002</v>
      </c>
      <c r="PZ2651">
        <v>1.8906000000000001</v>
      </c>
      <c r="QA2651">
        <v>13.532</v>
      </c>
      <c r="QB2651" t="s">
        <v>374</v>
      </c>
      <c r="QC2651" t="s">
        <v>374</v>
      </c>
      <c r="QD2651">
        <v>16.218800000000002</v>
      </c>
      <c r="QE2651">
        <v>23.625</v>
      </c>
      <c r="QF2651">
        <v>1.0313000000000001</v>
      </c>
      <c r="QG2651">
        <v>10.6875</v>
      </c>
      <c r="QH2651">
        <v>8.75</v>
      </c>
      <c r="QI2651" t="s">
        <v>374</v>
      </c>
      <c r="QJ2651" t="s">
        <v>374</v>
      </c>
      <c r="QK2651">
        <v>29.718800000000002</v>
      </c>
      <c r="QL2651" t="s">
        <v>374</v>
      </c>
      <c r="QM2651" t="s">
        <v>374</v>
      </c>
      <c r="QN2651" t="s">
        <v>374</v>
      </c>
      <c r="QO2651">
        <v>9.0790000000000006</v>
      </c>
      <c r="QP2651">
        <v>10.2188</v>
      </c>
      <c r="QQ2651" t="s">
        <v>374</v>
      </c>
      <c r="QR2651">
        <v>7.234</v>
      </c>
      <c r="QS2651">
        <v>14.25</v>
      </c>
      <c r="QT2651">
        <v>9.4375</v>
      </c>
      <c r="QU2651">
        <v>56.938000000000002</v>
      </c>
      <c r="QV2651">
        <v>16.375</v>
      </c>
      <c r="QW2651">
        <v>18.919699999999999</v>
      </c>
      <c r="QX2651">
        <v>26.187999999999999</v>
      </c>
      <c r="QY2651" t="s">
        <v>374</v>
      </c>
      <c r="QZ2651">
        <v>9.0906000000000002</v>
      </c>
      <c r="RA2651">
        <v>5.9122000000000003</v>
      </c>
      <c r="RB2651" t="s">
        <v>374</v>
      </c>
      <c r="RC2651">
        <v>5.4523000000000001</v>
      </c>
      <c r="RD2651">
        <v>42</v>
      </c>
      <c r="RE2651">
        <v>21.574400000000001</v>
      </c>
      <c r="RF2651" t="s">
        <v>374</v>
      </c>
      <c r="RG2651">
        <v>237.125</v>
      </c>
      <c r="RH2651">
        <v>30.75</v>
      </c>
      <c r="RI2651">
        <v>2.9009999999999998</v>
      </c>
      <c r="RJ2651">
        <v>46.497900000000001</v>
      </c>
      <c r="RK2651">
        <v>5.625</v>
      </c>
      <c r="RL2651">
        <v>47.780999999999999</v>
      </c>
      <c r="RM2651" t="s">
        <v>374</v>
      </c>
      <c r="RN2651" t="s">
        <v>374</v>
      </c>
      <c r="RO2651">
        <v>9.3437999999999999</v>
      </c>
      <c r="RP2651">
        <v>15.3125</v>
      </c>
      <c r="RQ2651">
        <v>16.75</v>
      </c>
      <c r="RR2651">
        <v>54.5</v>
      </c>
      <c r="RS2651" t="s">
        <v>374</v>
      </c>
      <c r="RT2651">
        <v>15.625</v>
      </c>
      <c r="RU2651">
        <v>31.483899999999998</v>
      </c>
      <c r="RV2651">
        <v>47.75</v>
      </c>
      <c r="RW2651" t="s">
        <v>374</v>
      </c>
      <c r="RX2651" t="s">
        <v>374</v>
      </c>
      <c r="RY2651" t="s">
        <v>374</v>
      </c>
      <c r="RZ2651">
        <v>19.951599999999999</v>
      </c>
      <c r="SA2651" t="s">
        <v>374</v>
      </c>
      <c r="SB2651" t="s">
        <v>374</v>
      </c>
      <c r="SC2651" t="s">
        <v>374</v>
      </c>
      <c r="SD2651">
        <v>66.1875</v>
      </c>
      <c r="SE2651">
        <v>38.281300000000002</v>
      </c>
      <c r="SF2651">
        <v>8.3332999999999995</v>
      </c>
      <c r="SG2651">
        <v>55.161799999999999</v>
      </c>
      <c r="SH2651" t="s">
        <v>374</v>
      </c>
      <c r="SI2651">
        <v>5.0221</v>
      </c>
      <c r="SJ2651" t="s">
        <v>374</v>
      </c>
      <c r="SK2651">
        <v>26.833300000000001</v>
      </c>
      <c r="SL2651">
        <v>49.875</v>
      </c>
      <c r="SM2651" t="s">
        <v>374</v>
      </c>
      <c r="SN2651">
        <v>63.671300000000002</v>
      </c>
    </row>
    <row r="2652" spans="1:508" x14ac:dyDescent="0.3">
      <c r="A2652">
        <f t="shared" si="41"/>
        <v>351</v>
      </c>
      <c r="B2652" s="3">
        <v>36577</v>
      </c>
      <c r="C2652">
        <v>63.671300000000002</v>
      </c>
      <c r="D2652" t="s">
        <v>374</v>
      </c>
      <c r="E2652" t="s">
        <v>374</v>
      </c>
      <c r="F2652">
        <v>3.9729999999999999</v>
      </c>
      <c r="G2652" t="s">
        <v>374</v>
      </c>
      <c r="H2652">
        <v>3.8054999999999999</v>
      </c>
      <c r="I2652">
        <v>40.75</v>
      </c>
      <c r="J2652">
        <v>14.600999999999999</v>
      </c>
      <c r="K2652" t="s">
        <v>374</v>
      </c>
      <c r="L2652">
        <v>24.562999999999999</v>
      </c>
      <c r="M2652" t="s">
        <v>374</v>
      </c>
      <c r="N2652">
        <v>10.3741</v>
      </c>
      <c r="O2652" t="s">
        <v>374</v>
      </c>
      <c r="P2652" t="s">
        <v>374</v>
      </c>
      <c r="Q2652">
        <v>9.5155999999999992</v>
      </c>
      <c r="R2652">
        <v>30.375</v>
      </c>
      <c r="S2652">
        <v>29.9375</v>
      </c>
      <c r="T2652">
        <v>43.875</v>
      </c>
      <c r="U2652">
        <v>9.4219000000000008</v>
      </c>
      <c r="V2652">
        <v>40.875</v>
      </c>
      <c r="W2652">
        <v>998.97</v>
      </c>
      <c r="X2652">
        <v>27.493099999999998</v>
      </c>
      <c r="Y2652" t="s">
        <v>374</v>
      </c>
      <c r="Z2652">
        <v>12.421900000000001</v>
      </c>
      <c r="AA2652">
        <v>241.6875</v>
      </c>
      <c r="AB2652">
        <v>7.9687999999999999</v>
      </c>
      <c r="AC2652" t="s">
        <v>374</v>
      </c>
      <c r="AD2652">
        <v>7.0312999999999999</v>
      </c>
      <c r="AE2652">
        <v>21</v>
      </c>
      <c r="AF2652" t="s">
        <v>374</v>
      </c>
      <c r="AG2652">
        <v>19</v>
      </c>
      <c r="AH2652">
        <v>44.4375</v>
      </c>
      <c r="AI2652" t="s">
        <v>374</v>
      </c>
      <c r="AJ2652" t="s">
        <v>374</v>
      </c>
      <c r="AK2652">
        <v>2.6204000000000001</v>
      </c>
      <c r="AL2652">
        <v>71.313000000000002</v>
      </c>
      <c r="AM2652" t="s">
        <v>374</v>
      </c>
      <c r="AN2652">
        <v>42.75</v>
      </c>
      <c r="AO2652">
        <v>64.75</v>
      </c>
      <c r="AP2652" t="s">
        <v>374</v>
      </c>
      <c r="AQ2652">
        <v>3.2812999999999999</v>
      </c>
      <c r="AR2652" t="s">
        <v>374</v>
      </c>
      <c r="AS2652">
        <v>22.687999999999999</v>
      </c>
      <c r="AT2652">
        <v>2.8542000000000001</v>
      </c>
      <c r="AU2652">
        <v>16.1797</v>
      </c>
      <c r="AV2652">
        <v>25.019400000000001</v>
      </c>
      <c r="AW2652">
        <v>4.5430000000000001</v>
      </c>
      <c r="AX2652" t="s">
        <v>374</v>
      </c>
      <c r="AY2652">
        <v>29.8125</v>
      </c>
      <c r="AZ2652" t="s">
        <v>374</v>
      </c>
      <c r="BA2652">
        <v>17.1875</v>
      </c>
      <c r="BB2652">
        <v>1.125</v>
      </c>
      <c r="BC2652">
        <v>33.061</v>
      </c>
      <c r="BD2652" t="s">
        <v>374</v>
      </c>
      <c r="BE2652">
        <v>63.25</v>
      </c>
      <c r="BF2652" t="s">
        <v>374</v>
      </c>
      <c r="BG2652">
        <v>40.193100000000001</v>
      </c>
      <c r="BH2652">
        <v>22.125</v>
      </c>
      <c r="BI2652">
        <v>35.875</v>
      </c>
      <c r="BJ2652">
        <v>21.843800000000002</v>
      </c>
      <c r="BK2652">
        <v>14.5115</v>
      </c>
      <c r="BL2652">
        <v>24.8611</v>
      </c>
      <c r="BM2652">
        <v>30.812999999999999</v>
      </c>
      <c r="BN2652">
        <v>9.9375</v>
      </c>
      <c r="BO2652">
        <v>5.36</v>
      </c>
      <c r="BP2652">
        <v>40.49</v>
      </c>
      <c r="BQ2652">
        <v>35.576099999999997</v>
      </c>
      <c r="BR2652">
        <v>306</v>
      </c>
      <c r="BS2652">
        <v>24.75</v>
      </c>
      <c r="BT2652">
        <v>18.5</v>
      </c>
      <c r="BU2652">
        <v>1.8515999999999999</v>
      </c>
      <c r="BV2652">
        <v>56.868699999999997</v>
      </c>
      <c r="BW2652" t="s">
        <v>374</v>
      </c>
      <c r="BX2652">
        <v>33.72</v>
      </c>
      <c r="BY2652">
        <v>9.625</v>
      </c>
      <c r="BZ2652">
        <v>3.9297</v>
      </c>
      <c r="CA2652">
        <v>30.125</v>
      </c>
      <c r="CB2652">
        <v>358.38529999999997</v>
      </c>
      <c r="CC2652">
        <v>13.860799999999999</v>
      </c>
      <c r="CD2652">
        <v>21.0627</v>
      </c>
      <c r="CE2652">
        <v>18.843800000000002</v>
      </c>
      <c r="CF2652">
        <v>18.25</v>
      </c>
      <c r="CG2652" t="s">
        <v>374</v>
      </c>
      <c r="CH2652" t="s">
        <v>374</v>
      </c>
      <c r="CI2652" t="s">
        <v>374</v>
      </c>
      <c r="CJ2652">
        <v>31.0625</v>
      </c>
      <c r="CK2652" t="s">
        <v>374</v>
      </c>
      <c r="CL2652" t="s">
        <v>374</v>
      </c>
      <c r="CM2652" t="s">
        <v>374</v>
      </c>
      <c r="CN2652">
        <v>3.6562999999999999</v>
      </c>
      <c r="CO2652" t="s">
        <v>374</v>
      </c>
      <c r="CP2652" t="s">
        <v>374</v>
      </c>
      <c r="CQ2652">
        <v>2.8437999999999999</v>
      </c>
      <c r="CR2652">
        <v>10.1875</v>
      </c>
      <c r="CS2652" t="s">
        <v>374</v>
      </c>
      <c r="CT2652">
        <v>25.666699999999999</v>
      </c>
      <c r="CU2652">
        <v>27.834499999999998</v>
      </c>
      <c r="CV2652">
        <v>26.531300000000002</v>
      </c>
      <c r="CW2652">
        <v>39</v>
      </c>
      <c r="CX2652">
        <v>38</v>
      </c>
      <c r="CY2652">
        <v>13.166700000000001</v>
      </c>
      <c r="CZ2652" t="s">
        <v>374</v>
      </c>
      <c r="DA2652" t="s">
        <v>374</v>
      </c>
      <c r="DB2652">
        <v>10.188000000000001</v>
      </c>
      <c r="DC2652">
        <v>18.3125</v>
      </c>
      <c r="DD2652" t="s">
        <v>374</v>
      </c>
      <c r="DE2652">
        <v>17.214200000000002</v>
      </c>
      <c r="DF2652">
        <v>34.5</v>
      </c>
      <c r="DG2652">
        <v>1.2082999999999999</v>
      </c>
      <c r="DH2652">
        <v>14.9688</v>
      </c>
      <c r="DI2652">
        <v>14.77</v>
      </c>
      <c r="DJ2652">
        <v>44.938000000000002</v>
      </c>
      <c r="DK2652" t="s">
        <v>374</v>
      </c>
      <c r="DL2652">
        <v>29.25</v>
      </c>
      <c r="DM2652" t="s">
        <v>374</v>
      </c>
      <c r="DN2652">
        <v>3.5</v>
      </c>
      <c r="DO2652" t="s">
        <v>374</v>
      </c>
      <c r="DP2652">
        <v>62.906300000000002</v>
      </c>
      <c r="DQ2652" t="s">
        <v>374</v>
      </c>
      <c r="DR2652">
        <v>24.917000000000002</v>
      </c>
      <c r="DS2652">
        <v>34.625</v>
      </c>
      <c r="DT2652">
        <v>2.4089</v>
      </c>
      <c r="DU2652" t="s">
        <v>374</v>
      </c>
      <c r="DV2652">
        <v>68.879000000000005</v>
      </c>
      <c r="DW2652">
        <v>18.5625</v>
      </c>
      <c r="DX2652">
        <v>38.093800000000002</v>
      </c>
      <c r="DY2652" t="s">
        <v>374</v>
      </c>
      <c r="DZ2652">
        <v>20.343800000000002</v>
      </c>
      <c r="EA2652" t="s">
        <v>374</v>
      </c>
      <c r="EB2652">
        <v>49.679600000000001</v>
      </c>
      <c r="EC2652">
        <v>19.25</v>
      </c>
      <c r="ED2652" t="s">
        <v>374</v>
      </c>
      <c r="EE2652" t="s">
        <v>374</v>
      </c>
      <c r="EF2652">
        <v>8.6405999999999992</v>
      </c>
      <c r="EG2652">
        <v>3.2715999999999998</v>
      </c>
      <c r="EH2652">
        <v>7.5555000000000003</v>
      </c>
      <c r="EI2652">
        <v>35.151400000000002</v>
      </c>
      <c r="EJ2652" t="s">
        <v>374</v>
      </c>
      <c r="EK2652" t="s">
        <v>374</v>
      </c>
      <c r="EL2652">
        <v>42.195099999999996</v>
      </c>
      <c r="EM2652" t="s">
        <v>374</v>
      </c>
      <c r="EN2652">
        <v>7.6388999999999996</v>
      </c>
      <c r="EO2652">
        <v>25.4023</v>
      </c>
      <c r="EP2652" t="s">
        <v>374</v>
      </c>
      <c r="EQ2652">
        <v>19.125</v>
      </c>
      <c r="ER2652">
        <v>8.6185000000000009</v>
      </c>
      <c r="ES2652">
        <v>32.125</v>
      </c>
      <c r="ET2652">
        <v>45.139000000000003</v>
      </c>
      <c r="EU2652">
        <v>1.2707999999999999</v>
      </c>
      <c r="EV2652" t="s">
        <v>374</v>
      </c>
      <c r="EW2652" t="s">
        <v>374</v>
      </c>
      <c r="EY2652">
        <v>7.2206999999999999</v>
      </c>
      <c r="EZ2652">
        <v>15.5313</v>
      </c>
      <c r="FA2652">
        <v>28.25</v>
      </c>
      <c r="FB2652">
        <v>12.502000000000001</v>
      </c>
      <c r="FC2652">
        <v>27.25</v>
      </c>
      <c r="FD2652">
        <v>25.5625</v>
      </c>
      <c r="FE2652">
        <v>18.656300000000002</v>
      </c>
      <c r="FG2652">
        <v>3.9218999999999999</v>
      </c>
      <c r="FH2652" t="s">
        <v>374</v>
      </c>
      <c r="FI2652">
        <v>19.843800000000002</v>
      </c>
      <c r="FJ2652">
        <v>18.9375</v>
      </c>
      <c r="FL2652">
        <v>205</v>
      </c>
      <c r="FM2652">
        <v>13.652699999999999</v>
      </c>
      <c r="FN2652">
        <v>21.4375</v>
      </c>
      <c r="FO2652">
        <v>15.8125</v>
      </c>
      <c r="FP2652" t="s">
        <v>374</v>
      </c>
      <c r="FQ2652" t="s">
        <v>374</v>
      </c>
      <c r="FR2652">
        <v>8.6562999999999999</v>
      </c>
      <c r="FS2652" t="s">
        <v>374</v>
      </c>
      <c r="FT2652" t="s">
        <v>374</v>
      </c>
      <c r="FU2652">
        <v>41.668999999999997</v>
      </c>
      <c r="FV2652" t="s">
        <v>374</v>
      </c>
      <c r="FW2652">
        <v>2.7617000000000003</v>
      </c>
      <c r="FX2652" t="s">
        <v>374</v>
      </c>
      <c r="FY2652" t="s">
        <v>374</v>
      </c>
      <c r="FZ2652">
        <v>9</v>
      </c>
      <c r="GA2652">
        <v>36.8125</v>
      </c>
      <c r="GB2652">
        <v>20.4375</v>
      </c>
      <c r="GC2652">
        <v>48.5</v>
      </c>
      <c r="GD2652" t="s">
        <v>374</v>
      </c>
      <c r="GE2652">
        <v>4.5521000000000003</v>
      </c>
      <c r="GF2652">
        <v>36.958300000000001</v>
      </c>
      <c r="GG2652">
        <v>1.8047</v>
      </c>
      <c r="GH2652">
        <v>3.9167000000000001</v>
      </c>
      <c r="GI2652" t="s">
        <v>374</v>
      </c>
      <c r="GJ2652">
        <v>5.7338000000000005</v>
      </c>
      <c r="GK2652" t="s">
        <v>374</v>
      </c>
      <c r="GL2652" t="s">
        <v>374</v>
      </c>
      <c r="GM2652" t="s">
        <v>374</v>
      </c>
      <c r="GN2652">
        <v>18.125</v>
      </c>
      <c r="GO2652" t="s">
        <v>374</v>
      </c>
      <c r="GP2652" t="s">
        <v>374</v>
      </c>
      <c r="GQ2652" t="s">
        <v>374</v>
      </c>
      <c r="GR2652">
        <v>20.937999999999999</v>
      </c>
      <c r="GS2652">
        <v>40.092199999999998</v>
      </c>
      <c r="GT2652">
        <v>2.4081999999999999</v>
      </c>
      <c r="GU2652">
        <v>16.031300000000002</v>
      </c>
      <c r="GV2652">
        <v>8.8332999999999995</v>
      </c>
      <c r="GW2652">
        <v>64.4375</v>
      </c>
      <c r="GX2652" t="s">
        <v>374</v>
      </c>
      <c r="GY2652" t="s">
        <v>374</v>
      </c>
      <c r="GZ2652" t="s">
        <v>374</v>
      </c>
      <c r="HA2652">
        <v>22.375</v>
      </c>
      <c r="HB2652" t="s">
        <v>374</v>
      </c>
      <c r="HC2652">
        <v>43</v>
      </c>
      <c r="HD2652" t="s">
        <v>374</v>
      </c>
      <c r="HE2652">
        <v>80.813000000000002</v>
      </c>
      <c r="HF2652">
        <v>47.625</v>
      </c>
      <c r="HG2652">
        <v>18.343800000000002</v>
      </c>
      <c r="HH2652" t="s">
        <v>374</v>
      </c>
      <c r="HI2652">
        <v>18.75</v>
      </c>
      <c r="HJ2652" t="s">
        <v>374</v>
      </c>
      <c r="HK2652" t="s">
        <v>374</v>
      </c>
      <c r="HL2652">
        <v>54.063000000000002</v>
      </c>
      <c r="HM2652">
        <v>17.083300000000001</v>
      </c>
      <c r="HN2652" t="s">
        <v>374</v>
      </c>
      <c r="HO2652">
        <v>33.0625</v>
      </c>
      <c r="HP2652" t="s">
        <v>374</v>
      </c>
      <c r="HQ2652" t="s">
        <v>374</v>
      </c>
      <c r="HR2652">
        <v>33.4375</v>
      </c>
      <c r="HS2652">
        <v>1.5781000000000001</v>
      </c>
      <c r="HT2652">
        <v>41.888100000000001</v>
      </c>
      <c r="HU2652">
        <v>9.0835000000000008</v>
      </c>
      <c r="HV2652" t="s">
        <v>374</v>
      </c>
      <c r="HW2652">
        <v>22.896999999999998</v>
      </c>
      <c r="HX2652">
        <v>10.0938</v>
      </c>
      <c r="HY2652">
        <v>4.5937999999999999</v>
      </c>
      <c r="HZ2652">
        <v>2.548</v>
      </c>
      <c r="IA2652">
        <v>9.0341000000000005</v>
      </c>
      <c r="IB2652">
        <v>22.5625</v>
      </c>
      <c r="IC2652">
        <v>7.0629999999999997</v>
      </c>
      <c r="ID2652">
        <v>112.625</v>
      </c>
      <c r="IE2652" t="s">
        <v>374</v>
      </c>
      <c r="IF2652">
        <v>4.9687999999999999</v>
      </c>
      <c r="IG2652">
        <v>10.6111</v>
      </c>
      <c r="IH2652">
        <v>31.75</v>
      </c>
      <c r="II2652" t="s">
        <v>374</v>
      </c>
      <c r="IJ2652">
        <v>133.46879999999999</v>
      </c>
      <c r="IK2652" t="s">
        <v>374</v>
      </c>
      <c r="IL2652">
        <v>52.6875</v>
      </c>
      <c r="IM2652">
        <v>30.594000000000001</v>
      </c>
      <c r="IN2652">
        <v>40.050199999999997</v>
      </c>
      <c r="IO2652">
        <v>44.875</v>
      </c>
      <c r="IP2652" t="s">
        <v>374</v>
      </c>
      <c r="IQ2652" t="s">
        <v>374</v>
      </c>
      <c r="IR2652">
        <v>16.213200000000001</v>
      </c>
      <c r="IS2652">
        <v>8.3108000000000004</v>
      </c>
      <c r="IT2652" t="s">
        <v>374</v>
      </c>
      <c r="IU2652">
        <v>13.375</v>
      </c>
      <c r="IV2652">
        <v>28.25</v>
      </c>
      <c r="IW2652">
        <v>23.5</v>
      </c>
      <c r="IX2652">
        <v>7</v>
      </c>
      <c r="IY2652">
        <v>2.7187999999999999</v>
      </c>
      <c r="IZ2652">
        <v>27.127199999999998</v>
      </c>
      <c r="JA2652">
        <v>14.984400000000001</v>
      </c>
      <c r="JB2652">
        <v>38.718800000000002</v>
      </c>
      <c r="JC2652" t="s">
        <v>374</v>
      </c>
      <c r="JD2652">
        <v>49.833300000000001</v>
      </c>
      <c r="JE2652">
        <v>10.5</v>
      </c>
      <c r="JF2652">
        <v>22.1875</v>
      </c>
      <c r="JG2652">
        <v>17.25</v>
      </c>
      <c r="JH2652" t="s">
        <v>374</v>
      </c>
      <c r="JI2652" t="s">
        <v>374</v>
      </c>
      <c r="JJ2652">
        <v>11.3125</v>
      </c>
      <c r="JK2652">
        <v>68</v>
      </c>
      <c r="JL2652">
        <v>49.706600000000002</v>
      </c>
      <c r="JM2652" t="s">
        <v>374</v>
      </c>
      <c r="JN2652" t="s">
        <v>374</v>
      </c>
      <c r="JO2652">
        <v>25.656300000000002</v>
      </c>
      <c r="JP2652">
        <v>7.6562999999999999</v>
      </c>
      <c r="JQ2652">
        <v>35.5625</v>
      </c>
      <c r="JR2652">
        <v>4.4367000000000001</v>
      </c>
      <c r="JS2652">
        <v>7.8021000000000003</v>
      </c>
      <c r="JT2652">
        <v>15.25</v>
      </c>
      <c r="JU2652" t="s">
        <v>374</v>
      </c>
      <c r="JV2652">
        <v>16.25</v>
      </c>
      <c r="JW2652">
        <v>7.5492999999999997</v>
      </c>
      <c r="JX2652">
        <v>9.8439999999999994</v>
      </c>
      <c r="JY2652">
        <v>14.8802</v>
      </c>
      <c r="JZ2652">
        <v>19.8125</v>
      </c>
      <c r="KA2652" t="s">
        <v>374</v>
      </c>
      <c r="KB2652">
        <v>58.4375</v>
      </c>
      <c r="KC2652">
        <v>17.437999999999999</v>
      </c>
      <c r="KD2652">
        <v>30.375</v>
      </c>
      <c r="KE2652" t="s">
        <v>374</v>
      </c>
      <c r="KF2652">
        <v>10.875</v>
      </c>
      <c r="KG2652">
        <v>46.145800000000001</v>
      </c>
      <c r="KH2652">
        <v>10.791700000000001</v>
      </c>
      <c r="KI2652" t="s">
        <v>374</v>
      </c>
      <c r="KJ2652" t="s">
        <v>374</v>
      </c>
      <c r="KK2652" t="s">
        <v>374</v>
      </c>
      <c r="KL2652" t="s">
        <v>374</v>
      </c>
      <c r="KM2652">
        <v>16.906300000000002</v>
      </c>
      <c r="KN2652" t="s">
        <v>374</v>
      </c>
      <c r="KO2652">
        <v>22.375</v>
      </c>
      <c r="KP2652" t="s">
        <v>374</v>
      </c>
      <c r="KQ2652">
        <v>17.3581</v>
      </c>
      <c r="KR2652">
        <v>32.5</v>
      </c>
      <c r="KS2652">
        <v>21.166699999999999</v>
      </c>
      <c r="KT2652">
        <v>19.937999999999999</v>
      </c>
      <c r="KU2652">
        <v>10.212899999999999</v>
      </c>
      <c r="KV2652" t="s">
        <v>374</v>
      </c>
      <c r="KW2652">
        <v>47.6875</v>
      </c>
      <c r="KX2652" t="s">
        <v>374</v>
      </c>
      <c r="KY2652">
        <v>10.546900000000001</v>
      </c>
      <c r="KZ2652">
        <v>22.812999999999999</v>
      </c>
      <c r="LA2652">
        <v>13.75</v>
      </c>
      <c r="LB2652" t="s">
        <v>374</v>
      </c>
      <c r="LC2652">
        <v>38.625</v>
      </c>
      <c r="LD2652">
        <v>41.4375</v>
      </c>
      <c r="LE2652">
        <v>43.780999999999999</v>
      </c>
      <c r="LF2652">
        <v>8.5000000000000006E-2</v>
      </c>
      <c r="LG2652">
        <v>4.5423999999999998</v>
      </c>
      <c r="LH2652" t="s">
        <v>374</v>
      </c>
      <c r="LI2652" t="s">
        <v>374</v>
      </c>
      <c r="LJ2652">
        <v>58.857799999999997</v>
      </c>
      <c r="LK2652">
        <v>7.0571000000000002</v>
      </c>
      <c r="LL2652">
        <v>50.844499999999996</v>
      </c>
      <c r="LM2652" t="s">
        <v>374</v>
      </c>
      <c r="LN2652">
        <v>47.531300000000002</v>
      </c>
      <c r="LO2652">
        <v>177.09460000000001</v>
      </c>
      <c r="LP2652">
        <v>37.6</v>
      </c>
      <c r="LQ2652">
        <v>36.5</v>
      </c>
      <c r="LR2652" t="s">
        <v>374</v>
      </c>
      <c r="LS2652">
        <v>55.5625</v>
      </c>
      <c r="LT2652" t="s">
        <v>374</v>
      </c>
      <c r="LU2652" t="s">
        <v>374</v>
      </c>
      <c r="LV2652" t="s">
        <v>374</v>
      </c>
      <c r="LW2652" t="s">
        <v>374</v>
      </c>
      <c r="LX2652">
        <v>20.156300000000002</v>
      </c>
      <c r="LY2652">
        <v>24.5</v>
      </c>
      <c r="LZ2652" t="s">
        <v>374</v>
      </c>
      <c r="MA2652">
        <v>6.5820999999999996</v>
      </c>
      <c r="MB2652">
        <v>3.5156000000000001</v>
      </c>
      <c r="MC2652">
        <v>8</v>
      </c>
      <c r="MD2652" t="s">
        <v>374</v>
      </c>
      <c r="ME2652">
        <v>20.411999999999999</v>
      </c>
      <c r="MF2652">
        <v>10.1387</v>
      </c>
      <c r="MG2652" t="s">
        <v>374</v>
      </c>
      <c r="MH2652" t="s">
        <v>374</v>
      </c>
      <c r="MI2652">
        <v>14.8125</v>
      </c>
      <c r="MJ2652">
        <v>83.625</v>
      </c>
      <c r="MK2652">
        <v>58.5625</v>
      </c>
      <c r="ML2652">
        <v>12.203099999999999</v>
      </c>
      <c r="MM2652">
        <v>5.6146000000000003</v>
      </c>
      <c r="MN2652" t="s">
        <v>374</v>
      </c>
      <c r="MO2652" t="s">
        <v>374</v>
      </c>
      <c r="MP2652" t="s">
        <v>374</v>
      </c>
      <c r="MQ2652" t="s">
        <v>374</v>
      </c>
      <c r="MR2652">
        <v>10.6875</v>
      </c>
      <c r="MS2652">
        <v>1.6295999999999999</v>
      </c>
      <c r="MT2652">
        <v>5.2390999999999996</v>
      </c>
      <c r="MU2652">
        <v>44.5625</v>
      </c>
      <c r="MV2652" t="s">
        <v>374</v>
      </c>
      <c r="MW2652">
        <v>5.375</v>
      </c>
      <c r="MX2652">
        <v>8.2735000000000003</v>
      </c>
      <c r="MY2652" t="s">
        <v>374</v>
      </c>
      <c r="MZ2652">
        <v>30.416699999999999</v>
      </c>
      <c r="NA2652">
        <v>4.0212000000000003</v>
      </c>
      <c r="NB2652">
        <v>8.8394999999999992</v>
      </c>
      <c r="NC2652">
        <v>11.151999999999999</v>
      </c>
      <c r="ND2652">
        <v>15.3438</v>
      </c>
      <c r="NE2652" t="s">
        <v>374</v>
      </c>
      <c r="NF2652">
        <v>33.3125</v>
      </c>
      <c r="NG2652" t="s">
        <v>374</v>
      </c>
      <c r="NH2652">
        <v>46.468800000000002</v>
      </c>
      <c r="NI2652">
        <v>4.6615000000000002</v>
      </c>
      <c r="NJ2652">
        <v>27.458300000000001</v>
      </c>
      <c r="NK2652">
        <v>4.4375</v>
      </c>
      <c r="NL2652">
        <v>10.5625</v>
      </c>
      <c r="NM2652">
        <v>34</v>
      </c>
      <c r="NN2652">
        <v>20.5</v>
      </c>
      <c r="NO2652" t="s">
        <v>374</v>
      </c>
      <c r="NP2652">
        <v>40</v>
      </c>
      <c r="NQ2652">
        <v>12.0664</v>
      </c>
      <c r="NR2652">
        <v>28.75</v>
      </c>
      <c r="NS2652">
        <v>25.530999999999999</v>
      </c>
      <c r="NT2652">
        <v>9.7722999999999995</v>
      </c>
      <c r="NU2652" t="s">
        <v>374</v>
      </c>
      <c r="NV2652" t="s">
        <v>374</v>
      </c>
      <c r="NW2652">
        <v>22.5</v>
      </c>
      <c r="NX2652">
        <v>20.625</v>
      </c>
      <c r="NY2652">
        <v>7</v>
      </c>
      <c r="NZ2652">
        <v>23.541699999999999</v>
      </c>
      <c r="OA2652">
        <v>6.75</v>
      </c>
      <c r="OB2652" t="s">
        <v>374</v>
      </c>
      <c r="OC2652">
        <v>67.25</v>
      </c>
      <c r="OD2652" t="s">
        <v>374</v>
      </c>
      <c r="OE2652">
        <v>36.625</v>
      </c>
      <c r="OF2652">
        <v>26.125</v>
      </c>
      <c r="OG2652" t="s">
        <v>374</v>
      </c>
      <c r="OH2652">
        <v>21.75</v>
      </c>
      <c r="OI2652" t="s">
        <v>374</v>
      </c>
      <c r="OJ2652">
        <v>21.1875</v>
      </c>
      <c r="OK2652">
        <v>8</v>
      </c>
      <c r="OL2652">
        <v>15</v>
      </c>
      <c r="OM2652">
        <v>7.1562999999999999</v>
      </c>
      <c r="ON2652">
        <v>19.260000000000002</v>
      </c>
      <c r="OO2652">
        <v>1.4156</v>
      </c>
      <c r="OP2652">
        <v>15.468999999999999</v>
      </c>
      <c r="OQ2652">
        <v>1.6328</v>
      </c>
      <c r="OR2652">
        <v>7.25</v>
      </c>
      <c r="OS2652">
        <v>19.6875</v>
      </c>
      <c r="OT2652">
        <v>27.75</v>
      </c>
      <c r="OU2652">
        <v>4.1406000000000001</v>
      </c>
      <c r="OV2652">
        <v>25.666699999999999</v>
      </c>
      <c r="OW2652">
        <v>23.875</v>
      </c>
      <c r="OX2652">
        <v>19.812999999999999</v>
      </c>
      <c r="OY2652">
        <v>30.375</v>
      </c>
      <c r="OZ2652">
        <v>18.318000000000001</v>
      </c>
      <c r="PA2652">
        <v>33.25</v>
      </c>
      <c r="PB2652">
        <v>22.125</v>
      </c>
      <c r="PC2652">
        <v>22.562999999999999</v>
      </c>
      <c r="PD2652">
        <v>18.781300000000002</v>
      </c>
      <c r="PE2652">
        <v>14.0839</v>
      </c>
      <c r="PF2652">
        <v>20.706</v>
      </c>
      <c r="PG2652">
        <v>25.094000000000001</v>
      </c>
      <c r="PH2652">
        <v>18.625</v>
      </c>
      <c r="PI2652">
        <v>10.5</v>
      </c>
      <c r="PJ2652">
        <v>37.031300000000002</v>
      </c>
      <c r="PK2652" t="s">
        <v>374</v>
      </c>
      <c r="PL2652">
        <v>6.258</v>
      </c>
      <c r="PM2652">
        <v>23.562999999999999</v>
      </c>
      <c r="PN2652">
        <v>64.875</v>
      </c>
      <c r="PO2652" t="s">
        <v>374</v>
      </c>
      <c r="PP2652">
        <v>15.796900000000001</v>
      </c>
      <c r="PQ2652">
        <v>17</v>
      </c>
      <c r="PR2652">
        <v>36.375</v>
      </c>
      <c r="PS2652">
        <v>23.094000000000001</v>
      </c>
      <c r="PT2652" t="s">
        <v>374</v>
      </c>
      <c r="PU2652" t="s">
        <v>374</v>
      </c>
      <c r="PV2652">
        <v>23.5625</v>
      </c>
      <c r="PW2652">
        <v>28.5</v>
      </c>
      <c r="PX2652">
        <v>29.5</v>
      </c>
      <c r="PY2652">
        <v>28.218800000000002</v>
      </c>
      <c r="PZ2652">
        <v>1.8906000000000001</v>
      </c>
      <c r="QA2652">
        <v>13.532</v>
      </c>
      <c r="QB2652" t="s">
        <v>374</v>
      </c>
      <c r="QC2652" t="s">
        <v>374</v>
      </c>
      <c r="QD2652">
        <v>16.218800000000002</v>
      </c>
      <c r="QE2652">
        <v>23.625</v>
      </c>
      <c r="QF2652">
        <v>1.0313000000000001</v>
      </c>
      <c r="QG2652">
        <v>10.6875</v>
      </c>
      <c r="QH2652">
        <v>8.75</v>
      </c>
      <c r="QI2652" t="s">
        <v>374</v>
      </c>
      <c r="QJ2652" t="s">
        <v>374</v>
      </c>
      <c r="QK2652">
        <v>29.718800000000002</v>
      </c>
      <c r="QL2652" t="s">
        <v>374</v>
      </c>
      <c r="QM2652" t="s">
        <v>374</v>
      </c>
      <c r="QN2652" t="s">
        <v>374</v>
      </c>
      <c r="QO2652">
        <v>9.0790000000000006</v>
      </c>
      <c r="QP2652">
        <v>10.2188</v>
      </c>
      <c r="QQ2652" t="s">
        <v>374</v>
      </c>
      <c r="QR2652">
        <v>7.234</v>
      </c>
      <c r="QS2652">
        <v>14.25</v>
      </c>
      <c r="QT2652">
        <v>9.4375</v>
      </c>
      <c r="QU2652">
        <v>56.938000000000002</v>
      </c>
      <c r="QV2652">
        <v>16.375</v>
      </c>
      <c r="QW2652">
        <v>18.919699999999999</v>
      </c>
      <c r="QX2652">
        <v>26.187999999999999</v>
      </c>
      <c r="QY2652" t="s">
        <v>374</v>
      </c>
      <c r="QZ2652">
        <v>9.0906000000000002</v>
      </c>
      <c r="RA2652">
        <v>5.9122000000000003</v>
      </c>
      <c r="RB2652" t="s">
        <v>374</v>
      </c>
      <c r="RC2652">
        <v>5.4523000000000001</v>
      </c>
      <c r="RD2652">
        <v>42</v>
      </c>
      <c r="RE2652">
        <v>21.574400000000001</v>
      </c>
      <c r="RF2652" t="s">
        <v>374</v>
      </c>
      <c r="RG2652">
        <v>237.125</v>
      </c>
      <c r="RH2652">
        <v>30.75</v>
      </c>
      <c r="RI2652">
        <v>2.9009999999999998</v>
      </c>
      <c r="RJ2652">
        <v>46.497900000000001</v>
      </c>
      <c r="RK2652">
        <v>5.625</v>
      </c>
      <c r="RL2652">
        <v>47.780999999999999</v>
      </c>
      <c r="RM2652" t="s">
        <v>374</v>
      </c>
      <c r="RN2652" t="s">
        <v>374</v>
      </c>
      <c r="RO2652">
        <v>9.3437999999999999</v>
      </c>
      <c r="RP2652">
        <v>15.3125</v>
      </c>
      <c r="RQ2652">
        <v>16.75</v>
      </c>
      <c r="RR2652">
        <v>54.5</v>
      </c>
      <c r="RS2652" t="s">
        <v>374</v>
      </c>
      <c r="RT2652">
        <v>15.625</v>
      </c>
      <c r="RU2652">
        <v>31.483899999999998</v>
      </c>
      <c r="RV2652">
        <v>47.75</v>
      </c>
      <c r="RW2652" t="s">
        <v>374</v>
      </c>
      <c r="RX2652" t="s">
        <v>374</v>
      </c>
      <c r="RY2652" t="s">
        <v>374</v>
      </c>
      <c r="RZ2652">
        <v>19.951599999999999</v>
      </c>
      <c r="SA2652" t="s">
        <v>374</v>
      </c>
      <c r="SB2652" t="s">
        <v>374</v>
      </c>
      <c r="SC2652" t="s">
        <v>374</v>
      </c>
      <c r="SD2652">
        <v>66.1875</v>
      </c>
      <c r="SE2652">
        <v>38.281300000000002</v>
      </c>
      <c r="SF2652">
        <v>8.3332999999999995</v>
      </c>
      <c r="SG2652">
        <v>55.161799999999999</v>
      </c>
      <c r="SH2652" t="s">
        <v>374</v>
      </c>
      <c r="SI2652">
        <v>5.0221</v>
      </c>
      <c r="SJ2652" t="s">
        <v>374</v>
      </c>
      <c r="SK2652">
        <v>26.833300000000001</v>
      </c>
      <c r="SL2652">
        <v>49.875</v>
      </c>
      <c r="SM2652" t="s">
        <v>374</v>
      </c>
      <c r="SN2652">
        <v>63.671300000000002</v>
      </c>
    </row>
    <row r="2653" spans="1:508" x14ac:dyDescent="0.3">
      <c r="A2653">
        <f t="shared" si="41"/>
        <v>351</v>
      </c>
      <c r="B2653" s="3">
        <v>36578</v>
      </c>
      <c r="C2653">
        <v>61.734200000000001</v>
      </c>
      <c r="D2653" t="s">
        <v>374</v>
      </c>
      <c r="E2653" t="s">
        <v>374</v>
      </c>
      <c r="F2653">
        <v>4.0650000000000004</v>
      </c>
      <c r="G2653" t="s">
        <v>374</v>
      </c>
      <c r="H2653">
        <v>3.8207</v>
      </c>
      <c r="I2653">
        <v>36.938000000000002</v>
      </c>
      <c r="J2653">
        <v>14.880700000000001</v>
      </c>
      <c r="K2653" t="s">
        <v>374</v>
      </c>
      <c r="L2653">
        <v>24.57</v>
      </c>
      <c r="M2653" t="s">
        <v>374</v>
      </c>
      <c r="N2653">
        <v>10.3741</v>
      </c>
      <c r="O2653" t="s">
        <v>374</v>
      </c>
      <c r="P2653" t="s">
        <v>374</v>
      </c>
      <c r="Q2653">
        <v>9.0312999999999999</v>
      </c>
      <c r="R2653">
        <v>30.4375</v>
      </c>
      <c r="S2653">
        <v>30.4375</v>
      </c>
      <c r="T2653">
        <v>42.968800000000002</v>
      </c>
      <c r="U2653">
        <v>9.3437999999999999</v>
      </c>
      <c r="V2653">
        <v>40.5</v>
      </c>
      <c r="W2653">
        <v>968.952</v>
      </c>
      <c r="X2653">
        <v>27.263999999999999</v>
      </c>
      <c r="Y2653" t="s">
        <v>374</v>
      </c>
      <c r="Z2653">
        <v>12.171900000000001</v>
      </c>
      <c r="AA2653">
        <v>242.125</v>
      </c>
      <c r="AB2653">
        <v>7.9687999999999999</v>
      </c>
      <c r="AC2653" t="s">
        <v>374</v>
      </c>
      <c r="AD2653">
        <v>6.8593999999999999</v>
      </c>
      <c r="AE2653">
        <v>21.375</v>
      </c>
      <c r="AF2653" t="s">
        <v>374</v>
      </c>
      <c r="AG2653">
        <v>18.781300000000002</v>
      </c>
      <c r="AH2653">
        <v>44.699199999999998</v>
      </c>
      <c r="AI2653" t="s">
        <v>374</v>
      </c>
      <c r="AJ2653" t="s">
        <v>374</v>
      </c>
      <c r="AK2653">
        <v>2.6852</v>
      </c>
      <c r="AL2653">
        <v>67.5</v>
      </c>
      <c r="AM2653" t="s">
        <v>374</v>
      </c>
      <c r="AN2653">
        <v>41</v>
      </c>
      <c r="AO2653">
        <v>63.563000000000002</v>
      </c>
      <c r="AP2653" t="s">
        <v>374</v>
      </c>
      <c r="AQ2653">
        <v>3.2187999999999999</v>
      </c>
      <c r="AR2653" t="s">
        <v>374</v>
      </c>
      <c r="AS2653">
        <v>22.937999999999999</v>
      </c>
      <c r="AT2653">
        <v>2.9167000000000001</v>
      </c>
      <c r="AU2653">
        <v>15.8009</v>
      </c>
      <c r="AV2653">
        <v>25.712800000000001</v>
      </c>
      <c r="AW2653">
        <v>4.4569999999999999</v>
      </c>
      <c r="AX2653" t="s">
        <v>374</v>
      </c>
      <c r="AY2653">
        <v>29.75</v>
      </c>
      <c r="AZ2653" t="s">
        <v>374</v>
      </c>
      <c r="BA2653">
        <v>16.5625</v>
      </c>
      <c r="BB2653">
        <v>1.1146</v>
      </c>
      <c r="BC2653">
        <v>32.880000000000003</v>
      </c>
      <c r="BD2653" t="s">
        <v>374</v>
      </c>
      <c r="BE2653">
        <v>64.6875</v>
      </c>
      <c r="BF2653" t="s">
        <v>374</v>
      </c>
      <c r="BG2653">
        <v>40.594299999999997</v>
      </c>
      <c r="BH2653">
        <v>22.375</v>
      </c>
      <c r="BI2653">
        <v>38.875</v>
      </c>
      <c r="BJ2653">
        <v>22.468800000000002</v>
      </c>
      <c r="BK2653">
        <v>14.7874</v>
      </c>
      <c r="BL2653">
        <v>24.25</v>
      </c>
      <c r="BM2653">
        <v>29.062999999999999</v>
      </c>
      <c r="BN2653">
        <v>9.8957999999999995</v>
      </c>
      <c r="BO2653">
        <v>5.3733000000000004</v>
      </c>
      <c r="BP2653">
        <v>38.341000000000001</v>
      </c>
      <c r="BQ2653">
        <v>35.973599999999998</v>
      </c>
      <c r="BR2653">
        <v>300.75</v>
      </c>
      <c r="BS2653">
        <v>24.25</v>
      </c>
      <c r="BT2653">
        <v>18.562999999999999</v>
      </c>
      <c r="BU2653">
        <v>1.8828</v>
      </c>
      <c r="BV2653">
        <v>57.0471</v>
      </c>
      <c r="BW2653" t="s">
        <v>374</v>
      </c>
      <c r="BX2653">
        <v>32.4</v>
      </c>
      <c r="BY2653">
        <v>9.7187999999999999</v>
      </c>
      <c r="BZ2653">
        <v>3.9375</v>
      </c>
      <c r="CA2653">
        <v>30.062999999999999</v>
      </c>
      <c r="CB2653">
        <v>357.51330000000002</v>
      </c>
      <c r="CC2653">
        <v>13.9094</v>
      </c>
      <c r="CD2653">
        <v>21.571300000000001</v>
      </c>
      <c r="CE2653">
        <v>19.156300000000002</v>
      </c>
      <c r="CF2653">
        <v>17.437999999999999</v>
      </c>
      <c r="CG2653" t="s">
        <v>374</v>
      </c>
      <c r="CH2653" t="s">
        <v>374</v>
      </c>
      <c r="CI2653" t="s">
        <v>374</v>
      </c>
      <c r="CJ2653">
        <v>30.4375</v>
      </c>
      <c r="CK2653" t="s">
        <v>374</v>
      </c>
      <c r="CL2653" t="s">
        <v>374</v>
      </c>
      <c r="CM2653" t="s">
        <v>374</v>
      </c>
      <c r="CN2653">
        <v>3.7343999999999999</v>
      </c>
      <c r="CO2653" t="s">
        <v>374</v>
      </c>
      <c r="CP2653" t="s">
        <v>374</v>
      </c>
      <c r="CQ2653">
        <v>2.8646000000000003</v>
      </c>
      <c r="CR2653">
        <v>10.375</v>
      </c>
      <c r="CS2653" t="s">
        <v>374</v>
      </c>
      <c r="CT2653">
        <v>25.270800000000001</v>
      </c>
      <c r="CU2653">
        <v>27.7211</v>
      </c>
      <c r="CV2653">
        <v>26.1875</v>
      </c>
      <c r="CW2653">
        <v>39.313000000000002</v>
      </c>
      <c r="CX2653">
        <v>37</v>
      </c>
      <c r="CY2653">
        <v>13.333299999999999</v>
      </c>
      <c r="CZ2653" t="s">
        <v>374</v>
      </c>
      <c r="DA2653" t="s">
        <v>374</v>
      </c>
      <c r="DB2653">
        <v>10.172000000000001</v>
      </c>
      <c r="DC2653">
        <v>18.25</v>
      </c>
      <c r="DD2653" t="s">
        <v>374</v>
      </c>
      <c r="DE2653">
        <v>17.214200000000002</v>
      </c>
      <c r="DF2653">
        <v>33.9375</v>
      </c>
      <c r="DG2653">
        <v>1.1927000000000001</v>
      </c>
      <c r="DH2653">
        <v>14.9688</v>
      </c>
      <c r="DI2653">
        <v>14.889099999999999</v>
      </c>
      <c r="DJ2653">
        <v>44</v>
      </c>
      <c r="DK2653" t="s">
        <v>374</v>
      </c>
      <c r="DL2653">
        <v>29.5625</v>
      </c>
      <c r="DM2653" t="s">
        <v>374</v>
      </c>
      <c r="DN2653">
        <v>3.5625</v>
      </c>
      <c r="DO2653" t="s">
        <v>374</v>
      </c>
      <c r="DP2653">
        <v>61.968800000000002</v>
      </c>
      <c r="DQ2653" t="s">
        <v>374</v>
      </c>
      <c r="DR2653">
        <v>24.292000000000002</v>
      </c>
      <c r="DS2653">
        <v>35.375</v>
      </c>
      <c r="DT2653">
        <v>2.3971</v>
      </c>
      <c r="DU2653" t="s">
        <v>374</v>
      </c>
      <c r="DV2653">
        <v>66.987799999999993</v>
      </c>
      <c r="DW2653">
        <v>19.093800000000002</v>
      </c>
      <c r="DX2653">
        <v>37.781300000000002</v>
      </c>
      <c r="DY2653" t="s">
        <v>374</v>
      </c>
      <c r="DZ2653">
        <v>20.3125</v>
      </c>
      <c r="EA2653" t="s">
        <v>374</v>
      </c>
      <c r="EB2653">
        <v>54.125799999999998</v>
      </c>
      <c r="EC2653">
        <v>20</v>
      </c>
      <c r="ED2653" t="s">
        <v>374</v>
      </c>
      <c r="EE2653" t="s">
        <v>374</v>
      </c>
      <c r="EF2653">
        <v>8.8125</v>
      </c>
      <c r="EG2653">
        <v>3.2372000000000001</v>
      </c>
      <c r="EH2653">
        <v>7.5318000000000005</v>
      </c>
      <c r="EI2653">
        <v>33.054600000000001</v>
      </c>
      <c r="EJ2653" t="s">
        <v>374</v>
      </c>
      <c r="EK2653" t="s">
        <v>374</v>
      </c>
      <c r="EL2653">
        <v>44.828800000000001</v>
      </c>
      <c r="EM2653" t="s">
        <v>374</v>
      </c>
      <c r="EN2653">
        <v>7.125</v>
      </c>
      <c r="EO2653">
        <v>25.7789</v>
      </c>
      <c r="EP2653" t="s">
        <v>374</v>
      </c>
      <c r="EQ2653">
        <v>18.8125</v>
      </c>
      <c r="ER2653">
        <v>8.5812000000000008</v>
      </c>
      <c r="ES2653">
        <v>31.8125</v>
      </c>
      <c r="ET2653">
        <v>44.156599999999997</v>
      </c>
      <c r="EU2653">
        <v>1.2707999999999999</v>
      </c>
      <c r="EV2653" t="s">
        <v>374</v>
      </c>
      <c r="EW2653" t="s">
        <v>374</v>
      </c>
      <c r="EY2653">
        <v>7.0759999999999996</v>
      </c>
      <c r="EZ2653">
        <v>15.8438</v>
      </c>
      <c r="FA2653">
        <v>27.875</v>
      </c>
      <c r="FB2653">
        <v>12.429</v>
      </c>
      <c r="FC2653">
        <v>27.3125</v>
      </c>
      <c r="FD2653">
        <v>25.8125</v>
      </c>
      <c r="FE2653">
        <v>19.8125</v>
      </c>
      <c r="FG2653">
        <v>3.875</v>
      </c>
      <c r="FH2653" t="s">
        <v>374</v>
      </c>
      <c r="FI2653">
        <v>19.8125</v>
      </c>
      <c r="FJ2653">
        <v>18.4375</v>
      </c>
      <c r="FL2653">
        <v>200</v>
      </c>
      <c r="FM2653">
        <v>13.761200000000001</v>
      </c>
      <c r="FN2653">
        <v>21.625</v>
      </c>
      <c r="FO2653">
        <v>16</v>
      </c>
      <c r="FP2653" t="s">
        <v>374</v>
      </c>
      <c r="FQ2653" t="s">
        <v>374</v>
      </c>
      <c r="FR2653">
        <v>8.5469000000000008</v>
      </c>
      <c r="FS2653" t="s">
        <v>374</v>
      </c>
      <c r="FT2653" t="s">
        <v>374</v>
      </c>
      <c r="FU2653">
        <v>42.329500000000003</v>
      </c>
      <c r="FV2653" t="s">
        <v>374</v>
      </c>
      <c r="FW2653">
        <v>2.6484000000000001</v>
      </c>
      <c r="FX2653" t="s">
        <v>374</v>
      </c>
      <c r="FY2653" t="s">
        <v>374</v>
      </c>
      <c r="FZ2653">
        <v>8.875</v>
      </c>
      <c r="GA2653">
        <v>36</v>
      </c>
      <c r="GB2653">
        <v>19.875</v>
      </c>
      <c r="GC2653">
        <v>47</v>
      </c>
      <c r="GD2653" t="s">
        <v>374</v>
      </c>
      <c r="GE2653">
        <v>4.6562999999999999</v>
      </c>
      <c r="GF2653">
        <v>36.291699999999999</v>
      </c>
      <c r="GG2653">
        <v>1.8437999999999999</v>
      </c>
      <c r="GH2653">
        <v>4</v>
      </c>
      <c r="GI2653" t="s">
        <v>374</v>
      </c>
      <c r="GJ2653">
        <v>5.7994000000000003</v>
      </c>
      <c r="GK2653" t="s">
        <v>374</v>
      </c>
      <c r="GL2653" t="s">
        <v>374</v>
      </c>
      <c r="GM2653" t="s">
        <v>374</v>
      </c>
      <c r="GN2653">
        <v>18.5</v>
      </c>
      <c r="GO2653" t="s">
        <v>374</v>
      </c>
      <c r="GP2653" t="s">
        <v>374</v>
      </c>
      <c r="GQ2653" t="s">
        <v>374</v>
      </c>
      <c r="GR2653">
        <v>21.5</v>
      </c>
      <c r="GS2653">
        <v>41.454000000000001</v>
      </c>
      <c r="GT2653">
        <v>2.3407999999999998</v>
      </c>
      <c r="GU2653">
        <v>16.718800000000002</v>
      </c>
      <c r="GV2653">
        <v>8.9443999999999999</v>
      </c>
      <c r="GW2653">
        <v>63.333300000000001</v>
      </c>
      <c r="GX2653" t="s">
        <v>374</v>
      </c>
      <c r="GY2653" t="s">
        <v>374</v>
      </c>
      <c r="GZ2653" t="s">
        <v>374</v>
      </c>
      <c r="HA2653">
        <v>22.5</v>
      </c>
      <c r="HB2653" t="s">
        <v>374</v>
      </c>
      <c r="HC2653">
        <v>44.8125</v>
      </c>
      <c r="HD2653" t="s">
        <v>374</v>
      </c>
      <c r="HE2653">
        <v>81.563000000000002</v>
      </c>
      <c r="HF2653">
        <v>46.75</v>
      </c>
      <c r="HG2653">
        <v>17.781300000000002</v>
      </c>
      <c r="HH2653" t="s">
        <v>374</v>
      </c>
      <c r="HI2653">
        <v>19.005700000000001</v>
      </c>
      <c r="HJ2653" t="s">
        <v>374</v>
      </c>
      <c r="HK2653" t="s">
        <v>374</v>
      </c>
      <c r="HL2653">
        <v>53.813000000000002</v>
      </c>
      <c r="HM2653">
        <v>17</v>
      </c>
      <c r="HN2653" t="s">
        <v>374</v>
      </c>
      <c r="HO2653">
        <v>33</v>
      </c>
      <c r="HP2653" t="s">
        <v>374</v>
      </c>
      <c r="HQ2653" t="s">
        <v>374</v>
      </c>
      <c r="HR2653">
        <v>33.8125</v>
      </c>
      <c r="HS2653">
        <v>1.5937999999999999</v>
      </c>
      <c r="HT2653">
        <v>44.982100000000003</v>
      </c>
      <c r="HU2653">
        <v>8.9004999999999992</v>
      </c>
      <c r="HV2653" t="s">
        <v>374</v>
      </c>
      <c r="HW2653">
        <v>22.808499999999999</v>
      </c>
      <c r="HX2653">
        <v>10.109400000000001</v>
      </c>
      <c r="HY2653">
        <v>4.4843999999999999</v>
      </c>
      <c r="HZ2653">
        <v>2.6459999999999999</v>
      </c>
      <c r="IA2653">
        <v>8.8508999999999993</v>
      </c>
      <c r="IB2653">
        <v>23.343800000000002</v>
      </c>
      <c r="IC2653">
        <v>7.0629999999999997</v>
      </c>
      <c r="ID2653">
        <v>111.0625</v>
      </c>
      <c r="IE2653" t="s">
        <v>374</v>
      </c>
      <c r="IF2653">
        <v>5.0937999999999999</v>
      </c>
      <c r="IG2653">
        <v>10.666700000000001</v>
      </c>
      <c r="IH2653">
        <v>31.687999999999999</v>
      </c>
      <c r="II2653" t="s">
        <v>374</v>
      </c>
      <c r="IJ2653">
        <v>112.5313</v>
      </c>
      <c r="IK2653" t="s">
        <v>374</v>
      </c>
      <c r="IL2653">
        <v>53.375</v>
      </c>
      <c r="IM2653">
        <v>31.062999999999999</v>
      </c>
      <c r="IN2653">
        <v>41.036099999999998</v>
      </c>
      <c r="IO2653">
        <v>44.875</v>
      </c>
      <c r="IP2653" t="s">
        <v>374</v>
      </c>
      <c r="IQ2653" t="s">
        <v>374</v>
      </c>
      <c r="IR2653">
        <v>16.263100000000001</v>
      </c>
      <c r="IS2653">
        <v>8.1363000000000003</v>
      </c>
      <c r="IT2653" t="s">
        <v>374</v>
      </c>
      <c r="IU2653">
        <v>13.25</v>
      </c>
      <c r="IV2653">
        <v>28.9375</v>
      </c>
      <c r="IW2653">
        <v>23.625</v>
      </c>
      <c r="IX2653">
        <v>7.2031000000000001</v>
      </c>
      <c r="IY2653">
        <v>2.7343999999999999</v>
      </c>
      <c r="IZ2653">
        <v>27.623699999999999</v>
      </c>
      <c r="JA2653">
        <v>14.875</v>
      </c>
      <c r="JB2653">
        <v>39.3125</v>
      </c>
      <c r="JC2653" t="s">
        <v>374</v>
      </c>
      <c r="JD2653">
        <v>51.5</v>
      </c>
      <c r="JE2653">
        <v>10.625</v>
      </c>
      <c r="JF2653">
        <v>24</v>
      </c>
      <c r="JG2653">
        <v>17.4375</v>
      </c>
      <c r="JH2653" t="s">
        <v>374</v>
      </c>
      <c r="JI2653" t="s">
        <v>374</v>
      </c>
      <c r="JJ2653">
        <v>11.229200000000001</v>
      </c>
      <c r="JK2653">
        <v>71.625</v>
      </c>
      <c r="JL2653">
        <v>52.121299999999998</v>
      </c>
      <c r="JM2653" t="s">
        <v>374</v>
      </c>
      <c r="JN2653" t="s">
        <v>374</v>
      </c>
      <c r="JO2653">
        <v>25.875</v>
      </c>
      <c r="JP2653">
        <v>7.5937999999999999</v>
      </c>
      <c r="JQ2653">
        <v>35.531300000000002</v>
      </c>
      <c r="JR2653">
        <v>4.4878</v>
      </c>
      <c r="JS2653">
        <v>7.8228999999999997</v>
      </c>
      <c r="JT2653">
        <v>15.7188</v>
      </c>
      <c r="JU2653" t="s">
        <v>374</v>
      </c>
      <c r="JV2653">
        <v>16.3125</v>
      </c>
      <c r="JW2653">
        <v>7.4074</v>
      </c>
      <c r="JX2653">
        <v>9.8439999999999994</v>
      </c>
      <c r="JY2653">
        <v>14.4964</v>
      </c>
      <c r="JZ2653">
        <v>19.75</v>
      </c>
      <c r="KA2653" t="s">
        <v>374</v>
      </c>
      <c r="KB2653">
        <v>59.5</v>
      </c>
      <c r="KC2653">
        <v>17.812999999999999</v>
      </c>
      <c r="KD2653">
        <v>29.75</v>
      </c>
      <c r="KE2653" t="s">
        <v>374</v>
      </c>
      <c r="KF2653">
        <v>10.765599999999999</v>
      </c>
      <c r="KG2653">
        <v>46.3125</v>
      </c>
      <c r="KH2653">
        <v>11.083299999999999</v>
      </c>
      <c r="KI2653" t="s">
        <v>374</v>
      </c>
      <c r="KJ2653" t="s">
        <v>374</v>
      </c>
      <c r="KK2653" t="s">
        <v>374</v>
      </c>
      <c r="KL2653" t="s">
        <v>374</v>
      </c>
      <c r="KM2653">
        <v>17.5</v>
      </c>
      <c r="KN2653" t="s">
        <v>374</v>
      </c>
      <c r="KO2653">
        <v>22.1875</v>
      </c>
      <c r="KP2653" t="s">
        <v>374</v>
      </c>
      <c r="KQ2653">
        <v>16.643999999999998</v>
      </c>
      <c r="KR2653">
        <v>32.5</v>
      </c>
      <c r="KS2653">
        <v>20.944400000000002</v>
      </c>
      <c r="KT2653">
        <v>19.75</v>
      </c>
      <c r="KU2653">
        <v>10.330500000000001</v>
      </c>
      <c r="KV2653" t="s">
        <v>374</v>
      </c>
      <c r="KW2653">
        <v>49.1875</v>
      </c>
      <c r="KX2653" t="s">
        <v>374</v>
      </c>
      <c r="KY2653">
        <v>10.0938</v>
      </c>
      <c r="KZ2653">
        <v>21.375</v>
      </c>
      <c r="LA2653">
        <v>13.7188</v>
      </c>
      <c r="LB2653" t="s">
        <v>374</v>
      </c>
      <c r="LC2653">
        <v>38.563000000000002</v>
      </c>
      <c r="LD2653">
        <v>40.718800000000002</v>
      </c>
      <c r="LE2653">
        <v>45.063000000000002</v>
      </c>
      <c r="LF2653">
        <v>8.3000000000000004E-2</v>
      </c>
      <c r="LG2653">
        <v>4.8316999999999997</v>
      </c>
      <c r="LH2653" t="s">
        <v>374</v>
      </c>
      <c r="LI2653" t="s">
        <v>374</v>
      </c>
      <c r="LJ2653">
        <v>61.993000000000002</v>
      </c>
      <c r="LK2653">
        <v>6.9812000000000003</v>
      </c>
      <c r="LL2653">
        <v>51.726500000000001</v>
      </c>
      <c r="LM2653" t="s">
        <v>374</v>
      </c>
      <c r="LN2653">
        <v>46.906300000000002</v>
      </c>
      <c r="LO2653">
        <v>191.6807</v>
      </c>
      <c r="LP2653">
        <v>37.200000000000003</v>
      </c>
      <c r="LQ2653">
        <v>36.25</v>
      </c>
      <c r="LR2653" t="s">
        <v>374</v>
      </c>
      <c r="LS2653">
        <v>54.9375</v>
      </c>
      <c r="LT2653" t="s">
        <v>374</v>
      </c>
      <c r="LU2653" t="s">
        <v>374</v>
      </c>
      <c r="LV2653" t="s">
        <v>374</v>
      </c>
      <c r="LW2653" t="s">
        <v>374</v>
      </c>
      <c r="LX2653">
        <v>20.4375</v>
      </c>
      <c r="LY2653">
        <v>25.0625</v>
      </c>
      <c r="LZ2653" t="s">
        <v>374</v>
      </c>
      <c r="MA2653">
        <v>6.5820999999999996</v>
      </c>
      <c r="MB2653">
        <v>3.5312999999999999</v>
      </c>
      <c r="MC2653">
        <v>8.0390999999999995</v>
      </c>
      <c r="MD2653" t="s">
        <v>374</v>
      </c>
      <c r="ME2653">
        <v>20.837</v>
      </c>
      <c r="MF2653">
        <v>10.1668</v>
      </c>
      <c r="MG2653" t="s">
        <v>374</v>
      </c>
      <c r="MH2653" t="s">
        <v>374</v>
      </c>
      <c r="MI2653">
        <v>15.125</v>
      </c>
      <c r="MJ2653">
        <v>84.3125</v>
      </c>
      <c r="MK2653">
        <v>56.875</v>
      </c>
      <c r="ML2653">
        <v>12.9375</v>
      </c>
      <c r="MM2653">
        <v>5.4583000000000004</v>
      </c>
      <c r="MN2653" t="s">
        <v>374</v>
      </c>
      <c r="MO2653" t="s">
        <v>374</v>
      </c>
      <c r="MP2653" t="s">
        <v>374</v>
      </c>
      <c r="MQ2653" t="s">
        <v>374</v>
      </c>
      <c r="MR2653">
        <v>10.625</v>
      </c>
      <c r="MS2653">
        <v>1.6461000000000001</v>
      </c>
      <c r="MT2653">
        <v>5.1433</v>
      </c>
      <c r="MU2653">
        <v>43.125</v>
      </c>
      <c r="MV2653" t="s">
        <v>374</v>
      </c>
      <c r="MW2653">
        <v>5.625</v>
      </c>
      <c r="MX2653">
        <v>8.2735000000000003</v>
      </c>
      <c r="MY2653" t="s">
        <v>374</v>
      </c>
      <c r="MZ2653">
        <v>30.916699999999999</v>
      </c>
      <c r="NA2653">
        <v>3.9550000000000001</v>
      </c>
      <c r="NB2653">
        <v>8.9382999999999999</v>
      </c>
      <c r="NC2653">
        <v>11.237299999999999</v>
      </c>
      <c r="ND2653">
        <v>15.2813</v>
      </c>
      <c r="NE2653" t="s">
        <v>374</v>
      </c>
      <c r="NF2653">
        <v>33.375</v>
      </c>
      <c r="NG2653" t="s">
        <v>374</v>
      </c>
      <c r="NH2653">
        <v>46.4375</v>
      </c>
      <c r="NI2653">
        <v>4.7447999999999997</v>
      </c>
      <c r="NJ2653">
        <v>27.541699999999999</v>
      </c>
      <c r="NK2653">
        <v>4.3281000000000001</v>
      </c>
      <c r="NL2653">
        <v>10.3125</v>
      </c>
      <c r="NM2653">
        <v>35</v>
      </c>
      <c r="NN2653">
        <v>20.5625</v>
      </c>
      <c r="NO2653" t="s">
        <v>374</v>
      </c>
      <c r="NP2653">
        <v>39.5</v>
      </c>
      <c r="NQ2653">
        <v>12.2972</v>
      </c>
      <c r="NR2653">
        <v>28.9375</v>
      </c>
      <c r="NS2653">
        <v>26.312999999999999</v>
      </c>
      <c r="NT2653">
        <v>9.7432999999999996</v>
      </c>
      <c r="NU2653" t="s">
        <v>374</v>
      </c>
      <c r="NV2653" t="s">
        <v>374</v>
      </c>
      <c r="NW2653">
        <v>22.312999999999999</v>
      </c>
      <c r="NX2653">
        <v>20.625</v>
      </c>
      <c r="NY2653">
        <v>7</v>
      </c>
      <c r="NZ2653">
        <v>24.75</v>
      </c>
      <c r="OA2653">
        <v>7.4379999999999997</v>
      </c>
      <c r="OB2653" t="s">
        <v>374</v>
      </c>
      <c r="OC2653">
        <v>65.281300000000002</v>
      </c>
      <c r="OD2653" t="s">
        <v>374</v>
      </c>
      <c r="OE2653">
        <v>37.0625</v>
      </c>
      <c r="OF2653">
        <v>25</v>
      </c>
      <c r="OG2653" t="s">
        <v>374</v>
      </c>
      <c r="OH2653">
        <v>20.875</v>
      </c>
      <c r="OI2653" t="s">
        <v>374</v>
      </c>
      <c r="OJ2653">
        <v>20.25</v>
      </c>
      <c r="OK2653">
        <v>8.0277999999999992</v>
      </c>
      <c r="OL2653">
        <v>14.9375</v>
      </c>
      <c r="OM2653">
        <v>7.4218999999999999</v>
      </c>
      <c r="ON2653">
        <v>20.276</v>
      </c>
      <c r="OO2653">
        <v>1.4156</v>
      </c>
      <c r="OP2653">
        <v>15.468999999999999</v>
      </c>
      <c r="OQ2653">
        <v>1.6328</v>
      </c>
      <c r="OR2653">
        <v>7.5416999999999996</v>
      </c>
      <c r="OS2653">
        <v>20.9375</v>
      </c>
      <c r="OT2653">
        <v>30.125</v>
      </c>
      <c r="OU2653">
        <v>4.1483999999999996</v>
      </c>
      <c r="OV2653">
        <v>25.041699999999999</v>
      </c>
      <c r="OW2653">
        <v>24.718800000000002</v>
      </c>
      <c r="OX2653">
        <v>19.875</v>
      </c>
      <c r="OY2653">
        <v>32.469000000000001</v>
      </c>
      <c r="OZ2653">
        <v>17.920999999999999</v>
      </c>
      <c r="PA2653">
        <v>32.593800000000002</v>
      </c>
      <c r="PB2653">
        <v>22.625</v>
      </c>
      <c r="PC2653">
        <v>22.937999999999999</v>
      </c>
      <c r="PD2653">
        <v>19.468800000000002</v>
      </c>
      <c r="PE2653">
        <v>14.122</v>
      </c>
      <c r="PF2653">
        <v>20.65</v>
      </c>
      <c r="PG2653">
        <v>25.094000000000001</v>
      </c>
      <c r="PH2653">
        <v>18.562999999999999</v>
      </c>
      <c r="PI2653">
        <v>10.375</v>
      </c>
      <c r="PJ2653">
        <v>38.3125</v>
      </c>
      <c r="PK2653" t="s">
        <v>374</v>
      </c>
      <c r="PL2653">
        <v>6.5229999999999997</v>
      </c>
      <c r="PM2653">
        <v>24.312999999999999</v>
      </c>
      <c r="PN2653">
        <v>68.046899999999994</v>
      </c>
      <c r="PO2653" t="s">
        <v>374</v>
      </c>
      <c r="PP2653">
        <v>15.171900000000001</v>
      </c>
      <c r="PQ2653">
        <v>17</v>
      </c>
      <c r="PR2653">
        <v>36</v>
      </c>
      <c r="PS2653">
        <v>22.969000000000001</v>
      </c>
      <c r="PT2653" t="s">
        <v>374</v>
      </c>
      <c r="PU2653" t="s">
        <v>374</v>
      </c>
      <c r="PV2653">
        <v>23.9375</v>
      </c>
      <c r="PW2653">
        <v>28.25</v>
      </c>
      <c r="PX2653">
        <v>28.968800000000002</v>
      </c>
      <c r="PY2653">
        <v>28.5625</v>
      </c>
      <c r="PZ2653">
        <v>1.8593999999999999</v>
      </c>
      <c r="QA2653">
        <v>14.231999999999999</v>
      </c>
      <c r="QB2653" t="s">
        <v>374</v>
      </c>
      <c r="QC2653" t="s">
        <v>374</v>
      </c>
      <c r="QD2653">
        <v>16.3125</v>
      </c>
      <c r="QE2653">
        <v>23.875</v>
      </c>
      <c r="QF2653">
        <v>1.0313000000000001</v>
      </c>
      <c r="QG2653">
        <v>10.625</v>
      </c>
      <c r="QH2653">
        <v>8.875</v>
      </c>
      <c r="QI2653" t="s">
        <v>374</v>
      </c>
      <c r="QJ2653" t="s">
        <v>374</v>
      </c>
      <c r="QK2653">
        <v>29.75</v>
      </c>
      <c r="QL2653" t="s">
        <v>374</v>
      </c>
      <c r="QM2653" t="s">
        <v>374</v>
      </c>
      <c r="QN2653" t="s">
        <v>374</v>
      </c>
      <c r="QO2653">
        <v>9.0211000000000006</v>
      </c>
      <c r="QP2653">
        <v>10.078099999999999</v>
      </c>
      <c r="QQ2653" t="s">
        <v>374</v>
      </c>
      <c r="QR2653">
        <v>7.3520000000000003</v>
      </c>
      <c r="QS2653">
        <v>14.375</v>
      </c>
      <c r="QT2653">
        <v>9.7030999999999992</v>
      </c>
      <c r="QU2653">
        <v>54.938000000000002</v>
      </c>
      <c r="QV2653">
        <v>16.0625</v>
      </c>
      <c r="QW2653">
        <v>19.289400000000001</v>
      </c>
      <c r="QX2653">
        <v>26.75</v>
      </c>
      <c r="QY2653" t="s">
        <v>374</v>
      </c>
      <c r="QZ2653">
        <v>8.8831000000000007</v>
      </c>
      <c r="RA2653">
        <v>5.8681000000000001</v>
      </c>
      <c r="RB2653" t="s">
        <v>374</v>
      </c>
      <c r="RC2653">
        <v>5.5379000000000005</v>
      </c>
      <c r="RD2653">
        <v>42.25</v>
      </c>
      <c r="RE2653">
        <v>21.618400000000001</v>
      </c>
      <c r="RF2653" t="s">
        <v>374</v>
      </c>
      <c r="RG2653">
        <v>223.625</v>
      </c>
      <c r="RH2653">
        <v>28.531300000000002</v>
      </c>
      <c r="RI2653">
        <v>2.9009999999999998</v>
      </c>
      <c r="RJ2653">
        <v>46.890099999999997</v>
      </c>
      <c r="RK2653">
        <v>5.5937999999999999</v>
      </c>
      <c r="RL2653">
        <v>44.905999999999999</v>
      </c>
      <c r="RM2653" t="s">
        <v>374</v>
      </c>
      <c r="RN2653" t="s">
        <v>374</v>
      </c>
      <c r="RO2653">
        <v>9.3125</v>
      </c>
      <c r="RP2653">
        <v>15.3125</v>
      </c>
      <c r="RQ2653">
        <v>17.125</v>
      </c>
      <c r="RR2653">
        <v>54.563000000000002</v>
      </c>
      <c r="RS2653" t="s">
        <v>374</v>
      </c>
      <c r="RT2653">
        <v>16.125</v>
      </c>
      <c r="RU2653">
        <v>30.827999999999999</v>
      </c>
      <c r="RV2653">
        <v>48.1875</v>
      </c>
      <c r="RW2653" t="s">
        <v>374</v>
      </c>
      <c r="RX2653" t="s">
        <v>374</v>
      </c>
      <c r="RY2653" t="s">
        <v>374</v>
      </c>
      <c r="RZ2653">
        <v>21.077100000000002</v>
      </c>
      <c r="SA2653" t="s">
        <v>374</v>
      </c>
      <c r="SB2653" t="s">
        <v>374</v>
      </c>
      <c r="SC2653" t="s">
        <v>374</v>
      </c>
      <c r="SD2653">
        <v>67.25</v>
      </c>
      <c r="SE2653">
        <v>37.8125</v>
      </c>
      <c r="SF2653">
        <v>8.4167000000000005</v>
      </c>
      <c r="SG2653">
        <v>55.161799999999999</v>
      </c>
      <c r="SH2653" t="s">
        <v>374</v>
      </c>
      <c r="SI2653">
        <v>4.8536000000000001</v>
      </c>
      <c r="SJ2653" t="s">
        <v>374</v>
      </c>
      <c r="SK2653">
        <v>25.083300000000001</v>
      </c>
      <c r="SL2653">
        <v>51.125</v>
      </c>
      <c r="SM2653" t="s">
        <v>374</v>
      </c>
      <c r="SN2653">
        <v>61.734200000000001</v>
      </c>
    </row>
    <row r="2654" spans="1:508" x14ac:dyDescent="0.3">
      <c r="A2654">
        <f t="shared" si="41"/>
        <v>351</v>
      </c>
      <c r="B2654" s="3">
        <v>36579</v>
      </c>
      <c r="C2654">
        <v>66.703299999999999</v>
      </c>
      <c r="D2654" t="s">
        <v>374</v>
      </c>
      <c r="E2654" t="s">
        <v>374</v>
      </c>
      <c r="F2654">
        <v>4.1520000000000001</v>
      </c>
      <c r="G2654" t="s">
        <v>374</v>
      </c>
      <c r="H2654">
        <v>3.7601</v>
      </c>
      <c r="I2654">
        <v>35.555</v>
      </c>
      <c r="J2654">
        <v>14.4611</v>
      </c>
      <c r="K2654" t="s">
        <v>374</v>
      </c>
      <c r="L2654">
        <v>24.905999999999999</v>
      </c>
      <c r="M2654" t="s">
        <v>374</v>
      </c>
      <c r="N2654">
        <v>10.034000000000001</v>
      </c>
      <c r="O2654" t="s">
        <v>374</v>
      </c>
      <c r="P2654" t="s">
        <v>374</v>
      </c>
      <c r="Q2654">
        <v>9.625</v>
      </c>
      <c r="R2654">
        <v>30.125</v>
      </c>
      <c r="S2654">
        <v>30</v>
      </c>
      <c r="T2654">
        <v>42.093800000000002</v>
      </c>
      <c r="U2654">
        <v>9.1562999999999999</v>
      </c>
      <c r="V2654">
        <v>40.563000000000002</v>
      </c>
      <c r="W2654">
        <v>954.99019999999996</v>
      </c>
      <c r="X2654">
        <v>27.263999999999999</v>
      </c>
      <c r="Y2654" t="s">
        <v>374</v>
      </c>
      <c r="Z2654">
        <v>12.5</v>
      </c>
      <c r="AA2654">
        <v>252.0625</v>
      </c>
      <c r="AB2654">
        <v>7.875</v>
      </c>
      <c r="AC2654" t="s">
        <v>374</v>
      </c>
      <c r="AD2654">
        <v>6.7812999999999999</v>
      </c>
      <c r="AE2654">
        <v>20.875</v>
      </c>
      <c r="AF2654" t="s">
        <v>374</v>
      </c>
      <c r="AG2654">
        <v>19</v>
      </c>
      <c r="AH2654">
        <v>45.25</v>
      </c>
      <c r="AI2654" t="s">
        <v>374</v>
      </c>
      <c r="AJ2654" t="s">
        <v>374</v>
      </c>
      <c r="AK2654">
        <v>2.5926</v>
      </c>
      <c r="AL2654">
        <v>71.438000000000002</v>
      </c>
      <c r="AM2654" t="s">
        <v>374</v>
      </c>
      <c r="AN2654">
        <v>43.313000000000002</v>
      </c>
      <c r="AO2654">
        <v>70.438000000000002</v>
      </c>
      <c r="AP2654" t="s">
        <v>374</v>
      </c>
      <c r="AQ2654">
        <v>3.375</v>
      </c>
      <c r="AR2654" t="s">
        <v>374</v>
      </c>
      <c r="AS2654">
        <v>22.375</v>
      </c>
      <c r="AT2654">
        <v>2.9375</v>
      </c>
      <c r="AU2654">
        <v>15.395</v>
      </c>
      <c r="AV2654">
        <v>25.135000000000002</v>
      </c>
      <c r="AW2654">
        <v>4.5468999999999999</v>
      </c>
      <c r="AX2654" t="s">
        <v>374</v>
      </c>
      <c r="AY2654">
        <v>29.875</v>
      </c>
      <c r="AZ2654" t="s">
        <v>374</v>
      </c>
      <c r="BA2654">
        <v>16.5625</v>
      </c>
      <c r="BB2654">
        <v>1.0885</v>
      </c>
      <c r="BC2654">
        <v>32.880000000000003</v>
      </c>
      <c r="BD2654" t="s">
        <v>374</v>
      </c>
      <c r="BE2654">
        <v>64.5</v>
      </c>
      <c r="BF2654" t="s">
        <v>374</v>
      </c>
      <c r="BG2654">
        <v>40.156599999999997</v>
      </c>
      <c r="BH2654">
        <v>23.25</v>
      </c>
      <c r="BI2654">
        <v>37.25</v>
      </c>
      <c r="BJ2654">
        <v>22.875</v>
      </c>
      <c r="BK2654">
        <v>14.7225</v>
      </c>
      <c r="BL2654">
        <v>23.8889</v>
      </c>
      <c r="BM2654">
        <v>30</v>
      </c>
      <c r="BN2654">
        <v>9.8125</v>
      </c>
      <c r="BO2654">
        <v>5.3532999999999999</v>
      </c>
      <c r="BP2654">
        <v>42.658000000000001</v>
      </c>
      <c r="BQ2654">
        <v>35.244900000000001</v>
      </c>
      <c r="BR2654">
        <v>311.25</v>
      </c>
      <c r="BS2654">
        <v>24</v>
      </c>
      <c r="BT2654">
        <v>18.812999999999999</v>
      </c>
      <c r="BU2654">
        <v>1.8711</v>
      </c>
      <c r="BV2654">
        <v>57.0471</v>
      </c>
      <c r="BW2654" t="s">
        <v>374</v>
      </c>
      <c r="BX2654">
        <v>32.32</v>
      </c>
      <c r="BY2654">
        <v>9.5</v>
      </c>
      <c r="BZ2654">
        <v>3.875</v>
      </c>
      <c r="CA2654">
        <v>30.375</v>
      </c>
      <c r="CB2654">
        <v>353.58940000000001</v>
      </c>
      <c r="CC2654">
        <v>13.1313</v>
      </c>
      <c r="CD2654">
        <v>21.451599999999999</v>
      </c>
      <c r="CE2654">
        <v>18.906300000000002</v>
      </c>
      <c r="CF2654">
        <v>17</v>
      </c>
      <c r="CG2654" t="s">
        <v>374</v>
      </c>
      <c r="CH2654" t="s">
        <v>374</v>
      </c>
      <c r="CI2654" t="s">
        <v>374</v>
      </c>
      <c r="CJ2654">
        <v>29.6875</v>
      </c>
      <c r="CK2654" t="s">
        <v>374</v>
      </c>
      <c r="CL2654" t="s">
        <v>374</v>
      </c>
      <c r="CM2654" t="s">
        <v>374</v>
      </c>
      <c r="CN2654">
        <v>3.9062999999999999</v>
      </c>
      <c r="CO2654" t="s">
        <v>374</v>
      </c>
      <c r="CP2654" t="s">
        <v>374</v>
      </c>
      <c r="CQ2654">
        <v>2.8853999999999997</v>
      </c>
      <c r="CR2654">
        <v>11.171900000000001</v>
      </c>
      <c r="CS2654" t="s">
        <v>374</v>
      </c>
      <c r="CT2654">
        <v>25</v>
      </c>
      <c r="CU2654">
        <v>28.0045</v>
      </c>
      <c r="CV2654">
        <v>25.6875</v>
      </c>
      <c r="CW2654">
        <v>39.563000000000002</v>
      </c>
      <c r="CX2654">
        <v>37.0625</v>
      </c>
      <c r="CY2654">
        <v>14.104200000000001</v>
      </c>
      <c r="CZ2654" t="s">
        <v>374</v>
      </c>
      <c r="DA2654" t="s">
        <v>374</v>
      </c>
      <c r="DB2654">
        <v>9.5630000000000006</v>
      </c>
      <c r="DC2654">
        <v>17.5625</v>
      </c>
      <c r="DD2654" t="s">
        <v>374</v>
      </c>
      <c r="DE2654">
        <v>17.265000000000001</v>
      </c>
      <c r="DF2654">
        <v>33.0625</v>
      </c>
      <c r="DG2654">
        <v>1.1822999999999999</v>
      </c>
      <c r="DH2654">
        <v>15.1875</v>
      </c>
      <c r="DI2654">
        <v>14.317299999999999</v>
      </c>
      <c r="DJ2654">
        <v>44.563000000000002</v>
      </c>
      <c r="DK2654" t="s">
        <v>374</v>
      </c>
      <c r="DL2654">
        <v>28.875</v>
      </c>
      <c r="DM2654" t="s">
        <v>374</v>
      </c>
      <c r="DN2654">
        <v>3.4740000000000002</v>
      </c>
      <c r="DO2654" t="s">
        <v>374</v>
      </c>
      <c r="DP2654">
        <v>69.3125</v>
      </c>
      <c r="DQ2654" t="s">
        <v>374</v>
      </c>
      <c r="DR2654">
        <v>24.25</v>
      </c>
      <c r="DS2654">
        <v>34.8125</v>
      </c>
      <c r="DT2654">
        <v>2.3736999999999999</v>
      </c>
      <c r="DU2654" t="s">
        <v>374</v>
      </c>
      <c r="DV2654">
        <v>71.118600000000001</v>
      </c>
      <c r="DW2654">
        <v>19.4375</v>
      </c>
      <c r="DX2654">
        <v>36.625</v>
      </c>
      <c r="DY2654" t="s">
        <v>374</v>
      </c>
      <c r="DZ2654">
        <v>19.5</v>
      </c>
      <c r="EA2654" t="s">
        <v>374</v>
      </c>
      <c r="EB2654">
        <v>52.525199999999998</v>
      </c>
      <c r="EC2654">
        <v>19.25</v>
      </c>
      <c r="ED2654" t="s">
        <v>374</v>
      </c>
      <c r="EE2654" t="s">
        <v>374</v>
      </c>
      <c r="EF2654">
        <v>8.875</v>
      </c>
      <c r="EG2654">
        <v>3.1511</v>
      </c>
      <c r="EH2654">
        <v>7.4489000000000001</v>
      </c>
      <c r="EI2654">
        <v>33.548000000000002</v>
      </c>
      <c r="EJ2654" t="s">
        <v>374</v>
      </c>
      <c r="EK2654" t="s">
        <v>374</v>
      </c>
      <c r="EL2654">
        <v>54.158799999999999</v>
      </c>
      <c r="EM2654" t="s">
        <v>374</v>
      </c>
      <c r="EN2654">
        <v>7.9443999999999999</v>
      </c>
      <c r="EO2654">
        <v>25.737100000000002</v>
      </c>
      <c r="EP2654" t="s">
        <v>374</v>
      </c>
      <c r="EQ2654">
        <v>18.8125</v>
      </c>
      <c r="ER2654">
        <v>8.4319000000000006</v>
      </c>
      <c r="ES2654">
        <v>30.875</v>
      </c>
      <c r="ET2654">
        <v>43.228700000000003</v>
      </c>
      <c r="EU2654">
        <v>1.2917000000000001</v>
      </c>
      <c r="EV2654" t="s">
        <v>374</v>
      </c>
      <c r="EW2654" t="s">
        <v>374</v>
      </c>
      <c r="EY2654">
        <v>8.1511999999999993</v>
      </c>
      <c r="EZ2654">
        <v>15.5625</v>
      </c>
      <c r="FA2654">
        <v>27.5</v>
      </c>
      <c r="FB2654">
        <v>12.759</v>
      </c>
      <c r="FC2654">
        <v>26.6875</v>
      </c>
      <c r="FD2654">
        <v>25.5625</v>
      </c>
      <c r="FE2654">
        <v>19.1875</v>
      </c>
      <c r="FG2654">
        <v>3.6875</v>
      </c>
      <c r="FH2654" t="s">
        <v>374</v>
      </c>
      <c r="FI2654">
        <v>19.875</v>
      </c>
      <c r="FJ2654">
        <v>18.75</v>
      </c>
      <c r="FL2654">
        <v>221.25</v>
      </c>
      <c r="FM2654">
        <v>14.222099999999999</v>
      </c>
      <c r="FN2654">
        <v>21.3125</v>
      </c>
      <c r="FO2654">
        <v>15.8125</v>
      </c>
      <c r="FP2654" t="s">
        <v>374</v>
      </c>
      <c r="FQ2654" t="s">
        <v>374</v>
      </c>
      <c r="FR2654">
        <v>8.1562999999999999</v>
      </c>
      <c r="FS2654" t="s">
        <v>374</v>
      </c>
      <c r="FT2654" t="s">
        <v>374</v>
      </c>
      <c r="FU2654">
        <v>41.308799999999998</v>
      </c>
      <c r="FV2654" t="s">
        <v>374</v>
      </c>
      <c r="FW2654">
        <v>2.7168000000000001</v>
      </c>
      <c r="FX2654" t="s">
        <v>374</v>
      </c>
      <c r="FY2654" t="s">
        <v>374</v>
      </c>
      <c r="FZ2654">
        <v>8.3437999999999999</v>
      </c>
      <c r="GA2654">
        <v>35.125</v>
      </c>
      <c r="GB2654">
        <v>20.125</v>
      </c>
      <c r="GC2654">
        <v>46.280999999999999</v>
      </c>
      <c r="GD2654" t="s">
        <v>374</v>
      </c>
      <c r="GE2654">
        <v>4.7291999999999996</v>
      </c>
      <c r="GF2654">
        <v>35.25</v>
      </c>
      <c r="GG2654">
        <v>1.8281000000000001</v>
      </c>
      <c r="GH2654">
        <v>3.9792000000000001</v>
      </c>
      <c r="GI2654" t="s">
        <v>374</v>
      </c>
      <c r="GJ2654">
        <v>5.6172000000000004</v>
      </c>
      <c r="GK2654" t="s">
        <v>374</v>
      </c>
      <c r="GL2654" t="s">
        <v>374</v>
      </c>
      <c r="GM2654" t="s">
        <v>374</v>
      </c>
      <c r="GN2654">
        <v>18.625</v>
      </c>
      <c r="GO2654" t="s">
        <v>374</v>
      </c>
      <c r="GP2654" t="s">
        <v>374</v>
      </c>
      <c r="GQ2654" t="s">
        <v>374</v>
      </c>
      <c r="GR2654">
        <v>21.562999999999999</v>
      </c>
      <c r="GS2654">
        <v>41.754399999999997</v>
      </c>
      <c r="GT2654">
        <v>2.3672</v>
      </c>
      <c r="GU2654">
        <v>16.718800000000002</v>
      </c>
      <c r="GV2654">
        <v>8.7222000000000008</v>
      </c>
      <c r="GW2654">
        <v>62.75</v>
      </c>
      <c r="GX2654" t="s">
        <v>374</v>
      </c>
      <c r="GY2654" t="s">
        <v>374</v>
      </c>
      <c r="GZ2654" t="s">
        <v>374</v>
      </c>
      <c r="HA2654">
        <v>22.0625</v>
      </c>
      <c r="HB2654" t="s">
        <v>374</v>
      </c>
      <c r="HC2654">
        <v>42.9375</v>
      </c>
      <c r="HD2654" t="s">
        <v>374</v>
      </c>
      <c r="HE2654">
        <v>85.75</v>
      </c>
      <c r="HF2654">
        <v>47.125</v>
      </c>
      <c r="HG2654">
        <v>17.156300000000002</v>
      </c>
      <c r="HH2654" t="s">
        <v>374</v>
      </c>
      <c r="HI2654">
        <v>18.920500000000001</v>
      </c>
      <c r="HJ2654" t="s">
        <v>374</v>
      </c>
      <c r="HK2654" t="s">
        <v>374</v>
      </c>
      <c r="HL2654">
        <v>54.813000000000002</v>
      </c>
      <c r="HM2654">
        <v>16.75</v>
      </c>
      <c r="HN2654" t="s">
        <v>374</v>
      </c>
      <c r="HO2654">
        <v>32.6875</v>
      </c>
      <c r="HP2654" t="s">
        <v>374</v>
      </c>
      <c r="HQ2654" t="s">
        <v>374</v>
      </c>
      <c r="HR2654">
        <v>33.1875</v>
      </c>
      <c r="HS2654">
        <v>1.7031000000000001</v>
      </c>
      <c r="HT2654">
        <v>43.018599999999999</v>
      </c>
      <c r="HU2654">
        <v>8.6716999999999995</v>
      </c>
      <c r="HV2654" t="s">
        <v>374</v>
      </c>
      <c r="HW2654">
        <v>23.063099999999999</v>
      </c>
      <c r="HX2654">
        <v>10.171900000000001</v>
      </c>
      <c r="HY2654">
        <v>4.4218999999999999</v>
      </c>
      <c r="HZ2654">
        <v>2.8660000000000001</v>
      </c>
      <c r="IA2654">
        <v>8.9120000000000008</v>
      </c>
      <c r="IB2654">
        <v>23.0625</v>
      </c>
      <c r="IC2654">
        <v>7.25</v>
      </c>
      <c r="ID2654">
        <v>108.75</v>
      </c>
      <c r="IE2654" t="s">
        <v>374</v>
      </c>
      <c r="IF2654">
        <v>5.75</v>
      </c>
      <c r="IG2654">
        <v>10.9444</v>
      </c>
      <c r="IH2654">
        <v>30.312999999999999</v>
      </c>
      <c r="II2654" t="s">
        <v>374</v>
      </c>
      <c r="IJ2654">
        <v>126</v>
      </c>
      <c r="IK2654" t="s">
        <v>374</v>
      </c>
      <c r="IL2654">
        <v>54.531300000000002</v>
      </c>
      <c r="IM2654">
        <v>33.780999999999999</v>
      </c>
      <c r="IN2654">
        <v>39.495699999999999</v>
      </c>
      <c r="IO2654">
        <v>43</v>
      </c>
      <c r="IP2654" t="s">
        <v>374</v>
      </c>
      <c r="IQ2654" t="s">
        <v>374</v>
      </c>
      <c r="IR2654">
        <v>14.8912</v>
      </c>
      <c r="IS2654">
        <v>7.9459999999999997</v>
      </c>
      <c r="IT2654" t="s">
        <v>374</v>
      </c>
      <c r="IU2654">
        <v>13.438000000000001</v>
      </c>
      <c r="IV2654">
        <v>29.625</v>
      </c>
      <c r="IW2654">
        <v>23.1</v>
      </c>
      <c r="IX2654">
        <v>6.9218999999999999</v>
      </c>
      <c r="IY2654">
        <v>2.7968999999999999</v>
      </c>
      <c r="IZ2654">
        <v>27.036899999999999</v>
      </c>
      <c r="JA2654">
        <v>15.414099999999999</v>
      </c>
      <c r="JB2654">
        <v>38.0625</v>
      </c>
      <c r="JC2654" t="s">
        <v>374</v>
      </c>
      <c r="JD2654">
        <v>51.458300000000001</v>
      </c>
      <c r="JE2654">
        <v>10.5</v>
      </c>
      <c r="JF2654">
        <v>23.625</v>
      </c>
      <c r="JG2654">
        <v>17.1875</v>
      </c>
      <c r="JH2654" t="s">
        <v>374</v>
      </c>
      <c r="JI2654" t="s">
        <v>374</v>
      </c>
      <c r="JJ2654">
        <v>11.145799999999999</v>
      </c>
      <c r="JK2654">
        <v>72.3125</v>
      </c>
      <c r="JL2654">
        <v>51.826799999999999</v>
      </c>
      <c r="JM2654" t="s">
        <v>374</v>
      </c>
      <c r="JN2654" t="s">
        <v>374</v>
      </c>
      <c r="JO2654">
        <v>25.4375</v>
      </c>
      <c r="JP2654">
        <v>7.5312999999999999</v>
      </c>
      <c r="JQ2654">
        <v>36.1875</v>
      </c>
      <c r="JR2654">
        <v>4.5899000000000001</v>
      </c>
      <c r="JS2654">
        <v>7.7083000000000004</v>
      </c>
      <c r="JT2654">
        <v>15.3438</v>
      </c>
      <c r="JU2654" t="s">
        <v>374</v>
      </c>
      <c r="JV2654">
        <v>16.3125</v>
      </c>
      <c r="JW2654">
        <v>7.2087000000000003</v>
      </c>
      <c r="JX2654">
        <v>9.5310000000000006</v>
      </c>
      <c r="JY2654">
        <v>14.2898</v>
      </c>
      <c r="JZ2654">
        <v>19.1875</v>
      </c>
      <c r="KA2654" t="s">
        <v>374</v>
      </c>
      <c r="KB2654">
        <v>60.3125</v>
      </c>
      <c r="KC2654">
        <v>17.812999999999999</v>
      </c>
      <c r="KD2654">
        <v>29.5</v>
      </c>
      <c r="KE2654" t="s">
        <v>374</v>
      </c>
      <c r="KF2654">
        <v>10.640599999999999</v>
      </c>
      <c r="KG2654">
        <v>48.875</v>
      </c>
      <c r="KH2654">
        <v>11.833299999999999</v>
      </c>
      <c r="KI2654" t="s">
        <v>374</v>
      </c>
      <c r="KJ2654" t="s">
        <v>374</v>
      </c>
      <c r="KK2654" t="s">
        <v>374</v>
      </c>
      <c r="KL2654" t="s">
        <v>374</v>
      </c>
      <c r="KM2654">
        <v>17.093800000000002</v>
      </c>
      <c r="KN2654" t="s">
        <v>374</v>
      </c>
      <c r="KO2654">
        <v>22.375</v>
      </c>
      <c r="KP2654" t="s">
        <v>374</v>
      </c>
      <c r="KQ2654">
        <v>16.479199999999999</v>
      </c>
      <c r="KR2654">
        <v>32.625</v>
      </c>
      <c r="KS2654">
        <v>21.972200000000001</v>
      </c>
      <c r="KT2654">
        <v>19.125</v>
      </c>
      <c r="KU2654">
        <v>10.2599</v>
      </c>
      <c r="KV2654" t="s">
        <v>374</v>
      </c>
      <c r="KW2654">
        <v>48.5</v>
      </c>
      <c r="KX2654" t="s">
        <v>374</v>
      </c>
      <c r="KY2654">
        <v>10.453099999999999</v>
      </c>
      <c r="KZ2654">
        <v>20.937999999999999</v>
      </c>
      <c r="LA2654">
        <v>14.0313</v>
      </c>
      <c r="LB2654" t="s">
        <v>374</v>
      </c>
      <c r="LC2654">
        <v>38</v>
      </c>
      <c r="LD2654">
        <v>40.5</v>
      </c>
      <c r="LE2654">
        <v>46.155999999999999</v>
      </c>
      <c r="LF2654">
        <v>8.5999999999999993E-2</v>
      </c>
      <c r="LG2654">
        <v>4.7015000000000002</v>
      </c>
      <c r="LH2654" t="s">
        <v>374</v>
      </c>
      <c r="LI2654" t="s">
        <v>374</v>
      </c>
      <c r="LJ2654">
        <v>59.922600000000003</v>
      </c>
      <c r="LK2654">
        <v>6.6586999999999996</v>
      </c>
      <c r="LL2654">
        <v>54.424399999999999</v>
      </c>
      <c r="LM2654" t="s">
        <v>374</v>
      </c>
      <c r="LN2654">
        <v>47.125</v>
      </c>
      <c r="LO2654">
        <v>196.03360000000001</v>
      </c>
      <c r="LP2654">
        <v>36.799999999999997</v>
      </c>
      <c r="LQ2654">
        <v>36.938000000000002</v>
      </c>
      <c r="LR2654" t="s">
        <v>374</v>
      </c>
      <c r="LS2654">
        <v>57.875</v>
      </c>
      <c r="LT2654" t="s">
        <v>374</v>
      </c>
      <c r="LU2654" t="s">
        <v>374</v>
      </c>
      <c r="LV2654" t="s">
        <v>374</v>
      </c>
      <c r="LW2654" t="s">
        <v>374</v>
      </c>
      <c r="LX2654">
        <v>20.093800000000002</v>
      </c>
      <c r="LY2654">
        <v>23.25</v>
      </c>
      <c r="LZ2654" t="s">
        <v>374</v>
      </c>
      <c r="MA2654">
        <v>6.4592999999999998</v>
      </c>
      <c r="MB2654">
        <v>3.5078</v>
      </c>
      <c r="MC2654">
        <v>8.4375</v>
      </c>
      <c r="MD2654" t="s">
        <v>374</v>
      </c>
      <c r="ME2654">
        <v>20.722999999999999</v>
      </c>
      <c r="MF2654">
        <v>9.8851999999999993</v>
      </c>
      <c r="MG2654" t="s">
        <v>374</v>
      </c>
      <c r="MH2654" t="s">
        <v>374</v>
      </c>
      <c r="MI2654">
        <v>14.75</v>
      </c>
      <c r="MJ2654">
        <v>89.406300000000002</v>
      </c>
      <c r="MK2654">
        <v>57.5625</v>
      </c>
      <c r="ML2654">
        <v>12.828099999999999</v>
      </c>
      <c r="MM2654">
        <v>5.4896000000000003</v>
      </c>
      <c r="MN2654" t="s">
        <v>374</v>
      </c>
      <c r="MO2654" t="s">
        <v>374</v>
      </c>
      <c r="MP2654" t="s">
        <v>374</v>
      </c>
      <c r="MQ2654" t="s">
        <v>374</v>
      </c>
      <c r="MR2654">
        <v>10.5938</v>
      </c>
      <c r="MS2654">
        <v>1.6132</v>
      </c>
      <c r="MT2654">
        <v>5.0749000000000004</v>
      </c>
      <c r="MU2654">
        <v>47.218800000000002</v>
      </c>
      <c r="MV2654" t="s">
        <v>374</v>
      </c>
      <c r="MW2654">
        <v>5.766</v>
      </c>
      <c r="MX2654">
        <v>8.0637000000000008</v>
      </c>
      <c r="MY2654" t="s">
        <v>374</v>
      </c>
      <c r="MZ2654">
        <v>32.916699999999999</v>
      </c>
      <c r="NA2654">
        <v>3.9683000000000002</v>
      </c>
      <c r="NB2654">
        <v>8.8025000000000002</v>
      </c>
      <c r="NC2654">
        <v>11.0382</v>
      </c>
      <c r="ND2654">
        <v>14.9688</v>
      </c>
      <c r="NE2654" t="s">
        <v>374</v>
      </c>
      <c r="NF2654">
        <v>33.125</v>
      </c>
      <c r="NG2654" t="s">
        <v>374</v>
      </c>
      <c r="NH2654">
        <v>45.093800000000002</v>
      </c>
      <c r="NI2654">
        <v>4.75</v>
      </c>
      <c r="NJ2654">
        <v>27.5</v>
      </c>
      <c r="NK2654">
        <v>4.2656000000000001</v>
      </c>
      <c r="NL2654">
        <v>10.125</v>
      </c>
      <c r="NM2654">
        <v>34.343800000000002</v>
      </c>
      <c r="NN2654">
        <v>20.5</v>
      </c>
      <c r="NO2654" t="s">
        <v>374</v>
      </c>
      <c r="NP2654">
        <v>39.125</v>
      </c>
      <c r="NQ2654">
        <v>12.3392</v>
      </c>
      <c r="NR2654">
        <v>28.25</v>
      </c>
      <c r="NS2654">
        <v>26.687999999999999</v>
      </c>
      <c r="NT2654">
        <v>9.5693999999999999</v>
      </c>
      <c r="NU2654" t="s">
        <v>374</v>
      </c>
      <c r="NV2654" t="s">
        <v>374</v>
      </c>
      <c r="NW2654">
        <v>22.187999999999999</v>
      </c>
      <c r="NX2654">
        <v>20.625</v>
      </c>
      <c r="NY2654">
        <v>7</v>
      </c>
      <c r="NZ2654">
        <v>26.875</v>
      </c>
      <c r="OA2654">
        <v>7.6879999999999997</v>
      </c>
      <c r="OB2654" t="s">
        <v>374</v>
      </c>
      <c r="OC2654">
        <v>73.4375</v>
      </c>
      <c r="OD2654" t="s">
        <v>374</v>
      </c>
      <c r="OE2654">
        <v>36.6875</v>
      </c>
      <c r="OF2654">
        <v>25.875</v>
      </c>
      <c r="OG2654" t="s">
        <v>374</v>
      </c>
      <c r="OH2654">
        <v>36.625</v>
      </c>
      <c r="OI2654" t="s">
        <v>374</v>
      </c>
      <c r="OJ2654">
        <v>20.406300000000002</v>
      </c>
      <c r="OK2654">
        <v>8.1667000000000005</v>
      </c>
      <c r="OL2654">
        <v>14.875</v>
      </c>
      <c r="OM2654">
        <v>7.4608999999999996</v>
      </c>
      <c r="ON2654">
        <v>19.483000000000001</v>
      </c>
      <c r="OO2654">
        <v>1.4211</v>
      </c>
      <c r="OP2654">
        <v>15.843999999999999</v>
      </c>
      <c r="OQ2654">
        <v>1.6562999999999999</v>
      </c>
      <c r="OR2654">
        <v>7.7083000000000004</v>
      </c>
      <c r="OS2654">
        <v>19.1875</v>
      </c>
      <c r="OT2654">
        <v>30.875</v>
      </c>
      <c r="OU2654">
        <v>4.3593999999999999</v>
      </c>
      <c r="OV2654">
        <v>26.375</v>
      </c>
      <c r="OW2654">
        <v>24.968800000000002</v>
      </c>
      <c r="OX2654">
        <v>20</v>
      </c>
      <c r="OY2654">
        <v>33.375</v>
      </c>
      <c r="OZ2654">
        <v>18.12</v>
      </c>
      <c r="PA2654">
        <v>32.25</v>
      </c>
      <c r="PB2654">
        <v>22.625</v>
      </c>
      <c r="PC2654">
        <v>22.5</v>
      </c>
      <c r="PD2654">
        <v>20</v>
      </c>
      <c r="PE2654">
        <v>13.855499999999999</v>
      </c>
      <c r="PF2654">
        <v>20.818000000000001</v>
      </c>
      <c r="PG2654">
        <v>24.530999999999999</v>
      </c>
      <c r="PH2654">
        <v>18.375</v>
      </c>
      <c r="PI2654">
        <v>10.3125</v>
      </c>
      <c r="PJ2654">
        <v>37.0625</v>
      </c>
      <c r="PK2654" t="s">
        <v>374</v>
      </c>
      <c r="PL2654">
        <v>6.2190000000000003</v>
      </c>
      <c r="PM2654">
        <v>23.5</v>
      </c>
      <c r="PN2654">
        <v>72.109399999999994</v>
      </c>
      <c r="PO2654" t="s">
        <v>374</v>
      </c>
      <c r="PP2654">
        <v>14.734400000000001</v>
      </c>
      <c r="PQ2654">
        <v>16.625</v>
      </c>
      <c r="PR2654">
        <v>35</v>
      </c>
      <c r="PS2654">
        <v>22.75</v>
      </c>
      <c r="PT2654" t="s">
        <v>374</v>
      </c>
      <c r="PU2654" t="s">
        <v>374</v>
      </c>
      <c r="PV2654">
        <v>23.0625</v>
      </c>
      <c r="PW2654">
        <v>27.75</v>
      </c>
      <c r="PX2654">
        <v>28.406300000000002</v>
      </c>
      <c r="PY2654">
        <v>29.656300000000002</v>
      </c>
      <c r="PZ2654">
        <v>1.8359000000000001</v>
      </c>
      <c r="QA2654">
        <v>14.125</v>
      </c>
      <c r="QB2654" t="s">
        <v>374</v>
      </c>
      <c r="QC2654" t="s">
        <v>374</v>
      </c>
      <c r="QD2654">
        <v>16.156300000000002</v>
      </c>
      <c r="QE2654">
        <v>23.75</v>
      </c>
      <c r="QF2654">
        <v>1.0156000000000001</v>
      </c>
      <c r="QG2654">
        <v>9.9375</v>
      </c>
      <c r="QH2654">
        <v>9.4167000000000005</v>
      </c>
      <c r="QI2654" t="s">
        <v>374</v>
      </c>
      <c r="QJ2654" t="s">
        <v>374</v>
      </c>
      <c r="QK2654">
        <v>29.906300000000002</v>
      </c>
      <c r="QL2654" t="s">
        <v>374</v>
      </c>
      <c r="QM2654" t="s">
        <v>374</v>
      </c>
      <c r="QN2654" t="s">
        <v>374</v>
      </c>
      <c r="QO2654">
        <v>9.1945999999999994</v>
      </c>
      <c r="QP2654">
        <v>9.9687999999999999</v>
      </c>
      <c r="QQ2654" t="s">
        <v>374</v>
      </c>
      <c r="QR2654">
        <v>7.1879999999999997</v>
      </c>
      <c r="QS2654">
        <v>13.875</v>
      </c>
      <c r="QT2654">
        <v>9.8280999999999992</v>
      </c>
      <c r="QU2654">
        <v>54.938000000000002</v>
      </c>
      <c r="QV2654">
        <v>16.375</v>
      </c>
      <c r="QW2654">
        <v>18.7348</v>
      </c>
      <c r="QX2654">
        <v>26.375</v>
      </c>
      <c r="QY2654" t="s">
        <v>374</v>
      </c>
      <c r="QZ2654">
        <v>8.7723999999999993</v>
      </c>
      <c r="RA2654">
        <v>5.8533999999999997</v>
      </c>
      <c r="RB2654" t="s">
        <v>374</v>
      </c>
      <c r="RC2654">
        <v>5.4808000000000003</v>
      </c>
      <c r="RD2654">
        <v>40.625</v>
      </c>
      <c r="RE2654">
        <v>21.4863</v>
      </c>
      <c r="RF2654" t="s">
        <v>374</v>
      </c>
      <c r="RG2654">
        <v>242.625</v>
      </c>
      <c r="RH2654">
        <v>30.171900000000001</v>
      </c>
      <c r="RI2654">
        <v>2.9009999999999998</v>
      </c>
      <c r="RJ2654">
        <v>44.8733</v>
      </c>
      <c r="RK2654">
        <v>5.4687999999999999</v>
      </c>
      <c r="RL2654">
        <v>43.25</v>
      </c>
      <c r="RM2654" t="s">
        <v>374</v>
      </c>
      <c r="RN2654" t="s">
        <v>374</v>
      </c>
      <c r="RO2654">
        <v>9.2187999999999999</v>
      </c>
      <c r="RP2654">
        <v>15.375</v>
      </c>
      <c r="RQ2654">
        <v>16.531300000000002</v>
      </c>
      <c r="RR2654">
        <v>54.188000000000002</v>
      </c>
      <c r="RS2654" t="s">
        <v>374</v>
      </c>
      <c r="RT2654">
        <v>15.75</v>
      </c>
      <c r="RU2654">
        <v>30.546900000000001</v>
      </c>
      <c r="RV2654">
        <v>47.125</v>
      </c>
      <c r="RW2654" t="s">
        <v>374</v>
      </c>
      <c r="RX2654" t="s">
        <v>374</v>
      </c>
      <c r="RY2654" t="s">
        <v>374</v>
      </c>
      <c r="RZ2654">
        <v>20.463200000000001</v>
      </c>
      <c r="SA2654" t="s">
        <v>374</v>
      </c>
      <c r="SB2654" t="s">
        <v>374</v>
      </c>
      <c r="SC2654" t="s">
        <v>374</v>
      </c>
      <c r="SD2654">
        <v>68</v>
      </c>
      <c r="SE2654">
        <v>37.3125</v>
      </c>
      <c r="SF2654">
        <v>8.5625</v>
      </c>
      <c r="SG2654">
        <v>54.338500000000003</v>
      </c>
      <c r="SH2654" t="s">
        <v>374</v>
      </c>
      <c r="SI2654">
        <v>4.8198999999999996</v>
      </c>
      <c r="SJ2654" t="s">
        <v>374</v>
      </c>
      <c r="SK2654">
        <v>27.833300000000001</v>
      </c>
      <c r="SL2654">
        <v>50.625</v>
      </c>
      <c r="SM2654" t="s">
        <v>374</v>
      </c>
      <c r="SN2654">
        <v>66.703299999999999</v>
      </c>
    </row>
    <row r="2655" spans="1:508" x14ac:dyDescent="0.3">
      <c r="A2655">
        <f t="shared" si="41"/>
        <v>351</v>
      </c>
      <c r="B2655" s="3">
        <v>36580</v>
      </c>
      <c r="C2655">
        <v>71.251199999999997</v>
      </c>
      <c r="D2655" t="s">
        <v>374</v>
      </c>
      <c r="E2655" t="s">
        <v>374</v>
      </c>
      <c r="F2655">
        <v>4.1139999999999999</v>
      </c>
      <c r="G2655" t="s">
        <v>374</v>
      </c>
      <c r="H2655">
        <v>3.6387999999999998</v>
      </c>
      <c r="I2655">
        <v>35.625</v>
      </c>
      <c r="J2655">
        <v>14.405200000000001</v>
      </c>
      <c r="K2655" t="s">
        <v>374</v>
      </c>
      <c r="L2655">
        <v>26.594000000000001</v>
      </c>
      <c r="M2655" t="s">
        <v>374</v>
      </c>
      <c r="N2655">
        <v>9.9772999999999996</v>
      </c>
      <c r="O2655" t="s">
        <v>374</v>
      </c>
      <c r="P2655" t="s">
        <v>374</v>
      </c>
      <c r="Q2655">
        <v>10.265599999999999</v>
      </c>
      <c r="R2655">
        <v>28.875</v>
      </c>
      <c r="S2655">
        <v>28.9375</v>
      </c>
      <c r="T2655">
        <v>42.4375</v>
      </c>
      <c r="U2655">
        <v>8.9062999999999999</v>
      </c>
      <c r="V2655">
        <v>39.5</v>
      </c>
      <c r="W2655">
        <v>928.46270000000004</v>
      </c>
      <c r="X2655">
        <v>27.1265</v>
      </c>
      <c r="Y2655" t="s">
        <v>374</v>
      </c>
      <c r="Z2655">
        <v>12.453099999999999</v>
      </c>
      <c r="AA2655">
        <v>274.8125</v>
      </c>
      <c r="AB2655">
        <v>7.6875</v>
      </c>
      <c r="AC2655" t="s">
        <v>374</v>
      </c>
      <c r="AD2655">
        <v>6.8125</v>
      </c>
      <c r="AE2655">
        <v>20.375</v>
      </c>
      <c r="AF2655" t="s">
        <v>374</v>
      </c>
      <c r="AG2655">
        <v>19.8125</v>
      </c>
      <c r="AH2655">
        <v>45.875</v>
      </c>
      <c r="AI2655" t="s">
        <v>374</v>
      </c>
      <c r="AJ2655" t="s">
        <v>374</v>
      </c>
      <c r="AK2655">
        <v>2.5369999999999999</v>
      </c>
      <c r="AL2655">
        <v>72.563000000000002</v>
      </c>
      <c r="AM2655" t="s">
        <v>374</v>
      </c>
      <c r="AN2655">
        <v>43</v>
      </c>
      <c r="AO2655">
        <v>68.438000000000002</v>
      </c>
      <c r="AP2655" t="s">
        <v>374</v>
      </c>
      <c r="AQ2655">
        <v>3</v>
      </c>
      <c r="AR2655" t="s">
        <v>374</v>
      </c>
      <c r="AS2655">
        <v>22.125</v>
      </c>
      <c r="AT2655">
        <v>2.9478999999999997</v>
      </c>
      <c r="AU2655">
        <v>14.5022</v>
      </c>
      <c r="AV2655">
        <v>24.383800000000001</v>
      </c>
      <c r="AW2655">
        <v>4.6211000000000002</v>
      </c>
      <c r="AX2655" t="s">
        <v>374</v>
      </c>
      <c r="AY2655">
        <v>29.8125</v>
      </c>
      <c r="AZ2655" t="s">
        <v>374</v>
      </c>
      <c r="BA2655">
        <v>16</v>
      </c>
      <c r="BB2655">
        <v>1.0937999999999999</v>
      </c>
      <c r="BC2655">
        <v>32.819000000000003</v>
      </c>
      <c r="BD2655" t="s">
        <v>374</v>
      </c>
      <c r="BE2655">
        <v>61.875</v>
      </c>
      <c r="BF2655" t="s">
        <v>374</v>
      </c>
      <c r="BG2655">
        <v>37.950000000000003</v>
      </c>
      <c r="BH2655">
        <v>22.062999999999999</v>
      </c>
      <c r="BI2655">
        <v>36.375</v>
      </c>
      <c r="BJ2655">
        <v>22.406300000000002</v>
      </c>
      <c r="BK2655">
        <v>14.316700000000001</v>
      </c>
      <c r="BL2655">
        <v>23</v>
      </c>
      <c r="BM2655">
        <v>32</v>
      </c>
      <c r="BN2655">
        <v>9.6042000000000005</v>
      </c>
      <c r="BO2655">
        <v>5.0999999999999996</v>
      </c>
      <c r="BP2655">
        <v>42.600999999999999</v>
      </c>
      <c r="BQ2655">
        <v>33.787399999999998</v>
      </c>
      <c r="BR2655">
        <v>340.5</v>
      </c>
      <c r="BS2655">
        <v>24.8125</v>
      </c>
      <c r="BT2655">
        <v>19</v>
      </c>
      <c r="BU2655">
        <v>1.7930000000000001</v>
      </c>
      <c r="BV2655">
        <v>55.084099999999999</v>
      </c>
      <c r="BW2655" t="s">
        <v>374</v>
      </c>
      <c r="BX2655">
        <v>30.78</v>
      </c>
      <c r="BY2655">
        <v>9.4062999999999999</v>
      </c>
      <c r="BZ2655">
        <v>3.7734000000000001</v>
      </c>
      <c r="CA2655">
        <v>30.437999999999999</v>
      </c>
      <c r="CB2655">
        <v>344.86950000000002</v>
      </c>
      <c r="CC2655">
        <v>12.7422</v>
      </c>
      <c r="CD2655">
        <v>20.9131</v>
      </c>
      <c r="CE2655">
        <v>18.125</v>
      </c>
      <c r="CF2655">
        <v>17.125</v>
      </c>
      <c r="CG2655" t="s">
        <v>374</v>
      </c>
      <c r="CH2655" t="s">
        <v>374</v>
      </c>
      <c r="CI2655" t="s">
        <v>374</v>
      </c>
      <c r="CJ2655">
        <v>28</v>
      </c>
      <c r="CK2655" t="s">
        <v>374</v>
      </c>
      <c r="CL2655" t="s">
        <v>374</v>
      </c>
      <c r="CM2655" t="s">
        <v>374</v>
      </c>
      <c r="CN2655">
        <v>4.0391000000000004</v>
      </c>
      <c r="CO2655" t="s">
        <v>374</v>
      </c>
      <c r="CP2655" t="s">
        <v>374</v>
      </c>
      <c r="CQ2655">
        <v>2.8125</v>
      </c>
      <c r="CR2655">
        <v>11.3125</v>
      </c>
      <c r="CS2655" t="s">
        <v>374</v>
      </c>
      <c r="CT2655">
        <v>24.333300000000001</v>
      </c>
      <c r="CU2655">
        <v>27.381</v>
      </c>
      <c r="CV2655">
        <v>24.531300000000002</v>
      </c>
      <c r="CW2655">
        <v>38.813000000000002</v>
      </c>
      <c r="CX2655">
        <v>36.75</v>
      </c>
      <c r="CY2655">
        <v>13.208299999999999</v>
      </c>
      <c r="CZ2655" t="s">
        <v>374</v>
      </c>
      <c r="DA2655" t="s">
        <v>374</v>
      </c>
      <c r="DB2655">
        <v>8.75</v>
      </c>
      <c r="DC2655">
        <v>17</v>
      </c>
      <c r="DD2655" t="s">
        <v>374</v>
      </c>
      <c r="DE2655">
        <v>16.6557</v>
      </c>
      <c r="DF2655">
        <v>34.875</v>
      </c>
      <c r="DG2655">
        <v>1.2031000000000001</v>
      </c>
      <c r="DH2655">
        <v>15.2813</v>
      </c>
      <c r="DI2655">
        <v>13.8171</v>
      </c>
      <c r="DJ2655">
        <v>44.375</v>
      </c>
      <c r="DK2655" t="s">
        <v>374</v>
      </c>
      <c r="DL2655">
        <v>27.75</v>
      </c>
      <c r="DM2655" t="s">
        <v>374</v>
      </c>
      <c r="DN2655">
        <v>3.3332999999999999</v>
      </c>
      <c r="DO2655" t="s">
        <v>374</v>
      </c>
      <c r="DP2655">
        <v>68.625</v>
      </c>
      <c r="DQ2655" t="s">
        <v>374</v>
      </c>
      <c r="DR2655">
        <v>25.457999999999998</v>
      </c>
      <c r="DS2655">
        <v>33.8125</v>
      </c>
      <c r="DT2655">
        <v>2.2707999999999999</v>
      </c>
      <c r="DU2655" t="s">
        <v>374</v>
      </c>
      <c r="DV2655">
        <v>76.841899999999995</v>
      </c>
      <c r="DW2655">
        <v>18.625</v>
      </c>
      <c r="DX2655">
        <v>35.718800000000002</v>
      </c>
      <c r="DY2655" t="s">
        <v>374</v>
      </c>
      <c r="DZ2655">
        <v>19.3125</v>
      </c>
      <c r="EA2655" t="s">
        <v>374</v>
      </c>
      <c r="EB2655">
        <v>51.072699999999998</v>
      </c>
      <c r="EC2655">
        <v>18.5</v>
      </c>
      <c r="ED2655" t="s">
        <v>374</v>
      </c>
      <c r="EE2655" t="s">
        <v>374</v>
      </c>
      <c r="EF2655">
        <v>8.7655999999999992</v>
      </c>
      <c r="EG2655">
        <v>3.0821999999999998</v>
      </c>
      <c r="EH2655">
        <v>7.3068</v>
      </c>
      <c r="EI2655">
        <v>32.622900000000001</v>
      </c>
      <c r="EJ2655" t="s">
        <v>374</v>
      </c>
      <c r="EK2655" t="s">
        <v>374</v>
      </c>
      <c r="EL2655">
        <v>51.160800000000002</v>
      </c>
      <c r="EM2655" t="s">
        <v>374</v>
      </c>
      <c r="EN2655">
        <v>8.0138999999999996</v>
      </c>
      <c r="EO2655">
        <v>25.444099999999999</v>
      </c>
      <c r="EP2655" t="s">
        <v>374</v>
      </c>
      <c r="EQ2655">
        <v>18.75</v>
      </c>
      <c r="ER2655">
        <v>8.1707999999999998</v>
      </c>
      <c r="ES2655">
        <v>30.0625</v>
      </c>
      <c r="ET2655">
        <v>42.246200000000002</v>
      </c>
      <c r="EU2655">
        <v>1.2917000000000001</v>
      </c>
      <c r="EV2655" t="s">
        <v>374</v>
      </c>
      <c r="EW2655" t="s">
        <v>374</v>
      </c>
      <c r="EY2655">
        <v>8.6280000000000001</v>
      </c>
      <c r="EZ2655">
        <v>14.5625</v>
      </c>
      <c r="FA2655">
        <v>26.75</v>
      </c>
      <c r="FB2655">
        <v>12.869</v>
      </c>
      <c r="FC2655">
        <v>25.3125</v>
      </c>
      <c r="FD2655">
        <v>24.1875</v>
      </c>
      <c r="FE2655">
        <v>18.25</v>
      </c>
      <c r="FG2655">
        <v>3.5</v>
      </c>
      <c r="FH2655" t="s">
        <v>374</v>
      </c>
      <c r="FI2655">
        <v>19.781300000000002</v>
      </c>
      <c r="FJ2655">
        <v>18.3125</v>
      </c>
      <c r="FL2655">
        <v>216.25</v>
      </c>
      <c r="FM2655">
        <v>16.920200000000001</v>
      </c>
      <c r="FN2655">
        <v>20.375</v>
      </c>
      <c r="FO2655">
        <v>15.5625</v>
      </c>
      <c r="FP2655" t="s">
        <v>374</v>
      </c>
      <c r="FQ2655" t="s">
        <v>374</v>
      </c>
      <c r="FR2655">
        <v>8.3437999999999999</v>
      </c>
      <c r="FS2655" t="s">
        <v>374</v>
      </c>
      <c r="FT2655" t="s">
        <v>374</v>
      </c>
      <c r="FU2655">
        <v>40.2881</v>
      </c>
      <c r="FV2655" t="s">
        <v>374</v>
      </c>
      <c r="FW2655">
        <v>2.6328</v>
      </c>
      <c r="FX2655" t="s">
        <v>374</v>
      </c>
      <c r="FY2655" t="s">
        <v>374</v>
      </c>
      <c r="FZ2655">
        <v>7.5</v>
      </c>
      <c r="GA2655">
        <v>34.125</v>
      </c>
      <c r="GB2655">
        <v>19.5625</v>
      </c>
      <c r="GC2655">
        <v>46.280999999999999</v>
      </c>
      <c r="GD2655" t="s">
        <v>374</v>
      </c>
      <c r="GE2655">
        <v>4.6666999999999996</v>
      </c>
      <c r="GF2655">
        <v>34.958300000000001</v>
      </c>
      <c r="GG2655">
        <v>1.9687999999999999</v>
      </c>
      <c r="GH2655">
        <v>3.8542000000000001</v>
      </c>
      <c r="GI2655" t="s">
        <v>374</v>
      </c>
      <c r="GJ2655">
        <v>5.6536999999999997</v>
      </c>
      <c r="GK2655" t="s">
        <v>374</v>
      </c>
      <c r="GL2655" t="s">
        <v>374</v>
      </c>
      <c r="GM2655" t="s">
        <v>374</v>
      </c>
      <c r="GN2655">
        <v>18.25</v>
      </c>
      <c r="GO2655" t="s">
        <v>374</v>
      </c>
      <c r="GP2655" t="s">
        <v>374</v>
      </c>
      <c r="GQ2655" t="s">
        <v>374</v>
      </c>
      <c r="GR2655">
        <v>21.125</v>
      </c>
      <c r="GS2655">
        <v>41.974600000000002</v>
      </c>
      <c r="GT2655">
        <v>2.2930000000000001</v>
      </c>
      <c r="GU2655">
        <v>16.5625</v>
      </c>
      <c r="GV2655">
        <v>8.6388999999999996</v>
      </c>
      <c r="GW2655">
        <v>64.145799999999994</v>
      </c>
      <c r="GX2655" t="s">
        <v>374</v>
      </c>
      <c r="GY2655" t="s">
        <v>374</v>
      </c>
      <c r="GZ2655" t="s">
        <v>374</v>
      </c>
      <c r="HA2655">
        <v>21.8125</v>
      </c>
      <c r="HB2655" t="s">
        <v>374</v>
      </c>
      <c r="HC2655">
        <v>42.9375</v>
      </c>
      <c r="HD2655" t="s">
        <v>374</v>
      </c>
      <c r="HE2655">
        <v>89.625</v>
      </c>
      <c r="HF2655">
        <v>45.75</v>
      </c>
      <c r="HG2655">
        <v>17.718800000000002</v>
      </c>
      <c r="HH2655" t="s">
        <v>374</v>
      </c>
      <c r="HI2655">
        <v>19.090900000000001</v>
      </c>
      <c r="HJ2655" t="s">
        <v>374</v>
      </c>
      <c r="HK2655" t="s">
        <v>374</v>
      </c>
      <c r="HL2655">
        <v>53.063000000000002</v>
      </c>
      <c r="HM2655">
        <v>16.5625</v>
      </c>
      <c r="HN2655" t="s">
        <v>374</v>
      </c>
      <c r="HO2655">
        <v>32.5</v>
      </c>
      <c r="HP2655" t="s">
        <v>374</v>
      </c>
      <c r="HQ2655" t="s">
        <v>374</v>
      </c>
      <c r="HR2655">
        <v>32.406300000000002</v>
      </c>
      <c r="HS2655">
        <v>1.6406000000000001</v>
      </c>
      <c r="HT2655">
        <v>43.554099999999998</v>
      </c>
      <c r="HU2655">
        <v>9.1979000000000006</v>
      </c>
      <c r="HV2655" t="s">
        <v>374</v>
      </c>
      <c r="HW2655">
        <v>22.941299999999998</v>
      </c>
      <c r="HX2655">
        <v>10.5938</v>
      </c>
      <c r="HY2655">
        <v>4.375</v>
      </c>
      <c r="HZ2655">
        <v>2.927</v>
      </c>
      <c r="IA2655">
        <v>8.7898999999999994</v>
      </c>
      <c r="IB2655">
        <v>22.375</v>
      </c>
      <c r="IC2655">
        <v>7</v>
      </c>
      <c r="ID2655">
        <v>110.875</v>
      </c>
      <c r="IE2655" t="s">
        <v>374</v>
      </c>
      <c r="IF2655">
        <v>6.0781000000000001</v>
      </c>
      <c r="IG2655">
        <v>10.277799999999999</v>
      </c>
      <c r="IH2655">
        <v>29.937999999999999</v>
      </c>
      <c r="II2655" t="s">
        <v>374</v>
      </c>
      <c r="IJ2655">
        <v>131</v>
      </c>
      <c r="IK2655" t="s">
        <v>374</v>
      </c>
      <c r="IL2655">
        <v>57.125</v>
      </c>
      <c r="IM2655">
        <v>36.155999999999999</v>
      </c>
      <c r="IN2655">
        <v>37.277500000000003</v>
      </c>
      <c r="IO2655">
        <v>42.125</v>
      </c>
      <c r="IP2655" t="s">
        <v>374</v>
      </c>
      <c r="IQ2655" t="s">
        <v>374</v>
      </c>
      <c r="IR2655">
        <v>14.2676</v>
      </c>
      <c r="IS2655">
        <v>7.7397999999999998</v>
      </c>
      <c r="IT2655" t="s">
        <v>374</v>
      </c>
      <c r="IU2655">
        <v>13.375</v>
      </c>
      <c r="IV2655">
        <v>28.281300000000002</v>
      </c>
      <c r="IW2655">
        <v>23.4</v>
      </c>
      <c r="IX2655">
        <v>6.9218999999999999</v>
      </c>
      <c r="IY2655">
        <v>2.7656000000000001</v>
      </c>
      <c r="IZ2655">
        <v>26.179300000000001</v>
      </c>
      <c r="JA2655">
        <v>15.625</v>
      </c>
      <c r="JB2655">
        <v>36.4375</v>
      </c>
      <c r="JC2655" t="s">
        <v>374</v>
      </c>
      <c r="JD2655">
        <v>50.666699999999999</v>
      </c>
      <c r="JE2655">
        <v>10</v>
      </c>
      <c r="JF2655">
        <v>22.3125</v>
      </c>
      <c r="JG2655">
        <v>17.4375</v>
      </c>
      <c r="JH2655" t="s">
        <v>374</v>
      </c>
      <c r="JI2655" t="s">
        <v>374</v>
      </c>
      <c r="JJ2655">
        <v>11.1875</v>
      </c>
      <c r="JK2655">
        <v>72.8125</v>
      </c>
      <c r="JL2655">
        <v>50.177799999999998</v>
      </c>
      <c r="JM2655" t="s">
        <v>374</v>
      </c>
      <c r="JN2655" t="s">
        <v>374</v>
      </c>
      <c r="JO2655">
        <v>24.906300000000002</v>
      </c>
      <c r="JP2655">
        <v>7.25</v>
      </c>
      <c r="JQ2655">
        <v>34.531300000000002</v>
      </c>
      <c r="JR2655">
        <v>4.8100000000000005</v>
      </c>
      <c r="JS2655">
        <v>7.5937999999999999</v>
      </c>
      <c r="JT2655">
        <v>14.5938</v>
      </c>
      <c r="JU2655" t="s">
        <v>374</v>
      </c>
      <c r="JV2655">
        <v>16.0625</v>
      </c>
      <c r="JW2655">
        <v>7.1520000000000001</v>
      </c>
      <c r="JX2655">
        <v>9.2189999999999994</v>
      </c>
      <c r="JY2655">
        <v>14.939299999999999</v>
      </c>
      <c r="JZ2655">
        <v>17.968800000000002</v>
      </c>
      <c r="KA2655" t="s">
        <v>374</v>
      </c>
      <c r="KB2655">
        <v>58.625</v>
      </c>
      <c r="KC2655">
        <v>17.562999999999999</v>
      </c>
      <c r="KD2655">
        <v>29.5625</v>
      </c>
      <c r="KE2655" t="s">
        <v>374</v>
      </c>
      <c r="KF2655">
        <v>10.1875</v>
      </c>
      <c r="KG2655">
        <v>47.666699999999999</v>
      </c>
      <c r="KH2655">
        <v>11.625</v>
      </c>
      <c r="KI2655" t="s">
        <v>374</v>
      </c>
      <c r="KJ2655" t="s">
        <v>374</v>
      </c>
      <c r="KK2655" t="s">
        <v>374</v>
      </c>
      <c r="KL2655" t="s">
        <v>374</v>
      </c>
      <c r="KM2655">
        <v>16.218800000000002</v>
      </c>
      <c r="KN2655" t="s">
        <v>374</v>
      </c>
      <c r="KO2655">
        <v>22.25</v>
      </c>
      <c r="KP2655" t="s">
        <v>374</v>
      </c>
      <c r="KQ2655">
        <v>16.424299999999999</v>
      </c>
      <c r="KR2655">
        <v>31.5</v>
      </c>
      <c r="KS2655">
        <v>23.916699999999999</v>
      </c>
      <c r="KT2655">
        <v>19.5</v>
      </c>
      <c r="KU2655">
        <v>10.212899999999999</v>
      </c>
      <c r="KV2655" t="s">
        <v>374</v>
      </c>
      <c r="KW2655">
        <v>49.5</v>
      </c>
      <c r="KX2655" t="s">
        <v>374</v>
      </c>
      <c r="KY2655">
        <v>10.359400000000001</v>
      </c>
      <c r="KZ2655">
        <v>20.687999999999999</v>
      </c>
      <c r="LA2655">
        <v>13.2813</v>
      </c>
      <c r="LB2655" t="s">
        <v>374</v>
      </c>
      <c r="LC2655">
        <v>36.563000000000002</v>
      </c>
      <c r="LD2655">
        <v>39.906300000000002</v>
      </c>
      <c r="LE2655">
        <v>45.5</v>
      </c>
      <c r="LF2655">
        <v>8.8999999999999996E-2</v>
      </c>
      <c r="LG2655">
        <v>4.6436999999999999</v>
      </c>
      <c r="LH2655" t="s">
        <v>374</v>
      </c>
      <c r="LI2655" t="s">
        <v>374</v>
      </c>
      <c r="LJ2655">
        <v>58.088799999999999</v>
      </c>
      <c r="LK2655">
        <v>6.5449000000000002</v>
      </c>
      <c r="LL2655">
        <v>57.329799999999999</v>
      </c>
      <c r="LM2655" t="s">
        <v>374</v>
      </c>
      <c r="LN2655">
        <v>47.375</v>
      </c>
      <c r="LO2655">
        <v>200.9211</v>
      </c>
      <c r="LP2655">
        <v>36.950000000000003</v>
      </c>
      <c r="LQ2655">
        <v>36.813000000000002</v>
      </c>
      <c r="LR2655" t="s">
        <v>374</v>
      </c>
      <c r="LS2655">
        <v>62.625</v>
      </c>
      <c r="LT2655" t="s">
        <v>374</v>
      </c>
      <c r="LU2655" t="s">
        <v>374</v>
      </c>
      <c r="LV2655" t="s">
        <v>374</v>
      </c>
      <c r="LW2655" t="s">
        <v>374</v>
      </c>
      <c r="LX2655">
        <v>19</v>
      </c>
      <c r="LY2655">
        <v>23.1875</v>
      </c>
      <c r="LZ2655" t="s">
        <v>374</v>
      </c>
      <c r="MA2655">
        <v>6.2628000000000004</v>
      </c>
      <c r="MB2655">
        <v>3.3828</v>
      </c>
      <c r="MC2655">
        <v>8.2969000000000008</v>
      </c>
      <c r="MD2655" t="s">
        <v>374</v>
      </c>
      <c r="ME2655">
        <v>20.837</v>
      </c>
      <c r="MF2655">
        <v>10.1668</v>
      </c>
      <c r="MG2655" t="s">
        <v>374</v>
      </c>
      <c r="MH2655" t="s">
        <v>374</v>
      </c>
      <c r="MI2655">
        <v>13.75</v>
      </c>
      <c r="MJ2655">
        <v>100</v>
      </c>
      <c r="MK2655">
        <v>56.4375</v>
      </c>
      <c r="ML2655">
        <v>12.515599999999999</v>
      </c>
      <c r="MM2655">
        <v>5.4375</v>
      </c>
      <c r="MN2655" t="s">
        <v>374</v>
      </c>
      <c r="MO2655" t="s">
        <v>374</v>
      </c>
      <c r="MP2655" t="s">
        <v>374</v>
      </c>
      <c r="MQ2655" t="s">
        <v>374</v>
      </c>
      <c r="MR2655">
        <v>10.5625</v>
      </c>
      <c r="MS2655">
        <v>1.6379000000000001</v>
      </c>
      <c r="MT2655">
        <v>4.9108000000000001</v>
      </c>
      <c r="MU2655">
        <v>46.3125</v>
      </c>
      <c r="MV2655" t="s">
        <v>374</v>
      </c>
      <c r="MW2655">
        <v>6.5309999999999997</v>
      </c>
      <c r="MX2655">
        <v>7.8837999999999999</v>
      </c>
      <c r="MY2655" t="s">
        <v>374</v>
      </c>
      <c r="MZ2655">
        <v>34.125</v>
      </c>
      <c r="NA2655">
        <v>3.9550000000000001</v>
      </c>
      <c r="NB2655">
        <v>8.6667000000000005</v>
      </c>
      <c r="NC2655">
        <v>10.7821</v>
      </c>
      <c r="ND2655">
        <v>14.5313</v>
      </c>
      <c r="NE2655" t="s">
        <v>374</v>
      </c>
      <c r="NF2655">
        <v>33</v>
      </c>
      <c r="NG2655" t="s">
        <v>374</v>
      </c>
      <c r="NH2655">
        <v>44.343800000000002</v>
      </c>
      <c r="NI2655">
        <v>4.625</v>
      </c>
      <c r="NJ2655">
        <v>24.958300000000001</v>
      </c>
      <c r="NK2655">
        <v>4.2031000000000001</v>
      </c>
      <c r="NL2655">
        <v>10.3125</v>
      </c>
      <c r="NM2655">
        <v>32.593800000000002</v>
      </c>
      <c r="NN2655">
        <v>20.25</v>
      </c>
      <c r="NO2655" t="s">
        <v>374</v>
      </c>
      <c r="NP2655">
        <v>38</v>
      </c>
      <c r="NQ2655">
        <v>11.6257</v>
      </c>
      <c r="NR2655">
        <v>27.375</v>
      </c>
      <c r="NS2655">
        <v>25.125</v>
      </c>
      <c r="NT2655">
        <v>9.4244000000000003</v>
      </c>
      <c r="NU2655" t="s">
        <v>374</v>
      </c>
      <c r="NV2655" t="s">
        <v>374</v>
      </c>
      <c r="NW2655">
        <v>22.187999999999999</v>
      </c>
      <c r="NX2655">
        <v>20.625</v>
      </c>
      <c r="NY2655">
        <v>6.9375</v>
      </c>
      <c r="NZ2655">
        <v>26.5</v>
      </c>
      <c r="OA2655">
        <v>7.75</v>
      </c>
      <c r="OB2655" t="s">
        <v>374</v>
      </c>
      <c r="OC2655">
        <v>69.843800000000002</v>
      </c>
      <c r="OD2655" t="s">
        <v>374</v>
      </c>
      <c r="OE2655">
        <v>34.5</v>
      </c>
      <c r="OF2655">
        <v>24</v>
      </c>
      <c r="OG2655" t="s">
        <v>374</v>
      </c>
      <c r="OH2655">
        <v>36.75</v>
      </c>
      <c r="OI2655" t="s">
        <v>374</v>
      </c>
      <c r="OJ2655">
        <v>20.75</v>
      </c>
      <c r="OK2655">
        <v>8.2222000000000008</v>
      </c>
      <c r="OL2655">
        <v>14.6875</v>
      </c>
      <c r="OM2655">
        <v>8.5780999999999992</v>
      </c>
      <c r="ON2655">
        <v>18.888000000000002</v>
      </c>
      <c r="OO2655">
        <v>1.3936999999999999</v>
      </c>
      <c r="OP2655">
        <v>15.375</v>
      </c>
      <c r="OQ2655">
        <v>1.6406000000000001</v>
      </c>
      <c r="OR2655">
        <v>7.5416999999999996</v>
      </c>
      <c r="OS2655">
        <v>19.375</v>
      </c>
      <c r="OT2655">
        <v>33.25</v>
      </c>
      <c r="OU2655">
        <v>4.3827999999999996</v>
      </c>
      <c r="OV2655">
        <v>25.208300000000001</v>
      </c>
      <c r="OW2655">
        <v>24.3125</v>
      </c>
      <c r="OX2655">
        <v>19.187999999999999</v>
      </c>
      <c r="OY2655">
        <v>33.344000000000001</v>
      </c>
      <c r="OZ2655">
        <v>18.12</v>
      </c>
      <c r="PA2655">
        <v>34.218800000000002</v>
      </c>
      <c r="PB2655">
        <v>22.8125</v>
      </c>
      <c r="PC2655">
        <v>22.125</v>
      </c>
      <c r="PD2655">
        <v>20.031300000000002</v>
      </c>
      <c r="PE2655">
        <v>13.4368</v>
      </c>
      <c r="PF2655">
        <v>20.818000000000001</v>
      </c>
      <c r="PG2655">
        <v>23.25</v>
      </c>
      <c r="PH2655">
        <v>18.25</v>
      </c>
      <c r="PI2655">
        <v>10.1875</v>
      </c>
      <c r="PJ2655">
        <v>36.3125</v>
      </c>
      <c r="PK2655" t="s">
        <v>374</v>
      </c>
      <c r="PL2655">
        <v>6.2030000000000003</v>
      </c>
      <c r="PM2655">
        <v>22.75</v>
      </c>
      <c r="PN2655">
        <v>73.375</v>
      </c>
      <c r="PO2655" t="s">
        <v>374</v>
      </c>
      <c r="PP2655">
        <v>15.078099999999999</v>
      </c>
      <c r="PQ2655">
        <v>16</v>
      </c>
      <c r="PR2655">
        <v>35.25</v>
      </c>
      <c r="PS2655">
        <v>21.219000000000001</v>
      </c>
      <c r="PT2655" t="s">
        <v>374</v>
      </c>
      <c r="PU2655" t="s">
        <v>374</v>
      </c>
      <c r="PV2655">
        <v>22.625</v>
      </c>
      <c r="PW2655">
        <v>26.937999999999999</v>
      </c>
      <c r="PX2655">
        <v>27.9375</v>
      </c>
      <c r="PY2655">
        <v>29.406300000000002</v>
      </c>
      <c r="PZ2655">
        <v>1.7812999999999999</v>
      </c>
      <c r="QA2655">
        <v>13.855</v>
      </c>
      <c r="QB2655" t="s">
        <v>374</v>
      </c>
      <c r="QC2655" t="s">
        <v>374</v>
      </c>
      <c r="QD2655">
        <v>17.6875</v>
      </c>
      <c r="QE2655">
        <v>22.75</v>
      </c>
      <c r="QF2655">
        <v>1.0234000000000001</v>
      </c>
      <c r="QG2655">
        <v>9.9375</v>
      </c>
      <c r="QH2655">
        <v>8.6667000000000005</v>
      </c>
      <c r="QI2655" t="s">
        <v>374</v>
      </c>
      <c r="QJ2655" t="s">
        <v>374</v>
      </c>
      <c r="QK2655">
        <v>30.1875</v>
      </c>
      <c r="QL2655" t="s">
        <v>374</v>
      </c>
      <c r="QM2655" t="s">
        <v>374</v>
      </c>
      <c r="QN2655" t="s">
        <v>374</v>
      </c>
      <c r="QO2655">
        <v>9.0790000000000006</v>
      </c>
      <c r="QP2655">
        <v>9.7187999999999999</v>
      </c>
      <c r="QQ2655" t="s">
        <v>374</v>
      </c>
      <c r="QR2655">
        <v>6.5780000000000003</v>
      </c>
      <c r="QS2655">
        <v>13.5</v>
      </c>
      <c r="QT2655">
        <v>9.3125</v>
      </c>
      <c r="QU2655">
        <v>54.188000000000002</v>
      </c>
      <c r="QV2655">
        <v>16.5625</v>
      </c>
      <c r="QW2655">
        <v>18.241800000000001</v>
      </c>
      <c r="QX2655">
        <v>25.437999999999999</v>
      </c>
      <c r="QY2655" t="s">
        <v>374</v>
      </c>
      <c r="QZ2655">
        <v>8.7032000000000007</v>
      </c>
      <c r="RA2655">
        <v>5.7797999999999998</v>
      </c>
      <c r="RB2655" t="s">
        <v>374</v>
      </c>
      <c r="RC2655">
        <v>5.5236999999999998</v>
      </c>
      <c r="RD2655">
        <v>39.313000000000002</v>
      </c>
      <c r="RE2655">
        <v>21.398299999999999</v>
      </c>
      <c r="RF2655" t="s">
        <v>374</v>
      </c>
      <c r="RG2655">
        <v>251.25</v>
      </c>
      <c r="RH2655">
        <v>30.1875</v>
      </c>
      <c r="RI2655">
        <v>2.9009999999999998</v>
      </c>
      <c r="RJ2655">
        <v>43.192599999999999</v>
      </c>
      <c r="RK2655">
        <v>5.25</v>
      </c>
      <c r="RL2655">
        <v>45.969000000000001</v>
      </c>
      <c r="RM2655" t="s">
        <v>374</v>
      </c>
      <c r="RN2655" t="s">
        <v>374</v>
      </c>
      <c r="RO2655">
        <v>8.8437999999999999</v>
      </c>
      <c r="RP2655">
        <v>15.25</v>
      </c>
      <c r="RQ2655">
        <v>16.4375</v>
      </c>
      <c r="RR2655">
        <v>54.25</v>
      </c>
      <c r="RS2655" t="s">
        <v>374</v>
      </c>
      <c r="RT2655">
        <v>15.5625</v>
      </c>
      <c r="RU2655">
        <v>30.1252</v>
      </c>
      <c r="RV2655">
        <v>44.375</v>
      </c>
      <c r="RW2655" t="s">
        <v>374</v>
      </c>
      <c r="RX2655" t="s">
        <v>374</v>
      </c>
      <c r="RY2655" t="s">
        <v>374</v>
      </c>
      <c r="RZ2655">
        <v>20.3353</v>
      </c>
      <c r="SA2655" t="s">
        <v>374</v>
      </c>
      <c r="SB2655" t="s">
        <v>374</v>
      </c>
      <c r="SC2655" t="s">
        <v>374</v>
      </c>
      <c r="SD2655">
        <v>72.125</v>
      </c>
      <c r="SE2655">
        <v>36.406300000000002</v>
      </c>
      <c r="SF2655">
        <v>8.3957999999999995</v>
      </c>
      <c r="SG2655">
        <v>53.350499999999997</v>
      </c>
      <c r="SH2655" t="s">
        <v>374</v>
      </c>
      <c r="SI2655">
        <v>4.6738999999999997</v>
      </c>
      <c r="SJ2655" t="s">
        <v>374</v>
      </c>
      <c r="SK2655">
        <v>28.166699999999999</v>
      </c>
      <c r="SL2655">
        <v>50.875</v>
      </c>
      <c r="SM2655" t="s">
        <v>374</v>
      </c>
      <c r="SN2655">
        <v>71.251199999999997</v>
      </c>
    </row>
    <row r="2656" spans="1:508" x14ac:dyDescent="0.3">
      <c r="A2656">
        <f t="shared" si="41"/>
        <v>351</v>
      </c>
      <c r="B2656" s="3">
        <v>36581</v>
      </c>
      <c r="C2656">
        <v>73.019900000000007</v>
      </c>
      <c r="D2656" t="s">
        <v>374</v>
      </c>
      <c r="E2656" t="s">
        <v>374</v>
      </c>
      <c r="F2656">
        <v>3.9420000000000002</v>
      </c>
      <c r="G2656" t="s">
        <v>374</v>
      </c>
      <c r="H2656">
        <v>3.3961999999999999</v>
      </c>
      <c r="I2656">
        <v>37.625</v>
      </c>
      <c r="J2656">
        <v>14.3492</v>
      </c>
      <c r="K2656" t="s">
        <v>374</v>
      </c>
      <c r="L2656">
        <v>24.625</v>
      </c>
      <c r="M2656" t="s">
        <v>374</v>
      </c>
      <c r="N2656">
        <v>9.6938999999999993</v>
      </c>
      <c r="O2656" t="s">
        <v>374</v>
      </c>
      <c r="P2656" t="s">
        <v>374</v>
      </c>
      <c r="Q2656">
        <v>12</v>
      </c>
      <c r="R2656">
        <v>28.875</v>
      </c>
      <c r="S2656">
        <v>28.1875</v>
      </c>
      <c r="T2656">
        <v>42.25</v>
      </c>
      <c r="U2656">
        <v>8.7655999999999992</v>
      </c>
      <c r="V2656">
        <v>39.875</v>
      </c>
      <c r="W2656">
        <v>934.04740000000004</v>
      </c>
      <c r="X2656">
        <v>27.263999999999999</v>
      </c>
      <c r="Y2656" t="s">
        <v>374</v>
      </c>
      <c r="Z2656">
        <v>12.203099999999999</v>
      </c>
      <c r="AA2656">
        <v>267.0625</v>
      </c>
      <c r="AB2656">
        <v>7.6562999999999999</v>
      </c>
      <c r="AC2656" t="s">
        <v>374</v>
      </c>
      <c r="AD2656">
        <v>6.6562999999999999</v>
      </c>
      <c r="AE2656">
        <v>19.875</v>
      </c>
      <c r="AF2656" t="s">
        <v>374</v>
      </c>
      <c r="AG2656">
        <v>20.218800000000002</v>
      </c>
      <c r="AH2656">
        <v>43.078099999999999</v>
      </c>
      <c r="AI2656" t="s">
        <v>374</v>
      </c>
      <c r="AJ2656" t="s">
        <v>374</v>
      </c>
      <c r="AK2656">
        <v>2.5556000000000001</v>
      </c>
      <c r="AL2656">
        <v>73.563000000000002</v>
      </c>
      <c r="AM2656" t="s">
        <v>374</v>
      </c>
      <c r="AN2656">
        <v>42.5</v>
      </c>
      <c r="AO2656">
        <v>69.125</v>
      </c>
      <c r="AP2656" t="s">
        <v>374</v>
      </c>
      <c r="AQ2656">
        <v>3</v>
      </c>
      <c r="AR2656" t="s">
        <v>374</v>
      </c>
      <c r="AS2656">
        <v>21.375</v>
      </c>
      <c r="AT2656">
        <v>2.9375</v>
      </c>
      <c r="AU2656">
        <v>14.150399999999999</v>
      </c>
      <c r="AV2656">
        <v>24.152699999999999</v>
      </c>
      <c r="AW2656">
        <v>4.6211000000000002</v>
      </c>
      <c r="AX2656" t="s">
        <v>374</v>
      </c>
      <c r="AY2656">
        <v>29.375</v>
      </c>
      <c r="AZ2656" t="s">
        <v>374</v>
      </c>
      <c r="BA2656">
        <v>15.8125</v>
      </c>
      <c r="BB2656">
        <v>1.0625</v>
      </c>
      <c r="BC2656">
        <v>32.880000000000003</v>
      </c>
      <c r="BD2656" t="s">
        <v>374</v>
      </c>
      <c r="BE2656">
        <v>60.9375</v>
      </c>
      <c r="BF2656" t="s">
        <v>374</v>
      </c>
      <c r="BG2656">
        <v>36.363399999999999</v>
      </c>
      <c r="BH2656">
        <v>23.312999999999999</v>
      </c>
      <c r="BI2656">
        <v>37.813000000000002</v>
      </c>
      <c r="BJ2656">
        <v>22.125</v>
      </c>
      <c r="BK2656">
        <v>14.0732</v>
      </c>
      <c r="BL2656">
        <v>21.333300000000001</v>
      </c>
      <c r="BM2656">
        <v>34.125</v>
      </c>
      <c r="BN2656">
        <v>9.2917000000000005</v>
      </c>
      <c r="BO2656">
        <v>5.0266999999999999</v>
      </c>
      <c r="BP2656">
        <v>42.198</v>
      </c>
      <c r="BQ2656">
        <v>34.979900000000001</v>
      </c>
      <c r="BR2656">
        <v>341.625</v>
      </c>
      <c r="BS2656">
        <v>24.0625</v>
      </c>
      <c r="BT2656">
        <v>19.25</v>
      </c>
      <c r="BU2656">
        <v>1.7656000000000001</v>
      </c>
      <c r="BV2656">
        <v>53.894399999999997</v>
      </c>
      <c r="BW2656" t="s">
        <v>374</v>
      </c>
      <c r="BX2656">
        <v>29.8</v>
      </c>
      <c r="BY2656">
        <v>8.9375</v>
      </c>
      <c r="BZ2656">
        <v>3.8672</v>
      </c>
      <c r="CA2656">
        <v>30.5</v>
      </c>
      <c r="CB2656">
        <v>335.27769999999998</v>
      </c>
      <c r="CC2656">
        <v>12.547700000000001</v>
      </c>
      <c r="CD2656">
        <v>20.613900000000001</v>
      </c>
      <c r="CE2656">
        <v>18</v>
      </c>
      <c r="CF2656">
        <v>16.75</v>
      </c>
      <c r="CG2656" t="s">
        <v>374</v>
      </c>
      <c r="CH2656" t="s">
        <v>374</v>
      </c>
      <c r="CI2656" t="s">
        <v>374</v>
      </c>
      <c r="CJ2656">
        <v>27.5625</v>
      </c>
      <c r="CK2656" t="s">
        <v>374</v>
      </c>
      <c r="CL2656" t="s">
        <v>374</v>
      </c>
      <c r="CM2656" t="s">
        <v>374</v>
      </c>
      <c r="CN2656">
        <v>4.2031000000000001</v>
      </c>
      <c r="CO2656" t="s">
        <v>374</v>
      </c>
      <c r="CP2656" t="s">
        <v>374</v>
      </c>
      <c r="CQ2656">
        <v>2.7707999999999999</v>
      </c>
      <c r="CR2656">
        <v>11.476599999999999</v>
      </c>
      <c r="CS2656" t="s">
        <v>374</v>
      </c>
      <c r="CT2656">
        <v>24</v>
      </c>
      <c r="CU2656">
        <v>26.984100000000002</v>
      </c>
      <c r="CV2656">
        <v>24.125</v>
      </c>
      <c r="CW2656">
        <v>37.313000000000002</v>
      </c>
      <c r="CX2656">
        <v>35.3125</v>
      </c>
      <c r="CY2656">
        <v>13.916700000000001</v>
      </c>
      <c r="CZ2656" t="s">
        <v>374</v>
      </c>
      <c r="DA2656" t="s">
        <v>374</v>
      </c>
      <c r="DB2656">
        <v>8.6560000000000006</v>
      </c>
      <c r="DC2656">
        <v>16.4375</v>
      </c>
      <c r="DD2656" t="s">
        <v>374</v>
      </c>
      <c r="DE2656">
        <v>16.452500000000001</v>
      </c>
      <c r="DF2656">
        <v>35.4375</v>
      </c>
      <c r="DG2656">
        <v>1.2343999999999999</v>
      </c>
      <c r="DH2656">
        <v>14.5625</v>
      </c>
      <c r="DI2656">
        <v>14.055300000000001</v>
      </c>
      <c r="DJ2656">
        <v>47.625</v>
      </c>
      <c r="DK2656" t="s">
        <v>374</v>
      </c>
      <c r="DL2656">
        <v>27.75</v>
      </c>
      <c r="DM2656" t="s">
        <v>374</v>
      </c>
      <c r="DN2656">
        <v>3.2812999999999999</v>
      </c>
      <c r="DO2656" t="s">
        <v>374</v>
      </c>
      <c r="DP2656">
        <v>66.375</v>
      </c>
      <c r="DQ2656" t="s">
        <v>374</v>
      </c>
      <c r="DR2656">
        <v>25.582999999999998</v>
      </c>
      <c r="DS2656">
        <v>33.6875</v>
      </c>
      <c r="DT2656">
        <v>2.3542000000000001</v>
      </c>
      <c r="DU2656" t="s">
        <v>374</v>
      </c>
      <c r="DV2656">
        <v>79.678700000000006</v>
      </c>
      <c r="DW2656">
        <v>18.375</v>
      </c>
      <c r="DX2656">
        <v>35.531300000000002</v>
      </c>
      <c r="DY2656" t="s">
        <v>374</v>
      </c>
      <c r="DZ2656">
        <v>18.5625</v>
      </c>
      <c r="EA2656" t="s">
        <v>374</v>
      </c>
      <c r="EB2656">
        <v>50.183500000000002</v>
      </c>
      <c r="EC2656">
        <v>18.468800000000002</v>
      </c>
      <c r="ED2656" t="s">
        <v>374</v>
      </c>
      <c r="EE2656" t="s">
        <v>374</v>
      </c>
      <c r="EF2656">
        <v>8.75</v>
      </c>
      <c r="EG2656">
        <v>3.0994000000000002</v>
      </c>
      <c r="EH2656">
        <v>7.2831000000000001</v>
      </c>
      <c r="EI2656">
        <v>31.882899999999999</v>
      </c>
      <c r="EJ2656" t="s">
        <v>374</v>
      </c>
      <c r="EK2656" t="s">
        <v>374</v>
      </c>
      <c r="EL2656">
        <v>49.087499999999999</v>
      </c>
      <c r="EM2656" t="s">
        <v>374</v>
      </c>
      <c r="EN2656">
        <v>7.75</v>
      </c>
      <c r="EO2656">
        <v>24.8582</v>
      </c>
      <c r="EP2656" t="s">
        <v>374</v>
      </c>
      <c r="EQ2656">
        <v>18.5625</v>
      </c>
      <c r="ER2656">
        <v>8.0960999999999999</v>
      </c>
      <c r="ES2656">
        <v>29.4375</v>
      </c>
      <c r="ET2656">
        <v>41.372900000000001</v>
      </c>
      <c r="EU2656">
        <v>1.1667000000000001</v>
      </c>
      <c r="EV2656" t="s">
        <v>374</v>
      </c>
      <c r="EW2656" t="s">
        <v>374</v>
      </c>
      <c r="EY2656">
        <v>7.9341999999999997</v>
      </c>
      <c r="EZ2656">
        <v>14.5625</v>
      </c>
      <c r="FA2656">
        <v>26.1875</v>
      </c>
      <c r="FB2656">
        <v>12.539</v>
      </c>
      <c r="FC2656">
        <v>25.75</v>
      </c>
      <c r="FD2656">
        <v>23.218800000000002</v>
      </c>
      <c r="FE2656">
        <v>17.906300000000002</v>
      </c>
      <c r="FG2656">
        <v>3.4687999999999999</v>
      </c>
      <c r="FH2656" t="s">
        <v>374</v>
      </c>
      <c r="FI2656">
        <v>19.75</v>
      </c>
      <c r="FJ2656">
        <v>18.25</v>
      </c>
      <c r="FL2656">
        <v>222.5</v>
      </c>
      <c r="FM2656">
        <v>15.7949</v>
      </c>
      <c r="FN2656">
        <v>20.25</v>
      </c>
      <c r="FO2656">
        <v>15.5</v>
      </c>
      <c r="FP2656" t="s">
        <v>374</v>
      </c>
      <c r="FQ2656" t="s">
        <v>374</v>
      </c>
      <c r="FR2656">
        <v>8.4922000000000004</v>
      </c>
      <c r="FS2656" t="s">
        <v>374</v>
      </c>
      <c r="FT2656" t="s">
        <v>374</v>
      </c>
      <c r="FU2656">
        <v>41.248699999999999</v>
      </c>
      <c r="FV2656" t="s">
        <v>374</v>
      </c>
      <c r="FW2656">
        <v>2.625</v>
      </c>
      <c r="FX2656" t="s">
        <v>374</v>
      </c>
      <c r="FY2656" t="s">
        <v>374</v>
      </c>
      <c r="FZ2656">
        <v>7.0312999999999999</v>
      </c>
      <c r="GA2656">
        <v>33.3125</v>
      </c>
      <c r="GB2656">
        <v>19</v>
      </c>
      <c r="GC2656">
        <v>47.594000000000001</v>
      </c>
      <c r="GD2656" t="s">
        <v>374</v>
      </c>
      <c r="GE2656">
        <v>4.6875</v>
      </c>
      <c r="GF2656">
        <v>33.416699999999999</v>
      </c>
      <c r="GG2656">
        <v>1.9218999999999999</v>
      </c>
      <c r="GH2656">
        <v>3.8332999999999999</v>
      </c>
      <c r="GI2656" t="s">
        <v>374</v>
      </c>
      <c r="GJ2656">
        <v>5.4424000000000001</v>
      </c>
      <c r="GK2656" t="s">
        <v>374</v>
      </c>
      <c r="GL2656" t="s">
        <v>374</v>
      </c>
      <c r="GM2656" t="s">
        <v>374</v>
      </c>
      <c r="GN2656">
        <v>18.375</v>
      </c>
      <c r="GO2656" t="s">
        <v>374</v>
      </c>
      <c r="GP2656" t="s">
        <v>374</v>
      </c>
      <c r="GQ2656" t="s">
        <v>374</v>
      </c>
      <c r="GR2656">
        <v>21.469000000000001</v>
      </c>
      <c r="GS2656">
        <v>40.372599999999998</v>
      </c>
      <c r="GT2656">
        <v>2.2606999999999999</v>
      </c>
      <c r="GU2656">
        <v>16.5</v>
      </c>
      <c r="GV2656">
        <v>8.6111000000000004</v>
      </c>
      <c r="GW2656">
        <v>62.625</v>
      </c>
      <c r="GX2656" t="s">
        <v>374</v>
      </c>
      <c r="GY2656" t="s">
        <v>374</v>
      </c>
      <c r="GZ2656" t="s">
        <v>374</v>
      </c>
      <c r="HA2656">
        <v>21.75</v>
      </c>
      <c r="HB2656" t="s">
        <v>374</v>
      </c>
      <c r="HC2656">
        <v>46.8125</v>
      </c>
      <c r="HD2656" t="s">
        <v>374</v>
      </c>
      <c r="HE2656">
        <v>89.25</v>
      </c>
      <c r="HF2656">
        <v>43.313000000000002</v>
      </c>
      <c r="HG2656">
        <v>16.843800000000002</v>
      </c>
      <c r="HH2656" t="s">
        <v>374</v>
      </c>
      <c r="HI2656">
        <v>18.863600000000002</v>
      </c>
      <c r="HJ2656" t="s">
        <v>374</v>
      </c>
      <c r="HK2656" t="s">
        <v>374</v>
      </c>
      <c r="HL2656">
        <v>53.063000000000002</v>
      </c>
      <c r="HM2656">
        <v>16.25</v>
      </c>
      <c r="HN2656" t="s">
        <v>374</v>
      </c>
      <c r="HO2656">
        <v>31</v>
      </c>
      <c r="HP2656" t="s">
        <v>374</v>
      </c>
      <c r="HQ2656" t="s">
        <v>374</v>
      </c>
      <c r="HR2656">
        <v>34.468800000000002</v>
      </c>
      <c r="HS2656">
        <v>1.6406000000000001</v>
      </c>
      <c r="HT2656">
        <v>44.327599999999997</v>
      </c>
      <c r="HU2656">
        <v>8.9004999999999992</v>
      </c>
      <c r="HV2656" t="s">
        <v>374</v>
      </c>
      <c r="HW2656">
        <v>22.0777</v>
      </c>
      <c r="HX2656">
        <v>10.7188</v>
      </c>
      <c r="HY2656">
        <v>4.3437999999999999</v>
      </c>
      <c r="HZ2656">
        <v>2.927</v>
      </c>
      <c r="IA2656">
        <v>8.7287999999999997</v>
      </c>
      <c r="IB2656">
        <v>22.5625</v>
      </c>
      <c r="IC2656">
        <v>6.625</v>
      </c>
      <c r="ID2656">
        <v>105.625</v>
      </c>
      <c r="IE2656" t="s">
        <v>374</v>
      </c>
      <c r="IF2656">
        <v>7.0468999999999999</v>
      </c>
      <c r="IG2656">
        <v>10.25</v>
      </c>
      <c r="IH2656">
        <v>29.75</v>
      </c>
      <c r="II2656" t="s">
        <v>374</v>
      </c>
      <c r="IJ2656">
        <v>140.25</v>
      </c>
      <c r="IK2656" t="s">
        <v>374</v>
      </c>
      <c r="IL2656">
        <v>56.625</v>
      </c>
      <c r="IM2656">
        <v>29.280999999999999</v>
      </c>
      <c r="IN2656">
        <v>35.490699999999997</v>
      </c>
      <c r="IO2656">
        <v>38</v>
      </c>
      <c r="IP2656" t="s">
        <v>374</v>
      </c>
      <c r="IQ2656" t="s">
        <v>374</v>
      </c>
      <c r="IR2656">
        <v>14.118</v>
      </c>
      <c r="IS2656">
        <v>7.4226000000000001</v>
      </c>
      <c r="IT2656" t="s">
        <v>374</v>
      </c>
      <c r="IU2656">
        <v>12.688000000000001</v>
      </c>
      <c r="IV2656">
        <v>26.375</v>
      </c>
      <c r="IW2656">
        <v>23.375</v>
      </c>
      <c r="IX2656">
        <v>6.8593999999999999</v>
      </c>
      <c r="IY2656">
        <v>2.8203</v>
      </c>
      <c r="IZ2656">
        <v>28.2104</v>
      </c>
      <c r="JA2656">
        <v>15.9375</v>
      </c>
      <c r="JB2656">
        <v>35.593800000000002</v>
      </c>
      <c r="JC2656" t="s">
        <v>374</v>
      </c>
      <c r="JD2656">
        <v>50.25</v>
      </c>
      <c r="JE2656">
        <v>10.1875</v>
      </c>
      <c r="JF2656">
        <v>21</v>
      </c>
      <c r="JG2656">
        <v>17</v>
      </c>
      <c r="JH2656" t="s">
        <v>374</v>
      </c>
      <c r="JI2656" t="s">
        <v>374</v>
      </c>
      <c r="JJ2656">
        <v>11.020799999999999</v>
      </c>
      <c r="JK2656">
        <v>68.625</v>
      </c>
      <c r="JL2656">
        <v>48.469799999999999</v>
      </c>
      <c r="JM2656" t="s">
        <v>374</v>
      </c>
      <c r="JN2656" t="s">
        <v>374</v>
      </c>
      <c r="JO2656">
        <v>24.406300000000002</v>
      </c>
      <c r="JP2656">
        <v>7.0937999999999999</v>
      </c>
      <c r="JQ2656">
        <v>34.781300000000002</v>
      </c>
      <c r="JR2656">
        <v>4.9436</v>
      </c>
      <c r="JS2656">
        <v>7.6041999999999996</v>
      </c>
      <c r="JT2656">
        <v>15.0313</v>
      </c>
      <c r="JU2656" t="s">
        <v>374</v>
      </c>
      <c r="JV2656">
        <v>16.0625</v>
      </c>
      <c r="JW2656">
        <v>7.0952000000000002</v>
      </c>
      <c r="JX2656">
        <v>9.375</v>
      </c>
      <c r="JY2656">
        <v>14.909800000000001</v>
      </c>
      <c r="JZ2656">
        <v>17.75</v>
      </c>
      <c r="KA2656" t="s">
        <v>374</v>
      </c>
      <c r="KB2656">
        <v>56.6875</v>
      </c>
      <c r="KC2656">
        <v>17.75</v>
      </c>
      <c r="KD2656">
        <v>28.25</v>
      </c>
      <c r="KE2656" t="s">
        <v>374</v>
      </c>
      <c r="KF2656">
        <v>10.4063</v>
      </c>
      <c r="KG2656">
        <v>45.833300000000001</v>
      </c>
      <c r="KH2656">
        <v>12.083299999999999</v>
      </c>
      <c r="KI2656" t="s">
        <v>374</v>
      </c>
      <c r="KJ2656" t="s">
        <v>374</v>
      </c>
      <c r="KK2656" t="s">
        <v>374</v>
      </c>
      <c r="KL2656" t="s">
        <v>374</v>
      </c>
      <c r="KM2656">
        <v>16.281300000000002</v>
      </c>
      <c r="KN2656" t="s">
        <v>374</v>
      </c>
      <c r="KO2656">
        <v>22.1875</v>
      </c>
      <c r="KP2656" t="s">
        <v>374</v>
      </c>
      <c r="KQ2656">
        <v>16.204499999999999</v>
      </c>
      <c r="KR2656">
        <v>31.062999999999999</v>
      </c>
      <c r="KS2656">
        <v>22.694400000000002</v>
      </c>
      <c r="KT2656">
        <v>19.312999999999999</v>
      </c>
      <c r="KU2656">
        <v>10.0717</v>
      </c>
      <c r="KV2656" t="s">
        <v>374</v>
      </c>
      <c r="KW2656">
        <v>47.4375</v>
      </c>
      <c r="KX2656" t="s">
        <v>374</v>
      </c>
      <c r="KY2656">
        <v>9.7812999999999999</v>
      </c>
      <c r="KZ2656">
        <v>21.625</v>
      </c>
      <c r="LA2656">
        <v>13.1563</v>
      </c>
      <c r="LB2656" t="s">
        <v>374</v>
      </c>
      <c r="LC2656">
        <v>36.688000000000002</v>
      </c>
      <c r="LD2656">
        <v>38.8125</v>
      </c>
      <c r="LE2656">
        <v>42.844000000000001</v>
      </c>
      <c r="LF2656">
        <v>8.8999999999999996E-2</v>
      </c>
      <c r="LG2656">
        <v>4.5423999999999998</v>
      </c>
      <c r="LH2656" t="s">
        <v>374</v>
      </c>
      <c r="LI2656" t="s">
        <v>374</v>
      </c>
      <c r="LJ2656">
        <v>56.9649</v>
      </c>
      <c r="LK2656">
        <v>6.45</v>
      </c>
      <c r="LL2656">
        <v>58.004300000000001</v>
      </c>
      <c r="LM2656" t="s">
        <v>374</v>
      </c>
      <c r="LN2656">
        <v>45.656300000000002</v>
      </c>
      <c r="LO2656">
        <v>194.8117</v>
      </c>
      <c r="LP2656">
        <v>36.930999999999997</v>
      </c>
      <c r="LQ2656">
        <v>37</v>
      </c>
      <c r="LR2656" t="s">
        <v>374</v>
      </c>
      <c r="LS2656">
        <v>63.625</v>
      </c>
      <c r="LT2656" t="s">
        <v>374</v>
      </c>
      <c r="LU2656" t="s">
        <v>374</v>
      </c>
      <c r="LV2656" t="s">
        <v>374</v>
      </c>
      <c r="LW2656" t="s">
        <v>374</v>
      </c>
      <c r="LX2656">
        <v>18.406300000000002</v>
      </c>
      <c r="LY2656">
        <v>22.3125</v>
      </c>
      <c r="LZ2656" t="s">
        <v>374</v>
      </c>
      <c r="MA2656">
        <v>6.1154000000000002</v>
      </c>
      <c r="MB2656">
        <v>3.3203</v>
      </c>
      <c r="MC2656">
        <v>8.9687999999999999</v>
      </c>
      <c r="MD2656" t="s">
        <v>374</v>
      </c>
      <c r="ME2656">
        <v>20.582000000000001</v>
      </c>
      <c r="MF2656">
        <v>10.0823</v>
      </c>
      <c r="MG2656" t="s">
        <v>374</v>
      </c>
      <c r="MH2656" t="s">
        <v>374</v>
      </c>
      <c r="MI2656">
        <v>13.75</v>
      </c>
      <c r="MJ2656">
        <v>96.468800000000002</v>
      </c>
      <c r="MK2656">
        <v>55.6875</v>
      </c>
      <c r="ML2656">
        <v>12.0938</v>
      </c>
      <c r="MM2656">
        <v>5.0990000000000002</v>
      </c>
      <c r="MN2656" t="s">
        <v>374</v>
      </c>
      <c r="MO2656" t="s">
        <v>374</v>
      </c>
      <c r="MP2656" t="s">
        <v>374</v>
      </c>
      <c r="MQ2656" t="s">
        <v>374</v>
      </c>
      <c r="MR2656">
        <v>10.4688</v>
      </c>
      <c r="MS2656">
        <v>1.6132</v>
      </c>
      <c r="MT2656">
        <v>4.7603</v>
      </c>
      <c r="MU2656">
        <v>44.406300000000002</v>
      </c>
      <c r="MV2656" t="s">
        <v>374</v>
      </c>
      <c r="MW2656">
        <v>6.4379999999999997</v>
      </c>
      <c r="MX2656">
        <v>7.5541</v>
      </c>
      <c r="MY2656" t="s">
        <v>374</v>
      </c>
      <c r="MZ2656">
        <v>31.708300000000001</v>
      </c>
      <c r="NA2656">
        <v>3.9683000000000002</v>
      </c>
      <c r="NB2656">
        <v>8.4690999999999992</v>
      </c>
      <c r="NC2656">
        <v>11.0951</v>
      </c>
      <c r="ND2656">
        <v>14.25</v>
      </c>
      <c r="NE2656" t="s">
        <v>374</v>
      </c>
      <c r="NF2656">
        <v>32.1875</v>
      </c>
      <c r="NG2656" t="s">
        <v>374</v>
      </c>
      <c r="NH2656">
        <v>42.5625</v>
      </c>
      <c r="NI2656">
        <v>4.5468999999999999</v>
      </c>
      <c r="NJ2656">
        <v>22.875</v>
      </c>
      <c r="NK2656">
        <v>4.0468999999999999</v>
      </c>
      <c r="NL2656">
        <v>10.4375</v>
      </c>
      <c r="NM2656">
        <v>31.5</v>
      </c>
      <c r="NN2656">
        <v>20.25</v>
      </c>
      <c r="NO2656" t="s">
        <v>374</v>
      </c>
      <c r="NP2656">
        <v>37.875</v>
      </c>
      <c r="NQ2656">
        <v>11.562799999999999</v>
      </c>
      <c r="NR2656">
        <v>26.25</v>
      </c>
      <c r="NS2656">
        <v>24.530999999999999</v>
      </c>
      <c r="NT2656">
        <v>9.2504000000000008</v>
      </c>
      <c r="NU2656" t="s">
        <v>374</v>
      </c>
      <c r="NV2656" t="s">
        <v>374</v>
      </c>
      <c r="NW2656">
        <v>22</v>
      </c>
      <c r="NX2656">
        <v>20.625</v>
      </c>
      <c r="NY2656">
        <v>6.9375</v>
      </c>
      <c r="NZ2656">
        <v>25.916699999999999</v>
      </c>
      <c r="OA2656">
        <v>7.4379999999999997</v>
      </c>
      <c r="OB2656" t="s">
        <v>374</v>
      </c>
      <c r="OC2656">
        <v>66.781300000000002</v>
      </c>
      <c r="OD2656" t="s">
        <v>374</v>
      </c>
      <c r="OE2656">
        <v>33.875</v>
      </c>
      <c r="OF2656">
        <v>23.3125</v>
      </c>
      <c r="OG2656" t="s">
        <v>374</v>
      </c>
      <c r="OH2656">
        <v>45.875</v>
      </c>
      <c r="OI2656" t="s">
        <v>374</v>
      </c>
      <c r="OJ2656">
        <v>20.75</v>
      </c>
      <c r="OK2656">
        <v>8</v>
      </c>
      <c r="OL2656">
        <v>14.875</v>
      </c>
      <c r="OM2656">
        <v>8.5155999999999992</v>
      </c>
      <c r="ON2656">
        <v>18.391999999999999</v>
      </c>
      <c r="OO2656">
        <v>1.3663000000000001</v>
      </c>
      <c r="OP2656">
        <v>14.438000000000001</v>
      </c>
      <c r="OQ2656">
        <v>1.7109000000000001</v>
      </c>
      <c r="OR2656">
        <v>7.5416999999999996</v>
      </c>
      <c r="OS2656">
        <v>19.3125</v>
      </c>
      <c r="OT2656">
        <v>36</v>
      </c>
      <c r="OU2656">
        <v>4.2187999999999999</v>
      </c>
      <c r="OV2656">
        <v>24.458300000000001</v>
      </c>
      <c r="OW2656">
        <v>24.125</v>
      </c>
      <c r="OX2656">
        <v>19.062999999999999</v>
      </c>
      <c r="OY2656">
        <v>33.688000000000002</v>
      </c>
      <c r="OZ2656">
        <v>17.988</v>
      </c>
      <c r="PA2656">
        <v>33.5</v>
      </c>
      <c r="PB2656">
        <v>23.0625</v>
      </c>
      <c r="PC2656">
        <v>22.312999999999999</v>
      </c>
      <c r="PD2656">
        <v>20.125</v>
      </c>
      <c r="PE2656">
        <v>13.246499999999999</v>
      </c>
      <c r="PF2656">
        <v>21.042999999999999</v>
      </c>
      <c r="PG2656">
        <v>23.219000000000001</v>
      </c>
      <c r="PH2656">
        <v>18.75</v>
      </c>
      <c r="PI2656">
        <v>10.0625</v>
      </c>
      <c r="PJ2656">
        <v>35.875</v>
      </c>
      <c r="PK2656" t="s">
        <v>374</v>
      </c>
      <c r="PL2656">
        <v>6.0860000000000003</v>
      </c>
      <c r="PM2656">
        <v>22.687999999999999</v>
      </c>
      <c r="PN2656">
        <v>74.734399999999994</v>
      </c>
      <c r="PO2656" t="s">
        <v>374</v>
      </c>
      <c r="PP2656">
        <v>15.078099999999999</v>
      </c>
      <c r="PQ2656">
        <v>15.9063</v>
      </c>
      <c r="PR2656">
        <v>35.125</v>
      </c>
      <c r="PS2656">
        <v>20.969000000000001</v>
      </c>
      <c r="PT2656" t="s">
        <v>374</v>
      </c>
      <c r="PU2656" t="s">
        <v>374</v>
      </c>
      <c r="PV2656">
        <v>22.6875</v>
      </c>
      <c r="PW2656">
        <v>27.187999999999999</v>
      </c>
      <c r="PX2656">
        <v>27.9375</v>
      </c>
      <c r="PY2656">
        <v>29.625</v>
      </c>
      <c r="PZ2656">
        <v>1.7656000000000001</v>
      </c>
      <c r="QA2656">
        <v>13.423999999999999</v>
      </c>
      <c r="QB2656" t="s">
        <v>374</v>
      </c>
      <c r="QC2656" t="s">
        <v>374</v>
      </c>
      <c r="QD2656">
        <v>17.093800000000002</v>
      </c>
      <c r="QE2656">
        <v>22.875</v>
      </c>
      <c r="QF2656">
        <v>1.0547</v>
      </c>
      <c r="QG2656">
        <v>10.9375</v>
      </c>
      <c r="QH2656">
        <v>8.5832999999999995</v>
      </c>
      <c r="QI2656" t="s">
        <v>374</v>
      </c>
      <c r="QJ2656" t="s">
        <v>374</v>
      </c>
      <c r="QK2656">
        <v>29.781300000000002</v>
      </c>
      <c r="QL2656" t="s">
        <v>374</v>
      </c>
      <c r="QM2656" t="s">
        <v>374</v>
      </c>
      <c r="QN2656" t="s">
        <v>374</v>
      </c>
      <c r="QO2656">
        <v>9.1367999999999991</v>
      </c>
      <c r="QP2656">
        <v>9.875</v>
      </c>
      <c r="QQ2656" t="s">
        <v>374</v>
      </c>
      <c r="QR2656">
        <v>6.4059999999999997</v>
      </c>
      <c r="QS2656">
        <v>13.9375</v>
      </c>
      <c r="QT2656">
        <v>9.3594000000000008</v>
      </c>
      <c r="QU2656">
        <v>55.5</v>
      </c>
      <c r="QV2656">
        <v>16.4375</v>
      </c>
      <c r="QW2656">
        <v>17.748699999999999</v>
      </c>
      <c r="QX2656">
        <v>25.030999999999999</v>
      </c>
      <c r="QY2656" t="s">
        <v>374</v>
      </c>
      <c r="QZ2656">
        <v>8.7446999999999999</v>
      </c>
      <c r="RA2656">
        <v>5.3975</v>
      </c>
      <c r="RB2656" t="s">
        <v>374</v>
      </c>
      <c r="RC2656">
        <v>5.4808000000000003</v>
      </c>
      <c r="RD2656">
        <v>40.125</v>
      </c>
      <c r="RE2656">
        <v>21.222200000000001</v>
      </c>
      <c r="RF2656" t="s">
        <v>374</v>
      </c>
      <c r="RG2656">
        <v>239.875</v>
      </c>
      <c r="RH2656">
        <v>30.5</v>
      </c>
      <c r="RI2656">
        <v>2.9557000000000002</v>
      </c>
      <c r="RJ2656">
        <v>42.464399999999998</v>
      </c>
      <c r="RK2656">
        <v>4.75</v>
      </c>
      <c r="RL2656">
        <v>50</v>
      </c>
      <c r="RM2656" t="s">
        <v>374</v>
      </c>
      <c r="RN2656" t="s">
        <v>374</v>
      </c>
      <c r="RO2656">
        <v>8.75</v>
      </c>
      <c r="RP2656">
        <v>15.0625</v>
      </c>
      <c r="RQ2656">
        <v>16.343800000000002</v>
      </c>
      <c r="RR2656">
        <v>53.375</v>
      </c>
      <c r="RS2656" t="s">
        <v>374</v>
      </c>
      <c r="RT2656">
        <v>15.1875</v>
      </c>
      <c r="RU2656">
        <v>29.422499999999999</v>
      </c>
      <c r="RV2656">
        <v>44.125</v>
      </c>
      <c r="RW2656" t="s">
        <v>374</v>
      </c>
      <c r="RX2656" t="s">
        <v>374</v>
      </c>
      <c r="RY2656" t="s">
        <v>374</v>
      </c>
      <c r="RZ2656">
        <v>20.181899999999999</v>
      </c>
      <c r="SA2656" t="s">
        <v>374</v>
      </c>
      <c r="SB2656" t="s">
        <v>374</v>
      </c>
      <c r="SC2656" t="s">
        <v>374</v>
      </c>
      <c r="SD2656">
        <v>69.1875</v>
      </c>
      <c r="SE2656">
        <v>35.5</v>
      </c>
      <c r="SF2656">
        <v>8.5</v>
      </c>
      <c r="SG2656">
        <v>53.0212</v>
      </c>
      <c r="SH2656" t="s">
        <v>374</v>
      </c>
      <c r="SI2656">
        <v>4.6513999999999998</v>
      </c>
      <c r="SJ2656" t="s">
        <v>374</v>
      </c>
      <c r="SK2656">
        <v>28.0139</v>
      </c>
      <c r="SL2656">
        <v>50</v>
      </c>
      <c r="SM2656" t="s">
        <v>374</v>
      </c>
      <c r="SN2656">
        <v>73.019900000000007</v>
      </c>
    </row>
    <row r="2657" spans="1:508" x14ac:dyDescent="0.3">
      <c r="A2657">
        <f t="shared" si="41"/>
        <v>351</v>
      </c>
      <c r="B2657" s="3">
        <v>36584</v>
      </c>
      <c r="C2657">
        <v>67.250699999999995</v>
      </c>
      <c r="D2657" t="s">
        <v>374</v>
      </c>
      <c r="E2657" t="s">
        <v>374</v>
      </c>
      <c r="F2657">
        <v>4.0449999999999999</v>
      </c>
      <c r="G2657" t="s">
        <v>374</v>
      </c>
      <c r="H2657">
        <v>3.5175000000000001</v>
      </c>
      <c r="I2657">
        <v>37</v>
      </c>
      <c r="J2657">
        <v>14.8247</v>
      </c>
      <c r="K2657" t="s">
        <v>374</v>
      </c>
      <c r="L2657">
        <v>24.452999999999999</v>
      </c>
      <c r="M2657" t="s">
        <v>374</v>
      </c>
      <c r="N2657">
        <v>9.5805000000000007</v>
      </c>
      <c r="O2657" t="s">
        <v>374</v>
      </c>
      <c r="P2657" t="s">
        <v>374</v>
      </c>
      <c r="Q2657">
        <v>11.390599999999999</v>
      </c>
      <c r="R2657">
        <v>30.0625</v>
      </c>
      <c r="S2657">
        <v>28.75</v>
      </c>
      <c r="T2657">
        <v>42.906300000000002</v>
      </c>
      <c r="U2657">
        <v>9.2344000000000008</v>
      </c>
      <c r="V2657">
        <v>39.813000000000002</v>
      </c>
      <c r="W2657">
        <v>973.83870000000002</v>
      </c>
      <c r="X2657">
        <v>26.851600000000001</v>
      </c>
      <c r="Y2657" t="s">
        <v>374</v>
      </c>
      <c r="Z2657">
        <v>12.578099999999999</v>
      </c>
      <c r="AA2657">
        <v>256.75</v>
      </c>
      <c r="AB2657">
        <v>7.6562999999999999</v>
      </c>
      <c r="AC2657" t="s">
        <v>374</v>
      </c>
      <c r="AD2657">
        <v>6.7656000000000001</v>
      </c>
      <c r="AE2657">
        <v>19.8125</v>
      </c>
      <c r="AF2657" t="s">
        <v>374</v>
      </c>
      <c r="AG2657">
        <v>20.656300000000002</v>
      </c>
      <c r="AH2657">
        <v>44.218800000000002</v>
      </c>
      <c r="AI2657" t="s">
        <v>374</v>
      </c>
      <c r="AJ2657" t="s">
        <v>374</v>
      </c>
      <c r="AK2657">
        <v>2.4906999999999999</v>
      </c>
      <c r="AL2657">
        <v>68.438000000000002</v>
      </c>
      <c r="AM2657" t="s">
        <v>374</v>
      </c>
      <c r="AN2657">
        <v>45.188000000000002</v>
      </c>
      <c r="AO2657">
        <v>65.75</v>
      </c>
      <c r="AP2657" t="s">
        <v>374</v>
      </c>
      <c r="AQ2657">
        <v>3.0937999999999999</v>
      </c>
      <c r="AR2657" t="s">
        <v>374</v>
      </c>
      <c r="AS2657">
        <v>21.5</v>
      </c>
      <c r="AT2657">
        <v>2.9271000000000003</v>
      </c>
      <c r="AU2657">
        <v>14.8268</v>
      </c>
      <c r="AV2657">
        <v>24.152699999999999</v>
      </c>
      <c r="AW2657">
        <v>4.6875</v>
      </c>
      <c r="AX2657" t="s">
        <v>374</v>
      </c>
      <c r="AY2657">
        <v>29.75</v>
      </c>
      <c r="AZ2657" t="s">
        <v>374</v>
      </c>
      <c r="BA2657">
        <v>16.25</v>
      </c>
      <c r="BB2657">
        <v>1.0468999999999999</v>
      </c>
      <c r="BC2657">
        <v>32.637999999999998</v>
      </c>
      <c r="BD2657" t="s">
        <v>374</v>
      </c>
      <c r="BE2657">
        <v>59.9375</v>
      </c>
      <c r="BF2657" t="s">
        <v>374</v>
      </c>
      <c r="BG2657">
        <v>38.770600000000002</v>
      </c>
      <c r="BH2657">
        <v>23.062999999999999</v>
      </c>
      <c r="BI2657">
        <v>37</v>
      </c>
      <c r="BJ2657">
        <v>22.968800000000002</v>
      </c>
      <c r="BK2657">
        <v>14.2517</v>
      </c>
      <c r="BL2657">
        <v>23.027799999999999</v>
      </c>
      <c r="BM2657">
        <v>31</v>
      </c>
      <c r="BN2657">
        <v>9.2917000000000005</v>
      </c>
      <c r="BO2657">
        <v>5.0266999999999999</v>
      </c>
      <c r="BP2657">
        <v>40.988999999999997</v>
      </c>
      <c r="BQ2657">
        <v>36.834899999999998</v>
      </c>
      <c r="BR2657">
        <v>323.25</v>
      </c>
      <c r="BS2657">
        <v>25.25</v>
      </c>
      <c r="BT2657">
        <v>20.125</v>
      </c>
      <c r="BU2657">
        <v>1.7578</v>
      </c>
      <c r="BV2657">
        <v>53.596899999999998</v>
      </c>
      <c r="BW2657" t="s">
        <v>374</v>
      </c>
      <c r="BX2657">
        <v>29.2</v>
      </c>
      <c r="BY2657">
        <v>9</v>
      </c>
      <c r="BZ2657">
        <v>3.8828</v>
      </c>
      <c r="CA2657">
        <v>30.375</v>
      </c>
      <c r="CB2657">
        <v>344.43360000000001</v>
      </c>
      <c r="CC2657">
        <v>12.790800000000001</v>
      </c>
      <c r="CD2657">
        <v>20.524100000000001</v>
      </c>
      <c r="CE2657">
        <v>17.8125</v>
      </c>
      <c r="CF2657">
        <v>17</v>
      </c>
      <c r="CG2657" t="s">
        <v>374</v>
      </c>
      <c r="CH2657" t="s">
        <v>374</v>
      </c>
      <c r="CI2657" t="s">
        <v>374</v>
      </c>
      <c r="CJ2657">
        <v>29.3125</v>
      </c>
      <c r="CK2657" t="s">
        <v>374</v>
      </c>
      <c r="CL2657" t="s">
        <v>374</v>
      </c>
      <c r="CM2657" t="s">
        <v>374</v>
      </c>
      <c r="CN2657">
        <v>4.1718999999999999</v>
      </c>
      <c r="CO2657" t="s">
        <v>374</v>
      </c>
      <c r="CP2657" t="s">
        <v>374</v>
      </c>
      <c r="CQ2657">
        <v>2.8646000000000003</v>
      </c>
      <c r="CR2657">
        <v>12.375</v>
      </c>
      <c r="CS2657" t="s">
        <v>374</v>
      </c>
      <c r="CT2657">
        <v>24.625</v>
      </c>
      <c r="CU2657">
        <v>27.154199999999999</v>
      </c>
      <c r="CV2657">
        <v>25.5625</v>
      </c>
      <c r="CW2657">
        <v>39</v>
      </c>
      <c r="CX2657">
        <v>37.625</v>
      </c>
      <c r="CY2657">
        <v>13.791700000000001</v>
      </c>
      <c r="CZ2657" t="s">
        <v>374</v>
      </c>
      <c r="DA2657" t="s">
        <v>374</v>
      </c>
      <c r="DB2657">
        <v>8.4060000000000006</v>
      </c>
      <c r="DC2657">
        <v>16.5</v>
      </c>
      <c r="DD2657" t="s">
        <v>374</v>
      </c>
      <c r="DE2657">
        <v>16.858799999999999</v>
      </c>
      <c r="DF2657">
        <v>37.875</v>
      </c>
      <c r="DG2657">
        <v>1.2551999999999999</v>
      </c>
      <c r="DH2657">
        <v>14.125</v>
      </c>
      <c r="DI2657">
        <v>14.150600000000001</v>
      </c>
      <c r="DJ2657">
        <v>48.938000000000002</v>
      </c>
      <c r="DK2657" t="s">
        <v>374</v>
      </c>
      <c r="DL2657">
        <v>28.25</v>
      </c>
      <c r="DM2657" t="s">
        <v>374</v>
      </c>
      <c r="DN2657">
        <v>3.625</v>
      </c>
      <c r="DO2657" t="s">
        <v>374</v>
      </c>
      <c r="DP2657">
        <v>65.281300000000002</v>
      </c>
      <c r="DQ2657" t="s">
        <v>374</v>
      </c>
      <c r="DR2657">
        <v>25.792000000000002</v>
      </c>
      <c r="DS2657">
        <v>33.4375</v>
      </c>
      <c r="DT2657">
        <v>2.2486999999999999</v>
      </c>
      <c r="DU2657" t="s">
        <v>374</v>
      </c>
      <c r="DV2657">
        <v>82.067599999999999</v>
      </c>
      <c r="DW2657">
        <v>17.9375</v>
      </c>
      <c r="DX2657">
        <v>37.281300000000002</v>
      </c>
      <c r="DY2657" t="s">
        <v>374</v>
      </c>
      <c r="DZ2657">
        <v>18.5</v>
      </c>
      <c r="EA2657" t="s">
        <v>374</v>
      </c>
      <c r="EB2657">
        <v>51.013399999999997</v>
      </c>
      <c r="EC2657">
        <v>18.468800000000002</v>
      </c>
      <c r="ED2657" t="s">
        <v>374</v>
      </c>
      <c r="EE2657" t="s">
        <v>374</v>
      </c>
      <c r="EF2657">
        <v>8.5312999999999999</v>
      </c>
      <c r="EG2657">
        <v>3.1166</v>
      </c>
      <c r="EH2657">
        <v>7.4371</v>
      </c>
      <c r="EI2657">
        <v>32.499600000000001</v>
      </c>
      <c r="EJ2657" t="s">
        <v>374</v>
      </c>
      <c r="EK2657" t="s">
        <v>374</v>
      </c>
      <c r="EL2657">
        <v>50.096200000000003</v>
      </c>
      <c r="EM2657" t="s">
        <v>374</v>
      </c>
      <c r="EN2657">
        <v>8.25</v>
      </c>
      <c r="EO2657">
        <v>24.983799999999999</v>
      </c>
      <c r="EP2657" t="s">
        <v>374</v>
      </c>
      <c r="EQ2657">
        <v>18.375</v>
      </c>
      <c r="ER2657">
        <v>8.0587999999999997</v>
      </c>
      <c r="ES2657">
        <v>29.75</v>
      </c>
      <c r="ET2657">
        <v>42.300800000000002</v>
      </c>
      <c r="EU2657">
        <v>1.0417000000000001</v>
      </c>
      <c r="EV2657" t="s">
        <v>374</v>
      </c>
      <c r="EW2657" t="s">
        <v>374</v>
      </c>
      <c r="EY2657">
        <v>7.6317000000000004</v>
      </c>
      <c r="EZ2657">
        <v>14.3125</v>
      </c>
      <c r="FA2657">
        <v>27.375</v>
      </c>
      <c r="FB2657">
        <v>12.429</v>
      </c>
      <c r="FC2657">
        <v>26.5</v>
      </c>
      <c r="FD2657">
        <v>22.968800000000002</v>
      </c>
      <c r="FE2657">
        <v>18.75</v>
      </c>
      <c r="FG2657">
        <v>3.5468999999999999</v>
      </c>
      <c r="FH2657" t="s">
        <v>374</v>
      </c>
      <c r="FI2657">
        <v>19.656300000000002</v>
      </c>
      <c r="FJ2657">
        <v>18.8125</v>
      </c>
      <c r="FL2657">
        <v>228.75</v>
      </c>
      <c r="FM2657">
        <v>16.337199999999999</v>
      </c>
      <c r="FN2657">
        <v>20.875</v>
      </c>
      <c r="FO2657">
        <v>15.8125</v>
      </c>
      <c r="FP2657" t="s">
        <v>374</v>
      </c>
      <c r="FQ2657" t="s">
        <v>374</v>
      </c>
      <c r="FR2657">
        <v>9.7734000000000005</v>
      </c>
      <c r="FS2657" t="s">
        <v>374</v>
      </c>
      <c r="FT2657" t="s">
        <v>374</v>
      </c>
      <c r="FU2657">
        <v>41.008600000000001</v>
      </c>
      <c r="FV2657" t="s">
        <v>374</v>
      </c>
      <c r="FW2657">
        <v>2.6172</v>
      </c>
      <c r="FX2657" t="s">
        <v>374</v>
      </c>
      <c r="FY2657" t="s">
        <v>374</v>
      </c>
      <c r="FZ2657">
        <v>6.875</v>
      </c>
      <c r="GA2657">
        <v>34.75</v>
      </c>
      <c r="GB2657">
        <v>19.1875</v>
      </c>
      <c r="GC2657">
        <v>46.75</v>
      </c>
      <c r="GD2657" t="s">
        <v>374</v>
      </c>
      <c r="GE2657">
        <v>4.4791999999999996</v>
      </c>
      <c r="GF2657">
        <v>35.166699999999999</v>
      </c>
      <c r="GG2657">
        <v>1.8906000000000001</v>
      </c>
      <c r="GH2657">
        <v>3.8332999999999999</v>
      </c>
      <c r="GI2657" t="s">
        <v>374</v>
      </c>
      <c r="GJ2657">
        <v>5.4787999999999997</v>
      </c>
      <c r="GK2657" t="s">
        <v>374</v>
      </c>
      <c r="GL2657" t="s">
        <v>374</v>
      </c>
      <c r="GM2657" t="s">
        <v>374</v>
      </c>
      <c r="GN2657">
        <v>18.625</v>
      </c>
      <c r="GO2657" t="s">
        <v>374</v>
      </c>
      <c r="GP2657" t="s">
        <v>374</v>
      </c>
      <c r="GQ2657" t="s">
        <v>374</v>
      </c>
      <c r="GR2657">
        <v>21.530999999999999</v>
      </c>
      <c r="GS2657">
        <v>41.313800000000001</v>
      </c>
      <c r="GT2657">
        <v>2.2168000000000001</v>
      </c>
      <c r="GU2657">
        <v>16.468800000000002</v>
      </c>
      <c r="GV2657">
        <v>8.5832999999999995</v>
      </c>
      <c r="GW2657">
        <v>60.083300000000001</v>
      </c>
      <c r="GX2657" t="s">
        <v>374</v>
      </c>
      <c r="GY2657" t="s">
        <v>374</v>
      </c>
      <c r="GZ2657" t="s">
        <v>374</v>
      </c>
      <c r="HA2657">
        <v>22.0625</v>
      </c>
      <c r="HB2657" t="s">
        <v>374</v>
      </c>
      <c r="HC2657">
        <v>46.125</v>
      </c>
      <c r="HD2657" t="s">
        <v>374</v>
      </c>
      <c r="HE2657">
        <v>88</v>
      </c>
      <c r="HF2657">
        <v>43.5</v>
      </c>
      <c r="HG2657">
        <v>17.5</v>
      </c>
      <c r="HH2657" t="s">
        <v>374</v>
      </c>
      <c r="HI2657">
        <v>19.318200000000001</v>
      </c>
      <c r="HJ2657" t="s">
        <v>374</v>
      </c>
      <c r="HK2657" t="s">
        <v>374</v>
      </c>
      <c r="HL2657">
        <v>56.438000000000002</v>
      </c>
      <c r="HM2657">
        <v>16.583300000000001</v>
      </c>
      <c r="HN2657" t="s">
        <v>374</v>
      </c>
      <c r="HO2657">
        <v>31</v>
      </c>
      <c r="HP2657" t="s">
        <v>374</v>
      </c>
      <c r="HQ2657" t="s">
        <v>374</v>
      </c>
      <c r="HR2657">
        <v>34.531300000000002</v>
      </c>
      <c r="HS2657">
        <v>1.6406000000000001</v>
      </c>
      <c r="HT2657">
        <v>45.696100000000001</v>
      </c>
      <c r="HU2657">
        <v>9.2665000000000006</v>
      </c>
      <c r="HV2657" t="s">
        <v>374</v>
      </c>
      <c r="HW2657">
        <v>22.819500000000001</v>
      </c>
      <c r="HX2657">
        <v>10.4063</v>
      </c>
      <c r="HY2657">
        <v>4.2343999999999999</v>
      </c>
      <c r="HZ2657">
        <v>3.258</v>
      </c>
      <c r="IA2657">
        <v>8.6677999999999997</v>
      </c>
      <c r="IB2657">
        <v>22.0625</v>
      </c>
      <c r="IC2657">
        <v>6.6879999999999997</v>
      </c>
      <c r="ID2657">
        <v>104.4375</v>
      </c>
      <c r="IE2657" t="s">
        <v>374</v>
      </c>
      <c r="IF2657">
        <v>7.1406000000000001</v>
      </c>
      <c r="IG2657">
        <v>10.5556</v>
      </c>
      <c r="IH2657">
        <v>29.812999999999999</v>
      </c>
      <c r="II2657" t="s">
        <v>374</v>
      </c>
      <c r="IJ2657">
        <v>136.90629999999999</v>
      </c>
      <c r="IK2657" t="s">
        <v>374</v>
      </c>
      <c r="IL2657">
        <v>56.1875</v>
      </c>
      <c r="IM2657">
        <v>26.844000000000001</v>
      </c>
      <c r="IN2657">
        <v>35.429099999999998</v>
      </c>
      <c r="IO2657">
        <v>39.0625</v>
      </c>
      <c r="IP2657" t="s">
        <v>374</v>
      </c>
      <c r="IQ2657" t="s">
        <v>374</v>
      </c>
      <c r="IR2657">
        <v>14.8164</v>
      </c>
      <c r="IS2657">
        <v>7.4067999999999996</v>
      </c>
      <c r="IT2657" t="s">
        <v>374</v>
      </c>
      <c r="IU2657">
        <v>13.813000000000001</v>
      </c>
      <c r="IV2657">
        <v>26.125</v>
      </c>
      <c r="IW2657">
        <v>22.774999999999999</v>
      </c>
      <c r="IX2657">
        <v>6.8437999999999999</v>
      </c>
      <c r="IY2657">
        <v>2.7187999999999999</v>
      </c>
      <c r="IZ2657">
        <v>28.300699999999999</v>
      </c>
      <c r="JA2657">
        <v>16.164100000000001</v>
      </c>
      <c r="JB2657">
        <v>36.25</v>
      </c>
      <c r="JC2657" t="s">
        <v>374</v>
      </c>
      <c r="JD2657">
        <v>51.958300000000001</v>
      </c>
      <c r="JE2657">
        <v>10.2188</v>
      </c>
      <c r="JF2657">
        <v>23.1875</v>
      </c>
      <c r="JG2657">
        <v>17</v>
      </c>
      <c r="JH2657" t="s">
        <v>374</v>
      </c>
      <c r="JI2657" t="s">
        <v>374</v>
      </c>
      <c r="JJ2657">
        <v>11.0625</v>
      </c>
      <c r="JK2657">
        <v>69.8125</v>
      </c>
      <c r="JL2657">
        <v>48.999899999999997</v>
      </c>
      <c r="JM2657" t="s">
        <v>374</v>
      </c>
      <c r="JN2657" t="s">
        <v>374</v>
      </c>
      <c r="JO2657">
        <v>24.656300000000002</v>
      </c>
      <c r="JP2657">
        <v>7.5625</v>
      </c>
      <c r="JQ2657">
        <v>37.031300000000002</v>
      </c>
      <c r="JR2657">
        <v>4.9082999999999997</v>
      </c>
      <c r="JS2657">
        <v>7.8228999999999997</v>
      </c>
      <c r="JT2657">
        <v>15.6563</v>
      </c>
      <c r="JU2657" t="s">
        <v>374</v>
      </c>
      <c r="JV2657">
        <v>16.0625</v>
      </c>
      <c r="JW2657">
        <v>7.2370999999999999</v>
      </c>
      <c r="JX2657">
        <v>9.0630000000000006</v>
      </c>
      <c r="JY2657">
        <v>14.6736</v>
      </c>
      <c r="JZ2657">
        <v>17.656300000000002</v>
      </c>
      <c r="KA2657" t="s">
        <v>374</v>
      </c>
      <c r="KB2657">
        <v>57.6875</v>
      </c>
      <c r="KC2657">
        <v>17.5</v>
      </c>
      <c r="KD2657">
        <v>28.25</v>
      </c>
      <c r="KE2657" t="s">
        <v>374</v>
      </c>
      <c r="KF2657">
        <v>11.421900000000001</v>
      </c>
      <c r="KG2657">
        <v>46.020800000000001</v>
      </c>
      <c r="KH2657">
        <v>11.791700000000001</v>
      </c>
      <c r="KI2657" t="s">
        <v>374</v>
      </c>
      <c r="KJ2657" t="s">
        <v>374</v>
      </c>
      <c r="KK2657" t="s">
        <v>374</v>
      </c>
      <c r="KL2657" t="s">
        <v>374</v>
      </c>
      <c r="KM2657">
        <v>17.625</v>
      </c>
      <c r="KN2657" t="s">
        <v>374</v>
      </c>
      <c r="KO2657">
        <v>22.375</v>
      </c>
      <c r="KP2657" t="s">
        <v>374</v>
      </c>
      <c r="KQ2657">
        <v>15.875</v>
      </c>
      <c r="KR2657">
        <v>31.187999999999999</v>
      </c>
      <c r="KS2657">
        <v>23.694400000000002</v>
      </c>
      <c r="KT2657">
        <v>19.312999999999999</v>
      </c>
      <c r="KU2657">
        <v>10.001099999999999</v>
      </c>
      <c r="KV2657" t="s">
        <v>374</v>
      </c>
      <c r="KW2657">
        <v>48</v>
      </c>
      <c r="KX2657" t="s">
        <v>374</v>
      </c>
      <c r="KY2657">
        <v>10.0938</v>
      </c>
      <c r="KZ2657">
        <v>21.875</v>
      </c>
      <c r="LA2657">
        <v>13.2188</v>
      </c>
      <c r="LB2657" t="s">
        <v>374</v>
      </c>
      <c r="LC2657">
        <v>36.75</v>
      </c>
      <c r="LD2657">
        <v>38.5625</v>
      </c>
      <c r="LE2657">
        <v>43.219000000000001</v>
      </c>
      <c r="LF2657">
        <v>0.09</v>
      </c>
      <c r="LG2657">
        <v>4.6292</v>
      </c>
      <c r="LH2657" t="s">
        <v>374</v>
      </c>
      <c r="LI2657" t="s">
        <v>374</v>
      </c>
      <c r="LJ2657">
        <v>58.148000000000003</v>
      </c>
      <c r="LK2657">
        <v>6.4690000000000003</v>
      </c>
      <c r="LL2657">
        <v>57.433599999999998</v>
      </c>
      <c r="LM2657" t="s">
        <v>374</v>
      </c>
      <c r="LN2657">
        <v>45.781300000000002</v>
      </c>
      <c r="LO2657">
        <v>193.6662</v>
      </c>
      <c r="LP2657">
        <v>36.744</v>
      </c>
      <c r="LQ2657">
        <v>38.688000000000002</v>
      </c>
      <c r="LR2657" t="s">
        <v>374</v>
      </c>
      <c r="LS2657">
        <v>64</v>
      </c>
      <c r="LT2657" t="s">
        <v>374</v>
      </c>
      <c r="LU2657" t="s">
        <v>374</v>
      </c>
      <c r="LV2657" t="s">
        <v>374</v>
      </c>
      <c r="LW2657" t="s">
        <v>374</v>
      </c>
      <c r="LX2657">
        <v>19.0625</v>
      </c>
      <c r="LY2657">
        <v>22.125</v>
      </c>
      <c r="LZ2657" t="s">
        <v>374</v>
      </c>
      <c r="MA2657">
        <v>5.2066999999999997</v>
      </c>
      <c r="MB2657">
        <v>3.4843999999999999</v>
      </c>
      <c r="MC2657">
        <v>8.75</v>
      </c>
      <c r="MD2657" t="s">
        <v>374</v>
      </c>
      <c r="ME2657">
        <v>20.355</v>
      </c>
      <c r="MF2657">
        <v>10.279500000000001</v>
      </c>
      <c r="MG2657" t="s">
        <v>374</v>
      </c>
      <c r="MH2657" t="s">
        <v>374</v>
      </c>
      <c r="MI2657">
        <v>13.9375</v>
      </c>
      <c r="MJ2657">
        <v>92</v>
      </c>
      <c r="MK2657">
        <v>57.75</v>
      </c>
      <c r="ML2657">
        <v>12.2813</v>
      </c>
      <c r="MM2657">
        <v>5.0625</v>
      </c>
      <c r="MN2657" t="s">
        <v>374</v>
      </c>
      <c r="MO2657" t="s">
        <v>374</v>
      </c>
      <c r="MP2657" t="s">
        <v>374</v>
      </c>
      <c r="MQ2657" t="s">
        <v>374</v>
      </c>
      <c r="MR2657">
        <v>10.4063</v>
      </c>
      <c r="MS2657">
        <v>1.6132</v>
      </c>
      <c r="MT2657">
        <v>4.8971</v>
      </c>
      <c r="MU2657">
        <v>45.75</v>
      </c>
      <c r="MV2657" t="s">
        <v>374</v>
      </c>
      <c r="MW2657">
        <v>6.5469999999999997</v>
      </c>
      <c r="MX2657">
        <v>7.6139999999999999</v>
      </c>
      <c r="MY2657" t="s">
        <v>374</v>
      </c>
      <c r="MZ2657">
        <v>33.5</v>
      </c>
      <c r="NA2657">
        <v>3.9285999999999999</v>
      </c>
      <c r="NB2657">
        <v>8.3826999999999998</v>
      </c>
      <c r="NC2657">
        <v>11.322699999999999</v>
      </c>
      <c r="ND2657">
        <v>14.4688</v>
      </c>
      <c r="NE2657" t="s">
        <v>374</v>
      </c>
      <c r="NF2657">
        <v>32.1875</v>
      </c>
      <c r="NG2657" t="s">
        <v>374</v>
      </c>
      <c r="NH2657">
        <v>44.25</v>
      </c>
      <c r="NI2657">
        <v>4.7291999999999996</v>
      </c>
      <c r="NJ2657">
        <v>23.291699999999999</v>
      </c>
      <c r="NK2657">
        <v>4.0937999999999999</v>
      </c>
      <c r="NL2657">
        <v>10.0625</v>
      </c>
      <c r="NM2657">
        <v>30.1875</v>
      </c>
      <c r="NN2657">
        <v>20.125</v>
      </c>
      <c r="NO2657" t="s">
        <v>374</v>
      </c>
      <c r="NP2657">
        <v>39.0625</v>
      </c>
      <c r="NQ2657">
        <v>11.5418</v>
      </c>
      <c r="NR2657">
        <v>27.6875</v>
      </c>
      <c r="NS2657">
        <v>24.530999999999999</v>
      </c>
      <c r="NT2657">
        <v>9.4244000000000003</v>
      </c>
      <c r="NU2657" t="s">
        <v>374</v>
      </c>
      <c r="NV2657" t="s">
        <v>374</v>
      </c>
      <c r="NW2657">
        <v>21.937999999999999</v>
      </c>
      <c r="NX2657">
        <v>20.625</v>
      </c>
      <c r="NY2657">
        <v>7</v>
      </c>
      <c r="NZ2657">
        <v>26.041699999999999</v>
      </c>
      <c r="OA2657">
        <v>7.6879999999999997</v>
      </c>
      <c r="OB2657" t="s">
        <v>374</v>
      </c>
      <c r="OC2657">
        <v>71.625</v>
      </c>
      <c r="OD2657" t="s">
        <v>374</v>
      </c>
      <c r="OE2657">
        <v>33.9375</v>
      </c>
      <c r="OF2657">
        <v>24.4375</v>
      </c>
      <c r="OG2657" t="s">
        <v>374</v>
      </c>
      <c r="OH2657">
        <v>45.125</v>
      </c>
      <c r="OI2657" t="s">
        <v>374</v>
      </c>
      <c r="OJ2657">
        <v>20.25</v>
      </c>
      <c r="OK2657">
        <v>8.4167000000000005</v>
      </c>
      <c r="OL2657">
        <v>15.6875</v>
      </c>
      <c r="OM2657">
        <v>9.25</v>
      </c>
      <c r="ON2657">
        <v>17.847000000000001</v>
      </c>
      <c r="OO2657">
        <v>1.3552999999999999</v>
      </c>
      <c r="OP2657">
        <v>13.718999999999999</v>
      </c>
      <c r="OQ2657">
        <v>1.9375</v>
      </c>
      <c r="OR2657">
        <v>7.125</v>
      </c>
      <c r="OS2657">
        <v>19.125</v>
      </c>
      <c r="OT2657">
        <v>36</v>
      </c>
      <c r="OU2657">
        <v>4.2577999999999996</v>
      </c>
      <c r="OV2657">
        <v>25.25</v>
      </c>
      <c r="OW2657">
        <v>23.656300000000002</v>
      </c>
      <c r="OX2657">
        <v>19.125</v>
      </c>
      <c r="OY2657">
        <v>34.438000000000002</v>
      </c>
      <c r="OZ2657">
        <v>18.12</v>
      </c>
      <c r="PA2657">
        <v>34.75</v>
      </c>
      <c r="PB2657">
        <v>23.0625</v>
      </c>
      <c r="PC2657">
        <v>22.437999999999999</v>
      </c>
      <c r="PD2657">
        <v>20</v>
      </c>
      <c r="PE2657">
        <v>13.817500000000001</v>
      </c>
      <c r="PF2657">
        <v>21.042999999999999</v>
      </c>
      <c r="PG2657">
        <v>23.25</v>
      </c>
      <c r="PH2657">
        <v>18.125</v>
      </c>
      <c r="PI2657">
        <v>9.875</v>
      </c>
      <c r="PJ2657">
        <v>36.843800000000002</v>
      </c>
      <c r="PK2657" t="s">
        <v>374</v>
      </c>
      <c r="PL2657">
        <v>6.141</v>
      </c>
      <c r="PM2657">
        <v>22.875</v>
      </c>
      <c r="PN2657">
        <v>74.421899999999994</v>
      </c>
      <c r="PO2657" t="s">
        <v>374</v>
      </c>
      <c r="PP2657">
        <v>14.5</v>
      </c>
      <c r="PQ2657">
        <v>16.156300000000002</v>
      </c>
      <c r="PR2657">
        <v>37</v>
      </c>
      <c r="PS2657">
        <v>21.562999999999999</v>
      </c>
      <c r="PT2657" t="s">
        <v>374</v>
      </c>
      <c r="PU2657" t="s">
        <v>374</v>
      </c>
      <c r="PV2657">
        <v>23.3125</v>
      </c>
      <c r="PW2657">
        <v>27.187999999999999</v>
      </c>
      <c r="PX2657">
        <v>29.4375</v>
      </c>
      <c r="PY2657">
        <v>31.75</v>
      </c>
      <c r="PZ2657">
        <v>1.875</v>
      </c>
      <c r="QA2657">
        <v>13.478</v>
      </c>
      <c r="QB2657" t="s">
        <v>374</v>
      </c>
      <c r="QC2657" t="s">
        <v>374</v>
      </c>
      <c r="QD2657">
        <v>17.125</v>
      </c>
      <c r="QE2657">
        <v>23.062999999999999</v>
      </c>
      <c r="QF2657">
        <v>1.0859000000000001</v>
      </c>
      <c r="QG2657">
        <v>10.875</v>
      </c>
      <c r="QH2657">
        <v>8.25</v>
      </c>
      <c r="QI2657" t="s">
        <v>374</v>
      </c>
      <c r="QJ2657" t="s">
        <v>374</v>
      </c>
      <c r="QK2657">
        <v>30.468800000000002</v>
      </c>
      <c r="QL2657" t="s">
        <v>374</v>
      </c>
      <c r="QM2657" t="s">
        <v>374</v>
      </c>
      <c r="QN2657" t="s">
        <v>374</v>
      </c>
      <c r="QO2657">
        <v>9.2523999999999997</v>
      </c>
      <c r="QP2657">
        <v>9.5780999999999992</v>
      </c>
      <c r="QQ2657" t="s">
        <v>374</v>
      </c>
      <c r="QR2657">
        <v>6.43</v>
      </c>
      <c r="QS2657">
        <v>13.9375</v>
      </c>
      <c r="QT2657">
        <v>9.625</v>
      </c>
      <c r="QU2657">
        <v>55</v>
      </c>
      <c r="QV2657">
        <v>15.875</v>
      </c>
      <c r="QW2657">
        <v>18.118500000000001</v>
      </c>
      <c r="QX2657">
        <v>25.530999999999999</v>
      </c>
      <c r="QY2657" t="s">
        <v>374</v>
      </c>
      <c r="QZ2657">
        <v>8.6340000000000003</v>
      </c>
      <c r="RA2657">
        <v>5.8239999999999998</v>
      </c>
      <c r="RB2657" t="s">
        <v>374</v>
      </c>
      <c r="RC2657">
        <v>5.6235999999999997</v>
      </c>
      <c r="RD2657">
        <v>40</v>
      </c>
      <c r="RE2657">
        <v>21.354199999999999</v>
      </c>
      <c r="RF2657" t="s">
        <v>374</v>
      </c>
      <c r="RG2657">
        <v>246.0625</v>
      </c>
      <c r="RH2657">
        <v>31</v>
      </c>
      <c r="RI2657">
        <v>3.0104000000000002</v>
      </c>
      <c r="RJ2657">
        <v>44.6492</v>
      </c>
      <c r="RK2657">
        <v>4.6562999999999999</v>
      </c>
      <c r="RL2657">
        <v>47.375</v>
      </c>
      <c r="RM2657" t="s">
        <v>374</v>
      </c>
      <c r="RN2657" t="s">
        <v>374</v>
      </c>
      <c r="RO2657">
        <v>8.8437999999999999</v>
      </c>
      <c r="RP2657">
        <v>15.1875</v>
      </c>
      <c r="RQ2657">
        <v>17.0625</v>
      </c>
      <c r="RR2657">
        <v>53.625</v>
      </c>
      <c r="RS2657" t="s">
        <v>374</v>
      </c>
      <c r="RT2657">
        <v>15</v>
      </c>
      <c r="RU2657">
        <v>30.734300000000001</v>
      </c>
      <c r="RV2657">
        <v>45.8125</v>
      </c>
      <c r="RW2657" t="s">
        <v>374</v>
      </c>
      <c r="RX2657" t="s">
        <v>374</v>
      </c>
      <c r="RY2657" t="s">
        <v>374</v>
      </c>
      <c r="RZ2657">
        <v>20.5655</v>
      </c>
      <c r="SA2657" t="s">
        <v>374</v>
      </c>
      <c r="SB2657" t="s">
        <v>374</v>
      </c>
      <c r="SC2657" t="s">
        <v>374</v>
      </c>
      <c r="SD2657">
        <v>70.25</v>
      </c>
      <c r="SE2657">
        <v>36.8125</v>
      </c>
      <c r="SF2657">
        <v>8.3854000000000006</v>
      </c>
      <c r="SG2657">
        <v>53.5152</v>
      </c>
      <c r="SH2657" t="s">
        <v>374</v>
      </c>
      <c r="SI2657">
        <v>4.6177000000000001</v>
      </c>
      <c r="SJ2657" t="s">
        <v>374</v>
      </c>
      <c r="SK2657">
        <v>28.333300000000001</v>
      </c>
      <c r="SL2657">
        <v>51.5</v>
      </c>
      <c r="SM2657" t="s">
        <v>374</v>
      </c>
      <c r="SN2657">
        <v>67.250699999999995</v>
      </c>
    </row>
    <row r="2658" spans="1:508" x14ac:dyDescent="0.3">
      <c r="A2658">
        <f t="shared" si="41"/>
        <v>351</v>
      </c>
      <c r="B2658" s="3">
        <v>36585</v>
      </c>
      <c r="C2658">
        <v>69.861599999999996</v>
      </c>
      <c r="D2658" t="s">
        <v>374</v>
      </c>
      <c r="E2658" t="s">
        <v>374</v>
      </c>
      <c r="F2658">
        <v>4.0940000000000003</v>
      </c>
      <c r="G2658" t="s">
        <v>374</v>
      </c>
      <c r="H2658">
        <v>3.5326</v>
      </c>
      <c r="I2658">
        <v>36.969000000000001</v>
      </c>
      <c r="J2658">
        <v>14.6569</v>
      </c>
      <c r="K2658" t="s">
        <v>374</v>
      </c>
      <c r="L2658">
        <v>25.5</v>
      </c>
      <c r="M2658" t="s">
        <v>374</v>
      </c>
      <c r="N2658">
        <v>9.1270000000000007</v>
      </c>
      <c r="O2658" t="s">
        <v>374</v>
      </c>
      <c r="P2658" t="s">
        <v>374</v>
      </c>
      <c r="Q2658">
        <v>11.171900000000001</v>
      </c>
      <c r="R2658">
        <v>30</v>
      </c>
      <c r="S2658">
        <v>28.125</v>
      </c>
      <c r="T2658">
        <v>41.906300000000002</v>
      </c>
      <c r="U2658">
        <v>9.1405999999999992</v>
      </c>
      <c r="V2658">
        <v>40</v>
      </c>
      <c r="W2658">
        <v>987.80050000000006</v>
      </c>
      <c r="X2658">
        <v>27.1265</v>
      </c>
      <c r="Y2658" t="s">
        <v>374</v>
      </c>
      <c r="Z2658">
        <v>12.7813</v>
      </c>
      <c r="AA2658">
        <v>261.25</v>
      </c>
      <c r="AB2658">
        <v>7.5312999999999999</v>
      </c>
      <c r="AC2658" t="s">
        <v>374</v>
      </c>
      <c r="AD2658">
        <v>6.625</v>
      </c>
      <c r="AE2658">
        <v>19.5</v>
      </c>
      <c r="AF2658" t="s">
        <v>374</v>
      </c>
      <c r="AG2658">
        <v>21.3125</v>
      </c>
      <c r="AH2658">
        <v>45.734400000000001</v>
      </c>
      <c r="AI2658" t="s">
        <v>374</v>
      </c>
      <c r="AJ2658" t="s">
        <v>374</v>
      </c>
      <c r="AK2658">
        <v>2.5093000000000001</v>
      </c>
      <c r="AL2658">
        <v>68.188000000000002</v>
      </c>
      <c r="AM2658" t="s">
        <v>374</v>
      </c>
      <c r="AN2658">
        <v>49.25</v>
      </c>
      <c r="AO2658">
        <v>68.875</v>
      </c>
      <c r="AP2658" t="s">
        <v>374</v>
      </c>
      <c r="AQ2658">
        <v>3.2187999999999999</v>
      </c>
      <c r="AR2658" t="s">
        <v>374</v>
      </c>
      <c r="AS2658">
        <v>20.937999999999999</v>
      </c>
      <c r="AT2658">
        <v>2.875</v>
      </c>
      <c r="AU2658">
        <v>15.8009</v>
      </c>
      <c r="AV2658">
        <v>23.806000000000001</v>
      </c>
      <c r="AW2658">
        <v>4.9961000000000002</v>
      </c>
      <c r="AX2658" t="s">
        <v>374</v>
      </c>
      <c r="AY2658">
        <v>30.5625</v>
      </c>
      <c r="AZ2658" t="s">
        <v>374</v>
      </c>
      <c r="BA2658">
        <v>17.125</v>
      </c>
      <c r="BB2658">
        <v>1.0572999999999999</v>
      </c>
      <c r="BC2658">
        <v>32.637999999999998</v>
      </c>
      <c r="BD2658" t="s">
        <v>374</v>
      </c>
      <c r="BE2658">
        <v>60.6875</v>
      </c>
      <c r="BF2658" t="s">
        <v>374</v>
      </c>
      <c r="BG2658">
        <v>39.153599999999997</v>
      </c>
      <c r="BH2658">
        <v>24.562999999999999</v>
      </c>
      <c r="BI2658">
        <v>36.875</v>
      </c>
      <c r="BJ2658">
        <v>23.031300000000002</v>
      </c>
      <c r="BK2658">
        <v>14.154299999999999</v>
      </c>
      <c r="BL2658">
        <v>24.166699999999999</v>
      </c>
      <c r="BM2658">
        <v>31.062999999999999</v>
      </c>
      <c r="BN2658">
        <v>9.0625</v>
      </c>
      <c r="BO2658">
        <v>5.08</v>
      </c>
      <c r="BP2658">
        <v>43.253</v>
      </c>
      <c r="BQ2658">
        <v>35.311100000000003</v>
      </c>
      <c r="BR2658">
        <v>335.625</v>
      </c>
      <c r="BS2658">
        <v>25.875</v>
      </c>
      <c r="BT2658">
        <v>21.687999999999999</v>
      </c>
      <c r="BU2658">
        <v>1.6836</v>
      </c>
      <c r="BV2658">
        <v>54.072800000000001</v>
      </c>
      <c r="BW2658" t="s">
        <v>374</v>
      </c>
      <c r="BX2658">
        <v>28.8</v>
      </c>
      <c r="BY2658">
        <v>9.125</v>
      </c>
      <c r="BZ2658">
        <v>4</v>
      </c>
      <c r="CA2658">
        <v>30.312999999999999</v>
      </c>
      <c r="CB2658">
        <v>360.56529999999998</v>
      </c>
      <c r="CC2658">
        <v>12.7422</v>
      </c>
      <c r="CD2658">
        <v>19.746200000000002</v>
      </c>
      <c r="CE2658">
        <v>17.531300000000002</v>
      </c>
      <c r="CF2658">
        <v>17.875</v>
      </c>
      <c r="CG2658" t="s">
        <v>374</v>
      </c>
      <c r="CH2658" t="s">
        <v>374</v>
      </c>
      <c r="CI2658" t="s">
        <v>374</v>
      </c>
      <c r="CJ2658">
        <v>28.8125</v>
      </c>
      <c r="CK2658" t="s">
        <v>374</v>
      </c>
      <c r="CL2658" t="s">
        <v>374</v>
      </c>
      <c r="CM2658" t="s">
        <v>374</v>
      </c>
      <c r="CN2658">
        <v>4.4297000000000004</v>
      </c>
      <c r="CO2658" t="s">
        <v>374</v>
      </c>
      <c r="CP2658" t="s">
        <v>374</v>
      </c>
      <c r="CQ2658">
        <v>2.8437999999999999</v>
      </c>
      <c r="CR2658">
        <v>12.75</v>
      </c>
      <c r="CS2658" t="s">
        <v>374</v>
      </c>
      <c r="CT2658">
        <v>24.604199999999999</v>
      </c>
      <c r="CU2658">
        <v>27.0975</v>
      </c>
      <c r="CV2658">
        <v>26.093800000000002</v>
      </c>
      <c r="CW2658">
        <v>40.438000000000002</v>
      </c>
      <c r="CX2658">
        <v>36.9375</v>
      </c>
      <c r="CY2658">
        <v>13.333299999999999</v>
      </c>
      <c r="CZ2658" t="s">
        <v>374</v>
      </c>
      <c r="DA2658" t="s">
        <v>374</v>
      </c>
      <c r="DB2658">
        <v>8.3279999999999994</v>
      </c>
      <c r="DC2658">
        <v>16.75</v>
      </c>
      <c r="DD2658" t="s">
        <v>374</v>
      </c>
      <c r="DE2658">
        <v>16.706399999999999</v>
      </c>
      <c r="DF2658">
        <v>36.8125</v>
      </c>
      <c r="DG2658">
        <v>1.3176999999999999</v>
      </c>
      <c r="DH2658">
        <v>13.7188</v>
      </c>
      <c r="DI2658">
        <v>14.5794</v>
      </c>
      <c r="DJ2658">
        <v>49.625</v>
      </c>
      <c r="DK2658" t="s">
        <v>374</v>
      </c>
      <c r="DL2658">
        <v>28.375</v>
      </c>
      <c r="DM2658" t="s">
        <v>374</v>
      </c>
      <c r="DN2658">
        <v>3.5051999999999999</v>
      </c>
      <c r="DO2658" t="s">
        <v>374</v>
      </c>
      <c r="DP2658">
        <v>66.093800000000002</v>
      </c>
      <c r="DQ2658" t="s">
        <v>374</v>
      </c>
      <c r="DR2658">
        <v>26.625</v>
      </c>
      <c r="DS2658">
        <v>33.625</v>
      </c>
      <c r="DT2658">
        <v>2.2734000000000001</v>
      </c>
      <c r="DU2658" t="s">
        <v>374</v>
      </c>
      <c r="DV2658">
        <v>83.958799999999997</v>
      </c>
      <c r="DW2658">
        <v>17.5</v>
      </c>
      <c r="DX2658">
        <v>37.343800000000002</v>
      </c>
      <c r="DY2658" t="s">
        <v>374</v>
      </c>
      <c r="DZ2658">
        <v>18.343800000000002</v>
      </c>
      <c r="EA2658" t="s">
        <v>374</v>
      </c>
      <c r="EB2658">
        <v>51.458100000000002</v>
      </c>
      <c r="EC2658">
        <v>17.875</v>
      </c>
      <c r="ED2658" t="s">
        <v>374</v>
      </c>
      <c r="EE2658" t="s">
        <v>374</v>
      </c>
      <c r="EF2658">
        <v>8.5780999999999992</v>
      </c>
      <c r="EG2658">
        <v>3.0994000000000002</v>
      </c>
      <c r="EH2658">
        <v>7.7331000000000003</v>
      </c>
      <c r="EI2658">
        <v>33.054600000000001</v>
      </c>
      <c r="EJ2658" t="s">
        <v>374</v>
      </c>
      <c r="EK2658" t="s">
        <v>374</v>
      </c>
      <c r="EL2658">
        <v>51.104799999999997</v>
      </c>
      <c r="EM2658" t="s">
        <v>374</v>
      </c>
      <c r="EN2658">
        <v>8.625</v>
      </c>
      <c r="EO2658">
        <v>25.820799999999998</v>
      </c>
      <c r="EP2658" t="s">
        <v>374</v>
      </c>
      <c r="EQ2658">
        <v>18.375</v>
      </c>
      <c r="ER2658">
        <v>7.8723000000000001</v>
      </c>
      <c r="ES2658">
        <v>30.1875</v>
      </c>
      <c r="ET2658">
        <v>42.355400000000003</v>
      </c>
      <c r="EU2658">
        <v>1</v>
      </c>
      <c r="EV2658" t="s">
        <v>374</v>
      </c>
      <c r="EW2658" t="s">
        <v>374</v>
      </c>
      <c r="EY2658">
        <v>7.5429000000000004</v>
      </c>
      <c r="EZ2658">
        <v>14.125</v>
      </c>
      <c r="FA2658">
        <v>27.5625</v>
      </c>
      <c r="FB2658">
        <v>12.429</v>
      </c>
      <c r="FC2658">
        <v>26.3125</v>
      </c>
      <c r="FD2658">
        <v>21.6875</v>
      </c>
      <c r="FE2658">
        <v>17.968800000000002</v>
      </c>
      <c r="FG2658">
        <v>3.8125</v>
      </c>
      <c r="FH2658" t="s">
        <v>374</v>
      </c>
      <c r="FI2658">
        <v>19.968800000000002</v>
      </c>
      <c r="FJ2658">
        <v>18.8125</v>
      </c>
      <c r="FL2658">
        <v>246.25</v>
      </c>
      <c r="FM2658">
        <v>16.255800000000001</v>
      </c>
      <c r="FN2658">
        <v>20.25</v>
      </c>
      <c r="FO2658">
        <v>15.4375</v>
      </c>
      <c r="FP2658" t="s">
        <v>374</v>
      </c>
      <c r="FQ2658" t="s">
        <v>374</v>
      </c>
      <c r="FR2658">
        <v>9.4375</v>
      </c>
      <c r="FS2658" t="s">
        <v>374</v>
      </c>
      <c r="FT2658" t="s">
        <v>374</v>
      </c>
      <c r="FU2658">
        <v>39.987900000000003</v>
      </c>
      <c r="FV2658" t="s">
        <v>374</v>
      </c>
      <c r="FW2658">
        <v>2.7617000000000003</v>
      </c>
      <c r="FX2658" t="s">
        <v>374</v>
      </c>
      <c r="FY2658" t="s">
        <v>374</v>
      </c>
      <c r="FZ2658">
        <v>6.875</v>
      </c>
      <c r="GA2658">
        <v>34.9375</v>
      </c>
      <c r="GB2658">
        <v>18.6875</v>
      </c>
      <c r="GC2658">
        <v>45</v>
      </c>
      <c r="GD2658" t="s">
        <v>374</v>
      </c>
      <c r="GE2658">
        <v>4.5416999999999996</v>
      </c>
      <c r="GF2658">
        <v>34.708300000000001</v>
      </c>
      <c r="GG2658">
        <v>1.9843999999999999</v>
      </c>
      <c r="GH2658">
        <v>3.8332999999999999</v>
      </c>
      <c r="GI2658" t="s">
        <v>374</v>
      </c>
      <c r="GJ2658">
        <v>5.6318000000000001</v>
      </c>
      <c r="GK2658" t="s">
        <v>374</v>
      </c>
      <c r="GL2658" t="s">
        <v>374</v>
      </c>
      <c r="GM2658" t="s">
        <v>374</v>
      </c>
      <c r="GN2658">
        <v>19.25</v>
      </c>
      <c r="GO2658" t="s">
        <v>374</v>
      </c>
      <c r="GP2658" t="s">
        <v>374</v>
      </c>
      <c r="GQ2658" t="s">
        <v>374</v>
      </c>
      <c r="GR2658">
        <v>21.625</v>
      </c>
      <c r="GS2658">
        <v>42.3551</v>
      </c>
      <c r="GT2658">
        <v>2.3906000000000001</v>
      </c>
      <c r="GU2658">
        <v>16.468800000000002</v>
      </c>
      <c r="GV2658">
        <v>8.8056000000000001</v>
      </c>
      <c r="GW2658">
        <v>62.666699999999999</v>
      </c>
      <c r="GX2658" t="s">
        <v>374</v>
      </c>
      <c r="GY2658" t="s">
        <v>374</v>
      </c>
      <c r="GZ2658" t="s">
        <v>374</v>
      </c>
      <c r="HA2658">
        <v>22.5625</v>
      </c>
      <c r="HB2658" t="s">
        <v>374</v>
      </c>
      <c r="HC2658">
        <v>48.3125</v>
      </c>
      <c r="HD2658" t="s">
        <v>374</v>
      </c>
      <c r="HE2658">
        <v>92.5</v>
      </c>
      <c r="HF2658">
        <v>42.813000000000002</v>
      </c>
      <c r="HG2658">
        <v>19.093800000000002</v>
      </c>
      <c r="HH2658" t="s">
        <v>374</v>
      </c>
      <c r="HI2658">
        <v>18.9773</v>
      </c>
      <c r="HJ2658" t="s">
        <v>374</v>
      </c>
      <c r="HK2658" t="s">
        <v>374</v>
      </c>
      <c r="HL2658">
        <v>57.813000000000002</v>
      </c>
      <c r="HM2658">
        <v>16.854199999999999</v>
      </c>
      <c r="HN2658" t="s">
        <v>374</v>
      </c>
      <c r="HO2658">
        <v>31.25</v>
      </c>
      <c r="HP2658" t="s">
        <v>374</v>
      </c>
      <c r="HQ2658" t="s">
        <v>374</v>
      </c>
      <c r="HR2658">
        <v>34.0625</v>
      </c>
      <c r="HS2658">
        <v>1.7187999999999999</v>
      </c>
      <c r="HT2658">
        <v>45.815100000000001</v>
      </c>
      <c r="HU2658">
        <v>9.7469999999999999</v>
      </c>
      <c r="HV2658" t="s">
        <v>374</v>
      </c>
      <c r="HW2658">
        <v>23.827100000000002</v>
      </c>
      <c r="HX2658">
        <v>10.9688</v>
      </c>
      <c r="HY2658">
        <v>4.1718999999999999</v>
      </c>
      <c r="HZ2658">
        <v>3.6749999999999998</v>
      </c>
      <c r="IA2658">
        <v>8.6677999999999997</v>
      </c>
      <c r="IB2658">
        <v>21.968800000000002</v>
      </c>
      <c r="IC2658">
        <v>6.8129999999999997</v>
      </c>
      <c r="ID2658">
        <v>102</v>
      </c>
      <c r="IE2658" t="s">
        <v>374</v>
      </c>
      <c r="IF2658">
        <v>7.3906000000000001</v>
      </c>
      <c r="IG2658">
        <v>11</v>
      </c>
      <c r="IH2658">
        <v>30</v>
      </c>
      <c r="II2658" t="s">
        <v>374</v>
      </c>
      <c r="IJ2658">
        <v>137.78129999999999</v>
      </c>
      <c r="IK2658" t="s">
        <v>374</v>
      </c>
      <c r="IL2658">
        <v>56.5</v>
      </c>
      <c r="IM2658">
        <v>26.25</v>
      </c>
      <c r="IN2658">
        <v>36.291699999999999</v>
      </c>
      <c r="IO2658">
        <v>40.1875</v>
      </c>
      <c r="IP2658" t="s">
        <v>374</v>
      </c>
      <c r="IQ2658" t="s">
        <v>374</v>
      </c>
      <c r="IR2658">
        <v>15.2903</v>
      </c>
      <c r="IS2658">
        <v>7.7397999999999998</v>
      </c>
      <c r="IT2658" t="s">
        <v>374</v>
      </c>
      <c r="IU2658">
        <v>14.313000000000001</v>
      </c>
      <c r="IV2658">
        <v>25.843800000000002</v>
      </c>
      <c r="IW2658">
        <v>22.824999999999999</v>
      </c>
      <c r="IX2658">
        <v>7.0156000000000001</v>
      </c>
      <c r="IY2658">
        <v>2.875</v>
      </c>
      <c r="IZ2658">
        <v>27.398</v>
      </c>
      <c r="JA2658">
        <v>17.468800000000002</v>
      </c>
      <c r="JB2658">
        <v>35.875</v>
      </c>
      <c r="JC2658" t="s">
        <v>374</v>
      </c>
      <c r="JD2658">
        <v>53.083300000000001</v>
      </c>
      <c r="JE2658">
        <v>10.6563</v>
      </c>
      <c r="JF2658">
        <v>25.3125</v>
      </c>
      <c r="JG2658">
        <v>16.9375</v>
      </c>
      <c r="JH2658" t="s">
        <v>374</v>
      </c>
      <c r="JI2658" t="s">
        <v>374</v>
      </c>
      <c r="JJ2658">
        <v>11.479200000000001</v>
      </c>
      <c r="JK2658">
        <v>77.9375</v>
      </c>
      <c r="JL2658">
        <v>48.705399999999997</v>
      </c>
      <c r="JM2658" t="s">
        <v>374</v>
      </c>
      <c r="JN2658" t="s">
        <v>374</v>
      </c>
      <c r="JO2658">
        <v>24.218800000000002</v>
      </c>
      <c r="JP2658">
        <v>7.4375</v>
      </c>
      <c r="JQ2658">
        <v>37.906300000000002</v>
      </c>
      <c r="JR2658">
        <v>4.9515000000000002</v>
      </c>
      <c r="JS2658">
        <v>7.4166999999999996</v>
      </c>
      <c r="JT2658">
        <v>17</v>
      </c>
      <c r="JU2658" t="s">
        <v>374</v>
      </c>
      <c r="JV2658">
        <v>16.8125</v>
      </c>
      <c r="JW2658">
        <v>7.4924999999999997</v>
      </c>
      <c r="JX2658">
        <v>10</v>
      </c>
      <c r="JY2658">
        <v>15.057399999999999</v>
      </c>
      <c r="JZ2658">
        <v>16.875</v>
      </c>
      <c r="KA2658" t="s">
        <v>374</v>
      </c>
      <c r="KB2658">
        <v>59.4375</v>
      </c>
      <c r="KC2658">
        <v>17.437999999999999</v>
      </c>
      <c r="KD2658">
        <v>27.8125</v>
      </c>
      <c r="KE2658" t="s">
        <v>374</v>
      </c>
      <c r="KF2658">
        <v>11.9063</v>
      </c>
      <c r="KG2658">
        <v>52.041699999999999</v>
      </c>
      <c r="KH2658">
        <v>12.291700000000001</v>
      </c>
      <c r="KI2658" t="s">
        <v>374</v>
      </c>
      <c r="KJ2658" t="s">
        <v>374</v>
      </c>
      <c r="KK2658" t="s">
        <v>374</v>
      </c>
      <c r="KL2658" t="s">
        <v>374</v>
      </c>
      <c r="KM2658">
        <v>18.343800000000002</v>
      </c>
      <c r="KN2658" t="s">
        <v>374</v>
      </c>
      <c r="KO2658">
        <v>22.875</v>
      </c>
      <c r="KP2658" t="s">
        <v>374</v>
      </c>
      <c r="KQ2658">
        <v>15.7102</v>
      </c>
      <c r="KR2658">
        <v>31.562999999999999</v>
      </c>
      <c r="KS2658">
        <v>27.75</v>
      </c>
      <c r="KT2658">
        <v>19.375</v>
      </c>
      <c r="KU2658">
        <v>9.8598999999999997</v>
      </c>
      <c r="KV2658" t="s">
        <v>374</v>
      </c>
      <c r="KW2658">
        <v>48.4375</v>
      </c>
      <c r="KX2658" t="s">
        <v>374</v>
      </c>
      <c r="KY2658">
        <v>9.9375</v>
      </c>
      <c r="KZ2658">
        <v>22.187999999999999</v>
      </c>
      <c r="LA2658">
        <v>13.6875</v>
      </c>
      <c r="LB2658" t="s">
        <v>374</v>
      </c>
      <c r="LC2658">
        <v>35.5</v>
      </c>
      <c r="LD2658">
        <v>38.6875</v>
      </c>
      <c r="LE2658">
        <v>44.063000000000002</v>
      </c>
      <c r="LF2658">
        <v>8.6999999999999994E-2</v>
      </c>
      <c r="LG2658">
        <v>4.6436999999999999</v>
      </c>
      <c r="LH2658" t="s">
        <v>374</v>
      </c>
      <c r="LI2658" t="s">
        <v>374</v>
      </c>
      <c r="LJ2658">
        <v>58.266300000000001</v>
      </c>
      <c r="LK2658">
        <v>6.5639000000000003</v>
      </c>
      <c r="LL2658">
        <v>58.471200000000003</v>
      </c>
      <c r="LM2658" t="s">
        <v>374</v>
      </c>
      <c r="LN2658">
        <v>44.6875</v>
      </c>
      <c r="LO2658">
        <v>208.32859999999999</v>
      </c>
      <c r="LP2658">
        <v>36.9</v>
      </c>
      <c r="LQ2658">
        <v>38.625</v>
      </c>
      <c r="LR2658" t="s">
        <v>374</v>
      </c>
      <c r="LS2658">
        <v>66.8125</v>
      </c>
      <c r="LT2658" t="s">
        <v>374</v>
      </c>
      <c r="LU2658" t="s">
        <v>374</v>
      </c>
      <c r="LV2658" t="s">
        <v>374</v>
      </c>
      <c r="LW2658" t="s">
        <v>374</v>
      </c>
      <c r="LX2658">
        <v>19.3125</v>
      </c>
      <c r="LY2658">
        <v>22.125</v>
      </c>
      <c r="LZ2658" t="s">
        <v>374</v>
      </c>
      <c r="MA2658">
        <v>5.0838999999999999</v>
      </c>
      <c r="MB2658">
        <v>3.5547</v>
      </c>
      <c r="MC2658">
        <v>8.9297000000000004</v>
      </c>
      <c r="MD2658" t="s">
        <v>374</v>
      </c>
      <c r="ME2658">
        <v>20.61</v>
      </c>
      <c r="MF2658">
        <v>10.927199999999999</v>
      </c>
      <c r="MG2658" t="s">
        <v>374</v>
      </c>
      <c r="MH2658" t="s">
        <v>374</v>
      </c>
      <c r="MI2658">
        <v>13.5625</v>
      </c>
      <c r="MJ2658">
        <v>94.375</v>
      </c>
      <c r="MK2658">
        <v>56.5</v>
      </c>
      <c r="ML2658">
        <v>12.421900000000001</v>
      </c>
      <c r="MM2658">
        <v>5.3333000000000004</v>
      </c>
      <c r="MN2658" t="s">
        <v>374</v>
      </c>
      <c r="MO2658" t="s">
        <v>374</v>
      </c>
      <c r="MP2658" t="s">
        <v>374</v>
      </c>
      <c r="MQ2658" t="s">
        <v>374</v>
      </c>
      <c r="MR2658">
        <v>10.4063</v>
      </c>
      <c r="MS2658">
        <v>1.6132</v>
      </c>
      <c r="MT2658">
        <v>4.9655000000000005</v>
      </c>
      <c r="MU2658">
        <v>47.093800000000002</v>
      </c>
      <c r="MV2658" t="s">
        <v>374</v>
      </c>
      <c r="MW2658">
        <v>7</v>
      </c>
      <c r="MX2658">
        <v>7.7039</v>
      </c>
      <c r="MY2658" t="s">
        <v>374</v>
      </c>
      <c r="MZ2658">
        <v>33.375</v>
      </c>
      <c r="NA2658">
        <v>4.2229000000000001</v>
      </c>
      <c r="NB2658">
        <v>8.5061999999999998</v>
      </c>
      <c r="NC2658">
        <v>11.322699999999999</v>
      </c>
      <c r="ND2658">
        <v>14.5</v>
      </c>
      <c r="NE2658" t="s">
        <v>374</v>
      </c>
      <c r="NF2658">
        <v>32.125</v>
      </c>
      <c r="NG2658" t="s">
        <v>374</v>
      </c>
      <c r="NH2658">
        <v>44</v>
      </c>
      <c r="NI2658">
        <v>4.9583000000000004</v>
      </c>
      <c r="NJ2658">
        <v>24.166699999999999</v>
      </c>
      <c r="NK2658">
        <v>4.2031000000000001</v>
      </c>
      <c r="NL2658">
        <v>10.875</v>
      </c>
      <c r="NM2658">
        <v>32.3125</v>
      </c>
      <c r="NN2658">
        <v>20.1875</v>
      </c>
      <c r="NO2658" t="s">
        <v>374</v>
      </c>
      <c r="NP2658">
        <v>38.6875</v>
      </c>
      <c r="NQ2658">
        <v>11.5418</v>
      </c>
      <c r="NR2658">
        <v>27.625</v>
      </c>
      <c r="NS2658">
        <v>24.687999999999999</v>
      </c>
      <c r="NT2658">
        <v>9.3374000000000006</v>
      </c>
      <c r="NU2658" t="s">
        <v>374</v>
      </c>
      <c r="NV2658" t="s">
        <v>374</v>
      </c>
      <c r="NW2658">
        <v>22.062999999999999</v>
      </c>
      <c r="NX2658">
        <v>20.625</v>
      </c>
      <c r="NY2658">
        <v>6.9375</v>
      </c>
      <c r="NZ2658">
        <v>27</v>
      </c>
      <c r="OA2658">
        <v>8.3130000000000006</v>
      </c>
      <c r="OB2658" t="s">
        <v>374</v>
      </c>
      <c r="OC2658">
        <v>71.218800000000002</v>
      </c>
      <c r="OD2658" t="s">
        <v>374</v>
      </c>
      <c r="OE2658">
        <v>35.375</v>
      </c>
      <c r="OF2658">
        <v>24.5625</v>
      </c>
      <c r="OG2658" t="s">
        <v>374</v>
      </c>
      <c r="OH2658">
        <v>56.5</v>
      </c>
      <c r="OI2658" t="s">
        <v>374</v>
      </c>
      <c r="OJ2658">
        <v>21.125</v>
      </c>
      <c r="OK2658">
        <v>8.7777999999999992</v>
      </c>
      <c r="OL2658">
        <v>16.75</v>
      </c>
      <c r="OM2658">
        <v>9.3280999999999992</v>
      </c>
      <c r="ON2658">
        <v>17.946000000000002</v>
      </c>
      <c r="OO2658">
        <v>1.4211</v>
      </c>
      <c r="OP2658">
        <v>13.625</v>
      </c>
      <c r="OQ2658">
        <v>1.8125</v>
      </c>
      <c r="OR2658">
        <v>7.25</v>
      </c>
      <c r="OS2658">
        <v>18.5</v>
      </c>
      <c r="OT2658">
        <v>40.5</v>
      </c>
      <c r="OU2658">
        <v>4.3906000000000001</v>
      </c>
      <c r="OV2658">
        <v>27.875</v>
      </c>
      <c r="OW2658">
        <v>24.843800000000002</v>
      </c>
      <c r="OX2658">
        <v>19.125</v>
      </c>
      <c r="OY2658">
        <v>39.625</v>
      </c>
      <c r="OZ2658">
        <v>18.12</v>
      </c>
      <c r="PA2658">
        <v>36.9375</v>
      </c>
      <c r="PB2658">
        <v>23.25</v>
      </c>
      <c r="PC2658">
        <v>21.812999999999999</v>
      </c>
      <c r="PD2658">
        <v>19.968800000000002</v>
      </c>
      <c r="PE2658">
        <v>13.5129</v>
      </c>
      <c r="PF2658">
        <v>21.099</v>
      </c>
      <c r="PG2658">
        <v>25.437999999999999</v>
      </c>
      <c r="PH2658">
        <v>18</v>
      </c>
      <c r="PI2658">
        <v>9.6875</v>
      </c>
      <c r="PJ2658">
        <v>36.4375</v>
      </c>
      <c r="PK2658" t="s">
        <v>374</v>
      </c>
      <c r="PL2658">
        <v>6.125</v>
      </c>
      <c r="PM2658">
        <v>23</v>
      </c>
      <c r="PN2658">
        <v>72.593800000000002</v>
      </c>
      <c r="PO2658" t="s">
        <v>374</v>
      </c>
      <c r="PP2658">
        <v>14.625</v>
      </c>
      <c r="PQ2658">
        <v>16.406300000000002</v>
      </c>
      <c r="PR2658">
        <v>38</v>
      </c>
      <c r="PS2658">
        <v>21.937999999999999</v>
      </c>
      <c r="PT2658" t="s">
        <v>374</v>
      </c>
      <c r="PU2658" t="s">
        <v>374</v>
      </c>
      <c r="PV2658">
        <v>23.5</v>
      </c>
      <c r="PW2658">
        <v>28.25</v>
      </c>
      <c r="PX2658">
        <v>29.5</v>
      </c>
      <c r="PY2658">
        <v>32.093800000000002</v>
      </c>
      <c r="PZ2658">
        <v>1.9922</v>
      </c>
      <c r="QA2658">
        <v>13.478</v>
      </c>
      <c r="QB2658" t="s">
        <v>374</v>
      </c>
      <c r="QC2658" t="s">
        <v>374</v>
      </c>
      <c r="QD2658">
        <v>16.468800000000002</v>
      </c>
      <c r="QE2658">
        <v>22.375</v>
      </c>
      <c r="QF2658">
        <v>1.125</v>
      </c>
      <c r="QG2658">
        <v>10.3125</v>
      </c>
      <c r="QH2658">
        <v>8.2917000000000005</v>
      </c>
      <c r="QI2658" t="s">
        <v>374</v>
      </c>
      <c r="QJ2658" t="s">
        <v>374</v>
      </c>
      <c r="QK2658">
        <v>30.5</v>
      </c>
      <c r="QL2658" t="s">
        <v>374</v>
      </c>
      <c r="QM2658" t="s">
        <v>374</v>
      </c>
      <c r="QN2658" t="s">
        <v>374</v>
      </c>
      <c r="QO2658">
        <v>9.2523999999999997</v>
      </c>
      <c r="QP2658">
        <v>9.7187999999999999</v>
      </c>
      <c r="QQ2658" t="s">
        <v>374</v>
      </c>
      <c r="QR2658">
        <v>6.391</v>
      </c>
      <c r="QS2658">
        <v>13.375</v>
      </c>
      <c r="QT2658">
        <v>9.5</v>
      </c>
      <c r="QU2658">
        <v>54.625</v>
      </c>
      <c r="QV2658">
        <v>15.625</v>
      </c>
      <c r="QW2658">
        <v>17.5639</v>
      </c>
      <c r="QX2658">
        <v>25.469000000000001</v>
      </c>
      <c r="QY2658" t="s">
        <v>374</v>
      </c>
      <c r="QZ2658">
        <v>8.8415999999999997</v>
      </c>
      <c r="RA2658">
        <v>5.8093000000000004</v>
      </c>
      <c r="RB2658" t="s">
        <v>374</v>
      </c>
      <c r="RC2658">
        <v>5.8234000000000004</v>
      </c>
      <c r="RD2658">
        <v>40</v>
      </c>
      <c r="RE2658">
        <v>21.5304</v>
      </c>
      <c r="RF2658" t="s">
        <v>374</v>
      </c>
      <c r="RG2658">
        <v>253</v>
      </c>
      <c r="RH2658">
        <v>36.3125</v>
      </c>
      <c r="RI2658">
        <v>2.9557000000000002</v>
      </c>
      <c r="RJ2658">
        <v>43.864899999999999</v>
      </c>
      <c r="RK2658">
        <v>4.75</v>
      </c>
      <c r="RL2658">
        <v>49.030999999999999</v>
      </c>
      <c r="RM2658" t="s">
        <v>374</v>
      </c>
      <c r="RN2658" t="s">
        <v>374</v>
      </c>
      <c r="RO2658">
        <v>8.8437999999999999</v>
      </c>
      <c r="RP2658">
        <v>15.5625</v>
      </c>
      <c r="RQ2658">
        <v>16.531300000000002</v>
      </c>
      <c r="RR2658">
        <v>54.313000000000002</v>
      </c>
      <c r="RS2658" t="s">
        <v>374</v>
      </c>
      <c r="RT2658">
        <v>15</v>
      </c>
      <c r="RU2658">
        <v>31.343299999999999</v>
      </c>
      <c r="RV2658">
        <v>48.6875</v>
      </c>
      <c r="RW2658" t="s">
        <v>374</v>
      </c>
      <c r="RX2658" t="s">
        <v>374</v>
      </c>
      <c r="RY2658" t="s">
        <v>374</v>
      </c>
      <c r="RZ2658">
        <v>21.000399999999999</v>
      </c>
      <c r="SA2658" t="s">
        <v>374</v>
      </c>
      <c r="SB2658" t="s">
        <v>374</v>
      </c>
      <c r="SC2658" t="s">
        <v>374</v>
      </c>
      <c r="SD2658">
        <v>79.75</v>
      </c>
      <c r="SE2658">
        <v>37.656300000000002</v>
      </c>
      <c r="SF2658">
        <v>8.5417000000000005</v>
      </c>
      <c r="SG2658">
        <v>57.137700000000002</v>
      </c>
      <c r="SH2658" t="s">
        <v>374</v>
      </c>
      <c r="SI2658">
        <v>4.7862</v>
      </c>
      <c r="SJ2658" t="s">
        <v>374</v>
      </c>
      <c r="SK2658">
        <v>29.583300000000001</v>
      </c>
      <c r="SL2658">
        <v>53.0625</v>
      </c>
      <c r="SM2658" t="s">
        <v>374</v>
      </c>
      <c r="SN2658">
        <v>69.861599999999996</v>
      </c>
    </row>
    <row r="2659" spans="1:508" x14ac:dyDescent="0.3">
      <c r="A2659">
        <f t="shared" si="41"/>
        <v>351</v>
      </c>
      <c r="B2659" s="3">
        <v>36586</v>
      </c>
      <c r="C2659">
        <v>73.609399999999994</v>
      </c>
      <c r="D2659" t="s">
        <v>374</v>
      </c>
      <c r="E2659" t="s">
        <v>374</v>
      </c>
      <c r="F2659">
        <v>4.6539999999999999</v>
      </c>
      <c r="G2659" t="s">
        <v>374</v>
      </c>
      <c r="H2659">
        <v>3.6084000000000001</v>
      </c>
      <c r="I2659">
        <v>33.625</v>
      </c>
      <c r="J2659">
        <v>15.132400000000001</v>
      </c>
      <c r="K2659" t="s">
        <v>374</v>
      </c>
      <c r="L2659">
        <v>25.094000000000001</v>
      </c>
      <c r="M2659" t="s">
        <v>374</v>
      </c>
      <c r="N2659">
        <v>9.3536999999999999</v>
      </c>
      <c r="O2659" t="s">
        <v>374</v>
      </c>
      <c r="P2659" t="s">
        <v>374</v>
      </c>
      <c r="Q2659">
        <v>11.203099999999999</v>
      </c>
      <c r="R2659">
        <v>29.125</v>
      </c>
      <c r="S2659">
        <v>27.5625</v>
      </c>
      <c r="T2659">
        <v>40.968800000000002</v>
      </c>
      <c r="U2659">
        <v>9.2344000000000008</v>
      </c>
      <c r="V2659">
        <v>38.563000000000002</v>
      </c>
      <c r="W2659">
        <v>1000.3662</v>
      </c>
      <c r="X2659">
        <v>27.0349</v>
      </c>
      <c r="Y2659" t="s">
        <v>374</v>
      </c>
      <c r="Z2659">
        <v>12.5625</v>
      </c>
      <c r="AA2659">
        <v>278.625</v>
      </c>
      <c r="AB2659">
        <v>7.2812999999999999</v>
      </c>
      <c r="AC2659" t="s">
        <v>374</v>
      </c>
      <c r="AD2659">
        <v>6.6718999999999999</v>
      </c>
      <c r="AE2659">
        <v>20</v>
      </c>
      <c r="AF2659" t="s">
        <v>374</v>
      </c>
      <c r="AG2659">
        <v>28.875</v>
      </c>
      <c r="AH2659">
        <v>46.156300000000002</v>
      </c>
      <c r="AI2659" t="s">
        <v>374</v>
      </c>
      <c r="AJ2659" t="s">
        <v>374</v>
      </c>
      <c r="AK2659">
        <v>2.7406999999999999</v>
      </c>
      <c r="AL2659">
        <v>65.063000000000002</v>
      </c>
      <c r="AM2659" t="s">
        <v>374</v>
      </c>
      <c r="AN2659">
        <v>48.688000000000002</v>
      </c>
      <c r="AO2659">
        <v>65.875</v>
      </c>
      <c r="AP2659" t="s">
        <v>374</v>
      </c>
      <c r="AQ2659">
        <v>3.2812999999999999</v>
      </c>
      <c r="AR2659" t="s">
        <v>374</v>
      </c>
      <c r="AS2659">
        <v>23.062999999999999</v>
      </c>
      <c r="AT2659">
        <v>2.7812999999999999</v>
      </c>
      <c r="AU2659">
        <v>15.5032</v>
      </c>
      <c r="AV2659">
        <v>23.979299999999999</v>
      </c>
      <c r="AW2659">
        <v>5.3437999999999999</v>
      </c>
      <c r="AX2659" t="s">
        <v>374</v>
      </c>
      <c r="AY2659">
        <v>30.625</v>
      </c>
      <c r="AZ2659" t="s">
        <v>374</v>
      </c>
      <c r="BA2659">
        <v>16.5</v>
      </c>
      <c r="BB2659">
        <v>1.2082999999999999</v>
      </c>
      <c r="BC2659">
        <v>33.122</v>
      </c>
      <c r="BD2659" t="s">
        <v>374</v>
      </c>
      <c r="BE2659">
        <v>59.0625</v>
      </c>
      <c r="BF2659" t="s">
        <v>374</v>
      </c>
      <c r="BG2659">
        <v>39.5366</v>
      </c>
      <c r="BH2659">
        <v>22.625</v>
      </c>
      <c r="BI2659">
        <v>36.313000000000002</v>
      </c>
      <c r="BJ2659">
        <v>22.781300000000002</v>
      </c>
      <c r="BK2659">
        <v>14.5602</v>
      </c>
      <c r="BL2659">
        <v>24.416699999999999</v>
      </c>
      <c r="BM2659">
        <v>31.312999999999999</v>
      </c>
      <c r="BN2659">
        <v>9.0625</v>
      </c>
      <c r="BO2659">
        <v>5.0199999999999996</v>
      </c>
      <c r="BP2659">
        <v>45.076000000000001</v>
      </c>
      <c r="BQ2659">
        <v>34.383600000000001</v>
      </c>
      <c r="BR2659">
        <v>386.25</v>
      </c>
      <c r="BS2659">
        <v>27.3125</v>
      </c>
      <c r="BT2659">
        <v>21.75</v>
      </c>
      <c r="BU2659">
        <v>1.6797</v>
      </c>
      <c r="BV2659">
        <v>48.838099999999997</v>
      </c>
      <c r="BW2659" t="s">
        <v>374</v>
      </c>
      <c r="BX2659">
        <v>29.34</v>
      </c>
      <c r="BY2659">
        <v>9</v>
      </c>
      <c r="BZ2659">
        <v>4.0625</v>
      </c>
      <c r="CA2659">
        <v>30.375</v>
      </c>
      <c r="CB2659">
        <v>361.8732</v>
      </c>
      <c r="CC2659">
        <v>13.034000000000001</v>
      </c>
      <c r="CD2659">
        <v>18.639299999999999</v>
      </c>
      <c r="CE2659">
        <v>17.4375</v>
      </c>
      <c r="CF2659">
        <v>16.937999999999999</v>
      </c>
      <c r="CG2659" t="s">
        <v>374</v>
      </c>
      <c r="CH2659" t="s">
        <v>374</v>
      </c>
      <c r="CI2659" t="s">
        <v>374</v>
      </c>
      <c r="CJ2659">
        <v>26.875</v>
      </c>
      <c r="CK2659" t="s">
        <v>374</v>
      </c>
      <c r="CL2659" t="s">
        <v>374</v>
      </c>
      <c r="CM2659" t="s">
        <v>374</v>
      </c>
      <c r="CN2659">
        <v>4.2422000000000004</v>
      </c>
      <c r="CO2659" t="s">
        <v>374</v>
      </c>
      <c r="CP2659" t="s">
        <v>374</v>
      </c>
      <c r="CQ2659">
        <v>2.8437999999999999</v>
      </c>
      <c r="CR2659">
        <v>12.5625</v>
      </c>
      <c r="CS2659" t="s">
        <v>374</v>
      </c>
      <c r="CT2659">
        <v>24.125</v>
      </c>
      <c r="CU2659">
        <v>27.550999999999998</v>
      </c>
      <c r="CV2659">
        <v>26.5</v>
      </c>
      <c r="CW2659">
        <v>40.313000000000002</v>
      </c>
      <c r="CX2659">
        <v>36.25</v>
      </c>
      <c r="CY2659">
        <v>13.541700000000001</v>
      </c>
      <c r="CZ2659" t="s">
        <v>374</v>
      </c>
      <c r="DA2659" t="s">
        <v>374</v>
      </c>
      <c r="DB2659">
        <v>8.4689999999999994</v>
      </c>
      <c r="DC2659">
        <v>16.9375</v>
      </c>
      <c r="DD2659" t="s">
        <v>374</v>
      </c>
      <c r="DE2659">
        <v>16.604900000000001</v>
      </c>
      <c r="DF2659">
        <v>37.6875</v>
      </c>
      <c r="DG2659">
        <v>1.3542000000000001</v>
      </c>
      <c r="DH2659">
        <v>13.6563</v>
      </c>
      <c r="DI2659">
        <v>14.7461</v>
      </c>
      <c r="DJ2659">
        <v>46.5</v>
      </c>
      <c r="DK2659" t="s">
        <v>374</v>
      </c>
      <c r="DL2659">
        <v>28.9375</v>
      </c>
      <c r="DM2659" t="s">
        <v>374</v>
      </c>
      <c r="DN2659">
        <v>3.4948000000000001</v>
      </c>
      <c r="DO2659" t="s">
        <v>374</v>
      </c>
      <c r="DP2659">
        <v>65.843800000000002</v>
      </c>
      <c r="DQ2659" t="s">
        <v>374</v>
      </c>
      <c r="DR2659">
        <v>27.167000000000002</v>
      </c>
      <c r="DS2659">
        <v>34.375</v>
      </c>
      <c r="DT2659">
        <v>2.2551999999999999</v>
      </c>
      <c r="DU2659" t="s">
        <v>374</v>
      </c>
      <c r="DV2659">
        <v>82.814099999999996</v>
      </c>
      <c r="DW2659">
        <v>16.5625</v>
      </c>
      <c r="DX2659">
        <v>37.6875</v>
      </c>
      <c r="DY2659" t="s">
        <v>374</v>
      </c>
      <c r="DZ2659">
        <v>18.031300000000002</v>
      </c>
      <c r="EA2659" t="s">
        <v>374</v>
      </c>
      <c r="EB2659">
        <v>49.027500000000003</v>
      </c>
      <c r="EC2659">
        <v>18.5</v>
      </c>
      <c r="ED2659" t="s">
        <v>374</v>
      </c>
      <c r="EE2659" t="s">
        <v>374</v>
      </c>
      <c r="EF2659">
        <v>8.9687999999999999</v>
      </c>
      <c r="EG2659">
        <v>3.3233000000000001</v>
      </c>
      <c r="EH2659">
        <v>7.8514999999999997</v>
      </c>
      <c r="EI2659">
        <v>34.226300000000002</v>
      </c>
      <c r="EJ2659" t="s">
        <v>374</v>
      </c>
      <c r="EK2659" t="s">
        <v>374</v>
      </c>
      <c r="EL2659">
        <v>51.525100000000002</v>
      </c>
      <c r="EM2659" t="s">
        <v>374</v>
      </c>
      <c r="EN2659">
        <v>8.0972000000000008</v>
      </c>
      <c r="EO2659">
        <v>25.611499999999999</v>
      </c>
      <c r="EP2659" t="s">
        <v>374</v>
      </c>
      <c r="EQ2659">
        <v>18.5</v>
      </c>
      <c r="ER2659">
        <v>8.1334999999999997</v>
      </c>
      <c r="ES2659">
        <v>29.375</v>
      </c>
      <c r="ET2659">
        <v>41.973300000000002</v>
      </c>
      <c r="EU2659">
        <v>0.95830000000000004</v>
      </c>
      <c r="EV2659" t="s">
        <v>374</v>
      </c>
      <c r="EW2659" t="s">
        <v>374</v>
      </c>
      <c r="EY2659">
        <v>7.8520000000000003</v>
      </c>
      <c r="EZ2659">
        <v>14.4375</v>
      </c>
      <c r="FA2659">
        <v>27.125</v>
      </c>
      <c r="FB2659">
        <v>12.355</v>
      </c>
      <c r="FC2659">
        <v>25.75</v>
      </c>
      <c r="FD2659">
        <v>22.343800000000002</v>
      </c>
      <c r="FE2659">
        <v>17.343800000000002</v>
      </c>
      <c r="FG2659">
        <v>3.9062999999999999</v>
      </c>
      <c r="FH2659" t="s">
        <v>374</v>
      </c>
      <c r="FI2659">
        <v>20</v>
      </c>
      <c r="FJ2659">
        <v>19.1875</v>
      </c>
      <c r="FL2659">
        <v>261.875</v>
      </c>
      <c r="FM2659">
        <v>15.8355</v>
      </c>
      <c r="FN2659">
        <v>20.375</v>
      </c>
      <c r="FO2659">
        <v>15.5625</v>
      </c>
      <c r="FP2659" t="s">
        <v>374</v>
      </c>
      <c r="FQ2659" t="s">
        <v>374</v>
      </c>
      <c r="FR2659">
        <v>9.5077999999999996</v>
      </c>
      <c r="FS2659" t="s">
        <v>374</v>
      </c>
      <c r="FT2659" t="s">
        <v>374</v>
      </c>
      <c r="FU2659">
        <v>40.348100000000002</v>
      </c>
      <c r="FV2659" t="s">
        <v>374</v>
      </c>
      <c r="FW2659">
        <v>2.8397999999999999</v>
      </c>
      <c r="FX2659" t="s">
        <v>374</v>
      </c>
      <c r="FY2659" t="s">
        <v>374</v>
      </c>
      <c r="FZ2659">
        <v>7.0312999999999999</v>
      </c>
      <c r="GA2659">
        <v>34.3125</v>
      </c>
      <c r="GB2659">
        <v>19</v>
      </c>
      <c r="GC2659">
        <v>45.938000000000002</v>
      </c>
      <c r="GD2659" t="s">
        <v>374</v>
      </c>
      <c r="GE2659">
        <v>4.5833000000000004</v>
      </c>
      <c r="GF2659">
        <v>33.375</v>
      </c>
      <c r="GG2659">
        <v>2.2187999999999999</v>
      </c>
      <c r="GH2659">
        <v>3.8332999999999999</v>
      </c>
      <c r="GI2659" t="s">
        <v>374</v>
      </c>
      <c r="GJ2659">
        <v>5.6681999999999997</v>
      </c>
      <c r="GK2659" t="s">
        <v>374</v>
      </c>
      <c r="GL2659" t="s">
        <v>374</v>
      </c>
      <c r="GM2659" t="s">
        <v>374</v>
      </c>
      <c r="GN2659">
        <v>19.125</v>
      </c>
      <c r="GO2659" t="s">
        <v>374</v>
      </c>
      <c r="GP2659" t="s">
        <v>374</v>
      </c>
      <c r="GQ2659" t="s">
        <v>374</v>
      </c>
      <c r="GR2659">
        <v>21.187999999999999</v>
      </c>
      <c r="GS2659">
        <v>42.094799999999999</v>
      </c>
      <c r="GT2659">
        <v>2.4990000000000001</v>
      </c>
      <c r="GU2659">
        <v>16.593800000000002</v>
      </c>
      <c r="GV2659">
        <v>9</v>
      </c>
      <c r="GW2659">
        <v>67.666700000000006</v>
      </c>
      <c r="GX2659" t="s">
        <v>374</v>
      </c>
      <c r="GY2659" t="s">
        <v>374</v>
      </c>
      <c r="GZ2659" t="s">
        <v>374</v>
      </c>
      <c r="HA2659">
        <v>21.9375</v>
      </c>
      <c r="HB2659" t="s">
        <v>374</v>
      </c>
      <c r="HC2659">
        <v>47.875</v>
      </c>
      <c r="HD2659" t="s">
        <v>374</v>
      </c>
      <c r="HE2659">
        <v>95</v>
      </c>
      <c r="HF2659">
        <v>42</v>
      </c>
      <c r="HG2659">
        <v>20.468800000000002</v>
      </c>
      <c r="HH2659" t="s">
        <v>374</v>
      </c>
      <c r="HI2659">
        <v>18.3523</v>
      </c>
      <c r="HJ2659" t="s">
        <v>374</v>
      </c>
      <c r="HK2659" t="s">
        <v>374</v>
      </c>
      <c r="HL2659">
        <v>55.625</v>
      </c>
      <c r="HM2659">
        <v>17.3125</v>
      </c>
      <c r="HN2659" t="s">
        <v>374</v>
      </c>
      <c r="HO2659">
        <v>31.25</v>
      </c>
      <c r="HP2659" t="s">
        <v>374</v>
      </c>
      <c r="HQ2659" t="s">
        <v>374</v>
      </c>
      <c r="HR2659">
        <v>34.281300000000002</v>
      </c>
      <c r="HS2659">
        <v>1.6562999999999999</v>
      </c>
      <c r="HT2659">
        <v>45.815100000000001</v>
      </c>
      <c r="HU2659">
        <v>9.8385999999999996</v>
      </c>
      <c r="HV2659" t="s">
        <v>374</v>
      </c>
      <c r="HW2659">
        <v>23.6721</v>
      </c>
      <c r="HX2659">
        <v>10.9375</v>
      </c>
      <c r="HY2659">
        <v>4.2343999999999999</v>
      </c>
      <c r="HZ2659">
        <v>3.5640000000000001</v>
      </c>
      <c r="IA2659">
        <v>8.4847000000000001</v>
      </c>
      <c r="IB2659">
        <v>22.406300000000002</v>
      </c>
      <c r="IC2659">
        <v>7.75</v>
      </c>
      <c r="ID2659">
        <v>100.4375</v>
      </c>
      <c r="IE2659" t="s">
        <v>374</v>
      </c>
      <c r="IF2659">
        <v>7.2812999999999999</v>
      </c>
      <c r="IG2659">
        <v>11.4444</v>
      </c>
      <c r="IH2659">
        <v>29.937999999999999</v>
      </c>
      <c r="II2659" t="s">
        <v>374</v>
      </c>
      <c r="IJ2659">
        <v>119.9688</v>
      </c>
      <c r="IK2659" t="s">
        <v>374</v>
      </c>
      <c r="IL2659">
        <v>57.9375</v>
      </c>
      <c r="IM2659">
        <v>24.125</v>
      </c>
      <c r="IN2659">
        <v>35.182600000000001</v>
      </c>
      <c r="IO2659">
        <v>41.3125</v>
      </c>
      <c r="IP2659" t="s">
        <v>374</v>
      </c>
      <c r="IQ2659" t="s">
        <v>374</v>
      </c>
      <c r="IR2659">
        <v>15.0908</v>
      </c>
      <c r="IS2659">
        <v>7.7240000000000002</v>
      </c>
      <c r="IT2659" t="s">
        <v>374</v>
      </c>
      <c r="IU2659">
        <v>14.563000000000001</v>
      </c>
      <c r="IV2659">
        <v>26.5</v>
      </c>
      <c r="IW2659">
        <v>23</v>
      </c>
      <c r="IX2659">
        <v>7.1093999999999999</v>
      </c>
      <c r="IY2659">
        <v>2.9375</v>
      </c>
      <c r="IZ2659">
        <v>27.7591</v>
      </c>
      <c r="JA2659">
        <v>17.625</v>
      </c>
      <c r="JB2659">
        <v>36.5625</v>
      </c>
      <c r="JC2659" t="s">
        <v>374</v>
      </c>
      <c r="JD2659">
        <v>54.666699999999999</v>
      </c>
      <c r="JE2659">
        <v>10.6563</v>
      </c>
      <c r="JF2659">
        <v>23.75</v>
      </c>
      <c r="JG2659">
        <v>17.125</v>
      </c>
      <c r="JH2659" t="s">
        <v>374</v>
      </c>
      <c r="JI2659" t="s">
        <v>374</v>
      </c>
      <c r="JJ2659">
        <v>11.333299999999999</v>
      </c>
      <c r="JK2659">
        <v>75.3125</v>
      </c>
      <c r="JL2659">
        <v>45.701799999999999</v>
      </c>
      <c r="JM2659" t="s">
        <v>374</v>
      </c>
      <c r="JN2659" t="s">
        <v>374</v>
      </c>
      <c r="JO2659">
        <v>25.656300000000002</v>
      </c>
      <c r="JP2659">
        <v>7.375</v>
      </c>
      <c r="JQ2659">
        <v>39.343800000000002</v>
      </c>
      <c r="JR2659">
        <v>5.3445</v>
      </c>
      <c r="JS2659">
        <v>7.4375</v>
      </c>
      <c r="JT2659">
        <v>16.8125</v>
      </c>
      <c r="JU2659" t="s">
        <v>374</v>
      </c>
      <c r="JV2659">
        <v>16.3125</v>
      </c>
      <c r="JW2659">
        <v>7.6627999999999998</v>
      </c>
      <c r="JX2659">
        <v>10</v>
      </c>
      <c r="JY2659">
        <v>14.6145</v>
      </c>
      <c r="JZ2659">
        <v>16.656300000000002</v>
      </c>
      <c r="KA2659" t="s">
        <v>374</v>
      </c>
      <c r="KB2659">
        <v>58.875</v>
      </c>
      <c r="KC2659">
        <v>17.687999999999999</v>
      </c>
      <c r="KD2659">
        <v>28.5</v>
      </c>
      <c r="KE2659" t="s">
        <v>374</v>
      </c>
      <c r="KF2659">
        <v>11.953099999999999</v>
      </c>
      <c r="KG2659">
        <v>50.25</v>
      </c>
      <c r="KH2659">
        <v>12.166700000000001</v>
      </c>
      <c r="KI2659" t="s">
        <v>374</v>
      </c>
      <c r="KJ2659" t="s">
        <v>374</v>
      </c>
      <c r="KK2659" t="s">
        <v>374</v>
      </c>
      <c r="KL2659" t="s">
        <v>374</v>
      </c>
      <c r="KM2659">
        <v>18.156300000000002</v>
      </c>
      <c r="KN2659" t="s">
        <v>374</v>
      </c>
      <c r="KO2659">
        <v>22.4375</v>
      </c>
      <c r="KP2659" t="s">
        <v>374</v>
      </c>
      <c r="KQ2659">
        <v>15.9848</v>
      </c>
      <c r="KR2659">
        <v>31.25</v>
      </c>
      <c r="KS2659">
        <v>27.5139</v>
      </c>
      <c r="KT2659">
        <v>19.375</v>
      </c>
      <c r="KU2659">
        <v>9.9774999999999991</v>
      </c>
      <c r="KV2659" t="s">
        <v>374</v>
      </c>
      <c r="KW2659">
        <v>49.125</v>
      </c>
      <c r="KX2659" t="s">
        <v>374</v>
      </c>
      <c r="KY2659">
        <v>9.5</v>
      </c>
      <c r="KZ2659">
        <v>22.25</v>
      </c>
      <c r="LA2659">
        <v>13.7188</v>
      </c>
      <c r="LB2659" t="s">
        <v>374</v>
      </c>
      <c r="LC2659">
        <v>36.625</v>
      </c>
      <c r="LD2659">
        <v>39.031300000000002</v>
      </c>
      <c r="LE2659">
        <v>43.063000000000002</v>
      </c>
      <c r="LF2659">
        <v>8.6999999999999994E-2</v>
      </c>
      <c r="LG2659">
        <v>4.7305000000000001</v>
      </c>
      <c r="LH2659" t="s">
        <v>374</v>
      </c>
      <c r="LI2659" t="s">
        <v>374</v>
      </c>
      <c r="LJ2659">
        <v>56.846600000000002</v>
      </c>
      <c r="LK2659">
        <v>6.8105000000000002</v>
      </c>
      <c r="LL2659">
        <v>62.466200000000001</v>
      </c>
      <c r="LM2659" t="s">
        <v>374</v>
      </c>
      <c r="LN2659">
        <v>45.406300000000002</v>
      </c>
      <c r="LO2659">
        <v>207.71770000000001</v>
      </c>
      <c r="LP2659">
        <v>36.994</v>
      </c>
      <c r="LQ2659">
        <v>38.438000000000002</v>
      </c>
      <c r="LR2659" t="s">
        <v>374</v>
      </c>
      <c r="LS2659">
        <v>63.6875</v>
      </c>
      <c r="LT2659" t="s">
        <v>374</v>
      </c>
      <c r="LU2659" t="s">
        <v>374</v>
      </c>
      <c r="LV2659" t="s">
        <v>374</v>
      </c>
      <c r="LW2659" t="s">
        <v>374</v>
      </c>
      <c r="LX2659">
        <v>19.281300000000002</v>
      </c>
      <c r="LY2659">
        <v>22.625</v>
      </c>
      <c r="LZ2659" t="s">
        <v>374</v>
      </c>
      <c r="MA2659">
        <v>5.0594000000000001</v>
      </c>
      <c r="MB2659">
        <v>3.5156000000000001</v>
      </c>
      <c r="MC2659">
        <v>8.9687999999999999</v>
      </c>
      <c r="MD2659" t="s">
        <v>374</v>
      </c>
      <c r="ME2659">
        <v>19.873000000000001</v>
      </c>
      <c r="MF2659">
        <v>10.7864</v>
      </c>
      <c r="MG2659" t="s">
        <v>374</v>
      </c>
      <c r="MH2659" t="s">
        <v>374</v>
      </c>
      <c r="MI2659">
        <v>13.875</v>
      </c>
      <c r="MJ2659">
        <v>95.031300000000002</v>
      </c>
      <c r="MK2659">
        <v>56.375</v>
      </c>
      <c r="ML2659">
        <v>12.4375</v>
      </c>
      <c r="MM2659">
        <v>5.1771000000000003</v>
      </c>
      <c r="MN2659" t="s">
        <v>374</v>
      </c>
      <c r="MO2659" t="s">
        <v>374</v>
      </c>
      <c r="MP2659" t="s">
        <v>374</v>
      </c>
      <c r="MQ2659" t="s">
        <v>374</v>
      </c>
      <c r="MR2659">
        <v>10.375</v>
      </c>
      <c r="MS2659">
        <v>1.6295999999999999</v>
      </c>
      <c r="MT2659">
        <v>5.0339</v>
      </c>
      <c r="MU2659">
        <v>47</v>
      </c>
      <c r="MV2659" t="s">
        <v>374</v>
      </c>
      <c r="MW2659">
        <v>6.0309999999999997</v>
      </c>
      <c r="MX2659">
        <v>7.7039</v>
      </c>
      <c r="MY2659" t="s">
        <v>374</v>
      </c>
      <c r="MZ2659">
        <v>32.333300000000001</v>
      </c>
      <c r="NA2659">
        <v>3.8624000000000001</v>
      </c>
      <c r="NB2659">
        <v>8.5061999999999998</v>
      </c>
      <c r="NC2659">
        <v>11.180400000000001</v>
      </c>
      <c r="ND2659">
        <v>14.2813</v>
      </c>
      <c r="NE2659" t="s">
        <v>374</v>
      </c>
      <c r="NF2659">
        <v>31.9375</v>
      </c>
      <c r="NG2659" t="s">
        <v>374</v>
      </c>
      <c r="NH2659">
        <v>44.125</v>
      </c>
      <c r="NI2659">
        <v>4.8646000000000003</v>
      </c>
      <c r="NJ2659">
        <v>24.708300000000001</v>
      </c>
      <c r="NK2659">
        <v>4.2656000000000001</v>
      </c>
      <c r="NL2659">
        <v>11</v>
      </c>
      <c r="NM2659">
        <v>34</v>
      </c>
      <c r="NN2659">
        <v>20.1875</v>
      </c>
      <c r="NO2659" t="s">
        <v>374</v>
      </c>
      <c r="NP2659">
        <v>38.75</v>
      </c>
      <c r="NQ2659">
        <v>12.003500000000001</v>
      </c>
      <c r="NR2659">
        <v>27.375</v>
      </c>
      <c r="NS2659">
        <v>24.155999999999999</v>
      </c>
      <c r="NT2659">
        <v>9.3664000000000005</v>
      </c>
      <c r="NU2659" t="s">
        <v>374</v>
      </c>
      <c r="NV2659" t="s">
        <v>374</v>
      </c>
      <c r="NW2659">
        <v>21.875</v>
      </c>
      <c r="NX2659">
        <v>20.625</v>
      </c>
      <c r="NY2659">
        <v>6.9375</v>
      </c>
      <c r="NZ2659">
        <v>29.333300000000001</v>
      </c>
      <c r="OA2659">
        <v>8.4380000000000006</v>
      </c>
      <c r="OB2659" t="s">
        <v>374</v>
      </c>
      <c r="OC2659">
        <v>69.5</v>
      </c>
      <c r="OD2659" t="s">
        <v>374</v>
      </c>
      <c r="OE2659">
        <v>28.9375</v>
      </c>
      <c r="OF2659">
        <v>25.375</v>
      </c>
      <c r="OG2659" t="s">
        <v>374</v>
      </c>
      <c r="OH2659">
        <v>53.438000000000002</v>
      </c>
      <c r="OI2659" t="s">
        <v>374</v>
      </c>
      <c r="OJ2659">
        <v>21.875</v>
      </c>
      <c r="OK2659">
        <v>8.9167000000000005</v>
      </c>
      <c r="OL2659">
        <v>17</v>
      </c>
      <c r="OM2659">
        <v>9.8827999999999996</v>
      </c>
      <c r="ON2659">
        <v>17.847000000000001</v>
      </c>
      <c r="OO2659">
        <v>1.4211</v>
      </c>
      <c r="OP2659">
        <v>13.313000000000001</v>
      </c>
      <c r="OQ2659">
        <v>1.8203</v>
      </c>
      <c r="OR2659">
        <v>7.0833000000000004</v>
      </c>
      <c r="OS2659">
        <v>18.6875</v>
      </c>
      <c r="OT2659">
        <v>43.375</v>
      </c>
      <c r="OU2659">
        <v>4.3437999999999999</v>
      </c>
      <c r="OV2659">
        <v>30</v>
      </c>
      <c r="OW2659">
        <v>25.718800000000002</v>
      </c>
      <c r="OX2659">
        <v>19.375</v>
      </c>
      <c r="OY2659">
        <v>40.030999999999999</v>
      </c>
      <c r="OZ2659">
        <v>18.053999999999998</v>
      </c>
      <c r="PA2659">
        <v>40.968800000000002</v>
      </c>
      <c r="PB2659">
        <v>23.4375</v>
      </c>
      <c r="PC2659">
        <v>22.312999999999999</v>
      </c>
      <c r="PD2659">
        <v>20.031300000000002</v>
      </c>
      <c r="PE2659">
        <v>13.3607</v>
      </c>
      <c r="PF2659">
        <v>20.986999999999998</v>
      </c>
      <c r="PG2659">
        <v>25.062999999999999</v>
      </c>
      <c r="PH2659">
        <v>18</v>
      </c>
      <c r="PI2659">
        <v>9.75</v>
      </c>
      <c r="PJ2659">
        <v>36.125</v>
      </c>
      <c r="PK2659" t="s">
        <v>374</v>
      </c>
      <c r="PL2659">
        <v>6.2110000000000003</v>
      </c>
      <c r="PM2659">
        <v>23.062999999999999</v>
      </c>
      <c r="PN2659">
        <v>72.968800000000002</v>
      </c>
      <c r="PO2659" t="s">
        <v>374</v>
      </c>
      <c r="PP2659">
        <v>13.6875</v>
      </c>
      <c r="PQ2659">
        <v>16.5625</v>
      </c>
      <c r="PR2659">
        <v>41.4375</v>
      </c>
      <c r="PS2659">
        <v>21.75</v>
      </c>
      <c r="PT2659" t="s">
        <v>374</v>
      </c>
      <c r="PU2659" t="s">
        <v>374</v>
      </c>
      <c r="PV2659">
        <v>23.125</v>
      </c>
      <c r="PW2659">
        <v>29.437999999999999</v>
      </c>
      <c r="PX2659">
        <v>29.625</v>
      </c>
      <c r="PY2659">
        <v>34.343800000000002</v>
      </c>
      <c r="PZ2659">
        <v>2.0625</v>
      </c>
      <c r="QA2659">
        <v>14.879</v>
      </c>
      <c r="QB2659" t="s">
        <v>374</v>
      </c>
      <c r="QC2659" t="s">
        <v>374</v>
      </c>
      <c r="QD2659">
        <v>16.656300000000002</v>
      </c>
      <c r="QE2659">
        <v>22.562999999999999</v>
      </c>
      <c r="QF2659">
        <v>1.1797</v>
      </c>
      <c r="QG2659">
        <v>10.5625</v>
      </c>
      <c r="QH2659">
        <v>9.3332999999999995</v>
      </c>
      <c r="QI2659" t="s">
        <v>374</v>
      </c>
      <c r="QJ2659" t="s">
        <v>374</v>
      </c>
      <c r="QK2659">
        <v>29.5625</v>
      </c>
      <c r="QL2659" t="s">
        <v>374</v>
      </c>
      <c r="QM2659" t="s">
        <v>374</v>
      </c>
      <c r="QN2659" t="s">
        <v>374</v>
      </c>
      <c r="QO2659">
        <v>9.0211000000000006</v>
      </c>
      <c r="QP2659">
        <v>10.015599999999999</v>
      </c>
      <c r="QQ2659" t="s">
        <v>374</v>
      </c>
      <c r="QR2659">
        <v>6.8280000000000003</v>
      </c>
      <c r="QS2659">
        <v>14.3125</v>
      </c>
      <c r="QT2659">
        <v>9.5625</v>
      </c>
      <c r="QU2659">
        <v>52.5</v>
      </c>
      <c r="QV2659">
        <v>15.5</v>
      </c>
      <c r="QW2659">
        <v>18.056899999999999</v>
      </c>
      <c r="QX2659">
        <v>25.405999999999999</v>
      </c>
      <c r="QY2659" t="s">
        <v>374</v>
      </c>
      <c r="QZ2659">
        <v>8.8001000000000005</v>
      </c>
      <c r="RA2659">
        <v>5.8681000000000001</v>
      </c>
      <c r="RB2659" t="s">
        <v>374</v>
      </c>
      <c r="RC2659">
        <v>5.9375999999999998</v>
      </c>
      <c r="RD2659">
        <v>40.25</v>
      </c>
      <c r="RE2659">
        <v>21.706499999999998</v>
      </c>
      <c r="RF2659" t="s">
        <v>374</v>
      </c>
      <c r="RG2659">
        <v>251.125</v>
      </c>
      <c r="RH2659">
        <v>41.281300000000002</v>
      </c>
      <c r="RI2659">
        <v>2.9009999999999998</v>
      </c>
      <c r="RJ2659">
        <v>49.243000000000002</v>
      </c>
      <c r="RK2659">
        <v>4.875</v>
      </c>
      <c r="RL2659">
        <v>48.5</v>
      </c>
      <c r="RM2659" t="s">
        <v>374</v>
      </c>
      <c r="RN2659" t="s">
        <v>374</v>
      </c>
      <c r="RO2659">
        <v>8.7187999999999999</v>
      </c>
      <c r="RP2659">
        <v>15.25</v>
      </c>
      <c r="RQ2659">
        <v>17.343800000000002</v>
      </c>
      <c r="RR2659">
        <v>53.438000000000002</v>
      </c>
      <c r="RS2659" t="s">
        <v>374</v>
      </c>
      <c r="RT2659">
        <v>14.8125</v>
      </c>
      <c r="RU2659">
        <v>33.4985</v>
      </c>
      <c r="RV2659">
        <v>48.8125</v>
      </c>
      <c r="RW2659" t="s">
        <v>374</v>
      </c>
      <c r="RX2659" t="s">
        <v>374</v>
      </c>
      <c r="RY2659" t="s">
        <v>374</v>
      </c>
      <c r="RZ2659">
        <v>21.870100000000001</v>
      </c>
      <c r="SA2659" t="s">
        <v>374</v>
      </c>
      <c r="SB2659" t="s">
        <v>374</v>
      </c>
      <c r="SC2659" t="s">
        <v>374</v>
      </c>
      <c r="SD2659">
        <v>74.6875</v>
      </c>
      <c r="SE2659">
        <v>38.031300000000002</v>
      </c>
      <c r="SF2659">
        <v>8.6042000000000005</v>
      </c>
      <c r="SG2659">
        <v>56.808399999999999</v>
      </c>
      <c r="SH2659" t="s">
        <v>374</v>
      </c>
      <c r="SI2659">
        <v>5.0670999999999999</v>
      </c>
      <c r="SJ2659" t="s">
        <v>374</v>
      </c>
      <c r="SK2659">
        <v>29.777799999999999</v>
      </c>
      <c r="SL2659">
        <v>50.6875</v>
      </c>
      <c r="SM2659" t="s">
        <v>374</v>
      </c>
      <c r="SN2659">
        <v>73.609399999999994</v>
      </c>
    </row>
    <row r="2660" spans="1:508" x14ac:dyDescent="0.3">
      <c r="A2660">
        <f t="shared" si="41"/>
        <v>351</v>
      </c>
      <c r="B2660" s="3">
        <v>36587</v>
      </c>
      <c r="C2660">
        <v>69.608900000000006</v>
      </c>
      <c r="D2660" t="s">
        <v>374</v>
      </c>
      <c r="E2660" t="s">
        <v>374</v>
      </c>
      <c r="F2660">
        <v>4.3570000000000002</v>
      </c>
      <c r="G2660" t="s">
        <v>374</v>
      </c>
      <c r="H2660">
        <v>3.6236000000000002</v>
      </c>
      <c r="I2660">
        <v>32.313000000000002</v>
      </c>
      <c r="J2660">
        <v>14.992599999999999</v>
      </c>
      <c r="K2660" t="s">
        <v>374</v>
      </c>
      <c r="L2660">
        <v>20.155999999999999</v>
      </c>
      <c r="M2660" t="s">
        <v>374</v>
      </c>
      <c r="N2660">
        <v>9.0136000000000003</v>
      </c>
      <c r="O2660" t="s">
        <v>374</v>
      </c>
      <c r="P2660" t="s">
        <v>374</v>
      </c>
      <c r="Q2660">
        <v>10.984400000000001</v>
      </c>
      <c r="R2660">
        <v>28.9375</v>
      </c>
      <c r="S2660">
        <v>27.5625</v>
      </c>
      <c r="T2660">
        <v>43.5625</v>
      </c>
      <c r="U2660">
        <v>9.0625</v>
      </c>
      <c r="V2660">
        <v>37.75</v>
      </c>
      <c r="W2660">
        <v>971.74440000000004</v>
      </c>
      <c r="X2660">
        <v>26.989100000000001</v>
      </c>
      <c r="Y2660" t="s">
        <v>374</v>
      </c>
      <c r="Z2660">
        <v>12.765599999999999</v>
      </c>
      <c r="AA2660">
        <v>268</v>
      </c>
      <c r="AB2660">
        <v>7.4687999999999999</v>
      </c>
      <c r="AC2660" t="s">
        <v>374</v>
      </c>
      <c r="AD2660">
        <v>6.5312999999999999</v>
      </c>
      <c r="AE2660">
        <v>19.5</v>
      </c>
      <c r="AF2660" t="s">
        <v>374</v>
      </c>
      <c r="AG2660">
        <v>24.1875</v>
      </c>
      <c r="AH2660">
        <v>45.128900000000002</v>
      </c>
      <c r="AI2660" t="s">
        <v>374</v>
      </c>
      <c r="AJ2660" t="s">
        <v>374</v>
      </c>
      <c r="AK2660">
        <v>2.6389</v>
      </c>
      <c r="AL2660">
        <v>65.313000000000002</v>
      </c>
      <c r="AM2660" t="s">
        <v>374</v>
      </c>
      <c r="AN2660">
        <v>48.5</v>
      </c>
      <c r="AO2660">
        <v>62.563000000000002</v>
      </c>
      <c r="AP2660" t="s">
        <v>374</v>
      </c>
      <c r="AQ2660">
        <v>3.2187999999999999</v>
      </c>
      <c r="AR2660" t="s">
        <v>374</v>
      </c>
      <c r="AS2660">
        <v>23.125</v>
      </c>
      <c r="AT2660">
        <v>2.7292000000000001</v>
      </c>
      <c r="AU2660">
        <v>16.314900000000002</v>
      </c>
      <c r="AV2660">
        <v>23.5749</v>
      </c>
      <c r="AW2660">
        <v>5.1406000000000001</v>
      </c>
      <c r="AX2660" t="s">
        <v>374</v>
      </c>
      <c r="AY2660">
        <v>30</v>
      </c>
      <c r="AZ2660" t="s">
        <v>374</v>
      </c>
      <c r="BA2660">
        <v>16.375</v>
      </c>
      <c r="BB2660">
        <v>1.2082999999999999</v>
      </c>
      <c r="BC2660">
        <v>32.819000000000003</v>
      </c>
      <c r="BD2660" t="s">
        <v>374</v>
      </c>
      <c r="BE2660">
        <v>60.125</v>
      </c>
      <c r="BF2660" t="s">
        <v>374</v>
      </c>
      <c r="BG2660">
        <v>39.0077</v>
      </c>
      <c r="BH2660">
        <v>22.812999999999999</v>
      </c>
      <c r="BI2660">
        <v>35.938000000000002</v>
      </c>
      <c r="BJ2660">
        <v>22.531300000000002</v>
      </c>
      <c r="BK2660">
        <v>14.754899999999999</v>
      </c>
      <c r="BL2660">
        <v>25.3611</v>
      </c>
      <c r="BM2660">
        <v>31.437999999999999</v>
      </c>
      <c r="BN2660">
        <v>9.125</v>
      </c>
      <c r="BO2660">
        <v>4.92</v>
      </c>
      <c r="BP2660">
        <v>42.697000000000003</v>
      </c>
      <c r="BQ2660">
        <v>35.112400000000001</v>
      </c>
      <c r="BR2660">
        <v>429</v>
      </c>
      <c r="BS2660">
        <v>28.4375</v>
      </c>
      <c r="BT2660">
        <v>22.062999999999999</v>
      </c>
      <c r="BU2660">
        <v>1.6562999999999999</v>
      </c>
      <c r="BV2660">
        <v>50.325200000000002</v>
      </c>
      <c r="BW2660" t="s">
        <v>374</v>
      </c>
      <c r="BX2660">
        <v>29.36</v>
      </c>
      <c r="BY2660">
        <v>8.9062999999999999</v>
      </c>
      <c r="BZ2660">
        <v>4.125</v>
      </c>
      <c r="CA2660">
        <v>30.375</v>
      </c>
      <c r="CB2660">
        <v>360.1293</v>
      </c>
      <c r="CC2660">
        <v>12.547700000000001</v>
      </c>
      <c r="CD2660">
        <v>18.5794</v>
      </c>
      <c r="CE2660">
        <v>17.156300000000002</v>
      </c>
      <c r="CF2660">
        <v>16.5</v>
      </c>
      <c r="CG2660" t="s">
        <v>374</v>
      </c>
      <c r="CH2660" t="s">
        <v>374</v>
      </c>
      <c r="CI2660" t="s">
        <v>374</v>
      </c>
      <c r="CJ2660">
        <v>25.9375</v>
      </c>
      <c r="CK2660" t="s">
        <v>374</v>
      </c>
      <c r="CL2660" t="s">
        <v>374</v>
      </c>
      <c r="CM2660" t="s">
        <v>374</v>
      </c>
      <c r="CN2660">
        <v>4.4218999999999999</v>
      </c>
      <c r="CO2660" t="s">
        <v>374</v>
      </c>
      <c r="CP2660" t="s">
        <v>374</v>
      </c>
      <c r="CQ2660">
        <v>2.8021000000000003</v>
      </c>
      <c r="CR2660">
        <v>12.414099999999999</v>
      </c>
      <c r="CS2660" t="s">
        <v>374</v>
      </c>
      <c r="CT2660">
        <v>23.354199999999999</v>
      </c>
      <c r="CU2660">
        <v>28.798200000000001</v>
      </c>
      <c r="CV2660">
        <v>26.343800000000002</v>
      </c>
      <c r="CW2660">
        <v>40.625</v>
      </c>
      <c r="CX2660">
        <v>35.8125</v>
      </c>
      <c r="CY2660">
        <v>12.791700000000001</v>
      </c>
      <c r="CZ2660" t="s">
        <v>374</v>
      </c>
      <c r="DA2660" t="s">
        <v>374</v>
      </c>
      <c r="DB2660">
        <v>8.234</v>
      </c>
      <c r="DC2660">
        <v>16.875</v>
      </c>
      <c r="DD2660" t="s">
        <v>374</v>
      </c>
      <c r="DE2660">
        <v>16.808</v>
      </c>
      <c r="DF2660">
        <v>36.875</v>
      </c>
      <c r="DG2660">
        <v>1.3957999999999999</v>
      </c>
      <c r="DH2660">
        <v>13.875</v>
      </c>
      <c r="DI2660">
        <v>14.507899999999999</v>
      </c>
      <c r="DJ2660">
        <v>49.625</v>
      </c>
      <c r="DK2660" t="s">
        <v>374</v>
      </c>
      <c r="DL2660">
        <v>28.5625</v>
      </c>
      <c r="DM2660" t="s">
        <v>374</v>
      </c>
      <c r="DN2660">
        <v>3.125</v>
      </c>
      <c r="DO2660" t="s">
        <v>374</v>
      </c>
      <c r="DP2660">
        <v>66.375</v>
      </c>
      <c r="DQ2660" t="s">
        <v>374</v>
      </c>
      <c r="DR2660">
        <v>27.042000000000002</v>
      </c>
      <c r="DS2660">
        <v>33.9375</v>
      </c>
      <c r="DT2660">
        <v>2.4661</v>
      </c>
      <c r="DU2660" t="s">
        <v>374</v>
      </c>
      <c r="DV2660">
        <v>77.439099999999996</v>
      </c>
      <c r="DW2660">
        <v>15.3125</v>
      </c>
      <c r="DX2660">
        <v>37.781300000000002</v>
      </c>
      <c r="DY2660" t="s">
        <v>374</v>
      </c>
      <c r="DZ2660">
        <v>18.3125</v>
      </c>
      <c r="EA2660" t="s">
        <v>374</v>
      </c>
      <c r="EB2660">
        <v>46.922899999999998</v>
      </c>
      <c r="EC2660">
        <v>17.281300000000002</v>
      </c>
      <c r="ED2660" t="s">
        <v>374</v>
      </c>
      <c r="EE2660" t="s">
        <v>374</v>
      </c>
      <c r="EF2660">
        <v>9</v>
      </c>
      <c r="EG2660">
        <v>3.3233000000000001</v>
      </c>
      <c r="EH2660">
        <v>7.6501999999999999</v>
      </c>
      <c r="EI2660">
        <v>34.0413</v>
      </c>
      <c r="EJ2660" t="s">
        <v>374</v>
      </c>
      <c r="EK2660" t="s">
        <v>374</v>
      </c>
      <c r="EL2660">
        <v>50.376300000000001</v>
      </c>
      <c r="EM2660" t="s">
        <v>374</v>
      </c>
      <c r="EN2660">
        <v>8.3888999999999996</v>
      </c>
      <c r="EO2660">
        <v>26.113700000000001</v>
      </c>
      <c r="EP2660" t="s">
        <v>374</v>
      </c>
      <c r="EQ2660">
        <v>18.5</v>
      </c>
      <c r="ER2660">
        <v>8.0214999999999996</v>
      </c>
      <c r="ES2660">
        <v>29.375</v>
      </c>
      <c r="ET2660">
        <v>42.082500000000003</v>
      </c>
      <c r="EU2660">
        <v>1.0417000000000001</v>
      </c>
      <c r="EV2660" t="s">
        <v>374</v>
      </c>
      <c r="EW2660" t="s">
        <v>374</v>
      </c>
      <c r="EY2660">
        <v>7.8979999999999997</v>
      </c>
      <c r="EZ2660">
        <v>14.5</v>
      </c>
      <c r="FA2660">
        <v>27.25</v>
      </c>
      <c r="FB2660">
        <v>12.391999999999999</v>
      </c>
      <c r="FC2660">
        <v>25.625</v>
      </c>
      <c r="FD2660">
        <v>22.281300000000002</v>
      </c>
      <c r="FE2660">
        <v>17.218800000000002</v>
      </c>
      <c r="FG2660">
        <v>4.4375</v>
      </c>
      <c r="FH2660" t="s">
        <v>374</v>
      </c>
      <c r="FI2660">
        <v>20.031300000000002</v>
      </c>
      <c r="FJ2660">
        <v>19.375</v>
      </c>
      <c r="FL2660">
        <v>250</v>
      </c>
      <c r="FM2660">
        <v>16.120200000000001</v>
      </c>
      <c r="FN2660">
        <v>20.4375</v>
      </c>
      <c r="FO2660">
        <v>16.375</v>
      </c>
      <c r="FP2660" t="s">
        <v>374</v>
      </c>
      <c r="FQ2660" t="s">
        <v>374</v>
      </c>
      <c r="FR2660">
        <v>9.6640999999999995</v>
      </c>
      <c r="FS2660" t="s">
        <v>374</v>
      </c>
      <c r="FT2660" t="s">
        <v>374</v>
      </c>
      <c r="FU2660">
        <v>39.627600000000001</v>
      </c>
      <c r="FV2660" t="s">
        <v>374</v>
      </c>
      <c r="FW2660">
        <v>2.6562999999999999</v>
      </c>
      <c r="FX2660" t="s">
        <v>374</v>
      </c>
      <c r="FY2660" t="s">
        <v>374</v>
      </c>
      <c r="FZ2660">
        <v>6.6562999999999999</v>
      </c>
      <c r="GA2660">
        <v>33.8125</v>
      </c>
      <c r="GB2660">
        <v>18.9375</v>
      </c>
      <c r="GC2660">
        <v>45.125</v>
      </c>
      <c r="GD2660" t="s">
        <v>374</v>
      </c>
      <c r="GE2660">
        <v>4.4271000000000003</v>
      </c>
      <c r="GF2660">
        <v>32.958300000000001</v>
      </c>
      <c r="GG2660">
        <v>2.1875</v>
      </c>
      <c r="GH2660">
        <v>3.75</v>
      </c>
      <c r="GI2660" t="s">
        <v>374</v>
      </c>
      <c r="GJ2660">
        <v>5.6172000000000004</v>
      </c>
      <c r="GK2660" t="s">
        <v>374</v>
      </c>
      <c r="GL2660" t="s">
        <v>374</v>
      </c>
      <c r="GM2660" t="s">
        <v>374</v>
      </c>
      <c r="GN2660">
        <v>19</v>
      </c>
      <c r="GO2660" t="s">
        <v>374</v>
      </c>
      <c r="GP2660" t="s">
        <v>374</v>
      </c>
      <c r="GQ2660" t="s">
        <v>374</v>
      </c>
      <c r="GR2660">
        <v>20.562999999999999</v>
      </c>
      <c r="GS2660">
        <v>43.336399999999998</v>
      </c>
      <c r="GT2660">
        <v>2.4375</v>
      </c>
      <c r="GU2660">
        <v>16.093800000000002</v>
      </c>
      <c r="GV2660">
        <v>8.75</v>
      </c>
      <c r="GW2660">
        <v>68.604200000000006</v>
      </c>
      <c r="GX2660" t="s">
        <v>374</v>
      </c>
      <c r="GY2660" t="s">
        <v>374</v>
      </c>
      <c r="GZ2660" t="s">
        <v>374</v>
      </c>
      <c r="HA2660">
        <v>21.8125</v>
      </c>
      <c r="HB2660" t="s">
        <v>374</v>
      </c>
      <c r="HC2660">
        <v>44.25</v>
      </c>
      <c r="HD2660" t="s">
        <v>374</v>
      </c>
      <c r="HE2660">
        <v>96.25</v>
      </c>
      <c r="HF2660">
        <v>39.688000000000002</v>
      </c>
      <c r="HG2660">
        <v>21.093800000000002</v>
      </c>
      <c r="HH2660" t="s">
        <v>374</v>
      </c>
      <c r="HI2660">
        <v>18.068200000000001</v>
      </c>
      <c r="HJ2660" t="s">
        <v>374</v>
      </c>
      <c r="HK2660" t="s">
        <v>374</v>
      </c>
      <c r="HL2660">
        <v>54.875</v>
      </c>
      <c r="HM2660">
        <v>17.770800000000001</v>
      </c>
      <c r="HN2660" t="s">
        <v>374</v>
      </c>
      <c r="HO2660">
        <v>30.625</v>
      </c>
      <c r="HP2660" t="s">
        <v>374</v>
      </c>
      <c r="HQ2660" t="s">
        <v>374</v>
      </c>
      <c r="HR2660">
        <v>35.218800000000002</v>
      </c>
      <c r="HS2660">
        <v>1.8593999999999999</v>
      </c>
      <c r="HT2660">
        <v>43.673099999999998</v>
      </c>
      <c r="HU2660">
        <v>10.341900000000001</v>
      </c>
      <c r="HV2660" t="s">
        <v>374</v>
      </c>
      <c r="HW2660">
        <v>23.705300000000001</v>
      </c>
      <c r="HX2660">
        <v>10.984400000000001</v>
      </c>
      <c r="HY2660">
        <v>4.0781000000000001</v>
      </c>
      <c r="HZ2660">
        <v>3.0739999999999998</v>
      </c>
      <c r="IA2660">
        <v>8.4847000000000001</v>
      </c>
      <c r="IB2660">
        <v>21.843800000000002</v>
      </c>
      <c r="IC2660">
        <v>7.0629999999999997</v>
      </c>
      <c r="ID2660">
        <v>103.375</v>
      </c>
      <c r="IE2660" t="s">
        <v>374</v>
      </c>
      <c r="IF2660">
        <v>7.1718999999999999</v>
      </c>
      <c r="IG2660">
        <v>11.166700000000001</v>
      </c>
      <c r="IH2660">
        <v>29.312999999999999</v>
      </c>
      <c r="II2660" t="s">
        <v>374</v>
      </c>
      <c r="IJ2660">
        <v>111.4688</v>
      </c>
      <c r="IK2660" t="s">
        <v>374</v>
      </c>
      <c r="IL2660">
        <v>57.875</v>
      </c>
      <c r="IM2660">
        <v>23.280999999999999</v>
      </c>
      <c r="IN2660">
        <v>34.381599999999999</v>
      </c>
      <c r="IO2660">
        <v>41.375</v>
      </c>
      <c r="IP2660" t="s">
        <v>374</v>
      </c>
      <c r="IQ2660" t="s">
        <v>374</v>
      </c>
      <c r="IR2660">
        <v>14.342499999999999</v>
      </c>
      <c r="IS2660">
        <v>7.8033000000000001</v>
      </c>
      <c r="IT2660" t="s">
        <v>374</v>
      </c>
      <c r="IU2660">
        <v>14.313000000000001</v>
      </c>
      <c r="IV2660">
        <v>26.5</v>
      </c>
      <c r="IW2660">
        <v>23.6</v>
      </c>
      <c r="IX2660">
        <v>7.125</v>
      </c>
      <c r="IY2660">
        <v>2.8281000000000001</v>
      </c>
      <c r="IZ2660">
        <v>26.901499999999999</v>
      </c>
      <c r="JA2660">
        <v>17.515599999999999</v>
      </c>
      <c r="JB2660">
        <v>36.843800000000002</v>
      </c>
      <c r="JC2660" t="s">
        <v>374</v>
      </c>
      <c r="JD2660">
        <v>53.708300000000001</v>
      </c>
      <c r="JE2660">
        <v>10.6875</v>
      </c>
      <c r="JF2660">
        <v>22.8125</v>
      </c>
      <c r="JG2660">
        <v>16.9375</v>
      </c>
      <c r="JH2660" t="s">
        <v>374</v>
      </c>
      <c r="JI2660" t="s">
        <v>374</v>
      </c>
      <c r="JJ2660">
        <v>11.541700000000001</v>
      </c>
      <c r="JK2660">
        <v>72.125</v>
      </c>
      <c r="JL2660">
        <v>46.408499999999997</v>
      </c>
      <c r="JM2660" t="s">
        <v>374</v>
      </c>
      <c r="JN2660" t="s">
        <v>374</v>
      </c>
      <c r="JO2660">
        <v>24.9375</v>
      </c>
      <c r="JP2660">
        <v>7.2812999999999999</v>
      </c>
      <c r="JQ2660">
        <v>38.5</v>
      </c>
      <c r="JR2660">
        <v>5.3601999999999999</v>
      </c>
      <c r="JS2660">
        <v>7.3125</v>
      </c>
      <c r="JT2660">
        <v>16.8125</v>
      </c>
      <c r="JU2660" t="s">
        <v>374</v>
      </c>
      <c r="JV2660">
        <v>16.1875</v>
      </c>
      <c r="JW2660">
        <v>7.6627999999999998</v>
      </c>
      <c r="JX2660">
        <v>10.468999999999999</v>
      </c>
      <c r="JY2660">
        <v>16.1203</v>
      </c>
      <c r="JZ2660">
        <v>16.343800000000002</v>
      </c>
      <c r="KA2660" t="s">
        <v>374</v>
      </c>
      <c r="KB2660">
        <v>57.8125</v>
      </c>
      <c r="KC2660">
        <v>17.125</v>
      </c>
      <c r="KD2660">
        <v>27</v>
      </c>
      <c r="KE2660" t="s">
        <v>374</v>
      </c>
      <c r="KF2660">
        <v>11.5</v>
      </c>
      <c r="KG2660">
        <v>50.104199999999999</v>
      </c>
      <c r="KH2660">
        <v>11.875</v>
      </c>
      <c r="KI2660" t="s">
        <v>374</v>
      </c>
      <c r="KJ2660" t="s">
        <v>374</v>
      </c>
      <c r="KK2660" t="s">
        <v>374</v>
      </c>
      <c r="KL2660" t="s">
        <v>374</v>
      </c>
      <c r="KM2660">
        <v>18.218800000000002</v>
      </c>
      <c r="KN2660" t="s">
        <v>374</v>
      </c>
      <c r="KO2660">
        <v>22.5</v>
      </c>
      <c r="KP2660" t="s">
        <v>374</v>
      </c>
      <c r="KQ2660">
        <v>15.9299</v>
      </c>
      <c r="KR2660">
        <v>30.937999999999999</v>
      </c>
      <c r="KS2660">
        <v>27.472200000000001</v>
      </c>
      <c r="KT2660">
        <v>18.937999999999999</v>
      </c>
      <c r="KU2660">
        <v>9.8127999999999993</v>
      </c>
      <c r="KV2660" t="s">
        <v>374</v>
      </c>
      <c r="KW2660">
        <v>49</v>
      </c>
      <c r="KX2660" t="s">
        <v>374</v>
      </c>
      <c r="KY2660">
        <v>9.5</v>
      </c>
      <c r="KZ2660">
        <v>21.937999999999999</v>
      </c>
      <c r="LA2660">
        <v>13.3438</v>
      </c>
      <c r="LB2660" t="s">
        <v>374</v>
      </c>
      <c r="LC2660">
        <v>36.813000000000002</v>
      </c>
      <c r="LD2660">
        <v>39.906300000000002</v>
      </c>
      <c r="LE2660">
        <v>43.030999999999999</v>
      </c>
      <c r="LF2660">
        <v>8.5999999999999993E-2</v>
      </c>
      <c r="LG2660">
        <v>4.6436999999999999</v>
      </c>
      <c r="LH2660" t="s">
        <v>374</v>
      </c>
      <c r="LI2660" t="s">
        <v>374</v>
      </c>
      <c r="LJ2660">
        <v>56.136800000000001</v>
      </c>
      <c r="LK2660">
        <v>7.1519000000000004</v>
      </c>
      <c r="LL2660">
        <v>63.555700000000002</v>
      </c>
      <c r="LM2660" t="s">
        <v>374</v>
      </c>
      <c r="LN2660">
        <v>46.6875</v>
      </c>
      <c r="LO2660">
        <v>213.13980000000001</v>
      </c>
      <c r="LP2660">
        <v>37</v>
      </c>
      <c r="LQ2660">
        <v>37.313000000000002</v>
      </c>
      <c r="LR2660" t="s">
        <v>374</v>
      </c>
      <c r="LS2660">
        <v>61.375</v>
      </c>
      <c r="LT2660" t="s">
        <v>374</v>
      </c>
      <c r="LU2660" t="s">
        <v>374</v>
      </c>
      <c r="LV2660" t="s">
        <v>374</v>
      </c>
      <c r="LW2660" t="s">
        <v>374</v>
      </c>
      <c r="LX2660">
        <v>19.406300000000002</v>
      </c>
      <c r="LY2660">
        <v>21.625</v>
      </c>
      <c r="LZ2660" t="s">
        <v>374</v>
      </c>
      <c r="MA2660">
        <v>5.0347999999999997</v>
      </c>
      <c r="MB2660">
        <v>3.6797</v>
      </c>
      <c r="MC2660">
        <v>8.6094000000000008</v>
      </c>
      <c r="MD2660" t="s">
        <v>374</v>
      </c>
      <c r="ME2660">
        <v>19.759</v>
      </c>
      <c r="MF2660">
        <v>12.053800000000001</v>
      </c>
      <c r="MG2660" t="s">
        <v>374</v>
      </c>
      <c r="MH2660" t="s">
        <v>374</v>
      </c>
      <c r="MI2660">
        <v>13.4375</v>
      </c>
      <c r="MJ2660">
        <v>94.625</v>
      </c>
      <c r="MK2660">
        <v>56.4375</v>
      </c>
      <c r="ML2660">
        <v>12.296900000000001</v>
      </c>
      <c r="MM2660">
        <v>4.8281000000000001</v>
      </c>
      <c r="MN2660" t="s">
        <v>374</v>
      </c>
      <c r="MO2660" t="s">
        <v>374</v>
      </c>
      <c r="MP2660" t="s">
        <v>374</v>
      </c>
      <c r="MQ2660" t="s">
        <v>374</v>
      </c>
      <c r="MR2660">
        <v>10.4375</v>
      </c>
      <c r="MS2660">
        <v>1.6379000000000001</v>
      </c>
      <c r="MT2660">
        <v>4.9791999999999996</v>
      </c>
      <c r="MU2660">
        <v>46.25</v>
      </c>
      <c r="MV2660" t="s">
        <v>374</v>
      </c>
      <c r="MW2660">
        <v>5.5309999999999997</v>
      </c>
      <c r="MX2660">
        <v>8.0936000000000003</v>
      </c>
      <c r="MY2660" t="s">
        <v>374</v>
      </c>
      <c r="MZ2660">
        <v>31.916699999999999</v>
      </c>
      <c r="NA2660">
        <v>3.8094999999999999</v>
      </c>
      <c r="NB2660">
        <v>8.4690999999999992</v>
      </c>
      <c r="NC2660">
        <v>11.237299999999999</v>
      </c>
      <c r="ND2660">
        <v>14.4063</v>
      </c>
      <c r="NE2660" t="s">
        <v>374</v>
      </c>
      <c r="NF2660">
        <v>32</v>
      </c>
      <c r="NG2660" t="s">
        <v>374</v>
      </c>
      <c r="NH2660">
        <v>43.656300000000002</v>
      </c>
      <c r="NI2660">
        <v>4.6562999999999999</v>
      </c>
      <c r="NJ2660">
        <v>23.791699999999999</v>
      </c>
      <c r="NK2660">
        <v>4.1562999999999999</v>
      </c>
      <c r="NL2660">
        <v>11.375</v>
      </c>
      <c r="NM2660">
        <v>36.281300000000002</v>
      </c>
      <c r="NN2660">
        <v>20.125</v>
      </c>
      <c r="NO2660" t="s">
        <v>374</v>
      </c>
      <c r="NP2660">
        <v>38.875</v>
      </c>
      <c r="NQ2660">
        <v>11.7936</v>
      </c>
      <c r="NR2660">
        <v>27.4375</v>
      </c>
      <c r="NS2660">
        <v>23.562999999999999</v>
      </c>
      <c r="NT2660">
        <v>9.4244000000000003</v>
      </c>
      <c r="NU2660" t="s">
        <v>374</v>
      </c>
      <c r="NV2660" t="s">
        <v>374</v>
      </c>
      <c r="NW2660">
        <v>21.687999999999999</v>
      </c>
      <c r="NX2660">
        <v>20.625</v>
      </c>
      <c r="NY2660">
        <v>6.875</v>
      </c>
      <c r="NZ2660">
        <v>31.333300000000001</v>
      </c>
      <c r="OA2660">
        <v>8.75</v>
      </c>
      <c r="OB2660" t="s">
        <v>374</v>
      </c>
      <c r="OC2660">
        <v>66.093800000000002</v>
      </c>
      <c r="OD2660" t="s">
        <v>374</v>
      </c>
      <c r="OE2660">
        <v>27.9375</v>
      </c>
      <c r="OF2660">
        <v>25</v>
      </c>
      <c r="OG2660" t="s">
        <v>374</v>
      </c>
      <c r="OH2660">
        <v>50.405999999999999</v>
      </c>
      <c r="OI2660" t="s">
        <v>374</v>
      </c>
      <c r="OJ2660">
        <v>21.3125</v>
      </c>
      <c r="OK2660">
        <v>8.9722000000000008</v>
      </c>
      <c r="OL2660">
        <v>17.25</v>
      </c>
      <c r="OM2660">
        <v>9.8125</v>
      </c>
      <c r="ON2660">
        <v>18.094999999999999</v>
      </c>
      <c r="OO2660">
        <v>1.4102000000000001</v>
      </c>
      <c r="OP2660">
        <v>15.5</v>
      </c>
      <c r="OQ2660">
        <v>2.1953</v>
      </c>
      <c r="OR2660">
        <v>6.9583000000000004</v>
      </c>
      <c r="OS2660">
        <v>18.25</v>
      </c>
      <c r="OT2660">
        <v>42.875</v>
      </c>
      <c r="OU2660">
        <v>4.1562999999999999</v>
      </c>
      <c r="OV2660">
        <v>30.083300000000001</v>
      </c>
      <c r="OW2660">
        <v>25.468800000000002</v>
      </c>
      <c r="OX2660">
        <v>19.062999999999999</v>
      </c>
      <c r="OY2660">
        <v>39.796999999999997</v>
      </c>
      <c r="OZ2660">
        <v>18.053999999999998</v>
      </c>
      <c r="PA2660">
        <v>40.843800000000002</v>
      </c>
      <c r="PB2660">
        <v>23.125</v>
      </c>
      <c r="PC2660">
        <v>22.375</v>
      </c>
      <c r="PD2660">
        <v>19.875</v>
      </c>
      <c r="PE2660">
        <v>13.5129</v>
      </c>
      <c r="PF2660">
        <v>20.931000000000001</v>
      </c>
      <c r="PG2660">
        <v>25.155999999999999</v>
      </c>
      <c r="PH2660">
        <v>17.562999999999999</v>
      </c>
      <c r="PI2660">
        <v>9.6875</v>
      </c>
      <c r="PJ2660">
        <v>36.093800000000002</v>
      </c>
      <c r="PK2660" t="s">
        <v>374</v>
      </c>
      <c r="PL2660">
        <v>6.0229999999999997</v>
      </c>
      <c r="PM2660">
        <v>23.312999999999999</v>
      </c>
      <c r="PN2660">
        <v>65.960899999999995</v>
      </c>
      <c r="PO2660" t="s">
        <v>374</v>
      </c>
      <c r="PP2660">
        <v>14.453099999999999</v>
      </c>
      <c r="PQ2660">
        <v>16.0625</v>
      </c>
      <c r="PR2660">
        <v>44.5</v>
      </c>
      <c r="PS2660">
        <v>21.187999999999999</v>
      </c>
      <c r="PT2660" t="s">
        <v>374</v>
      </c>
      <c r="PU2660" t="s">
        <v>374</v>
      </c>
      <c r="PV2660">
        <v>23</v>
      </c>
      <c r="PW2660">
        <v>28.75</v>
      </c>
      <c r="PX2660">
        <v>30.093800000000002</v>
      </c>
      <c r="PY2660">
        <v>33.6875</v>
      </c>
      <c r="PZ2660">
        <v>2.0937999999999999</v>
      </c>
      <c r="QA2660">
        <v>17.359000000000002</v>
      </c>
      <c r="QB2660" t="s">
        <v>374</v>
      </c>
      <c r="QC2660" t="s">
        <v>374</v>
      </c>
      <c r="QD2660">
        <v>17.156300000000002</v>
      </c>
      <c r="QE2660">
        <v>22.625</v>
      </c>
      <c r="QF2660">
        <v>1.125</v>
      </c>
      <c r="QG2660">
        <v>10.4375</v>
      </c>
      <c r="QH2660">
        <v>9.9167000000000005</v>
      </c>
      <c r="QI2660" t="s">
        <v>374</v>
      </c>
      <c r="QJ2660" t="s">
        <v>374</v>
      </c>
      <c r="QK2660">
        <v>28.8125</v>
      </c>
      <c r="QL2660" t="s">
        <v>374</v>
      </c>
      <c r="QM2660" t="s">
        <v>374</v>
      </c>
      <c r="QN2660" t="s">
        <v>374</v>
      </c>
      <c r="QO2660">
        <v>9.1367999999999991</v>
      </c>
      <c r="QP2660">
        <v>10.4375</v>
      </c>
      <c r="QQ2660" t="s">
        <v>374</v>
      </c>
      <c r="QR2660">
        <v>6.5629999999999997</v>
      </c>
      <c r="QS2660">
        <v>14</v>
      </c>
      <c r="QT2660">
        <v>9.4530999999999992</v>
      </c>
      <c r="QU2660">
        <v>53.313000000000002</v>
      </c>
      <c r="QV2660">
        <v>15</v>
      </c>
      <c r="QW2660">
        <v>18.426600000000001</v>
      </c>
      <c r="QX2660">
        <v>25.405999999999999</v>
      </c>
      <c r="QY2660" t="s">
        <v>374</v>
      </c>
      <c r="QZ2660">
        <v>8.7862000000000009</v>
      </c>
      <c r="RA2660">
        <v>5.7797999999999998</v>
      </c>
      <c r="RB2660" t="s">
        <v>374</v>
      </c>
      <c r="RC2660">
        <v>6.1658999999999997</v>
      </c>
      <c r="RD2660">
        <v>39.25</v>
      </c>
      <c r="RE2660">
        <v>21.750499999999999</v>
      </c>
      <c r="RF2660" t="s">
        <v>374</v>
      </c>
      <c r="RG2660">
        <v>245.6875</v>
      </c>
      <c r="RH2660">
        <v>37.859400000000001</v>
      </c>
      <c r="RI2660">
        <v>2.9009999999999998</v>
      </c>
      <c r="RJ2660">
        <v>49.523099999999999</v>
      </c>
      <c r="RK2660">
        <v>4.875</v>
      </c>
      <c r="RL2660">
        <v>46.438000000000002</v>
      </c>
      <c r="RM2660" t="s">
        <v>374</v>
      </c>
      <c r="RN2660" t="s">
        <v>374</v>
      </c>
      <c r="RO2660">
        <v>8.9375</v>
      </c>
      <c r="RP2660">
        <v>15.375</v>
      </c>
      <c r="RQ2660">
        <v>16.968800000000002</v>
      </c>
      <c r="RR2660">
        <v>51.5</v>
      </c>
      <c r="RS2660" t="s">
        <v>374</v>
      </c>
      <c r="RT2660">
        <v>14.5625</v>
      </c>
      <c r="RU2660">
        <v>33.779600000000002</v>
      </c>
      <c r="RV2660">
        <v>50.5625</v>
      </c>
      <c r="RW2660" t="s">
        <v>374</v>
      </c>
      <c r="RX2660" t="s">
        <v>374</v>
      </c>
      <c r="RY2660" t="s">
        <v>374</v>
      </c>
      <c r="RZ2660">
        <v>21.512</v>
      </c>
      <c r="SA2660" t="s">
        <v>374</v>
      </c>
      <c r="SB2660" t="s">
        <v>374</v>
      </c>
      <c r="SC2660" t="s">
        <v>374</v>
      </c>
      <c r="SD2660">
        <v>76.9375</v>
      </c>
      <c r="SE2660">
        <v>38.406300000000002</v>
      </c>
      <c r="SF2660">
        <v>8.5417000000000005</v>
      </c>
      <c r="SG2660">
        <v>55.655799999999999</v>
      </c>
      <c r="SH2660" t="s">
        <v>374</v>
      </c>
      <c r="SI2660">
        <v>4.9771999999999998</v>
      </c>
      <c r="SJ2660" t="s">
        <v>374</v>
      </c>
      <c r="SK2660">
        <v>29.3611</v>
      </c>
      <c r="SL2660">
        <v>51.4375</v>
      </c>
      <c r="SM2660" t="s">
        <v>374</v>
      </c>
      <c r="SN2660">
        <v>69.608900000000006</v>
      </c>
    </row>
    <row r="2661" spans="1:508" x14ac:dyDescent="0.3">
      <c r="A2661">
        <f t="shared" si="41"/>
        <v>351</v>
      </c>
      <c r="B2661" s="3">
        <v>36588</v>
      </c>
      <c r="C2661">
        <v>73.104100000000003</v>
      </c>
      <c r="D2661" t="s">
        <v>374</v>
      </c>
      <c r="E2661" t="s">
        <v>374</v>
      </c>
      <c r="F2661">
        <v>4.5709999999999997</v>
      </c>
      <c r="G2661" t="s">
        <v>374</v>
      </c>
      <c r="H2661">
        <v>3.472</v>
      </c>
      <c r="I2661">
        <v>33.875</v>
      </c>
      <c r="J2661">
        <v>14.516999999999999</v>
      </c>
      <c r="K2661" t="s">
        <v>374</v>
      </c>
      <c r="L2661">
        <v>22.655999999999999</v>
      </c>
      <c r="M2661" t="s">
        <v>374</v>
      </c>
      <c r="N2661">
        <v>9.3536999999999999</v>
      </c>
      <c r="O2661" t="s">
        <v>374</v>
      </c>
      <c r="P2661" t="s">
        <v>374</v>
      </c>
      <c r="Q2661">
        <v>11.484400000000001</v>
      </c>
      <c r="R2661">
        <v>29.1875</v>
      </c>
      <c r="S2661">
        <v>27.3125</v>
      </c>
      <c r="T2661">
        <v>43.468800000000002</v>
      </c>
      <c r="U2661">
        <v>9.1562999999999999</v>
      </c>
      <c r="V2661">
        <v>37.063000000000002</v>
      </c>
      <c r="W2661">
        <v>964.76350000000002</v>
      </c>
      <c r="X2661">
        <v>27.263999999999999</v>
      </c>
      <c r="Y2661" t="s">
        <v>374</v>
      </c>
      <c r="Z2661">
        <v>12.5</v>
      </c>
      <c r="AA2661">
        <v>268.375</v>
      </c>
      <c r="AB2661">
        <v>7.5</v>
      </c>
      <c r="AC2661" t="s">
        <v>374</v>
      </c>
      <c r="AD2661">
        <v>6.7968999999999999</v>
      </c>
      <c r="AE2661">
        <v>19.375</v>
      </c>
      <c r="AF2661" t="s">
        <v>374</v>
      </c>
      <c r="AG2661">
        <v>24.906300000000002</v>
      </c>
      <c r="AH2661">
        <v>47.6875</v>
      </c>
      <c r="AI2661" t="s">
        <v>374</v>
      </c>
      <c r="AJ2661" t="s">
        <v>374</v>
      </c>
      <c r="AK2661">
        <v>2.5832999999999999</v>
      </c>
      <c r="AL2661">
        <v>66.313000000000002</v>
      </c>
      <c r="AM2661" t="s">
        <v>374</v>
      </c>
      <c r="AN2661">
        <v>50.875</v>
      </c>
      <c r="AO2661">
        <v>62.5</v>
      </c>
      <c r="AP2661" t="s">
        <v>374</v>
      </c>
      <c r="AQ2661">
        <v>3.375</v>
      </c>
      <c r="AR2661" t="s">
        <v>374</v>
      </c>
      <c r="AS2661">
        <v>23.812999999999999</v>
      </c>
      <c r="AT2661">
        <v>2.7292000000000001</v>
      </c>
      <c r="AU2661">
        <v>16.450199999999999</v>
      </c>
      <c r="AV2661">
        <v>24.326000000000001</v>
      </c>
      <c r="AW2661">
        <v>5.1406000000000001</v>
      </c>
      <c r="AX2661" t="s">
        <v>374</v>
      </c>
      <c r="AY2661">
        <v>30.1875</v>
      </c>
      <c r="AZ2661" t="s">
        <v>374</v>
      </c>
      <c r="BA2661">
        <v>15.8125</v>
      </c>
      <c r="BB2661">
        <v>1.2343999999999999</v>
      </c>
      <c r="BC2661">
        <v>33.122</v>
      </c>
      <c r="BD2661" t="s">
        <v>374</v>
      </c>
      <c r="BE2661">
        <v>63.375</v>
      </c>
      <c r="BF2661" t="s">
        <v>374</v>
      </c>
      <c r="BG2661">
        <v>38.953000000000003</v>
      </c>
      <c r="BH2661">
        <v>22.437999999999999</v>
      </c>
      <c r="BI2661">
        <v>35.938000000000002</v>
      </c>
      <c r="BJ2661">
        <v>22.5</v>
      </c>
      <c r="BK2661">
        <v>14.706200000000001</v>
      </c>
      <c r="BL2661">
        <v>27.416699999999999</v>
      </c>
      <c r="BM2661">
        <v>31.5</v>
      </c>
      <c r="BN2661">
        <v>9.2707999999999995</v>
      </c>
      <c r="BO2661">
        <v>4.88</v>
      </c>
      <c r="BP2661">
        <v>46.055</v>
      </c>
      <c r="BQ2661">
        <v>33.9861</v>
      </c>
      <c r="BR2661">
        <v>450</v>
      </c>
      <c r="BS2661">
        <v>26.75</v>
      </c>
      <c r="BT2661">
        <v>22.125</v>
      </c>
      <c r="BU2661">
        <v>1.6718999999999999</v>
      </c>
      <c r="BV2661">
        <v>48.302700000000002</v>
      </c>
      <c r="BW2661" t="s">
        <v>374</v>
      </c>
      <c r="BX2661">
        <v>29.38</v>
      </c>
      <c r="BY2661">
        <v>9.0937999999999999</v>
      </c>
      <c r="BZ2661">
        <v>4.0781000000000001</v>
      </c>
      <c r="CA2661">
        <v>30.375</v>
      </c>
      <c r="CB2661">
        <v>372.77300000000002</v>
      </c>
      <c r="CC2661">
        <v>12.6449</v>
      </c>
      <c r="CD2661">
        <v>19.207699999999999</v>
      </c>
      <c r="CE2661">
        <v>18.0625</v>
      </c>
      <c r="CF2661">
        <v>16.5</v>
      </c>
      <c r="CG2661" t="s">
        <v>374</v>
      </c>
      <c r="CH2661" t="s">
        <v>374</v>
      </c>
      <c r="CI2661" t="s">
        <v>374</v>
      </c>
      <c r="CJ2661">
        <v>26</v>
      </c>
      <c r="CK2661" t="s">
        <v>374</v>
      </c>
      <c r="CL2661" t="s">
        <v>374</v>
      </c>
      <c r="CM2661" t="s">
        <v>374</v>
      </c>
      <c r="CN2661">
        <v>4.75</v>
      </c>
      <c r="CO2661" t="s">
        <v>374</v>
      </c>
      <c r="CP2661" t="s">
        <v>374</v>
      </c>
      <c r="CQ2661">
        <v>2.9375</v>
      </c>
      <c r="CR2661">
        <v>12.4063</v>
      </c>
      <c r="CS2661" t="s">
        <v>374</v>
      </c>
      <c r="CT2661">
        <v>23.75</v>
      </c>
      <c r="CU2661">
        <v>28.854900000000001</v>
      </c>
      <c r="CV2661">
        <v>26.9375</v>
      </c>
      <c r="CW2661">
        <v>41.188000000000002</v>
      </c>
      <c r="CX2661">
        <v>36.6875</v>
      </c>
      <c r="CY2661">
        <v>13.104200000000001</v>
      </c>
      <c r="CZ2661" t="s">
        <v>374</v>
      </c>
      <c r="DA2661" t="s">
        <v>374</v>
      </c>
      <c r="DB2661">
        <v>8.6560000000000006</v>
      </c>
      <c r="DC2661">
        <v>17.0625</v>
      </c>
      <c r="DD2661" t="s">
        <v>374</v>
      </c>
      <c r="DE2661">
        <v>17.1127</v>
      </c>
      <c r="DF2661">
        <v>37.9375</v>
      </c>
      <c r="DG2661">
        <v>1.4115</v>
      </c>
      <c r="DH2661">
        <v>14.375</v>
      </c>
      <c r="DI2661">
        <v>14.531700000000001</v>
      </c>
      <c r="DJ2661">
        <v>49.938000000000002</v>
      </c>
      <c r="DK2661" t="s">
        <v>374</v>
      </c>
      <c r="DL2661">
        <v>29</v>
      </c>
      <c r="DM2661" t="s">
        <v>374</v>
      </c>
      <c r="DN2661">
        <v>2.8801999999999999</v>
      </c>
      <c r="DO2661" t="s">
        <v>374</v>
      </c>
      <c r="DP2661">
        <v>68.718800000000002</v>
      </c>
      <c r="DQ2661" t="s">
        <v>374</v>
      </c>
      <c r="DR2661">
        <v>27.5</v>
      </c>
      <c r="DS2661">
        <v>35.1875</v>
      </c>
      <c r="DT2661">
        <v>2.5221</v>
      </c>
      <c r="DU2661" t="s">
        <v>374</v>
      </c>
      <c r="DV2661">
        <v>84.605699999999999</v>
      </c>
      <c r="DW2661">
        <v>15.2188</v>
      </c>
      <c r="DX2661">
        <v>37.281300000000002</v>
      </c>
      <c r="DY2661" t="s">
        <v>374</v>
      </c>
      <c r="DZ2661">
        <v>18.375</v>
      </c>
      <c r="EA2661" t="s">
        <v>374</v>
      </c>
      <c r="EB2661">
        <v>52.050899999999999</v>
      </c>
      <c r="EC2661">
        <v>17.406300000000002</v>
      </c>
      <c r="ED2661" t="s">
        <v>374</v>
      </c>
      <c r="EE2661" t="s">
        <v>374</v>
      </c>
      <c r="EF2661">
        <v>9.2187999999999999</v>
      </c>
      <c r="EG2661">
        <v>3.3405</v>
      </c>
      <c r="EH2661">
        <v>7.5792000000000002</v>
      </c>
      <c r="EI2661">
        <v>35.6447</v>
      </c>
      <c r="EJ2661" t="s">
        <v>374</v>
      </c>
      <c r="EK2661" t="s">
        <v>374</v>
      </c>
      <c r="EL2661">
        <v>54.438899999999997</v>
      </c>
      <c r="EM2661" t="s">
        <v>374</v>
      </c>
      <c r="EN2661">
        <v>8.7082999999999995</v>
      </c>
      <c r="EO2661">
        <v>27.955100000000002</v>
      </c>
      <c r="EP2661" t="s">
        <v>374</v>
      </c>
      <c r="EQ2661">
        <v>18.25</v>
      </c>
      <c r="ER2661">
        <v>8.0960999999999999</v>
      </c>
      <c r="ES2661">
        <v>29.5</v>
      </c>
      <c r="ET2661">
        <v>43.119500000000002</v>
      </c>
      <c r="EU2661">
        <v>1</v>
      </c>
      <c r="EV2661" t="s">
        <v>374</v>
      </c>
      <c r="EW2661" t="s">
        <v>374</v>
      </c>
      <c r="EY2661">
        <v>7.8651999999999997</v>
      </c>
      <c r="EZ2661">
        <v>15.3438</v>
      </c>
      <c r="FA2661">
        <v>27.375</v>
      </c>
      <c r="FB2661">
        <v>12.319000000000001</v>
      </c>
      <c r="FC2661">
        <v>25.625</v>
      </c>
      <c r="FD2661">
        <v>22.875</v>
      </c>
      <c r="FE2661">
        <v>18.375</v>
      </c>
      <c r="FG2661">
        <v>4.3281000000000001</v>
      </c>
      <c r="FH2661" t="s">
        <v>374</v>
      </c>
      <c r="FI2661">
        <v>20.031300000000002</v>
      </c>
      <c r="FJ2661">
        <v>19.5</v>
      </c>
      <c r="FL2661">
        <v>255.625</v>
      </c>
      <c r="FM2661">
        <v>16.255800000000001</v>
      </c>
      <c r="FN2661">
        <v>20.375</v>
      </c>
      <c r="FO2661">
        <v>16.5</v>
      </c>
      <c r="FP2661" t="s">
        <v>374</v>
      </c>
      <c r="FQ2661" t="s">
        <v>374</v>
      </c>
      <c r="FR2661">
        <v>9.75</v>
      </c>
      <c r="FS2661" t="s">
        <v>374</v>
      </c>
      <c r="FT2661" t="s">
        <v>374</v>
      </c>
      <c r="FU2661">
        <v>41.008600000000001</v>
      </c>
      <c r="FV2661" t="s">
        <v>374</v>
      </c>
      <c r="FW2661">
        <v>2.7734000000000001</v>
      </c>
      <c r="FX2661" t="s">
        <v>374</v>
      </c>
      <c r="FY2661" t="s">
        <v>374</v>
      </c>
      <c r="FZ2661">
        <v>6.8437999999999999</v>
      </c>
      <c r="GA2661">
        <v>34.75</v>
      </c>
      <c r="GB2661">
        <v>19.1875</v>
      </c>
      <c r="GC2661">
        <v>48.344000000000001</v>
      </c>
      <c r="GD2661" t="s">
        <v>374</v>
      </c>
      <c r="GE2661">
        <v>4.5728999999999997</v>
      </c>
      <c r="GF2661">
        <v>32.791699999999999</v>
      </c>
      <c r="GG2661">
        <v>2.1406000000000001</v>
      </c>
      <c r="GH2661">
        <v>3.75</v>
      </c>
      <c r="GI2661" t="s">
        <v>374</v>
      </c>
      <c r="GJ2661">
        <v>5.7411000000000003</v>
      </c>
      <c r="GK2661" t="s">
        <v>374</v>
      </c>
      <c r="GL2661" t="s">
        <v>374</v>
      </c>
      <c r="GM2661" t="s">
        <v>374</v>
      </c>
      <c r="GN2661">
        <v>19.062999999999999</v>
      </c>
      <c r="GO2661" t="s">
        <v>374</v>
      </c>
      <c r="GP2661" t="s">
        <v>374</v>
      </c>
      <c r="GQ2661" t="s">
        <v>374</v>
      </c>
      <c r="GR2661">
        <v>19.437999999999999</v>
      </c>
      <c r="GS2661">
        <v>44.718200000000003</v>
      </c>
      <c r="GT2661">
        <v>2.4961000000000002</v>
      </c>
      <c r="GU2661">
        <v>16.1875</v>
      </c>
      <c r="GV2661">
        <v>8.9167000000000005</v>
      </c>
      <c r="GW2661">
        <v>68.416700000000006</v>
      </c>
      <c r="GX2661" t="s">
        <v>374</v>
      </c>
      <c r="GY2661" t="s">
        <v>374</v>
      </c>
      <c r="GZ2661" t="s">
        <v>374</v>
      </c>
      <c r="HA2661">
        <v>21.875</v>
      </c>
      <c r="HB2661" t="s">
        <v>374</v>
      </c>
      <c r="HC2661">
        <v>45.5</v>
      </c>
      <c r="HD2661" t="s">
        <v>374</v>
      </c>
      <c r="HE2661">
        <v>102.5</v>
      </c>
      <c r="HF2661">
        <v>40.563000000000002</v>
      </c>
      <c r="HG2661">
        <v>20.593800000000002</v>
      </c>
      <c r="HH2661" t="s">
        <v>374</v>
      </c>
      <c r="HI2661">
        <v>17.983000000000001</v>
      </c>
      <c r="HJ2661" t="s">
        <v>374</v>
      </c>
      <c r="HK2661" t="s">
        <v>374</v>
      </c>
      <c r="HL2661">
        <v>54.688000000000002</v>
      </c>
      <c r="HM2661">
        <v>17.9375</v>
      </c>
      <c r="HN2661" t="s">
        <v>374</v>
      </c>
      <c r="HO2661">
        <v>31</v>
      </c>
      <c r="HP2661" t="s">
        <v>374</v>
      </c>
      <c r="HQ2661" t="s">
        <v>374</v>
      </c>
      <c r="HR2661">
        <v>36.9375</v>
      </c>
      <c r="HS2661">
        <v>1.9531000000000001</v>
      </c>
      <c r="HT2661">
        <v>43.316099999999999</v>
      </c>
      <c r="HU2661">
        <v>10.250400000000001</v>
      </c>
      <c r="HV2661" t="s">
        <v>374</v>
      </c>
      <c r="HW2661">
        <v>24.5246</v>
      </c>
      <c r="HX2661">
        <v>11.2188</v>
      </c>
      <c r="HY2661">
        <v>3.7968999999999999</v>
      </c>
      <c r="HZ2661">
        <v>3.0379999999999998</v>
      </c>
      <c r="IA2661">
        <v>8.4236000000000004</v>
      </c>
      <c r="IB2661">
        <v>21.593800000000002</v>
      </c>
      <c r="IC2661">
        <v>7.3129999999999997</v>
      </c>
      <c r="ID2661">
        <v>109</v>
      </c>
      <c r="IE2661" t="s">
        <v>374</v>
      </c>
      <c r="IF2661">
        <v>7.25</v>
      </c>
      <c r="IG2661">
        <v>11.277799999999999</v>
      </c>
      <c r="IH2661">
        <v>30</v>
      </c>
      <c r="II2661" t="s">
        <v>374</v>
      </c>
      <c r="IJ2661">
        <v>123</v>
      </c>
      <c r="IK2661" t="s">
        <v>374</v>
      </c>
      <c r="IL2661">
        <v>59.625</v>
      </c>
      <c r="IM2661">
        <v>26.437999999999999</v>
      </c>
      <c r="IN2661">
        <v>35.7988</v>
      </c>
      <c r="IO2661">
        <v>42.1875</v>
      </c>
      <c r="IP2661" t="s">
        <v>374</v>
      </c>
      <c r="IQ2661" t="s">
        <v>374</v>
      </c>
      <c r="IR2661">
        <v>14.7166</v>
      </c>
      <c r="IS2661">
        <v>7.9459999999999997</v>
      </c>
      <c r="IT2661" t="s">
        <v>374</v>
      </c>
      <c r="IU2661">
        <v>14.563000000000001</v>
      </c>
      <c r="IV2661">
        <v>27.468800000000002</v>
      </c>
      <c r="IW2661">
        <v>24</v>
      </c>
      <c r="IX2661">
        <v>6.9843999999999999</v>
      </c>
      <c r="IY2661">
        <v>2.875</v>
      </c>
      <c r="IZ2661">
        <v>29.338899999999999</v>
      </c>
      <c r="JA2661">
        <v>17.546900000000001</v>
      </c>
      <c r="JB2661">
        <v>36.468800000000002</v>
      </c>
      <c r="JC2661" t="s">
        <v>374</v>
      </c>
      <c r="JD2661">
        <v>54.083300000000001</v>
      </c>
      <c r="JE2661">
        <v>11.25</v>
      </c>
      <c r="JF2661">
        <v>23.8125</v>
      </c>
      <c r="JG2661">
        <v>17.4375</v>
      </c>
      <c r="JH2661" t="s">
        <v>374</v>
      </c>
      <c r="JI2661" t="s">
        <v>374</v>
      </c>
      <c r="JJ2661">
        <v>11.5</v>
      </c>
      <c r="JK2661">
        <v>83.25</v>
      </c>
      <c r="JL2661">
        <v>48.8232</v>
      </c>
      <c r="JM2661" t="s">
        <v>374</v>
      </c>
      <c r="JN2661" t="s">
        <v>374</v>
      </c>
      <c r="JO2661">
        <v>24.968800000000002</v>
      </c>
      <c r="JP2661">
        <v>7.4062999999999999</v>
      </c>
      <c r="JQ2661">
        <v>38</v>
      </c>
      <c r="JR2661">
        <v>5.6588000000000003</v>
      </c>
      <c r="JS2661">
        <v>7.2812999999999999</v>
      </c>
      <c r="JT2661">
        <v>16.906300000000002</v>
      </c>
      <c r="JU2661" t="s">
        <v>374</v>
      </c>
      <c r="JV2661">
        <v>16</v>
      </c>
      <c r="JW2661">
        <v>7.7480000000000002</v>
      </c>
      <c r="JX2661">
        <v>10.468999999999999</v>
      </c>
      <c r="JY2661">
        <v>16.002199999999998</v>
      </c>
      <c r="JZ2661">
        <v>17.0625</v>
      </c>
      <c r="KA2661" t="s">
        <v>374</v>
      </c>
      <c r="KB2661">
        <v>58</v>
      </c>
      <c r="KC2661">
        <v>17</v>
      </c>
      <c r="KD2661">
        <v>27.0625</v>
      </c>
      <c r="KE2661" t="s">
        <v>374</v>
      </c>
      <c r="KF2661">
        <v>11.75</v>
      </c>
      <c r="KG2661">
        <v>50.604199999999999</v>
      </c>
      <c r="KH2661">
        <v>12.083299999999999</v>
      </c>
      <c r="KI2661" t="s">
        <v>374</v>
      </c>
      <c r="KJ2661" t="s">
        <v>374</v>
      </c>
      <c r="KK2661" t="s">
        <v>374</v>
      </c>
      <c r="KL2661" t="s">
        <v>374</v>
      </c>
      <c r="KM2661">
        <v>18.0625</v>
      </c>
      <c r="KN2661" t="s">
        <v>374</v>
      </c>
      <c r="KO2661">
        <v>22.4375</v>
      </c>
      <c r="KP2661" t="s">
        <v>374</v>
      </c>
      <c r="KQ2661">
        <v>15.490399999999999</v>
      </c>
      <c r="KR2661">
        <v>31.625</v>
      </c>
      <c r="KS2661">
        <v>29.916699999999999</v>
      </c>
      <c r="KT2661">
        <v>19.312999999999999</v>
      </c>
      <c r="KU2661">
        <v>9.9540000000000006</v>
      </c>
      <c r="KV2661" t="s">
        <v>374</v>
      </c>
      <c r="KW2661">
        <v>51.375</v>
      </c>
      <c r="KX2661" t="s">
        <v>374</v>
      </c>
      <c r="KY2661">
        <v>9.5</v>
      </c>
      <c r="KZ2661">
        <v>21.437999999999999</v>
      </c>
      <c r="LA2661">
        <v>13.2188</v>
      </c>
      <c r="LB2661" t="s">
        <v>374</v>
      </c>
      <c r="LC2661">
        <v>37.438000000000002</v>
      </c>
      <c r="LD2661">
        <v>39.8125</v>
      </c>
      <c r="LE2661">
        <v>44.813000000000002</v>
      </c>
      <c r="LF2661">
        <v>8.5999999999999993E-2</v>
      </c>
      <c r="LG2661">
        <v>4.7015000000000002</v>
      </c>
      <c r="LH2661" t="s">
        <v>374</v>
      </c>
      <c r="LI2661" t="s">
        <v>374</v>
      </c>
      <c r="LJ2661">
        <v>54.302999999999997</v>
      </c>
      <c r="LK2661">
        <v>7.0381</v>
      </c>
      <c r="LL2661">
        <v>65.734700000000004</v>
      </c>
      <c r="LM2661" t="s">
        <v>374</v>
      </c>
      <c r="LN2661">
        <v>48.0625</v>
      </c>
      <c r="LO2661">
        <v>214.2089</v>
      </c>
      <c r="LP2661">
        <v>37</v>
      </c>
      <c r="LQ2661">
        <v>37.313000000000002</v>
      </c>
      <c r="LR2661" t="s">
        <v>374</v>
      </c>
      <c r="LS2661">
        <v>64.25</v>
      </c>
      <c r="LT2661" t="s">
        <v>374</v>
      </c>
      <c r="LU2661" t="s">
        <v>374</v>
      </c>
      <c r="LV2661" t="s">
        <v>374</v>
      </c>
      <c r="LW2661" t="s">
        <v>374</v>
      </c>
      <c r="LX2661">
        <v>19.5</v>
      </c>
      <c r="LY2661">
        <v>21.5625</v>
      </c>
      <c r="LZ2661" t="s">
        <v>374</v>
      </c>
      <c r="MA2661">
        <v>5.2313000000000001</v>
      </c>
      <c r="MB2661">
        <v>3.6718999999999999</v>
      </c>
      <c r="MC2661">
        <v>9.0625</v>
      </c>
      <c r="MD2661" t="s">
        <v>374</v>
      </c>
      <c r="ME2661">
        <v>20.128</v>
      </c>
      <c r="MF2661">
        <v>11.6876</v>
      </c>
      <c r="MG2661" t="s">
        <v>374</v>
      </c>
      <c r="MH2661" t="s">
        <v>374</v>
      </c>
      <c r="MI2661">
        <v>13.9375</v>
      </c>
      <c r="MJ2661">
        <v>99.968800000000002</v>
      </c>
      <c r="MK2661">
        <v>57</v>
      </c>
      <c r="ML2661">
        <v>12.5313</v>
      </c>
      <c r="MM2661">
        <v>4.9062999999999999</v>
      </c>
      <c r="MN2661" t="s">
        <v>374</v>
      </c>
      <c r="MO2661" t="s">
        <v>374</v>
      </c>
      <c r="MP2661" t="s">
        <v>374</v>
      </c>
      <c r="MQ2661" t="s">
        <v>374</v>
      </c>
      <c r="MR2661">
        <v>10.375</v>
      </c>
      <c r="MS2661">
        <v>1.5802</v>
      </c>
      <c r="MT2661">
        <v>4.9927999999999999</v>
      </c>
      <c r="MU2661">
        <v>45.125</v>
      </c>
      <c r="MV2661" t="s">
        <v>374</v>
      </c>
      <c r="MW2661">
        <v>6.0629999999999997</v>
      </c>
      <c r="MX2661">
        <v>8.2434999999999992</v>
      </c>
      <c r="MY2661" t="s">
        <v>374</v>
      </c>
      <c r="MZ2661">
        <v>32.625</v>
      </c>
      <c r="NA2661">
        <v>3.9683000000000002</v>
      </c>
      <c r="NB2661">
        <v>9.4815000000000005</v>
      </c>
      <c r="NC2661">
        <v>11.237299999999999</v>
      </c>
      <c r="ND2661">
        <v>14.4688</v>
      </c>
      <c r="NE2661" t="s">
        <v>374</v>
      </c>
      <c r="NF2661">
        <v>32.625</v>
      </c>
      <c r="NG2661" t="s">
        <v>374</v>
      </c>
      <c r="NH2661">
        <v>44.218800000000002</v>
      </c>
      <c r="NI2661">
        <v>4.6041999999999996</v>
      </c>
      <c r="NJ2661">
        <v>23.958300000000001</v>
      </c>
      <c r="NK2661">
        <v>4.125</v>
      </c>
      <c r="NL2661">
        <v>10.9375</v>
      </c>
      <c r="NM2661">
        <v>38.4375</v>
      </c>
      <c r="NN2661">
        <v>20.0625</v>
      </c>
      <c r="NO2661" t="s">
        <v>374</v>
      </c>
      <c r="NP2661">
        <v>38.9375</v>
      </c>
      <c r="NQ2661">
        <v>12.1713</v>
      </c>
      <c r="NR2661">
        <v>27.375</v>
      </c>
      <c r="NS2661">
        <v>24.530999999999999</v>
      </c>
      <c r="NT2661">
        <v>9.5404</v>
      </c>
      <c r="NU2661" t="s">
        <v>374</v>
      </c>
      <c r="NV2661" t="s">
        <v>374</v>
      </c>
      <c r="NW2661">
        <v>21.875</v>
      </c>
      <c r="NX2661">
        <v>20.625</v>
      </c>
      <c r="NY2661">
        <v>6.8125</v>
      </c>
      <c r="NZ2661">
        <v>30.916699999999999</v>
      </c>
      <c r="OA2661">
        <v>8.1880000000000006</v>
      </c>
      <c r="OB2661" t="s">
        <v>374</v>
      </c>
      <c r="OC2661">
        <v>65.9375</v>
      </c>
      <c r="OD2661" t="s">
        <v>374</v>
      </c>
      <c r="OE2661">
        <v>28.8125</v>
      </c>
      <c r="OF2661">
        <v>26.5625</v>
      </c>
      <c r="OG2661" t="s">
        <v>374</v>
      </c>
      <c r="OH2661">
        <v>50.296999999999997</v>
      </c>
      <c r="OI2661" t="s">
        <v>374</v>
      </c>
      <c r="OJ2661">
        <v>20.75</v>
      </c>
      <c r="OK2661">
        <v>9.1388999999999996</v>
      </c>
      <c r="OL2661">
        <v>16.4375</v>
      </c>
      <c r="OM2661">
        <v>9.7030999999999992</v>
      </c>
      <c r="ON2661">
        <v>18.565999999999999</v>
      </c>
      <c r="OO2661">
        <v>1.3881999999999999</v>
      </c>
      <c r="OP2661">
        <v>17.030999999999999</v>
      </c>
      <c r="OQ2661">
        <v>2.1093999999999999</v>
      </c>
      <c r="OR2661">
        <v>7.1666999999999996</v>
      </c>
      <c r="OS2661">
        <v>18</v>
      </c>
      <c r="OT2661">
        <v>44.125</v>
      </c>
      <c r="OU2661">
        <v>4.6483999999999996</v>
      </c>
      <c r="OV2661">
        <v>32</v>
      </c>
      <c r="OW2661">
        <v>25.5625</v>
      </c>
      <c r="OX2661">
        <v>19.937999999999999</v>
      </c>
      <c r="OY2661">
        <v>45</v>
      </c>
      <c r="OZ2661">
        <v>18.053999999999998</v>
      </c>
      <c r="PA2661">
        <v>39.343800000000002</v>
      </c>
      <c r="PB2661">
        <v>23.125</v>
      </c>
      <c r="PC2661">
        <v>22.937999999999999</v>
      </c>
      <c r="PD2661">
        <v>19.9375</v>
      </c>
      <c r="PE2661">
        <v>13.4368</v>
      </c>
      <c r="PF2661">
        <v>21.099</v>
      </c>
      <c r="PG2661">
        <v>25.062999999999999</v>
      </c>
      <c r="PH2661">
        <v>17.625</v>
      </c>
      <c r="PI2661">
        <v>10</v>
      </c>
      <c r="PJ2661">
        <v>36.0625</v>
      </c>
      <c r="PK2661" t="s">
        <v>374</v>
      </c>
      <c r="PL2661">
        <v>6.2270000000000003</v>
      </c>
      <c r="PM2661">
        <v>24.25</v>
      </c>
      <c r="PN2661">
        <v>71.6875</v>
      </c>
      <c r="PO2661" t="s">
        <v>374</v>
      </c>
      <c r="PP2661">
        <v>14.515599999999999</v>
      </c>
      <c r="PQ2661">
        <v>15.9375</v>
      </c>
      <c r="PR2661">
        <v>44.5625</v>
      </c>
      <c r="PS2661">
        <v>21.155999999999999</v>
      </c>
      <c r="PT2661" t="s">
        <v>374</v>
      </c>
      <c r="PU2661" t="s">
        <v>374</v>
      </c>
      <c r="PV2661">
        <v>23.3125</v>
      </c>
      <c r="PW2661">
        <v>28.437999999999999</v>
      </c>
      <c r="PX2661">
        <v>30.875</v>
      </c>
      <c r="PY2661">
        <v>34.25</v>
      </c>
      <c r="PZ2661">
        <v>2.1172</v>
      </c>
      <c r="QA2661">
        <v>18.923000000000002</v>
      </c>
      <c r="QB2661" t="s">
        <v>374</v>
      </c>
      <c r="QC2661" t="s">
        <v>374</v>
      </c>
      <c r="QD2661">
        <v>17.031300000000002</v>
      </c>
      <c r="QE2661">
        <v>22.562999999999999</v>
      </c>
      <c r="QF2661">
        <v>1.1093999999999999</v>
      </c>
      <c r="QG2661">
        <v>10.4375</v>
      </c>
      <c r="QH2661">
        <v>10.5</v>
      </c>
      <c r="QI2661" t="s">
        <v>374</v>
      </c>
      <c r="QJ2661" t="s">
        <v>374</v>
      </c>
      <c r="QK2661">
        <v>29.5</v>
      </c>
      <c r="QL2661" t="s">
        <v>374</v>
      </c>
      <c r="QM2661" t="s">
        <v>374</v>
      </c>
      <c r="QN2661" t="s">
        <v>374</v>
      </c>
      <c r="QO2661">
        <v>9.1367999999999991</v>
      </c>
      <c r="QP2661">
        <v>10.3438</v>
      </c>
      <c r="QQ2661" t="s">
        <v>374</v>
      </c>
      <c r="QR2661">
        <v>6.8049999999999997</v>
      </c>
      <c r="QS2661">
        <v>13.9375</v>
      </c>
      <c r="QT2661">
        <v>9.8437999999999999</v>
      </c>
      <c r="QU2661">
        <v>52.688000000000002</v>
      </c>
      <c r="QV2661">
        <v>14.9375</v>
      </c>
      <c r="QW2661">
        <v>18.549900000000001</v>
      </c>
      <c r="QX2661">
        <v>25.905999999999999</v>
      </c>
      <c r="QY2661" t="s">
        <v>374</v>
      </c>
      <c r="QZ2661">
        <v>9.1736000000000004</v>
      </c>
      <c r="RA2661">
        <v>5.7651000000000003</v>
      </c>
      <c r="RB2661" t="s">
        <v>374</v>
      </c>
      <c r="RC2661">
        <v>6.0374999999999996</v>
      </c>
      <c r="RD2661">
        <v>40.5</v>
      </c>
      <c r="RE2661">
        <v>21.618400000000001</v>
      </c>
      <c r="RF2661" t="s">
        <v>374</v>
      </c>
      <c r="RG2661">
        <v>248.5</v>
      </c>
      <c r="RH2661">
        <v>40</v>
      </c>
      <c r="RI2661">
        <v>3.1198999999999999</v>
      </c>
      <c r="RJ2661">
        <v>49.579099999999997</v>
      </c>
      <c r="RK2661">
        <v>4.8125</v>
      </c>
      <c r="RL2661">
        <v>47.063000000000002</v>
      </c>
      <c r="RM2661" t="s">
        <v>374</v>
      </c>
      <c r="RN2661" t="s">
        <v>374</v>
      </c>
      <c r="RO2661">
        <v>8.8437999999999999</v>
      </c>
      <c r="RP2661">
        <v>15.25</v>
      </c>
      <c r="RQ2661">
        <v>17.343800000000002</v>
      </c>
      <c r="RR2661">
        <v>52.188000000000002</v>
      </c>
      <c r="RS2661" t="s">
        <v>374</v>
      </c>
      <c r="RT2661">
        <v>14.625</v>
      </c>
      <c r="RU2661">
        <v>35.372500000000002</v>
      </c>
      <c r="RV2661">
        <v>52.625</v>
      </c>
      <c r="RW2661" t="s">
        <v>374</v>
      </c>
      <c r="RX2661" t="s">
        <v>374</v>
      </c>
      <c r="RY2661" t="s">
        <v>374</v>
      </c>
      <c r="RZ2661">
        <v>21.870100000000001</v>
      </c>
      <c r="SA2661" t="s">
        <v>374</v>
      </c>
      <c r="SB2661" t="s">
        <v>374</v>
      </c>
      <c r="SC2661" t="s">
        <v>374</v>
      </c>
      <c r="SD2661">
        <v>83.125</v>
      </c>
      <c r="SE2661">
        <v>37.843800000000002</v>
      </c>
      <c r="SF2661">
        <v>8.625</v>
      </c>
      <c r="SG2661">
        <v>55.161799999999999</v>
      </c>
      <c r="SH2661" t="s">
        <v>374</v>
      </c>
      <c r="SI2661">
        <v>4.6962999999999999</v>
      </c>
      <c r="SJ2661" t="s">
        <v>374</v>
      </c>
      <c r="SK2661">
        <v>29.6389</v>
      </c>
      <c r="SL2661">
        <v>38.8125</v>
      </c>
      <c r="SM2661" t="s">
        <v>374</v>
      </c>
      <c r="SN2661">
        <v>73.104100000000003</v>
      </c>
    </row>
    <row r="2662" spans="1:508" x14ac:dyDescent="0.3">
      <c r="A2662">
        <f t="shared" si="41"/>
        <v>351</v>
      </c>
      <c r="B2662" s="3">
        <v>36591</v>
      </c>
      <c r="C2662">
        <v>101.7814</v>
      </c>
      <c r="D2662" t="s">
        <v>374</v>
      </c>
      <c r="E2662" t="s">
        <v>374</v>
      </c>
      <c r="F2662">
        <v>4.4889999999999999</v>
      </c>
      <c r="G2662" t="s">
        <v>374</v>
      </c>
      <c r="H2662">
        <v>3.3658999999999999</v>
      </c>
      <c r="I2662">
        <v>34.063000000000002</v>
      </c>
      <c r="J2662">
        <v>14.041499999999999</v>
      </c>
      <c r="K2662" t="s">
        <v>374</v>
      </c>
      <c r="L2662">
        <v>21.452999999999999</v>
      </c>
      <c r="M2662" t="s">
        <v>374</v>
      </c>
      <c r="N2662">
        <v>8.9568999999999992</v>
      </c>
      <c r="O2662" t="s">
        <v>374</v>
      </c>
      <c r="P2662" t="s">
        <v>374</v>
      </c>
      <c r="Q2662">
        <v>11.765599999999999</v>
      </c>
      <c r="R2662">
        <v>28.1875</v>
      </c>
      <c r="S2662">
        <v>26.1875</v>
      </c>
      <c r="T2662">
        <v>40.6875</v>
      </c>
      <c r="U2662">
        <v>9.0469000000000008</v>
      </c>
      <c r="V2662">
        <v>36.563000000000002</v>
      </c>
      <c r="W2662">
        <v>944.51880000000006</v>
      </c>
      <c r="X2662">
        <v>27.538900000000002</v>
      </c>
      <c r="Y2662" t="s">
        <v>374</v>
      </c>
      <c r="Z2662">
        <v>11.75</v>
      </c>
      <c r="AA2662">
        <v>254</v>
      </c>
      <c r="AB2662">
        <v>7.7812999999999999</v>
      </c>
      <c r="AC2662" t="s">
        <v>374</v>
      </c>
      <c r="AD2662">
        <v>6.5156000000000001</v>
      </c>
      <c r="AE2662">
        <v>19.25</v>
      </c>
      <c r="AF2662" t="s">
        <v>374</v>
      </c>
      <c r="AG2662">
        <v>25.093800000000002</v>
      </c>
      <c r="AH2662">
        <v>46</v>
      </c>
      <c r="AI2662" t="s">
        <v>374</v>
      </c>
      <c r="AJ2662" t="s">
        <v>374</v>
      </c>
      <c r="AK2662">
        <v>2.6019000000000001</v>
      </c>
      <c r="AL2662">
        <v>64.563000000000002</v>
      </c>
      <c r="AM2662" t="s">
        <v>374</v>
      </c>
      <c r="AN2662">
        <v>51</v>
      </c>
      <c r="AO2662">
        <v>63.938000000000002</v>
      </c>
      <c r="AP2662" t="s">
        <v>374</v>
      </c>
      <c r="AQ2662">
        <v>3.4375</v>
      </c>
      <c r="AR2662" t="s">
        <v>374</v>
      </c>
      <c r="AS2662">
        <v>23.312999999999999</v>
      </c>
      <c r="AT2662">
        <v>2.7082999999999999</v>
      </c>
      <c r="AU2662">
        <v>16.937200000000001</v>
      </c>
      <c r="AV2662">
        <v>23.401499999999999</v>
      </c>
      <c r="AW2662">
        <v>5.1562999999999999</v>
      </c>
      <c r="AX2662" t="s">
        <v>374</v>
      </c>
      <c r="AY2662">
        <v>30.0625</v>
      </c>
      <c r="AZ2662" t="s">
        <v>374</v>
      </c>
      <c r="BA2662">
        <v>16.0625</v>
      </c>
      <c r="BB2662">
        <v>1.1979</v>
      </c>
      <c r="BC2662">
        <v>32.94</v>
      </c>
      <c r="BD2662" t="s">
        <v>374</v>
      </c>
      <c r="BE2662">
        <v>58.4375</v>
      </c>
      <c r="BF2662" t="s">
        <v>374</v>
      </c>
      <c r="BG2662">
        <v>37.767600000000002</v>
      </c>
      <c r="BH2662">
        <v>22.375</v>
      </c>
      <c r="BI2662">
        <v>35.125</v>
      </c>
      <c r="BJ2662">
        <v>22.5</v>
      </c>
      <c r="BK2662">
        <v>14.1219</v>
      </c>
      <c r="BL2662">
        <v>28.222200000000001</v>
      </c>
      <c r="BM2662">
        <v>30.812999999999999</v>
      </c>
      <c r="BN2662">
        <v>9.25</v>
      </c>
      <c r="BO2662">
        <v>4.76</v>
      </c>
      <c r="BP2662">
        <v>52.598999999999997</v>
      </c>
      <c r="BQ2662">
        <v>34.7149</v>
      </c>
      <c r="BR2662">
        <v>541.125</v>
      </c>
      <c r="BS2662">
        <v>27.375</v>
      </c>
      <c r="BT2662">
        <v>22.062999999999999</v>
      </c>
      <c r="BU2662">
        <v>1.6914</v>
      </c>
      <c r="BV2662">
        <v>44.198099999999997</v>
      </c>
      <c r="BW2662" t="s">
        <v>374</v>
      </c>
      <c r="BX2662">
        <v>28.9</v>
      </c>
      <c r="BY2662">
        <v>9.375</v>
      </c>
      <c r="BZ2662">
        <v>4.0858999999999996</v>
      </c>
      <c r="CA2662">
        <v>30.312999999999999</v>
      </c>
      <c r="CB2662">
        <v>364.92520000000002</v>
      </c>
      <c r="CC2662">
        <v>12.4504</v>
      </c>
      <c r="CD2662">
        <v>18.788799999999998</v>
      </c>
      <c r="CE2662">
        <v>18.25</v>
      </c>
      <c r="CF2662">
        <v>15.688000000000001</v>
      </c>
      <c r="CG2662" t="s">
        <v>374</v>
      </c>
      <c r="CH2662" t="s">
        <v>374</v>
      </c>
      <c r="CI2662" t="s">
        <v>374</v>
      </c>
      <c r="CJ2662">
        <v>24.25</v>
      </c>
      <c r="CK2662" t="s">
        <v>374</v>
      </c>
      <c r="CL2662" t="s">
        <v>374</v>
      </c>
      <c r="CM2662" t="s">
        <v>374</v>
      </c>
      <c r="CN2662">
        <v>4.4922000000000004</v>
      </c>
      <c r="CO2662" t="s">
        <v>374</v>
      </c>
      <c r="CP2662" t="s">
        <v>374</v>
      </c>
      <c r="CQ2662">
        <v>2.9792000000000001</v>
      </c>
      <c r="CR2662">
        <v>12.390599999999999</v>
      </c>
      <c r="CS2662" t="s">
        <v>374</v>
      </c>
      <c r="CT2662">
        <v>22.895800000000001</v>
      </c>
      <c r="CU2662">
        <v>26.643999999999998</v>
      </c>
      <c r="CV2662">
        <v>26.406300000000002</v>
      </c>
      <c r="CW2662">
        <v>40.063000000000002</v>
      </c>
      <c r="CX2662">
        <v>36.1875</v>
      </c>
      <c r="CY2662">
        <v>13.041700000000001</v>
      </c>
      <c r="CZ2662" t="s">
        <v>374</v>
      </c>
      <c r="DA2662" t="s">
        <v>374</v>
      </c>
      <c r="DB2662">
        <v>8.2970000000000006</v>
      </c>
      <c r="DC2662">
        <v>17.3125</v>
      </c>
      <c r="DD2662" t="s">
        <v>374</v>
      </c>
      <c r="DE2662">
        <v>16.401800000000001</v>
      </c>
      <c r="DF2662">
        <v>37</v>
      </c>
      <c r="DG2662">
        <v>1.4323000000000001</v>
      </c>
      <c r="DH2662">
        <v>14.125</v>
      </c>
      <c r="DI2662">
        <v>14.6747</v>
      </c>
      <c r="DJ2662">
        <v>50.125</v>
      </c>
      <c r="DK2662" t="s">
        <v>374</v>
      </c>
      <c r="DL2662">
        <v>29.0625</v>
      </c>
      <c r="DM2662" t="s">
        <v>374</v>
      </c>
      <c r="DN2662">
        <v>2.8125</v>
      </c>
      <c r="DO2662" t="s">
        <v>374</v>
      </c>
      <c r="DP2662">
        <v>68.0625</v>
      </c>
      <c r="DQ2662" t="s">
        <v>374</v>
      </c>
      <c r="DR2662">
        <v>27.042000000000002</v>
      </c>
      <c r="DS2662">
        <v>33.9375</v>
      </c>
      <c r="DT2662">
        <v>2.6328</v>
      </c>
      <c r="DU2662" t="s">
        <v>374</v>
      </c>
      <c r="DV2662">
        <v>94.4101</v>
      </c>
      <c r="DW2662">
        <v>15.4063</v>
      </c>
      <c r="DX2662">
        <v>37</v>
      </c>
      <c r="DY2662" t="s">
        <v>374</v>
      </c>
      <c r="DZ2662">
        <v>18.125</v>
      </c>
      <c r="EA2662" t="s">
        <v>374</v>
      </c>
      <c r="EB2662">
        <v>49.412799999999997</v>
      </c>
      <c r="EC2662">
        <v>17.093800000000002</v>
      </c>
      <c r="ED2662" t="s">
        <v>374</v>
      </c>
      <c r="EE2662" t="s">
        <v>374</v>
      </c>
      <c r="EF2662">
        <v>9.6405999999999992</v>
      </c>
      <c r="EG2662">
        <v>3.2715999999999998</v>
      </c>
      <c r="EH2662">
        <v>7.6028000000000002</v>
      </c>
      <c r="EI2662">
        <v>35.6447</v>
      </c>
      <c r="EJ2662" t="s">
        <v>374</v>
      </c>
      <c r="EK2662" t="s">
        <v>374</v>
      </c>
      <c r="EL2662">
        <v>52.0854</v>
      </c>
      <c r="EM2662" t="s">
        <v>374</v>
      </c>
      <c r="EN2662">
        <v>7.9583000000000004</v>
      </c>
      <c r="EO2662">
        <v>27.955100000000002</v>
      </c>
      <c r="EP2662" t="s">
        <v>374</v>
      </c>
      <c r="EQ2662">
        <v>18.3125</v>
      </c>
      <c r="ER2662">
        <v>8.0960999999999999</v>
      </c>
      <c r="ES2662">
        <v>29.8125</v>
      </c>
      <c r="ET2662">
        <v>42.901200000000003</v>
      </c>
      <c r="EU2662">
        <v>1.1667000000000001</v>
      </c>
      <c r="EV2662" t="s">
        <v>374</v>
      </c>
      <c r="EW2662" t="s">
        <v>374</v>
      </c>
      <c r="EY2662">
        <v>8.4998000000000005</v>
      </c>
      <c r="EZ2662">
        <v>14.25</v>
      </c>
      <c r="FA2662">
        <v>27.4375</v>
      </c>
      <c r="FB2662">
        <v>12.355</v>
      </c>
      <c r="FC2662">
        <v>17.9375</v>
      </c>
      <c r="FD2662">
        <v>22.531300000000002</v>
      </c>
      <c r="FE2662">
        <v>18</v>
      </c>
      <c r="FG2662">
        <v>4.3437999999999999</v>
      </c>
      <c r="FH2662" t="s">
        <v>374</v>
      </c>
      <c r="FI2662">
        <v>20.031300000000002</v>
      </c>
      <c r="FJ2662">
        <v>19.1875</v>
      </c>
      <c r="FL2662">
        <v>265.625</v>
      </c>
      <c r="FM2662">
        <v>17.299800000000001</v>
      </c>
      <c r="FN2662">
        <v>16.75</v>
      </c>
      <c r="FO2662">
        <v>16.125</v>
      </c>
      <c r="FP2662" t="s">
        <v>374</v>
      </c>
      <c r="FQ2662" t="s">
        <v>374</v>
      </c>
      <c r="FR2662">
        <v>9.1875</v>
      </c>
      <c r="FS2662" t="s">
        <v>374</v>
      </c>
      <c r="FT2662" t="s">
        <v>374</v>
      </c>
      <c r="FU2662">
        <v>40.2881</v>
      </c>
      <c r="FV2662" t="s">
        <v>374</v>
      </c>
      <c r="FW2662">
        <v>2.7069999999999999</v>
      </c>
      <c r="FX2662" t="s">
        <v>374</v>
      </c>
      <c r="FY2662" t="s">
        <v>374</v>
      </c>
      <c r="FZ2662">
        <v>6.6562999999999999</v>
      </c>
      <c r="GA2662">
        <v>32.75</v>
      </c>
      <c r="GB2662">
        <v>18.5</v>
      </c>
      <c r="GC2662">
        <v>53.75</v>
      </c>
      <c r="GD2662" t="s">
        <v>374</v>
      </c>
      <c r="GE2662">
        <v>4.4271000000000003</v>
      </c>
      <c r="GF2662">
        <v>31.166699999999999</v>
      </c>
      <c r="GG2662">
        <v>1.25</v>
      </c>
      <c r="GH2662">
        <v>3.6875</v>
      </c>
      <c r="GI2662" t="s">
        <v>374</v>
      </c>
      <c r="GJ2662">
        <v>5.5953999999999997</v>
      </c>
      <c r="GK2662" t="s">
        <v>374</v>
      </c>
      <c r="GL2662" t="s">
        <v>374</v>
      </c>
      <c r="GM2662" t="s">
        <v>374</v>
      </c>
      <c r="GN2662">
        <v>19.187999999999999</v>
      </c>
      <c r="GO2662" t="s">
        <v>374</v>
      </c>
      <c r="GP2662" t="s">
        <v>374</v>
      </c>
      <c r="GQ2662" t="s">
        <v>374</v>
      </c>
      <c r="GR2662">
        <v>18.905999999999999</v>
      </c>
      <c r="GS2662">
        <v>44.037300000000002</v>
      </c>
      <c r="GT2662">
        <v>2.5742000000000003</v>
      </c>
      <c r="GU2662">
        <v>15.9688</v>
      </c>
      <c r="GV2662">
        <v>8.7222000000000008</v>
      </c>
      <c r="GW2662">
        <v>69.875</v>
      </c>
      <c r="GX2662" t="s">
        <v>374</v>
      </c>
      <c r="GY2662" t="s">
        <v>374</v>
      </c>
      <c r="GZ2662" t="s">
        <v>374</v>
      </c>
      <c r="HA2662">
        <v>21.3125</v>
      </c>
      <c r="HB2662" t="s">
        <v>374</v>
      </c>
      <c r="HC2662">
        <v>45</v>
      </c>
      <c r="HD2662" t="s">
        <v>374</v>
      </c>
      <c r="HE2662">
        <v>103.688</v>
      </c>
      <c r="HF2662">
        <v>40.438000000000002</v>
      </c>
      <c r="HG2662">
        <v>20.625</v>
      </c>
      <c r="HH2662" t="s">
        <v>374</v>
      </c>
      <c r="HI2662">
        <v>17.784099999999999</v>
      </c>
      <c r="HJ2662" t="s">
        <v>374</v>
      </c>
      <c r="HK2662" t="s">
        <v>374</v>
      </c>
      <c r="HL2662">
        <v>53.5</v>
      </c>
      <c r="HM2662">
        <v>18</v>
      </c>
      <c r="HN2662" t="s">
        <v>374</v>
      </c>
      <c r="HO2662">
        <v>31</v>
      </c>
      <c r="HP2662" t="s">
        <v>374</v>
      </c>
      <c r="HQ2662" t="s">
        <v>374</v>
      </c>
      <c r="HR2662">
        <v>35.593800000000002</v>
      </c>
      <c r="HS2662">
        <v>1.9062999999999999</v>
      </c>
      <c r="HT2662">
        <v>42.185600000000001</v>
      </c>
      <c r="HU2662">
        <v>10.364800000000001</v>
      </c>
      <c r="HV2662" t="s">
        <v>374</v>
      </c>
      <c r="HW2662">
        <v>25.786799999999999</v>
      </c>
      <c r="HX2662">
        <v>11.1875</v>
      </c>
      <c r="HY2662">
        <v>3.8593999999999999</v>
      </c>
      <c r="HZ2662">
        <v>3.0619999999999998</v>
      </c>
      <c r="IA2662">
        <v>8.6677999999999997</v>
      </c>
      <c r="IB2662">
        <v>21.093800000000002</v>
      </c>
      <c r="IC2662">
        <v>7</v>
      </c>
      <c r="ID2662">
        <v>103.0625</v>
      </c>
      <c r="IE2662" t="s">
        <v>374</v>
      </c>
      <c r="IF2662">
        <v>7.0937999999999999</v>
      </c>
      <c r="IG2662">
        <v>11.333299999999999</v>
      </c>
      <c r="IH2662">
        <v>29.875</v>
      </c>
      <c r="II2662" t="s">
        <v>374</v>
      </c>
      <c r="IJ2662">
        <v>119.875</v>
      </c>
      <c r="IK2662" t="s">
        <v>374</v>
      </c>
      <c r="IL2662">
        <v>58.6875</v>
      </c>
      <c r="IM2662">
        <v>27.530999999999999</v>
      </c>
      <c r="IN2662">
        <v>34.443199999999997</v>
      </c>
      <c r="IO2662">
        <v>41.3125</v>
      </c>
      <c r="IP2662" t="s">
        <v>374</v>
      </c>
      <c r="IQ2662" t="s">
        <v>374</v>
      </c>
      <c r="IR2662">
        <v>14.9162</v>
      </c>
      <c r="IS2662">
        <v>8.4376999999999995</v>
      </c>
      <c r="IT2662" t="s">
        <v>374</v>
      </c>
      <c r="IU2662">
        <v>14.125</v>
      </c>
      <c r="IV2662">
        <v>26.968800000000002</v>
      </c>
      <c r="IW2662">
        <v>24.65</v>
      </c>
      <c r="IX2662">
        <v>7</v>
      </c>
      <c r="IY2662">
        <v>2.8593999999999999</v>
      </c>
      <c r="IZ2662">
        <v>29.429099999999998</v>
      </c>
      <c r="JA2662">
        <v>17.593800000000002</v>
      </c>
      <c r="JB2662">
        <v>35.25</v>
      </c>
      <c r="JC2662" t="s">
        <v>374</v>
      </c>
      <c r="JD2662">
        <v>55.625</v>
      </c>
      <c r="JE2662">
        <v>11</v>
      </c>
      <c r="JF2662">
        <v>22.9375</v>
      </c>
      <c r="JG2662">
        <v>17.375</v>
      </c>
      <c r="JH2662" t="s">
        <v>374</v>
      </c>
      <c r="JI2662" t="s">
        <v>374</v>
      </c>
      <c r="JJ2662">
        <v>11.270799999999999</v>
      </c>
      <c r="JK2662">
        <v>83.9375</v>
      </c>
      <c r="JL2662">
        <v>47.7042</v>
      </c>
      <c r="JM2662" t="s">
        <v>374</v>
      </c>
      <c r="JN2662" t="s">
        <v>374</v>
      </c>
      <c r="JO2662">
        <v>24.4375</v>
      </c>
      <c r="JP2662">
        <v>7.4687999999999999</v>
      </c>
      <c r="JQ2662">
        <v>38.406300000000002</v>
      </c>
      <c r="JR2662">
        <v>5.5801999999999996</v>
      </c>
      <c r="JS2662">
        <v>7.0416999999999996</v>
      </c>
      <c r="JT2662">
        <v>16.75</v>
      </c>
      <c r="JU2662" t="s">
        <v>374</v>
      </c>
      <c r="JV2662">
        <v>15.5625</v>
      </c>
      <c r="JW2662">
        <v>7.6912000000000003</v>
      </c>
      <c r="JX2662">
        <v>11.093999999999999</v>
      </c>
      <c r="JY2662">
        <v>16.3565</v>
      </c>
      <c r="JZ2662">
        <v>16.9375</v>
      </c>
      <c r="KA2662" t="s">
        <v>374</v>
      </c>
      <c r="KB2662">
        <v>57.625</v>
      </c>
      <c r="KC2662">
        <v>18</v>
      </c>
      <c r="KD2662">
        <v>26.5</v>
      </c>
      <c r="KE2662" t="s">
        <v>374</v>
      </c>
      <c r="KF2662">
        <v>11.2188</v>
      </c>
      <c r="KG2662">
        <v>50.458300000000001</v>
      </c>
      <c r="KH2662">
        <v>11.708299999999999</v>
      </c>
      <c r="KI2662" t="s">
        <v>374</v>
      </c>
      <c r="KJ2662" t="s">
        <v>374</v>
      </c>
      <c r="KK2662" t="s">
        <v>374</v>
      </c>
      <c r="KL2662" t="s">
        <v>374</v>
      </c>
      <c r="KM2662">
        <v>17.218800000000002</v>
      </c>
      <c r="KN2662" t="s">
        <v>374</v>
      </c>
      <c r="KO2662">
        <v>22.5</v>
      </c>
      <c r="KP2662" t="s">
        <v>374</v>
      </c>
      <c r="KQ2662">
        <v>15.3256</v>
      </c>
      <c r="KR2662">
        <v>31.562999999999999</v>
      </c>
      <c r="KS2662">
        <v>31.166699999999999</v>
      </c>
      <c r="KT2662">
        <v>19.375</v>
      </c>
      <c r="KU2662">
        <v>9.8127999999999993</v>
      </c>
      <c r="KV2662" t="s">
        <v>374</v>
      </c>
      <c r="KW2662">
        <v>49.5</v>
      </c>
      <c r="KX2662" t="s">
        <v>374</v>
      </c>
      <c r="KY2662">
        <v>9.75</v>
      </c>
      <c r="KZ2662">
        <v>20.625</v>
      </c>
      <c r="LA2662">
        <v>12.875</v>
      </c>
      <c r="LB2662" t="s">
        <v>374</v>
      </c>
      <c r="LC2662">
        <v>37.063000000000002</v>
      </c>
      <c r="LD2662">
        <v>39</v>
      </c>
      <c r="LE2662">
        <v>43.625</v>
      </c>
      <c r="LF2662">
        <v>8.6999999999999994E-2</v>
      </c>
      <c r="LG2662">
        <v>4.6002999999999998</v>
      </c>
      <c r="LH2662" t="s">
        <v>374</v>
      </c>
      <c r="LI2662" t="s">
        <v>374</v>
      </c>
      <c r="LJ2662">
        <v>53.474800000000002</v>
      </c>
      <c r="LK2662">
        <v>7.0190999999999999</v>
      </c>
      <c r="LL2662">
        <v>67.135599999999997</v>
      </c>
      <c r="LM2662" t="s">
        <v>374</v>
      </c>
      <c r="LN2662">
        <v>45.3125</v>
      </c>
      <c r="LO2662">
        <v>220.471</v>
      </c>
      <c r="LP2662">
        <v>37.5</v>
      </c>
      <c r="LQ2662">
        <v>36.875</v>
      </c>
      <c r="LR2662" t="s">
        <v>374</v>
      </c>
      <c r="LS2662">
        <v>63.75</v>
      </c>
      <c r="LT2662" t="s">
        <v>374</v>
      </c>
      <c r="LU2662" t="s">
        <v>374</v>
      </c>
      <c r="LV2662" t="s">
        <v>374</v>
      </c>
      <c r="LW2662" t="s">
        <v>374</v>
      </c>
      <c r="LX2662">
        <v>18.968800000000002</v>
      </c>
      <c r="LY2662">
        <v>22</v>
      </c>
      <c r="LZ2662" t="s">
        <v>374</v>
      </c>
      <c r="MA2662">
        <v>5.2557999999999998</v>
      </c>
      <c r="MB2662">
        <v>3.5625</v>
      </c>
      <c r="MC2662">
        <v>9.4687999999999999</v>
      </c>
      <c r="MD2662" t="s">
        <v>374</v>
      </c>
      <c r="ME2662">
        <v>21.771999999999998</v>
      </c>
      <c r="MF2662">
        <v>11.490500000000001</v>
      </c>
      <c r="MG2662" t="s">
        <v>374</v>
      </c>
      <c r="MH2662" t="s">
        <v>374</v>
      </c>
      <c r="MI2662">
        <v>13.375</v>
      </c>
      <c r="MJ2662">
        <v>106.0313</v>
      </c>
      <c r="MK2662">
        <v>56.5</v>
      </c>
      <c r="ML2662">
        <v>11.9688</v>
      </c>
      <c r="MM2662">
        <v>4.875</v>
      </c>
      <c r="MN2662" t="s">
        <v>374</v>
      </c>
      <c r="MO2662" t="s">
        <v>374</v>
      </c>
      <c r="MP2662" t="s">
        <v>374</v>
      </c>
      <c r="MQ2662" t="s">
        <v>374</v>
      </c>
      <c r="MR2662">
        <v>10.5313</v>
      </c>
      <c r="MS2662">
        <v>1.5802</v>
      </c>
      <c r="MT2662">
        <v>4.9108000000000001</v>
      </c>
      <c r="MU2662">
        <v>41.5625</v>
      </c>
      <c r="MV2662" t="s">
        <v>374</v>
      </c>
      <c r="MW2662">
        <v>5.4690000000000003</v>
      </c>
      <c r="MX2662">
        <v>8.2735000000000003</v>
      </c>
      <c r="MY2662" t="s">
        <v>374</v>
      </c>
      <c r="MZ2662">
        <v>33.25</v>
      </c>
      <c r="NA2662">
        <v>3.9683000000000002</v>
      </c>
      <c r="NB2662">
        <v>8.5061999999999998</v>
      </c>
      <c r="NC2662">
        <v>11.151999999999999</v>
      </c>
      <c r="ND2662">
        <v>13.5313</v>
      </c>
      <c r="NE2662" t="s">
        <v>374</v>
      </c>
      <c r="NF2662">
        <v>31.6875</v>
      </c>
      <c r="NG2662" t="s">
        <v>374</v>
      </c>
      <c r="NH2662">
        <v>43.718800000000002</v>
      </c>
      <c r="NI2662">
        <v>4.4271000000000003</v>
      </c>
      <c r="NJ2662">
        <v>23.625</v>
      </c>
      <c r="NK2662">
        <v>4.0468999999999999</v>
      </c>
      <c r="NL2662">
        <v>10.75</v>
      </c>
      <c r="NM2662">
        <v>39.281300000000002</v>
      </c>
      <c r="NN2662">
        <v>20.125</v>
      </c>
      <c r="NO2662" t="s">
        <v>374</v>
      </c>
      <c r="NP2662">
        <v>38.125</v>
      </c>
      <c r="NQ2662">
        <v>12.1084</v>
      </c>
      <c r="NR2662">
        <v>26.125</v>
      </c>
      <c r="NS2662">
        <v>24</v>
      </c>
      <c r="NT2662">
        <v>9.0763999999999996</v>
      </c>
      <c r="NU2662" t="s">
        <v>374</v>
      </c>
      <c r="NV2662" t="s">
        <v>374</v>
      </c>
      <c r="NW2662">
        <v>21.75</v>
      </c>
      <c r="NX2662">
        <v>20.625</v>
      </c>
      <c r="NY2662">
        <v>7.0625</v>
      </c>
      <c r="NZ2662">
        <v>30.5</v>
      </c>
      <c r="OA2662">
        <v>8.375</v>
      </c>
      <c r="OB2662" t="s">
        <v>374</v>
      </c>
      <c r="OC2662">
        <v>66.625</v>
      </c>
      <c r="OD2662" t="s">
        <v>374</v>
      </c>
      <c r="OE2662">
        <v>29</v>
      </c>
      <c r="OF2662">
        <v>25.875</v>
      </c>
      <c r="OG2662" t="s">
        <v>374</v>
      </c>
      <c r="OH2662">
        <v>50.625</v>
      </c>
      <c r="OI2662" t="s">
        <v>374</v>
      </c>
      <c r="OJ2662">
        <v>20.6875</v>
      </c>
      <c r="OK2662">
        <v>9.2222000000000008</v>
      </c>
      <c r="OL2662">
        <v>15.9375</v>
      </c>
      <c r="OM2662">
        <v>9.8672000000000004</v>
      </c>
      <c r="ON2662">
        <v>18.07</v>
      </c>
      <c r="OO2662">
        <v>1.3277999999999999</v>
      </c>
      <c r="OP2662">
        <v>16.155999999999999</v>
      </c>
      <c r="OQ2662">
        <v>2.1875</v>
      </c>
      <c r="OR2662">
        <v>7.0833000000000004</v>
      </c>
      <c r="OS2662">
        <v>17.875</v>
      </c>
      <c r="OT2662">
        <v>43.25</v>
      </c>
      <c r="OU2662">
        <v>4.4843999999999999</v>
      </c>
      <c r="OV2662">
        <v>31.791699999999999</v>
      </c>
      <c r="OW2662">
        <v>24.8125</v>
      </c>
      <c r="OX2662">
        <v>19.062999999999999</v>
      </c>
      <c r="OY2662">
        <v>44.063000000000002</v>
      </c>
      <c r="OZ2662">
        <v>17.591000000000001</v>
      </c>
      <c r="PA2662">
        <v>38.656300000000002</v>
      </c>
      <c r="PB2662">
        <v>23.125</v>
      </c>
      <c r="PC2662">
        <v>22.5</v>
      </c>
      <c r="PD2662">
        <v>19.625</v>
      </c>
      <c r="PE2662">
        <v>12.9039</v>
      </c>
      <c r="PF2662">
        <v>21.042999999999999</v>
      </c>
      <c r="PG2662">
        <v>24.655999999999999</v>
      </c>
      <c r="PH2662">
        <v>17.375</v>
      </c>
      <c r="PI2662">
        <v>9.8125</v>
      </c>
      <c r="PJ2662">
        <v>35.218800000000002</v>
      </c>
      <c r="PK2662" t="s">
        <v>374</v>
      </c>
      <c r="PL2662">
        <v>6.2270000000000003</v>
      </c>
      <c r="PM2662">
        <v>23.687999999999999</v>
      </c>
      <c r="PN2662">
        <v>66.5625</v>
      </c>
      <c r="PO2662" t="s">
        <v>374</v>
      </c>
      <c r="PP2662">
        <v>14.0938</v>
      </c>
      <c r="PQ2662">
        <v>14.75</v>
      </c>
      <c r="PR2662">
        <v>43.4375</v>
      </c>
      <c r="PS2662">
        <v>21</v>
      </c>
      <c r="PT2662" t="s">
        <v>374</v>
      </c>
      <c r="PU2662" t="s">
        <v>374</v>
      </c>
      <c r="PV2662">
        <v>22.625</v>
      </c>
      <c r="PW2662">
        <v>27.875</v>
      </c>
      <c r="PX2662">
        <v>30.25</v>
      </c>
      <c r="PY2662">
        <v>32.718800000000002</v>
      </c>
      <c r="PZ2662">
        <v>2.0468999999999999</v>
      </c>
      <c r="QA2662">
        <v>18.599</v>
      </c>
      <c r="QB2662" t="s">
        <v>374</v>
      </c>
      <c r="QC2662" t="s">
        <v>374</v>
      </c>
      <c r="QD2662">
        <v>16.8125</v>
      </c>
      <c r="QE2662">
        <v>22.437999999999999</v>
      </c>
      <c r="QF2662">
        <v>1.1406000000000001</v>
      </c>
      <c r="QG2662">
        <v>10.0625</v>
      </c>
      <c r="QH2662">
        <v>10.458299999999999</v>
      </c>
      <c r="QI2662" t="s">
        <v>374</v>
      </c>
      <c r="QJ2662" t="s">
        <v>374</v>
      </c>
      <c r="QK2662">
        <v>28.843800000000002</v>
      </c>
      <c r="QL2662" t="s">
        <v>374</v>
      </c>
      <c r="QM2662" t="s">
        <v>374</v>
      </c>
      <c r="QN2662" t="s">
        <v>374</v>
      </c>
      <c r="QO2662">
        <v>9.1367999999999991</v>
      </c>
      <c r="QP2662">
        <v>10.078099999999999</v>
      </c>
      <c r="QQ2662" t="s">
        <v>374</v>
      </c>
      <c r="QR2662">
        <v>6.5629999999999997</v>
      </c>
      <c r="QS2662">
        <v>13.5625</v>
      </c>
      <c r="QT2662">
        <v>9.3905999999999992</v>
      </c>
      <c r="QU2662">
        <v>52.5</v>
      </c>
      <c r="QV2662">
        <v>15</v>
      </c>
      <c r="QW2662">
        <v>18.056899999999999</v>
      </c>
      <c r="QX2662">
        <v>25</v>
      </c>
      <c r="QY2662" t="s">
        <v>374</v>
      </c>
      <c r="QZ2662">
        <v>9.3535000000000004</v>
      </c>
      <c r="RA2662">
        <v>5.3975</v>
      </c>
      <c r="RB2662" t="s">
        <v>374</v>
      </c>
      <c r="RC2662">
        <v>6.1658999999999997</v>
      </c>
      <c r="RD2662">
        <v>39.375</v>
      </c>
      <c r="RE2662">
        <v>21.794499999999999</v>
      </c>
      <c r="RF2662" t="s">
        <v>374</v>
      </c>
      <c r="RG2662">
        <v>247.4375</v>
      </c>
      <c r="RH2662">
        <v>44</v>
      </c>
      <c r="RI2662">
        <v>3.1198999999999999</v>
      </c>
      <c r="RJ2662">
        <v>51.091700000000003</v>
      </c>
      <c r="RK2662">
        <v>4.4062999999999999</v>
      </c>
      <c r="RL2662">
        <v>53.5</v>
      </c>
      <c r="RM2662" t="s">
        <v>374</v>
      </c>
      <c r="RN2662" t="s">
        <v>374</v>
      </c>
      <c r="RO2662">
        <v>8.5312999999999999</v>
      </c>
      <c r="RP2662">
        <v>15.125</v>
      </c>
      <c r="RQ2662">
        <v>17.3125</v>
      </c>
      <c r="RR2662">
        <v>52.313000000000002</v>
      </c>
      <c r="RS2662" t="s">
        <v>374</v>
      </c>
      <c r="RT2662">
        <v>14.1875</v>
      </c>
      <c r="RU2662">
        <v>35.9816</v>
      </c>
      <c r="RV2662">
        <v>49.625</v>
      </c>
      <c r="RW2662" t="s">
        <v>374</v>
      </c>
      <c r="RX2662" t="s">
        <v>374</v>
      </c>
      <c r="RY2662" t="s">
        <v>374</v>
      </c>
      <c r="RZ2662">
        <v>21.460799999999999</v>
      </c>
      <c r="SA2662" t="s">
        <v>374</v>
      </c>
      <c r="SB2662" t="s">
        <v>374</v>
      </c>
      <c r="SC2662" t="s">
        <v>374</v>
      </c>
      <c r="SD2662">
        <v>80.875</v>
      </c>
      <c r="SE2662">
        <v>36.468800000000002</v>
      </c>
      <c r="SF2662">
        <v>8.4167000000000005</v>
      </c>
      <c r="SG2662">
        <v>56.643799999999999</v>
      </c>
      <c r="SH2662" t="s">
        <v>374</v>
      </c>
      <c r="SI2662">
        <v>4.9771999999999998</v>
      </c>
      <c r="SJ2662" t="s">
        <v>374</v>
      </c>
      <c r="SK2662">
        <v>29.555599999999998</v>
      </c>
      <c r="SL2662">
        <v>41.5625</v>
      </c>
      <c r="SM2662" t="s">
        <v>374</v>
      </c>
      <c r="SN2662">
        <v>101.7814</v>
      </c>
    </row>
    <row r="2663" spans="1:508" x14ac:dyDescent="0.3">
      <c r="A2663">
        <f t="shared" si="41"/>
        <v>351</v>
      </c>
      <c r="B2663" s="3">
        <v>36592</v>
      </c>
      <c r="C2663">
        <v>96.012299999999996</v>
      </c>
      <c r="D2663" t="s">
        <v>374</v>
      </c>
      <c r="E2663" t="s">
        <v>374</v>
      </c>
      <c r="F2663">
        <v>4.3879999999999999</v>
      </c>
      <c r="G2663" t="s">
        <v>374</v>
      </c>
      <c r="H2663">
        <v>3.1688000000000001</v>
      </c>
      <c r="I2663">
        <v>32.125</v>
      </c>
      <c r="J2663">
        <v>13.2583</v>
      </c>
      <c r="K2663" t="s">
        <v>374</v>
      </c>
      <c r="L2663">
        <v>20.297000000000001</v>
      </c>
      <c r="M2663" t="s">
        <v>374</v>
      </c>
      <c r="N2663">
        <v>8.6735000000000007</v>
      </c>
      <c r="O2663" t="s">
        <v>374</v>
      </c>
      <c r="P2663" t="s">
        <v>374</v>
      </c>
      <c r="Q2663">
        <v>12</v>
      </c>
      <c r="R2663">
        <v>27.875</v>
      </c>
      <c r="S2663">
        <v>27</v>
      </c>
      <c r="T2663">
        <v>39.8125</v>
      </c>
      <c r="U2663">
        <v>8.7030999999999992</v>
      </c>
      <c r="V2663">
        <v>36.25</v>
      </c>
      <c r="W2663">
        <v>909.61419999999998</v>
      </c>
      <c r="X2663">
        <v>27.493099999999998</v>
      </c>
      <c r="Y2663" t="s">
        <v>374</v>
      </c>
      <c r="Z2663">
        <v>11.8438</v>
      </c>
      <c r="AA2663">
        <v>262.4375</v>
      </c>
      <c r="AB2663">
        <v>7.5</v>
      </c>
      <c r="AC2663" t="s">
        <v>374</v>
      </c>
      <c r="AD2663">
        <v>6.375</v>
      </c>
      <c r="AE2663">
        <v>18.5625</v>
      </c>
      <c r="AF2663" t="s">
        <v>374</v>
      </c>
      <c r="AG2663">
        <v>25.503900000000002</v>
      </c>
      <c r="AH2663">
        <v>46.031300000000002</v>
      </c>
      <c r="AI2663" t="s">
        <v>374</v>
      </c>
      <c r="AJ2663" t="s">
        <v>374</v>
      </c>
      <c r="AK2663">
        <v>2.5832999999999999</v>
      </c>
      <c r="AL2663">
        <v>61</v>
      </c>
      <c r="AM2663" t="s">
        <v>374</v>
      </c>
      <c r="AN2663">
        <v>49.625</v>
      </c>
      <c r="AO2663">
        <v>63.5</v>
      </c>
      <c r="AP2663" t="s">
        <v>374</v>
      </c>
      <c r="AQ2663">
        <v>3.5781000000000001</v>
      </c>
      <c r="AR2663" t="s">
        <v>374</v>
      </c>
      <c r="AS2663">
        <v>22.375</v>
      </c>
      <c r="AT2663">
        <v>2.6771000000000003</v>
      </c>
      <c r="AU2663">
        <v>18.587700000000002</v>
      </c>
      <c r="AV2663">
        <v>22.361499999999999</v>
      </c>
      <c r="AW2663">
        <v>4.9101999999999997</v>
      </c>
      <c r="AX2663" t="s">
        <v>374</v>
      </c>
      <c r="AY2663">
        <v>29.625</v>
      </c>
      <c r="AZ2663" t="s">
        <v>374</v>
      </c>
      <c r="BA2663">
        <v>15.5625</v>
      </c>
      <c r="BB2663">
        <v>1.1457999999999999</v>
      </c>
      <c r="BC2663">
        <v>33.363</v>
      </c>
      <c r="BD2663" t="s">
        <v>374</v>
      </c>
      <c r="BE2663">
        <v>55.3125</v>
      </c>
      <c r="BF2663" t="s">
        <v>374</v>
      </c>
      <c r="BG2663">
        <v>36.819299999999998</v>
      </c>
      <c r="BH2663">
        <v>21.125</v>
      </c>
      <c r="BI2663">
        <v>34.563000000000002</v>
      </c>
      <c r="BJ2663">
        <v>22</v>
      </c>
      <c r="BK2663">
        <v>13.4564</v>
      </c>
      <c r="BL2663">
        <v>26.083300000000001</v>
      </c>
      <c r="BM2663">
        <v>29.625</v>
      </c>
      <c r="BN2663">
        <v>8.7917000000000005</v>
      </c>
      <c r="BO2663">
        <v>4.58</v>
      </c>
      <c r="BP2663">
        <v>48.683999999999997</v>
      </c>
      <c r="BQ2663">
        <v>33.191099999999999</v>
      </c>
      <c r="BR2663">
        <v>471.75</v>
      </c>
      <c r="BS2663">
        <v>29.0625</v>
      </c>
      <c r="BT2663">
        <v>22</v>
      </c>
      <c r="BU2663">
        <v>1.6758</v>
      </c>
      <c r="BV2663">
        <v>40.688499999999998</v>
      </c>
      <c r="BW2663" t="s">
        <v>374</v>
      </c>
      <c r="BX2663">
        <v>29</v>
      </c>
      <c r="BY2663">
        <v>9.0312999999999999</v>
      </c>
      <c r="BZ2663">
        <v>3.9843999999999999</v>
      </c>
      <c r="CA2663">
        <v>29.875</v>
      </c>
      <c r="CB2663">
        <v>351.40940000000001</v>
      </c>
      <c r="CC2663">
        <v>12.061299999999999</v>
      </c>
      <c r="CD2663">
        <v>17.801500000000001</v>
      </c>
      <c r="CE2663">
        <v>16.906300000000002</v>
      </c>
      <c r="CF2663">
        <v>14.688000000000001</v>
      </c>
      <c r="CG2663" t="s">
        <v>374</v>
      </c>
      <c r="CH2663" t="s">
        <v>374</v>
      </c>
      <c r="CI2663" t="s">
        <v>374</v>
      </c>
      <c r="CJ2663">
        <v>23.9375</v>
      </c>
      <c r="CK2663" t="s">
        <v>374</v>
      </c>
      <c r="CL2663" t="s">
        <v>374</v>
      </c>
      <c r="CM2663" t="s">
        <v>374</v>
      </c>
      <c r="CN2663">
        <v>4.2031000000000001</v>
      </c>
      <c r="CO2663" t="s">
        <v>374</v>
      </c>
      <c r="CP2663" t="s">
        <v>374</v>
      </c>
      <c r="CQ2663">
        <v>2.8542000000000001</v>
      </c>
      <c r="CR2663">
        <v>12.734400000000001</v>
      </c>
      <c r="CS2663" t="s">
        <v>374</v>
      </c>
      <c r="CT2663">
        <v>21.854199999999999</v>
      </c>
      <c r="CU2663">
        <v>25.453499999999998</v>
      </c>
      <c r="CV2663">
        <v>23.375</v>
      </c>
      <c r="CW2663">
        <v>36.125</v>
      </c>
      <c r="CX2663">
        <v>34.8125</v>
      </c>
      <c r="CY2663">
        <v>12.8125</v>
      </c>
      <c r="CZ2663" t="s">
        <v>374</v>
      </c>
      <c r="DA2663" t="s">
        <v>374</v>
      </c>
      <c r="DB2663">
        <v>7.8280000000000003</v>
      </c>
      <c r="DC2663">
        <v>17.25</v>
      </c>
      <c r="DD2663" t="s">
        <v>374</v>
      </c>
      <c r="DE2663">
        <v>16.046299999999999</v>
      </c>
      <c r="DF2663">
        <v>34.6875</v>
      </c>
      <c r="DG2663">
        <v>1.4896</v>
      </c>
      <c r="DH2663">
        <v>13.75</v>
      </c>
      <c r="DI2663">
        <v>15.436999999999999</v>
      </c>
      <c r="DJ2663">
        <v>45.375</v>
      </c>
      <c r="DK2663" t="s">
        <v>374</v>
      </c>
      <c r="DL2663">
        <v>27.5625</v>
      </c>
      <c r="DM2663" t="s">
        <v>374</v>
      </c>
      <c r="DN2663">
        <v>2.75</v>
      </c>
      <c r="DO2663" t="s">
        <v>374</v>
      </c>
      <c r="DP2663">
        <v>66.031300000000002</v>
      </c>
      <c r="DQ2663" t="s">
        <v>374</v>
      </c>
      <c r="DR2663">
        <v>26.667000000000002</v>
      </c>
      <c r="DS2663">
        <v>32.375</v>
      </c>
      <c r="DT2663">
        <v>2.5521000000000003</v>
      </c>
      <c r="DU2663" t="s">
        <v>374</v>
      </c>
      <c r="DV2663">
        <v>89.980699999999999</v>
      </c>
      <c r="DW2663">
        <v>14.0313</v>
      </c>
      <c r="DX2663">
        <v>41</v>
      </c>
      <c r="DY2663" t="s">
        <v>374</v>
      </c>
      <c r="DZ2663">
        <v>18.218800000000002</v>
      </c>
      <c r="EA2663" t="s">
        <v>374</v>
      </c>
      <c r="EB2663">
        <v>45.2926</v>
      </c>
      <c r="EC2663">
        <v>15.1875</v>
      </c>
      <c r="ED2663" t="s">
        <v>374</v>
      </c>
      <c r="EE2663" t="s">
        <v>374</v>
      </c>
      <c r="EF2663">
        <v>9.2187999999999999</v>
      </c>
      <c r="EG2663">
        <v>3.1166</v>
      </c>
      <c r="EH2663">
        <v>7.1646999999999998</v>
      </c>
      <c r="EI2663">
        <v>35.582999999999998</v>
      </c>
      <c r="EJ2663" t="s">
        <v>374</v>
      </c>
      <c r="EK2663" t="s">
        <v>374</v>
      </c>
      <c r="EL2663">
        <v>54.466999999999999</v>
      </c>
      <c r="EM2663" t="s">
        <v>374</v>
      </c>
      <c r="EN2663">
        <v>7.7361000000000004</v>
      </c>
      <c r="EO2663">
        <v>27.285499999999999</v>
      </c>
      <c r="EP2663" t="s">
        <v>374</v>
      </c>
      <c r="EQ2663">
        <v>18.0625</v>
      </c>
      <c r="ER2663">
        <v>7.5365000000000002</v>
      </c>
      <c r="ES2663">
        <v>29.375</v>
      </c>
      <c r="ET2663">
        <v>41.755000000000003</v>
      </c>
      <c r="EU2663">
        <v>1.1457999999999999</v>
      </c>
      <c r="EV2663" t="s">
        <v>374</v>
      </c>
      <c r="EW2663" t="s">
        <v>374</v>
      </c>
      <c r="EY2663">
        <v>8.5655000000000001</v>
      </c>
      <c r="EZ2663">
        <v>14.1875</v>
      </c>
      <c r="FA2663">
        <v>27.625</v>
      </c>
      <c r="FB2663">
        <v>12.209</v>
      </c>
      <c r="FC2663">
        <v>16</v>
      </c>
      <c r="FD2663">
        <v>20.625</v>
      </c>
      <c r="FE2663">
        <v>17.093800000000002</v>
      </c>
      <c r="FG2663">
        <v>4.6718999999999999</v>
      </c>
      <c r="FH2663" t="s">
        <v>374</v>
      </c>
      <c r="FI2663">
        <v>19.968800000000002</v>
      </c>
      <c r="FJ2663">
        <v>19.5</v>
      </c>
      <c r="FL2663">
        <v>248.75</v>
      </c>
      <c r="FM2663">
        <v>16.255800000000001</v>
      </c>
      <c r="FN2663">
        <v>17.3125</v>
      </c>
      <c r="FO2663">
        <v>16.75</v>
      </c>
      <c r="FP2663" t="s">
        <v>374</v>
      </c>
      <c r="FQ2663" t="s">
        <v>374</v>
      </c>
      <c r="FR2663">
        <v>9.125</v>
      </c>
      <c r="FS2663" t="s">
        <v>374</v>
      </c>
      <c r="FT2663" t="s">
        <v>374</v>
      </c>
      <c r="FU2663">
        <v>39.5075</v>
      </c>
      <c r="FV2663" t="s">
        <v>374</v>
      </c>
      <c r="FW2663">
        <v>2.5663999999999998</v>
      </c>
      <c r="FX2663" t="s">
        <v>374</v>
      </c>
      <c r="FY2663" t="s">
        <v>374</v>
      </c>
      <c r="FZ2663">
        <v>6.9687999999999999</v>
      </c>
      <c r="GA2663">
        <v>31.0625</v>
      </c>
      <c r="GB2663">
        <v>18.1875</v>
      </c>
      <c r="GC2663">
        <v>53.625</v>
      </c>
      <c r="GD2663" t="s">
        <v>374</v>
      </c>
      <c r="GE2663">
        <v>4.5</v>
      </c>
      <c r="GF2663">
        <v>30.75</v>
      </c>
      <c r="GG2663">
        <v>1.2031000000000001</v>
      </c>
      <c r="GH2663">
        <v>3.5207999999999999</v>
      </c>
      <c r="GI2663" t="s">
        <v>374</v>
      </c>
      <c r="GJ2663">
        <v>5.4714999999999998</v>
      </c>
      <c r="GK2663" t="s">
        <v>374</v>
      </c>
      <c r="GL2663" t="s">
        <v>374</v>
      </c>
      <c r="GM2663" t="s">
        <v>374</v>
      </c>
      <c r="GN2663">
        <v>18.875</v>
      </c>
      <c r="GO2663" t="s">
        <v>374</v>
      </c>
      <c r="GP2663" t="s">
        <v>374</v>
      </c>
      <c r="GQ2663" t="s">
        <v>374</v>
      </c>
      <c r="GR2663">
        <v>18.5</v>
      </c>
      <c r="GS2663">
        <v>41.6342</v>
      </c>
      <c r="GT2663">
        <v>2.3965000000000001</v>
      </c>
      <c r="GU2663">
        <v>15.5</v>
      </c>
      <c r="GV2663">
        <v>8.4443999999999999</v>
      </c>
      <c r="GW2663">
        <v>65.604200000000006</v>
      </c>
      <c r="GX2663" t="s">
        <v>374</v>
      </c>
      <c r="GY2663" t="s">
        <v>374</v>
      </c>
      <c r="GZ2663" t="s">
        <v>374</v>
      </c>
      <c r="HA2663">
        <v>20.3125</v>
      </c>
      <c r="HB2663" t="s">
        <v>374</v>
      </c>
      <c r="HC2663">
        <v>43</v>
      </c>
      <c r="HD2663" t="s">
        <v>374</v>
      </c>
      <c r="HE2663">
        <v>104.875</v>
      </c>
      <c r="HF2663">
        <v>38.875</v>
      </c>
      <c r="HG2663">
        <v>22.25</v>
      </c>
      <c r="HH2663" t="s">
        <v>374</v>
      </c>
      <c r="HI2663">
        <v>16.818200000000001</v>
      </c>
      <c r="HJ2663" t="s">
        <v>374</v>
      </c>
      <c r="HK2663" t="s">
        <v>374</v>
      </c>
      <c r="HL2663">
        <v>51.813000000000002</v>
      </c>
      <c r="HM2663">
        <v>19.25</v>
      </c>
      <c r="HN2663" t="s">
        <v>374</v>
      </c>
      <c r="HO2663">
        <v>30</v>
      </c>
      <c r="HP2663" t="s">
        <v>374</v>
      </c>
      <c r="HQ2663" t="s">
        <v>374</v>
      </c>
      <c r="HR2663">
        <v>34.25</v>
      </c>
      <c r="HS2663">
        <v>2.375</v>
      </c>
      <c r="HT2663">
        <v>39.805599999999998</v>
      </c>
      <c r="HU2663">
        <v>10.6622</v>
      </c>
      <c r="HV2663" t="s">
        <v>374</v>
      </c>
      <c r="HW2663">
        <v>25.3993</v>
      </c>
      <c r="HX2663">
        <v>10.625</v>
      </c>
      <c r="HY2663">
        <v>3.625</v>
      </c>
      <c r="HZ2663">
        <v>3.05</v>
      </c>
      <c r="IA2663">
        <v>8.5457000000000001</v>
      </c>
      <c r="IB2663">
        <v>20</v>
      </c>
      <c r="IC2663">
        <v>6.125</v>
      </c>
      <c r="ID2663">
        <v>102.75</v>
      </c>
      <c r="IE2663" t="s">
        <v>374</v>
      </c>
      <c r="IF2663">
        <v>6.9218999999999999</v>
      </c>
      <c r="IG2663">
        <v>11.472200000000001</v>
      </c>
      <c r="IH2663">
        <v>29.125</v>
      </c>
      <c r="II2663" t="s">
        <v>374</v>
      </c>
      <c r="IJ2663">
        <v>112.4453</v>
      </c>
      <c r="IK2663" t="s">
        <v>374</v>
      </c>
      <c r="IL2663">
        <v>57.875</v>
      </c>
      <c r="IM2663">
        <v>25.844000000000001</v>
      </c>
      <c r="IN2663">
        <v>32.902799999999999</v>
      </c>
      <c r="IO2663">
        <v>40.125</v>
      </c>
      <c r="IP2663" t="s">
        <v>374</v>
      </c>
      <c r="IQ2663" t="s">
        <v>374</v>
      </c>
      <c r="IR2663">
        <v>13.9184</v>
      </c>
      <c r="IS2663">
        <v>8.1363000000000003</v>
      </c>
      <c r="IT2663" t="s">
        <v>374</v>
      </c>
      <c r="IU2663">
        <v>14.313000000000001</v>
      </c>
      <c r="IV2663">
        <v>26.25</v>
      </c>
      <c r="IW2663">
        <v>24.2</v>
      </c>
      <c r="IX2663">
        <v>6.7812999999999999</v>
      </c>
      <c r="IY2663">
        <v>2.8281000000000001</v>
      </c>
      <c r="IZ2663">
        <v>28.526399999999999</v>
      </c>
      <c r="JA2663">
        <v>17.1875</v>
      </c>
      <c r="JB2663">
        <v>33.5</v>
      </c>
      <c r="JC2663" t="s">
        <v>374</v>
      </c>
      <c r="JD2663">
        <v>54.541699999999999</v>
      </c>
      <c r="JE2663">
        <v>10.625</v>
      </c>
      <c r="JF2663">
        <v>22.6875</v>
      </c>
      <c r="JG2663">
        <v>15.9375</v>
      </c>
      <c r="JH2663" t="s">
        <v>374</v>
      </c>
      <c r="JI2663" t="s">
        <v>374</v>
      </c>
      <c r="JJ2663">
        <v>11.416700000000001</v>
      </c>
      <c r="JK2663">
        <v>84</v>
      </c>
      <c r="JL2663">
        <v>42.580399999999997</v>
      </c>
      <c r="JM2663" t="s">
        <v>374</v>
      </c>
      <c r="JN2663" t="s">
        <v>374</v>
      </c>
      <c r="JO2663">
        <v>23.343800000000002</v>
      </c>
      <c r="JP2663">
        <v>7.3437999999999999</v>
      </c>
      <c r="JQ2663">
        <v>37.718800000000002</v>
      </c>
      <c r="JR2663">
        <v>5.3365999999999998</v>
      </c>
      <c r="JS2663">
        <v>6.8853999999999997</v>
      </c>
      <c r="JT2663">
        <v>15.9688</v>
      </c>
      <c r="JU2663" t="s">
        <v>374</v>
      </c>
      <c r="JV2663">
        <v>15.4375</v>
      </c>
      <c r="JW2663">
        <v>7.3789999999999996</v>
      </c>
      <c r="JX2663">
        <v>10.625</v>
      </c>
      <c r="JY2663">
        <v>15.766</v>
      </c>
      <c r="JZ2663">
        <v>16.031300000000002</v>
      </c>
      <c r="KA2663" t="s">
        <v>374</v>
      </c>
      <c r="KB2663">
        <v>54.375</v>
      </c>
      <c r="KC2663">
        <v>17.312999999999999</v>
      </c>
      <c r="KD2663">
        <v>24.5625</v>
      </c>
      <c r="KE2663" t="s">
        <v>374</v>
      </c>
      <c r="KF2663">
        <v>10.4063</v>
      </c>
      <c r="KG2663">
        <v>50.666699999999999</v>
      </c>
      <c r="KH2663">
        <v>10.875</v>
      </c>
      <c r="KI2663" t="s">
        <v>374</v>
      </c>
      <c r="KJ2663" t="s">
        <v>374</v>
      </c>
      <c r="KK2663" t="s">
        <v>374</v>
      </c>
      <c r="KL2663" t="s">
        <v>374</v>
      </c>
      <c r="KM2663">
        <v>16.5</v>
      </c>
      <c r="KN2663" t="s">
        <v>374</v>
      </c>
      <c r="KO2663">
        <v>22</v>
      </c>
      <c r="KP2663" t="s">
        <v>374</v>
      </c>
      <c r="KQ2663">
        <v>15.9299</v>
      </c>
      <c r="KR2663">
        <v>29.875</v>
      </c>
      <c r="KS2663">
        <v>32.1111</v>
      </c>
      <c r="KT2663">
        <v>18.562999999999999</v>
      </c>
      <c r="KU2663">
        <v>9.6715999999999998</v>
      </c>
      <c r="KV2663" t="s">
        <v>374</v>
      </c>
      <c r="KW2663">
        <v>49.5</v>
      </c>
      <c r="KX2663" t="s">
        <v>374</v>
      </c>
      <c r="KY2663">
        <v>9.8125</v>
      </c>
      <c r="KZ2663">
        <v>21</v>
      </c>
      <c r="LA2663">
        <v>12.8125</v>
      </c>
      <c r="LB2663" t="s">
        <v>374</v>
      </c>
      <c r="LC2663">
        <v>37.188000000000002</v>
      </c>
      <c r="LD2663">
        <v>36.781300000000002</v>
      </c>
      <c r="LE2663">
        <v>41.438000000000002</v>
      </c>
      <c r="LF2663">
        <v>8.8999999999999996E-2</v>
      </c>
      <c r="LG2663">
        <v>4.5278999999999998</v>
      </c>
      <c r="LH2663" t="s">
        <v>374</v>
      </c>
      <c r="LI2663" t="s">
        <v>374</v>
      </c>
      <c r="LJ2663">
        <v>51.049500000000002</v>
      </c>
      <c r="LK2663">
        <v>7.5693000000000001</v>
      </c>
      <c r="LL2663">
        <v>67.2393</v>
      </c>
      <c r="LM2663" t="s">
        <v>374</v>
      </c>
      <c r="LN2663">
        <v>46.4375</v>
      </c>
      <c r="LO2663">
        <v>216.65260000000001</v>
      </c>
      <c r="LP2663">
        <v>36.799999999999997</v>
      </c>
      <c r="LQ2663">
        <v>38.5</v>
      </c>
      <c r="LR2663" t="s">
        <v>374</v>
      </c>
      <c r="LS2663">
        <v>64.375</v>
      </c>
      <c r="LT2663" t="s">
        <v>374</v>
      </c>
      <c r="LU2663" t="s">
        <v>374</v>
      </c>
      <c r="LV2663" t="s">
        <v>374</v>
      </c>
      <c r="LW2663" t="s">
        <v>374</v>
      </c>
      <c r="LX2663">
        <v>19.656300000000002</v>
      </c>
      <c r="LY2663">
        <v>24.4375</v>
      </c>
      <c r="LZ2663" t="s">
        <v>374</v>
      </c>
      <c r="MA2663">
        <v>5.3785999999999996</v>
      </c>
      <c r="MB2663">
        <v>3.4609000000000001</v>
      </c>
      <c r="MC2663">
        <v>9.6405999999999992</v>
      </c>
      <c r="MD2663" t="s">
        <v>374</v>
      </c>
      <c r="ME2663">
        <v>21.204999999999998</v>
      </c>
      <c r="MF2663">
        <v>11.462300000000001</v>
      </c>
      <c r="MG2663" t="s">
        <v>374</v>
      </c>
      <c r="MH2663" t="s">
        <v>374</v>
      </c>
      <c r="MI2663">
        <v>12.9375</v>
      </c>
      <c r="MJ2663">
        <v>106.3125</v>
      </c>
      <c r="MK2663">
        <v>56.1875</v>
      </c>
      <c r="ML2663">
        <v>12.109400000000001</v>
      </c>
      <c r="MM2663">
        <v>6.9427000000000003</v>
      </c>
      <c r="MN2663" t="s">
        <v>374</v>
      </c>
      <c r="MO2663" t="s">
        <v>374</v>
      </c>
      <c r="MP2663" t="s">
        <v>374</v>
      </c>
      <c r="MQ2663" t="s">
        <v>374</v>
      </c>
      <c r="MR2663">
        <v>10.3125</v>
      </c>
      <c r="MS2663">
        <v>1.5885</v>
      </c>
      <c r="MT2663">
        <v>5.0065</v>
      </c>
      <c r="MU2663">
        <v>40.375</v>
      </c>
      <c r="MV2663" t="s">
        <v>374</v>
      </c>
      <c r="MW2663">
        <v>4.8129999999999997</v>
      </c>
      <c r="MX2663">
        <v>8.5433000000000003</v>
      </c>
      <c r="MY2663" t="s">
        <v>374</v>
      </c>
      <c r="MZ2663">
        <v>32.125</v>
      </c>
      <c r="NA2663">
        <v>3.7599</v>
      </c>
      <c r="NB2663">
        <v>8.0863999999999994</v>
      </c>
      <c r="NC2663">
        <v>11.151999999999999</v>
      </c>
      <c r="ND2663">
        <v>13.625</v>
      </c>
      <c r="NE2663" t="s">
        <v>374</v>
      </c>
      <c r="NF2663">
        <v>30.4375</v>
      </c>
      <c r="NG2663" t="s">
        <v>374</v>
      </c>
      <c r="NH2663">
        <v>30</v>
      </c>
      <c r="NI2663">
        <v>4.3593999999999999</v>
      </c>
      <c r="NJ2663">
        <v>22.708300000000001</v>
      </c>
      <c r="NK2663">
        <v>3.9843999999999999</v>
      </c>
      <c r="NL2663">
        <v>10.25</v>
      </c>
      <c r="NM2663">
        <v>38.9375</v>
      </c>
      <c r="NN2663">
        <v>20.1875</v>
      </c>
      <c r="NO2663" t="s">
        <v>374</v>
      </c>
      <c r="NP2663">
        <v>36.6875</v>
      </c>
      <c r="NQ2663">
        <v>12.4232</v>
      </c>
      <c r="NR2663">
        <v>26.4375</v>
      </c>
      <c r="NS2663">
        <v>23.25</v>
      </c>
      <c r="NT2663">
        <v>8.8734000000000002</v>
      </c>
      <c r="NU2663" t="s">
        <v>374</v>
      </c>
      <c r="NV2663" t="s">
        <v>374</v>
      </c>
      <c r="NW2663">
        <v>21.562999999999999</v>
      </c>
      <c r="NX2663">
        <v>20.625</v>
      </c>
      <c r="NY2663">
        <v>7.125</v>
      </c>
      <c r="NZ2663">
        <v>30.666699999999999</v>
      </c>
      <c r="OA2663">
        <v>9.0630000000000006</v>
      </c>
      <c r="OB2663" t="s">
        <v>374</v>
      </c>
      <c r="OC2663">
        <v>64</v>
      </c>
      <c r="OD2663" t="s">
        <v>374</v>
      </c>
      <c r="OE2663">
        <v>27.875</v>
      </c>
      <c r="OF2663">
        <v>25.6875</v>
      </c>
      <c r="OG2663" t="s">
        <v>374</v>
      </c>
      <c r="OH2663">
        <v>46.938000000000002</v>
      </c>
      <c r="OI2663" t="s">
        <v>374</v>
      </c>
      <c r="OJ2663">
        <v>20.468800000000002</v>
      </c>
      <c r="OK2663">
        <v>8.5832999999999995</v>
      </c>
      <c r="OL2663">
        <v>15.875</v>
      </c>
      <c r="OM2663">
        <v>9.6484000000000005</v>
      </c>
      <c r="ON2663">
        <v>15.864000000000001</v>
      </c>
      <c r="OO2663">
        <v>1.3277999999999999</v>
      </c>
      <c r="OP2663">
        <v>15.718999999999999</v>
      </c>
      <c r="OQ2663">
        <v>2.1172</v>
      </c>
      <c r="OR2663">
        <v>6.875</v>
      </c>
      <c r="OS2663">
        <v>17.875</v>
      </c>
      <c r="OT2663">
        <v>44.75</v>
      </c>
      <c r="OU2663">
        <v>4.2656000000000001</v>
      </c>
      <c r="OV2663">
        <v>30.875</v>
      </c>
      <c r="OW2663">
        <v>24.031300000000002</v>
      </c>
      <c r="OX2663">
        <v>18.812999999999999</v>
      </c>
      <c r="OY2663">
        <v>42.280999999999999</v>
      </c>
      <c r="OZ2663">
        <v>17.326000000000001</v>
      </c>
      <c r="PA2663">
        <v>41.093800000000002</v>
      </c>
      <c r="PB2663">
        <v>22.3125</v>
      </c>
      <c r="PC2663">
        <v>21.25</v>
      </c>
      <c r="PD2663">
        <v>19.4375</v>
      </c>
      <c r="PE2663">
        <v>12.942</v>
      </c>
      <c r="PF2663">
        <v>20.762</v>
      </c>
      <c r="PG2663">
        <v>24.5</v>
      </c>
      <c r="PH2663">
        <v>17.25</v>
      </c>
      <c r="PI2663">
        <v>9.75</v>
      </c>
      <c r="PJ2663">
        <v>32.9375</v>
      </c>
      <c r="PK2663" t="s">
        <v>374</v>
      </c>
      <c r="PL2663">
        <v>5.8440000000000003</v>
      </c>
      <c r="PM2663">
        <v>23</v>
      </c>
      <c r="PN2663">
        <v>68.0625</v>
      </c>
      <c r="PO2663" t="s">
        <v>374</v>
      </c>
      <c r="PP2663">
        <v>13.1563</v>
      </c>
      <c r="PQ2663">
        <v>13.625</v>
      </c>
      <c r="PR2663">
        <v>41.875</v>
      </c>
      <c r="PS2663">
        <v>19.405999999999999</v>
      </c>
      <c r="PT2663" t="s">
        <v>374</v>
      </c>
      <c r="PU2663" t="s">
        <v>374</v>
      </c>
      <c r="PV2663">
        <v>22</v>
      </c>
      <c r="PW2663">
        <v>27.562999999999999</v>
      </c>
      <c r="PX2663">
        <v>29</v>
      </c>
      <c r="PY2663">
        <v>30.968800000000002</v>
      </c>
      <c r="PZ2663">
        <v>1.9531000000000001</v>
      </c>
      <c r="QA2663">
        <v>20.917000000000002</v>
      </c>
      <c r="QB2663" t="s">
        <v>374</v>
      </c>
      <c r="QC2663" t="s">
        <v>374</v>
      </c>
      <c r="QD2663">
        <v>16.281300000000002</v>
      </c>
      <c r="QE2663">
        <v>22.062999999999999</v>
      </c>
      <c r="QF2663">
        <v>1.0976999999999999</v>
      </c>
      <c r="QG2663">
        <v>9.875</v>
      </c>
      <c r="QH2663">
        <v>10.9375</v>
      </c>
      <c r="QI2663" t="s">
        <v>374</v>
      </c>
      <c r="QJ2663" t="s">
        <v>374</v>
      </c>
      <c r="QK2663">
        <v>28.156300000000002</v>
      </c>
      <c r="QL2663" t="s">
        <v>374</v>
      </c>
      <c r="QM2663" t="s">
        <v>374</v>
      </c>
      <c r="QN2663" t="s">
        <v>374</v>
      </c>
      <c r="QO2663">
        <v>8.8475999999999999</v>
      </c>
      <c r="QP2663">
        <v>9.7812999999999999</v>
      </c>
      <c r="QQ2663" t="s">
        <v>374</v>
      </c>
      <c r="QR2663">
        <v>6.125</v>
      </c>
      <c r="QS2663">
        <v>13.4375</v>
      </c>
      <c r="QT2663">
        <v>9</v>
      </c>
      <c r="QU2663">
        <v>50.063000000000002</v>
      </c>
      <c r="QV2663">
        <v>14.5</v>
      </c>
      <c r="QW2663">
        <v>17.379000000000001</v>
      </c>
      <c r="QX2663">
        <v>25.25</v>
      </c>
      <c r="QY2663" t="s">
        <v>374</v>
      </c>
      <c r="QZ2663">
        <v>8.9383999999999997</v>
      </c>
      <c r="RA2663">
        <v>5.1916000000000002</v>
      </c>
      <c r="RB2663" t="s">
        <v>374</v>
      </c>
      <c r="RC2663">
        <v>6.6083999999999996</v>
      </c>
      <c r="RD2663">
        <v>38.188000000000002</v>
      </c>
      <c r="RE2663">
        <v>21.8386</v>
      </c>
      <c r="RF2663" t="s">
        <v>374</v>
      </c>
      <c r="RG2663">
        <v>200</v>
      </c>
      <c r="RH2663">
        <v>42.093800000000002</v>
      </c>
      <c r="RI2663">
        <v>3.0651999999999999</v>
      </c>
      <c r="RJ2663">
        <v>49.859200000000001</v>
      </c>
      <c r="RK2663">
        <v>4.25</v>
      </c>
      <c r="RL2663">
        <v>51.75</v>
      </c>
      <c r="RM2663" t="s">
        <v>374</v>
      </c>
      <c r="RN2663" t="s">
        <v>374</v>
      </c>
      <c r="RO2663">
        <v>8.5625</v>
      </c>
      <c r="RP2663">
        <v>14.8125</v>
      </c>
      <c r="RQ2663">
        <v>16.4375</v>
      </c>
      <c r="RR2663">
        <v>50.438000000000002</v>
      </c>
      <c r="RS2663" t="s">
        <v>374</v>
      </c>
      <c r="RT2663">
        <v>13.9375</v>
      </c>
      <c r="RU2663">
        <v>36.543799999999997</v>
      </c>
      <c r="RV2663">
        <v>47.5625</v>
      </c>
      <c r="RW2663" t="s">
        <v>374</v>
      </c>
      <c r="RX2663" t="s">
        <v>374</v>
      </c>
      <c r="RY2663" t="s">
        <v>374</v>
      </c>
      <c r="RZ2663">
        <v>20.616700000000002</v>
      </c>
      <c r="SA2663" t="s">
        <v>374</v>
      </c>
      <c r="SB2663" t="s">
        <v>374</v>
      </c>
      <c r="SC2663" t="s">
        <v>374</v>
      </c>
      <c r="SD2663">
        <v>82</v>
      </c>
      <c r="SE2663">
        <v>40.5</v>
      </c>
      <c r="SF2663">
        <v>8.4167000000000005</v>
      </c>
      <c r="SG2663">
        <v>54.832500000000003</v>
      </c>
      <c r="SH2663" t="s">
        <v>374</v>
      </c>
      <c r="SI2663">
        <v>4.7524999999999995</v>
      </c>
      <c r="SJ2663" t="s">
        <v>374</v>
      </c>
      <c r="SK2663">
        <v>29.3889</v>
      </c>
      <c r="SL2663">
        <v>39.8125</v>
      </c>
      <c r="SM2663" t="s">
        <v>374</v>
      </c>
      <c r="SN2663">
        <v>96.012299999999996</v>
      </c>
    </row>
    <row r="2664" spans="1:508" x14ac:dyDescent="0.3">
      <c r="A2664">
        <f t="shared" si="41"/>
        <v>351</v>
      </c>
      <c r="B2664" s="3">
        <v>36593</v>
      </c>
      <c r="C2664">
        <v>97.780900000000003</v>
      </c>
      <c r="D2664" t="s">
        <v>374</v>
      </c>
      <c r="E2664" t="s">
        <v>374</v>
      </c>
      <c r="F2664">
        <v>4.3570000000000002</v>
      </c>
      <c r="G2664" t="s">
        <v>374</v>
      </c>
      <c r="H2664">
        <v>3.1383999999999999</v>
      </c>
      <c r="I2664">
        <v>29.5</v>
      </c>
      <c r="J2664">
        <v>13.622</v>
      </c>
      <c r="K2664" t="s">
        <v>374</v>
      </c>
      <c r="L2664">
        <v>19.765999999999998</v>
      </c>
      <c r="M2664" t="s">
        <v>374</v>
      </c>
      <c r="N2664">
        <v>8.7302</v>
      </c>
      <c r="O2664" t="s">
        <v>374</v>
      </c>
      <c r="P2664" t="s">
        <v>374</v>
      </c>
      <c r="Q2664">
        <v>12</v>
      </c>
      <c r="R2664">
        <v>28</v>
      </c>
      <c r="S2664">
        <v>26.75</v>
      </c>
      <c r="T2664">
        <v>39.25</v>
      </c>
      <c r="U2664">
        <v>8.7187999999999999</v>
      </c>
      <c r="V2664">
        <v>35.438000000000002</v>
      </c>
      <c r="W2664">
        <v>927.06650000000002</v>
      </c>
      <c r="X2664">
        <v>27.447299999999998</v>
      </c>
      <c r="Y2664" t="s">
        <v>374</v>
      </c>
      <c r="Z2664">
        <v>11.75</v>
      </c>
      <c r="AA2664">
        <v>265</v>
      </c>
      <c r="AB2664">
        <v>7.875</v>
      </c>
      <c r="AC2664" t="s">
        <v>374</v>
      </c>
      <c r="AD2664">
        <v>6.6875</v>
      </c>
      <c r="AE2664">
        <v>18.0625</v>
      </c>
      <c r="AF2664" t="s">
        <v>374</v>
      </c>
      <c r="AG2664">
        <v>25.093800000000002</v>
      </c>
      <c r="AH2664">
        <v>44.843800000000002</v>
      </c>
      <c r="AI2664" t="s">
        <v>374</v>
      </c>
      <c r="AJ2664" t="s">
        <v>374</v>
      </c>
      <c r="AK2664">
        <v>2.6295999999999999</v>
      </c>
      <c r="AL2664">
        <v>61.375</v>
      </c>
      <c r="AM2664" t="s">
        <v>374</v>
      </c>
      <c r="AN2664">
        <v>53.938000000000002</v>
      </c>
      <c r="AO2664">
        <v>63.625</v>
      </c>
      <c r="AP2664" t="s">
        <v>374</v>
      </c>
      <c r="AQ2664">
        <v>3.5</v>
      </c>
      <c r="AR2664" t="s">
        <v>374</v>
      </c>
      <c r="AS2664">
        <v>21.75</v>
      </c>
      <c r="AT2664">
        <v>2.7292000000000001</v>
      </c>
      <c r="AU2664">
        <v>18.3171</v>
      </c>
      <c r="AV2664">
        <v>22.939299999999999</v>
      </c>
      <c r="AW2664">
        <v>4.7577999999999996</v>
      </c>
      <c r="AX2664" t="s">
        <v>374</v>
      </c>
      <c r="AY2664">
        <v>30.0625</v>
      </c>
      <c r="AZ2664" t="s">
        <v>374</v>
      </c>
      <c r="BA2664">
        <v>15.5625</v>
      </c>
      <c r="BB2664">
        <v>1.099</v>
      </c>
      <c r="BC2664">
        <v>33.000999999999998</v>
      </c>
      <c r="BD2664" t="s">
        <v>374</v>
      </c>
      <c r="BE2664">
        <v>57.375</v>
      </c>
      <c r="BF2664" t="s">
        <v>374</v>
      </c>
      <c r="BG2664">
        <v>35.634</v>
      </c>
      <c r="BH2664">
        <v>22</v>
      </c>
      <c r="BI2664">
        <v>33.375</v>
      </c>
      <c r="BJ2664">
        <v>21.8125</v>
      </c>
      <c r="BK2664">
        <v>14.057</v>
      </c>
      <c r="BL2664">
        <v>27.083300000000001</v>
      </c>
      <c r="BM2664">
        <v>30.062999999999999</v>
      </c>
      <c r="BN2664">
        <v>8.4375</v>
      </c>
      <c r="BO2664">
        <v>4.5867000000000004</v>
      </c>
      <c r="BP2664">
        <v>46.860999999999997</v>
      </c>
      <c r="BQ2664">
        <v>32.859900000000003</v>
      </c>
      <c r="BR2664">
        <v>525.375</v>
      </c>
      <c r="BS2664">
        <v>26.625</v>
      </c>
      <c r="BT2664">
        <v>22</v>
      </c>
      <c r="BU2664">
        <v>1.7656000000000001</v>
      </c>
      <c r="BV2664">
        <v>45.566299999999998</v>
      </c>
      <c r="BW2664" t="s">
        <v>374</v>
      </c>
      <c r="BX2664">
        <v>28.78</v>
      </c>
      <c r="BY2664">
        <v>9.4687999999999999</v>
      </c>
      <c r="BZ2664">
        <v>3.9140999999999999</v>
      </c>
      <c r="CA2664">
        <v>30</v>
      </c>
      <c r="CB2664">
        <v>347.92149999999998</v>
      </c>
      <c r="CC2664">
        <v>12.4018</v>
      </c>
      <c r="CD2664">
        <v>18.4298</v>
      </c>
      <c r="CE2664">
        <v>17.468800000000002</v>
      </c>
      <c r="CF2664">
        <v>14.75</v>
      </c>
      <c r="CG2664" t="s">
        <v>374</v>
      </c>
      <c r="CH2664" t="s">
        <v>374</v>
      </c>
      <c r="CI2664" t="s">
        <v>374</v>
      </c>
      <c r="CJ2664">
        <v>23.875</v>
      </c>
      <c r="CK2664" t="s">
        <v>374</v>
      </c>
      <c r="CL2664" t="s">
        <v>374</v>
      </c>
      <c r="CM2664" t="s">
        <v>374</v>
      </c>
      <c r="CN2664">
        <v>4.0702999999999996</v>
      </c>
      <c r="CO2664" t="s">
        <v>374</v>
      </c>
      <c r="CP2664" t="s">
        <v>374</v>
      </c>
      <c r="CQ2664">
        <v>2.8021000000000003</v>
      </c>
      <c r="CR2664">
        <v>12.7188</v>
      </c>
      <c r="CS2664" t="s">
        <v>374</v>
      </c>
      <c r="CT2664">
        <v>21.5625</v>
      </c>
      <c r="CU2664">
        <v>24.206299999999999</v>
      </c>
      <c r="CV2664">
        <v>21.968800000000002</v>
      </c>
      <c r="CW2664">
        <v>33.5</v>
      </c>
      <c r="CX2664">
        <v>33.8125</v>
      </c>
      <c r="CY2664">
        <v>13.083299999999999</v>
      </c>
      <c r="CZ2664" t="s">
        <v>374</v>
      </c>
      <c r="DA2664" t="s">
        <v>374</v>
      </c>
      <c r="DB2664">
        <v>7.766</v>
      </c>
      <c r="DC2664">
        <v>17.1875</v>
      </c>
      <c r="DD2664" t="s">
        <v>374</v>
      </c>
      <c r="DE2664">
        <v>16.706399999999999</v>
      </c>
      <c r="DF2664">
        <v>35.3125</v>
      </c>
      <c r="DG2664">
        <v>1.4635</v>
      </c>
      <c r="DH2664">
        <v>13.5625</v>
      </c>
      <c r="DI2664">
        <v>15.4132</v>
      </c>
      <c r="DJ2664">
        <v>45.625</v>
      </c>
      <c r="DK2664" t="s">
        <v>374</v>
      </c>
      <c r="DL2664">
        <v>30.3125</v>
      </c>
      <c r="DM2664" t="s">
        <v>374</v>
      </c>
      <c r="DN2664">
        <v>2.9375</v>
      </c>
      <c r="DO2664" t="s">
        <v>374</v>
      </c>
      <c r="DP2664">
        <v>66.1875</v>
      </c>
      <c r="DQ2664" t="s">
        <v>374</v>
      </c>
      <c r="DR2664">
        <v>26.687999999999999</v>
      </c>
      <c r="DS2664">
        <v>33.25</v>
      </c>
      <c r="DT2664">
        <v>2.5552999999999999</v>
      </c>
      <c r="DU2664" t="s">
        <v>374</v>
      </c>
      <c r="DV2664">
        <v>85.750399999999999</v>
      </c>
      <c r="DW2664">
        <v>15.5625</v>
      </c>
      <c r="DX2664">
        <v>40.531300000000002</v>
      </c>
      <c r="DY2664" t="s">
        <v>374</v>
      </c>
      <c r="DZ2664">
        <v>18.375</v>
      </c>
      <c r="EA2664" t="s">
        <v>374</v>
      </c>
      <c r="EB2664">
        <v>46.537500000000001</v>
      </c>
      <c r="EC2664">
        <v>17.5</v>
      </c>
      <c r="ED2664" t="s">
        <v>374</v>
      </c>
      <c r="EE2664" t="s">
        <v>374</v>
      </c>
      <c r="EF2664">
        <v>9.2969000000000008</v>
      </c>
      <c r="EG2664">
        <v>3.1511</v>
      </c>
      <c r="EH2664">
        <v>7.0343999999999998</v>
      </c>
      <c r="EI2664">
        <v>34.658000000000001</v>
      </c>
      <c r="EJ2664" t="s">
        <v>374</v>
      </c>
      <c r="EK2664" t="s">
        <v>374</v>
      </c>
      <c r="EL2664">
        <v>57.100700000000003</v>
      </c>
      <c r="EM2664" t="s">
        <v>374</v>
      </c>
      <c r="EN2664">
        <v>8.3888999999999996</v>
      </c>
      <c r="EO2664">
        <v>27.034400000000002</v>
      </c>
      <c r="EP2664" t="s">
        <v>374</v>
      </c>
      <c r="EQ2664">
        <v>17.9375</v>
      </c>
      <c r="ER2664">
        <v>7.4992000000000001</v>
      </c>
      <c r="ES2664">
        <v>29.75</v>
      </c>
      <c r="ET2664">
        <v>41.591200000000001</v>
      </c>
      <c r="EU2664">
        <v>1.1457999999999999</v>
      </c>
      <c r="EV2664" t="s">
        <v>374</v>
      </c>
      <c r="EW2664" t="s">
        <v>374</v>
      </c>
      <c r="EY2664">
        <v>9.6801999999999992</v>
      </c>
      <c r="EZ2664">
        <v>14.5625</v>
      </c>
      <c r="FA2664">
        <v>27.5</v>
      </c>
      <c r="FB2664">
        <v>12.282</v>
      </c>
      <c r="FC2664">
        <v>16.25</v>
      </c>
      <c r="FD2664">
        <v>21.0625</v>
      </c>
      <c r="FE2664">
        <v>17.625</v>
      </c>
      <c r="FG2664">
        <v>4.7187999999999999</v>
      </c>
      <c r="FH2664" t="s">
        <v>374</v>
      </c>
      <c r="FI2664">
        <v>19.656300000000002</v>
      </c>
      <c r="FJ2664">
        <v>19.625</v>
      </c>
      <c r="FL2664">
        <v>246.25</v>
      </c>
      <c r="FM2664">
        <v>15.8355</v>
      </c>
      <c r="FN2664">
        <v>17.25</v>
      </c>
      <c r="FO2664">
        <v>16.875</v>
      </c>
      <c r="FP2664" t="s">
        <v>374</v>
      </c>
      <c r="FQ2664" t="s">
        <v>374</v>
      </c>
      <c r="FR2664">
        <v>9.1562999999999999</v>
      </c>
      <c r="FS2664" t="s">
        <v>374</v>
      </c>
      <c r="FT2664" t="s">
        <v>374</v>
      </c>
      <c r="FU2664">
        <v>40.888500000000001</v>
      </c>
      <c r="FV2664" t="s">
        <v>374</v>
      </c>
      <c r="FW2664">
        <v>2.5703</v>
      </c>
      <c r="FX2664" t="s">
        <v>374</v>
      </c>
      <c r="FY2664" t="s">
        <v>374</v>
      </c>
      <c r="FZ2664">
        <v>6.7812999999999999</v>
      </c>
      <c r="GA2664">
        <v>33.0625</v>
      </c>
      <c r="GB2664">
        <v>18.1875</v>
      </c>
      <c r="GC2664">
        <v>49.5</v>
      </c>
      <c r="GD2664" t="s">
        <v>374</v>
      </c>
      <c r="GE2664">
        <v>4.8228999999999997</v>
      </c>
      <c r="GF2664">
        <v>30</v>
      </c>
      <c r="GG2664">
        <v>1.1562999999999999</v>
      </c>
      <c r="GH2664">
        <v>3.7292000000000001</v>
      </c>
      <c r="GI2664" t="s">
        <v>374</v>
      </c>
      <c r="GJ2664">
        <v>5.6245000000000003</v>
      </c>
      <c r="GK2664" t="s">
        <v>374</v>
      </c>
      <c r="GL2664" t="s">
        <v>374</v>
      </c>
      <c r="GM2664" t="s">
        <v>374</v>
      </c>
      <c r="GN2664">
        <v>19</v>
      </c>
      <c r="GO2664" t="s">
        <v>374</v>
      </c>
      <c r="GP2664" t="s">
        <v>374</v>
      </c>
      <c r="GQ2664" t="s">
        <v>374</v>
      </c>
      <c r="GR2664">
        <v>18.75</v>
      </c>
      <c r="GS2664">
        <v>41.754399999999997</v>
      </c>
      <c r="GT2664">
        <v>2.3105000000000002</v>
      </c>
      <c r="GU2664">
        <v>15.6875</v>
      </c>
      <c r="GV2664">
        <v>8.5277999999999992</v>
      </c>
      <c r="GW2664">
        <v>62.958300000000001</v>
      </c>
      <c r="GX2664" t="s">
        <v>374</v>
      </c>
      <c r="GY2664" t="s">
        <v>374</v>
      </c>
      <c r="GZ2664" t="s">
        <v>374</v>
      </c>
      <c r="HA2664">
        <v>20.75</v>
      </c>
      <c r="HB2664" t="s">
        <v>374</v>
      </c>
      <c r="HC2664">
        <v>43.9375</v>
      </c>
      <c r="HD2664" t="s">
        <v>374</v>
      </c>
      <c r="HE2664">
        <v>101.75</v>
      </c>
      <c r="HF2664">
        <v>37.75</v>
      </c>
      <c r="HG2664">
        <v>19.906300000000002</v>
      </c>
      <c r="HH2664" t="s">
        <v>374</v>
      </c>
      <c r="HI2664">
        <v>16.193200000000001</v>
      </c>
      <c r="HJ2664" t="s">
        <v>374</v>
      </c>
      <c r="HK2664" t="s">
        <v>374</v>
      </c>
      <c r="HL2664">
        <v>52.938000000000002</v>
      </c>
      <c r="HM2664">
        <v>18.833300000000001</v>
      </c>
      <c r="HN2664" t="s">
        <v>374</v>
      </c>
      <c r="HO2664">
        <v>29.375</v>
      </c>
      <c r="HP2664" t="s">
        <v>374</v>
      </c>
      <c r="HQ2664" t="s">
        <v>374</v>
      </c>
      <c r="HR2664">
        <v>34.5</v>
      </c>
      <c r="HS2664">
        <v>2.4531000000000001</v>
      </c>
      <c r="HT2664">
        <v>40.638599999999997</v>
      </c>
      <c r="HU2664">
        <v>10.250400000000001</v>
      </c>
      <c r="HV2664" t="s">
        <v>374</v>
      </c>
      <c r="HW2664">
        <v>24.956399999999999</v>
      </c>
      <c r="HX2664">
        <v>10.5938</v>
      </c>
      <c r="HY2664">
        <v>3.8125</v>
      </c>
      <c r="HZ2664">
        <v>3.0619999999999998</v>
      </c>
      <c r="IA2664">
        <v>8.6067999999999998</v>
      </c>
      <c r="IB2664">
        <v>20.906300000000002</v>
      </c>
      <c r="IC2664">
        <v>6.375</v>
      </c>
      <c r="ID2664">
        <v>105.875</v>
      </c>
      <c r="IE2664" t="s">
        <v>374</v>
      </c>
      <c r="IF2664">
        <v>7</v>
      </c>
      <c r="IG2664">
        <v>11.527799999999999</v>
      </c>
      <c r="IH2664">
        <v>29.875</v>
      </c>
      <c r="II2664" t="s">
        <v>374</v>
      </c>
      <c r="IJ2664">
        <v>110.5625</v>
      </c>
      <c r="IK2664" t="s">
        <v>374</v>
      </c>
      <c r="IL2664">
        <v>57.468800000000002</v>
      </c>
      <c r="IM2664">
        <v>25.687999999999999</v>
      </c>
      <c r="IN2664">
        <v>35.490699999999997</v>
      </c>
      <c r="IO2664">
        <v>39.5</v>
      </c>
      <c r="IP2664" t="s">
        <v>374</v>
      </c>
      <c r="IQ2664" t="s">
        <v>374</v>
      </c>
      <c r="IR2664">
        <v>13.968299999999999</v>
      </c>
      <c r="IS2664">
        <v>8.0729000000000006</v>
      </c>
      <c r="IT2664" t="s">
        <v>374</v>
      </c>
      <c r="IU2664">
        <v>14.188000000000001</v>
      </c>
      <c r="IV2664">
        <v>27.031300000000002</v>
      </c>
      <c r="IW2664">
        <v>24.8</v>
      </c>
      <c r="IX2664">
        <v>6.8437999999999999</v>
      </c>
      <c r="IY2664">
        <v>2.875</v>
      </c>
      <c r="IZ2664">
        <v>29.970800000000001</v>
      </c>
      <c r="JA2664">
        <v>17.531300000000002</v>
      </c>
      <c r="JB2664">
        <v>35.5</v>
      </c>
      <c r="JC2664" t="s">
        <v>374</v>
      </c>
      <c r="JD2664">
        <v>52.666699999999999</v>
      </c>
      <c r="JE2664">
        <v>10.9063</v>
      </c>
      <c r="JF2664">
        <v>23.8125</v>
      </c>
      <c r="JG2664">
        <v>15.6875</v>
      </c>
      <c r="JH2664" t="s">
        <v>374</v>
      </c>
      <c r="JI2664" t="s">
        <v>374</v>
      </c>
      <c r="JJ2664">
        <v>11.354200000000001</v>
      </c>
      <c r="JK2664">
        <v>79</v>
      </c>
      <c r="JL2664">
        <v>46.173000000000002</v>
      </c>
      <c r="JM2664" t="s">
        <v>374</v>
      </c>
      <c r="JN2664" t="s">
        <v>374</v>
      </c>
      <c r="JO2664">
        <v>23.75</v>
      </c>
      <c r="JP2664">
        <v>7.6875</v>
      </c>
      <c r="JQ2664">
        <v>40</v>
      </c>
      <c r="JR2664">
        <v>5.3209</v>
      </c>
      <c r="JS2664">
        <v>6.6666999999999996</v>
      </c>
      <c r="JT2664">
        <v>16.125</v>
      </c>
      <c r="JU2664" t="s">
        <v>374</v>
      </c>
      <c r="JV2664">
        <v>15.8125</v>
      </c>
      <c r="JW2664">
        <v>7.5209000000000001</v>
      </c>
      <c r="JX2664">
        <v>10.781000000000001</v>
      </c>
      <c r="JY2664">
        <v>15.7364</v>
      </c>
      <c r="JZ2664">
        <v>16.0625</v>
      </c>
      <c r="KA2664" t="s">
        <v>374</v>
      </c>
      <c r="KB2664">
        <v>56.4375</v>
      </c>
      <c r="KC2664">
        <v>17.5</v>
      </c>
      <c r="KD2664">
        <v>24.1875</v>
      </c>
      <c r="KE2664" t="s">
        <v>374</v>
      </c>
      <c r="KF2664">
        <v>10.9688</v>
      </c>
      <c r="KG2664">
        <v>48.958300000000001</v>
      </c>
      <c r="KH2664">
        <v>11.791700000000001</v>
      </c>
      <c r="KI2664" t="s">
        <v>374</v>
      </c>
      <c r="KJ2664" t="s">
        <v>374</v>
      </c>
      <c r="KK2664" t="s">
        <v>374</v>
      </c>
      <c r="KL2664" t="s">
        <v>374</v>
      </c>
      <c r="KM2664">
        <v>17.031300000000002</v>
      </c>
      <c r="KN2664" t="s">
        <v>374</v>
      </c>
      <c r="KO2664">
        <v>22.1875</v>
      </c>
      <c r="KP2664" t="s">
        <v>374</v>
      </c>
      <c r="KQ2664">
        <v>16.698899999999998</v>
      </c>
      <c r="KR2664">
        <v>30.625</v>
      </c>
      <c r="KS2664">
        <v>30.8889</v>
      </c>
      <c r="KT2664">
        <v>18.5</v>
      </c>
      <c r="KU2664">
        <v>9.6951999999999998</v>
      </c>
      <c r="KV2664" t="s">
        <v>374</v>
      </c>
      <c r="KW2664">
        <v>48.9375</v>
      </c>
      <c r="KX2664" t="s">
        <v>374</v>
      </c>
      <c r="KY2664">
        <v>9.625</v>
      </c>
      <c r="KZ2664">
        <v>19.875</v>
      </c>
      <c r="LA2664">
        <v>13.125</v>
      </c>
      <c r="LB2664" t="s">
        <v>374</v>
      </c>
      <c r="LC2664">
        <v>38.563000000000002</v>
      </c>
      <c r="LD2664">
        <v>36.625</v>
      </c>
      <c r="LE2664">
        <v>41.344000000000001</v>
      </c>
      <c r="LF2664">
        <v>8.6999999999999994E-2</v>
      </c>
      <c r="LG2664">
        <v>4.4844999999999997</v>
      </c>
      <c r="LH2664" t="s">
        <v>374</v>
      </c>
      <c r="LI2664" t="s">
        <v>374</v>
      </c>
      <c r="LJ2664">
        <v>53.593200000000003</v>
      </c>
      <c r="LK2664">
        <v>7.4554999999999998</v>
      </c>
      <c r="LL2664">
        <v>65.579099999999997</v>
      </c>
      <c r="LM2664" t="s">
        <v>374</v>
      </c>
      <c r="LN2664">
        <v>47.781300000000002</v>
      </c>
      <c r="LO2664">
        <v>206.57220000000001</v>
      </c>
      <c r="LP2664">
        <v>36.4</v>
      </c>
      <c r="LQ2664">
        <v>37.5</v>
      </c>
      <c r="LR2664" t="s">
        <v>374</v>
      </c>
      <c r="LS2664">
        <v>65.5</v>
      </c>
      <c r="LT2664" t="s">
        <v>374</v>
      </c>
      <c r="LU2664" t="s">
        <v>374</v>
      </c>
      <c r="LV2664" t="s">
        <v>374</v>
      </c>
      <c r="LW2664" t="s">
        <v>374</v>
      </c>
      <c r="LX2664">
        <v>20.656300000000002</v>
      </c>
      <c r="LY2664">
        <v>23.3125</v>
      </c>
      <c r="LZ2664" t="s">
        <v>374</v>
      </c>
      <c r="MA2664">
        <v>5.5014000000000003</v>
      </c>
      <c r="MB2664">
        <v>3.4062999999999999</v>
      </c>
      <c r="MC2664">
        <v>9.8437999999999999</v>
      </c>
      <c r="MD2664" t="s">
        <v>374</v>
      </c>
      <c r="ME2664">
        <v>21.431999999999999</v>
      </c>
      <c r="MF2664">
        <v>11.1525</v>
      </c>
      <c r="MG2664" t="s">
        <v>374</v>
      </c>
      <c r="MH2664" t="s">
        <v>374</v>
      </c>
      <c r="MI2664">
        <v>12.9375</v>
      </c>
      <c r="MJ2664">
        <v>109.1563</v>
      </c>
      <c r="MK2664">
        <v>53.875</v>
      </c>
      <c r="ML2664">
        <v>11.5938</v>
      </c>
      <c r="MM2664">
        <v>7</v>
      </c>
      <c r="MN2664" t="s">
        <v>374</v>
      </c>
      <c r="MO2664" t="s">
        <v>374</v>
      </c>
      <c r="MP2664" t="s">
        <v>374</v>
      </c>
      <c r="MQ2664" t="s">
        <v>374</v>
      </c>
      <c r="MR2664">
        <v>10.4688</v>
      </c>
      <c r="MS2664">
        <v>1.5885</v>
      </c>
      <c r="MT2664">
        <v>5.157</v>
      </c>
      <c r="MU2664">
        <v>40</v>
      </c>
      <c r="MV2664" t="s">
        <v>374</v>
      </c>
      <c r="MW2664">
        <v>4.625</v>
      </c>
      <c r="MX2664">
        <v>8.3634000000000004</v>
      </c>
      <c r="MY2664" t="s">
        <v>374</v>
      </c>
      <c r="MZ2664">
        <v>32.625</v>
      </c>
      <c r="NA2664">
        <v>3.7037</v>
      </c>
      <c r="NB2664">
        <v>8.4443999999999999</v>
      </c>
      <c r="NC2664">
        <v>11.2089</v>
      </c>
      <c r="ND2664">
        <v>13.375</v>
      </c>
      <c r="NE2664" t="s">
        <v>374</v>
      </c>
      <c r="NF2664">
        <v>32.375</v>
      </c>
      <c r="NG2664" t="s">
        <v>374</v>
      </c>
      <c r="NH2664">
        <v>28.8125</v>
      </c>
      <c r="NI2664">
        <v>4.2396000000000003</v>
      </c>
      <c r="NJ2664">
        <v>23.5</v>
      </c>
      <c r="NK2664">
        <v>3.9218999999999999</v>
      </c>
      <c r="NL2664">
        <v>10.375</v>
      </c>
      <c r="NM2664">
        <v>35.656300000000002</v>
      </c>
      <c r="NN2664">
        <v>20.25</v>
      </c>
      <c r="NO2664" t="s">
        <v>374</v>
      </c>
      <c r="NP2664">
        <v>36.625</v>
      </c>
      <c r="NQ2664">
        <v>12.1713</v>
      </c>
      <c r="NR2664">
        <v>26.5</v>
      </c>
      <c r="NS2664">
        <v>23.030999999999999</v>
      </c>
      <c r="NT2664">
        <v>8.6414000000000009</v>
      </c>
      <c r="NU2664" t="s">
        <v>374</v>
      </c>
      <c r="NV2664" t="s">
        <v>374</v>
      </c>
      <c r="NW2664">
        <v>21.25</v>
      </c>
      <c r="NX2664">
        <v>20.625</v>
      </c>
      <c r="NY2664">
        <v>6.875</v>
      </c>
      <c r="NZ2664">
        <v>31.25</v>
      </c>
      <c r="OA2664">
        <v>9.125</v>
      </c>
      <c r="OB2664" t="s">
        <v>374</v>
      </c>
      <c r="OC2664">
        <v>64.5625</v>
      </c>
      <c r="OD2664" t="s">
        <v>374</v>
      </c>
      <c r="OE2664">
        <v>27</v>
      </c>
      <c r="OF2664">
        <v>24.375</v>
      </c>
      <c r="OG2664" t="s">
        <v>374</v>
      </c>
      <c r="OH2664">
        <v>41.75</v>
      </c>
      <c r="OI2664" t="s">
        <v>374</v>
      </c>
      <c r="OJ2664">
        <v>19.343800000000002</v>
      </c>
      <c r="OK2664">
        <v>8.4167000000000005</v>
      </c>
      <c r="OL2664">
        <v>15.5625</v>
      </c>
      <c r="OM2664">
        <v>9.6405999999999992</v>
      </c>
      <c r="ON2664">
        <v>15.492000000000001</v>
      </c>
      <c r="OO2664">
        <v>1.3443000000000001</v>
      </c>
      <c r="OP2664">
        <v>15.375</v>
      </c>
      <c r="OQ2664">
        <v>2.1015999999999999</v>
      </c>
      <c r="OR2664">
        <v>6.875</v>
      </c>
      <c r="OS2664">
        <v>18</v>
      </c>
      <c r="OT2664">
        <v>48.125</v>
      </c>
      <c r="OU2664">
        <v>4.2343999999999999</v>
      </c>
      <c r="OV2664">
        <v>29.666699999999999</v>
      </c>
      <c r="OW2664">
        <v>22.1875</v>
      </c>
      <c r="OX2664">
        <v>18.75</v>
      </c>
      <c r="OY2664">
        <v>43.5</v>
      </c>
      <c r="OZ2664">
        <v>17.591000000000001</v>
      </c>
      <c r="PA2664">
        <v>38.531300000000002</v>
      </c>
      <c r="PB2664">
        <v>22.4375</v>
      </c>
      <c r="PC2664">
        <v>22.125</v>
      </c>
      <c r="PD2664">
        <v>19.75</v>
      </c>
      <c r="PE2664">
        <v>12.8658</v>
      </c>
      <c r="PF2664">
        <v>20.818000000000001</v>
      </c>
      <c r="PG2664">
        <v>23.937999999999999</v>
      </c>
      <c r="PH2664">
        <v>17</v>
      </c>
      <c r="PI2664">
        <v>9.5</v>
      </c>
      <c r="PJ2664">
        <v>31.6875</v>
      </c>
      <c r="PK2664" t="s">
        <v>374</v>
      </c>
      <c r="PL2664">
        <v>5.5940000000000003</v>
      </c>
      <c r="PM2664">
        <v>23.5</v>
      </c>
      <c r="PN2664">
        <v>71</v>
      </c>
      <c r="PO2664" t="s">
        <v>374</v>
      </c>
      <c r="PP2664">
        <v>12.75</v>
      </c>
      <c r="PQ2664">
        <v>13.875</v>
      </c>
      <c r="PR2664">
        <v>41.625</v>
      </c>
      <c r="PS2664">
        <v>19.625</v>
      </c>
      <c r="PT2664" t="s">
        <v>374</v>
      </c>
      <c r="PU2664" t="s">
        <v>374</v>
      </c>
      <c r="PV2664">
        <v>22.125</v>
      </c>
      <c r="PW2664">
        <v>27.875</v>
      </c>
      <c r="PX2664">
        <v>29.0625</v>
      </c>
      <c r="PY2664">
        <v>31.281300000000002</v>
      </c>
      <c r="PZ2664">
        <v>1.9687999999999999</v>
      </c>
      <c r="QA2664">
        <v>22.641999999999999</v>
      </c>
      <c r="QB2664" t="s">
        <v>374</v>
      </c>
      <c r="QC2664" t="s">
        <v>374</v>
      </c>
      <c r="QD2664">
        <v>15.4375</v>
      </c>
      <c r="QE2664">
        <v>21.625</v>
      </c>
      <c r="QF2664">
        <v>1.1093999999999999</v>
      </c>
      <c r="QG2664">
        <v>10</v>
      </c>
      <c r="QH2664">
        <v>11.958299999999999</v>
      </c>
      <c r="QI2664" t="s">
        <v>374</v>
      </c>
      <c r="QJ2664" t="s">
        <v>374</v>
      </c>
      <c r="QK2664">
        <v>27.9375</v>
      </c>
      <c r="QL2664" t="s">
        <v>374</v>
      </c>
      <c r="QM2664" t="s">
        <v>374</v>
      </c>
      <c r="QN2664" t="s">
        <v>374</v>
      </c>
      <c r="QO2664">
        <v>9.0790000000000006</v>
      </c>
      <c r="QP2664">
        <v>9.7812999999999999</v>
      </c>
      <c r="QQ2664" t="s">
        <v>374</v>
      </c>
      <c r="QR2664">
        <v>5.9770000000000003</v>
      </c>
      <c r="QS2664">
        <v>13</v>
      </c>
      <c r="QT2664">
        <v>9.0780999999999992</v>
      </c>
      <c r="QU2664">
        <v>54.5</v>
      </c>
      <c r="QV2664">
        <v>13.9375</v>
      </c>
      <c r="QW2664">
        <v>16.824300000000001</v>
      </c>
      <c r="QX2664">
        <v>24.625</v>
      </c>
      <c r="QY2664" t="s">
        <v>374</v>
      </c>
      <c r="QZ2664">
        <v>9.4504000000000001</v>
      </c>
      <c r="RA2664">
        <v>5.2210000000000001</v>
      </c>
      <c r="RB2664" t="s">
        <v>374</v>
      </c>
      <c r="RC2664">
        <v>6.5084999999999997</v>
      </c>
      <c r="RD2664">
        <v>38.438000000000002</v>
      </c>
      <c r="RE2664">
        <v>21.706499999999998</v>
      </c>
      <c r="RF2664" t="s">
        <v>374</v>
      </c>
      <c r="RG2664">
        <v>203</v>
      </c>
      <c r="RH2664">
        <v>36.031300000000002</v>
      </c>
      <c r="RI2664">
        <v>2.9557000000000002</v>
      </c>
      <c r="RJ2664">
        <v>50.643500000000003</v>
      </c>
      <c r="RK2664">
        <v>4.4375</v>
      </c>
      <c r="RL2664">
        <v>48.875</v>
      </c>
      <c r="RM2664" t="s">
        <v>374</v>
      </c>
      <c r="RN2664" t="s">
        <v>374</v>
      </c>
      <c r="RO2664">
        <v>8.4062999999999999</v>
      </c>
      <c r="RP2664">
        <v>15.125</v>
      </c>
      <c r="RQ2664">
        <v>16.656300000000002</v>
      </c>
      <c r="RR2664">
        <v>49.625</v>
      </c>
      <c r="RS2664" t="s">
        <v>374</v>
      </c>
      <c r="RT2664">
        <v>13.9375</v>
      </c>
      <c r="RU2664">
        <v>34.576099999999997</v>
      </c>
      <c r="RV2664">
        <v>48.3125</v>
      </c>
      <c r="RW2664" t="s">
        <v>374</v>
      </c>
      <c r="RX2664" t="s">
        <v>374</v>
      </c>
      <c r="RY2664" t="s">
        <v>374</v>
      </c>
      <c r="RZ2664">
        <v>21.332899999999999</v>
      </c>
      <c r="SA2664" t="s">
        <v>374</v>
      </c>
      <c r="SB2664" t="s">
        <v>374</v>
      </c>
      <c r="SC2664" t="s">
        <v>374</v>
      </c>
      <c r="SD2664">
        <v>81.8125</v>
      </c>
      <c r="SE2664">
        <v>39.8125</v>
      </c>
      <c r="SF2664">
        <v>8.2917000000000005</v>
      </c>
      <c r="SG2664">
        <v>55.985100000000003</v>
      </c>
      <c r="SH2664" t="s">
        <v>374</v>
      </c>
      <c r="SI2664">
        <v>4.7524999999999995</v>
      </c>
      <c r="SJ2664" t="s">
        <v>374</v>
      </c>
      <c r="SK2664">
        <v>28.5</v>
      </c>
      <c r="SL2664">
        <v>37.4375</v>
      </c>
      <c r="SM2664" t="s">
        <v>374</v>
      </c>
      <c r="SN2664">
        <v>97.780900000000003</v>
      </c>
    </row>
    <row r="2665" spans="1:508" x14ac:dyDescent="0.3">
      <c r="A2665">
        <f t="shared" si="41"/>
        <v>351</v>
      </c>
      <c r="B2665" s="3">
        <v>36594</v>
      </c>
      <c r="C2665">
        <v>103.0869</v>
      </c>
      <c r="D2665" t="s">
        <v>374</v>
      </c>
      <c r="E2665" t="s">
        <v>374</v>
      </c>
      <c r="F2665">
        <v>4.3659999999999997</v>
      </c>
      <c r="G2665" t="s">
        <v>374</v>
      </c>
      <c r="H2665">
        <v>3.1536</v>
      </c>
      <c r="I2665">
        <v>30.625</v>
      </c>
      <c r="J2665">
        <v>14.0695</v>
      </c>
      <c r="K2665" t="s">
        <v>374</v>
      </c>
      <c r="L2665">
        <v>19.530999999999999</v>
      </c>
      <c r="M2665" t="s">
        <v>374</v>
      </c>
      <c r="N2665">
        <v>8.6167999999999996</v>
      </c>
      <c r="O2665" t="s">
        <v>374</v>
      </c>
      <c r="P2665" t="s">
        <v>374</v>
      </c>
      <c r="Q2665">
        <v>12.578099999999999</v>
      </c>
      <c r="R2665">
        <v>28.0625</v>
      </c>
      <c r="S2665">
        <v>26.625</v>
      </c>
      <c r="T2665">
        <v>37.781300000000002</v>
      </c>
      <c r="U2665">
        <v>8.8125</v>
      </c>
      <c r="V2665">
        <v>38.438000000000002</v>
      </c>
      <c r="W2665">
        <v>926.36839999999995</v>
      </c>
      <c r="X2665">
        <v>27.1723</v>
      </c>
      <c r="Y2665" t="s">
        <v>374</v>
      </c>
      <c r="Z2665">
        <v>11.859400000000001</v>
      </c>
      <c r="AA2665">
        <v>286</v>
      </c>
      <c r="AB2665">
        <v>7.7187999999999999</v>
      </c>
      <c r="AC2665" t="s">
        <v>374</v>
      </c>
      <c r="AD2665">
        <v>6.5</v>
      </c>
      <c r="AE2665">
        <v>18.1875</v>
      </c>
      <c r="AF2665" t="s">
        <v>374</v>
      </c>
      <c r="AG2665">
        <v>24.1875</v>
      </c>
      <c r="AH2665">
        <v>47.578099999999999</v>
      </c>
      <c r="AI2665" t="s">
        <v>374</v>
      </c>
      <c r="AJ2665" t="s">
        <v>374</v>
      </c>
      <c r="AK2665">
        <v>2.5832999999999999</v>
      </c>
      <c r="AL2665">
        <v>59</v>
      </c>
      <c r="AM2665" t="s">
        <v>374</v>
      </c>
      <c r="AN2665">
        <v>53.625</v>
      </c>
      <c r="AO2665">
        <v>68.813000000000002</v>
      </c>
      <c r="AP2665" t="s">
        <v>374</v>
      </c>
      <c r="AQ2665">
        <v>3.25</v>
      </c>
      <c r="AR2665" t="s">
        <v>374</v>
      </c>
      <c r="AS2665">
        <v>21.75</v>
      </c>
      <c r="AT2665">
        <v>2.6667000000000001</v>
      </c>
      <c r="AU2665">
        <v>17.965399999999999</v>
      </c>
      <c r="AV2665">
        <v>22.939299999999999</v>
      </c>
      <c r="AW2665">
        <v>4.8047000000000004</v>
      </c>
      <c r="AX2665" t="s">
        <v>374</v>
      </c>
      <c r="AY2665">
        <v>30.375</v>
      </c>
      <c r="AZ2665" t="s">
        <v>374</v>
      </c>
      <c r="BA2665">
        <v>16.125</v>
      </c>
      <c r="BB2665">
        <v>1.2031000000000001</v>
      </c>
      <c r="BC2665">
        <v>32.880000000000003</v>
      </c>
      <c r="BD2665" t="s">
        <v>374</v>
      </c>
      <c r="BE2665">
        <v>59.6875</v>
      </c>
      <c r="BF2665" t="s">
        <v>374</v>
      </c>
      <c r="BG2665">
        <v>35.852800000000002</v>
      </c>
      <c r="BH2665">
        <v>22.75</v>
      </c>
      <c r="BI2665">
        <v>33.75</v>
      </c>
      <c r="BJ2665">
        <v>21.531300000000002</v>
      </c>
      <c r="BK2665">
        <v>14.478999999999999</v>
      </c>
      <c r="BL2665">
        <v>28.75</v>
      </c>
      <c r="BM2665">
        <v>30.875</v>
      </c>
      <c r="BN2665">
        <v>8.7707999999999995</v>
      </c>
      <c r="BO2665">
        <v>4.6733000000000002</v>
      </c>
      <c r="BP2665">
        <v>43.866999999999997</v>
      </c>
      <c r="BQ2665">
        <v>34.184899999999999</v>
      </c>
      <c r="BR2665">
        <v>562.125</v>
      </c>
      <c r="BS2665">
        <v>28.125</v>
      </c>
      <c r="BT2665">
        <v>22</v>
      </c>
      <c r="BU2665">
        <v>1.8047</v>
      </c>
      <c r="BV2665">
        <v>51.158000000000001</v>
      </c>
      <c r="BW2665" t="s">
        <v>374</v>
      </c>
      <c r="BX2665">
        <v>28</v>
      </c>
      <c r="BY2665">
        <v>10.6563</v>
      </c>
      <c r="BZ2665">
        <v>3.875</v>
      </c>
      <c r="CA2665">
        <v>30.437999999999999</v>
      </c>
      <c r="CB2665">
        <v>350.53739999999999</v>
      </c>
      <c r="CC2665">
        <v>12.304500000000001</v>
      </c>
      <c r="CD2665">
        <v>19.686399999999999</v>
      </c>
      <c r="CE2665">
        <v>17.5</v>
      </c>
      <c r="CF2665">
        <v>15.25</v>
      </c>
      <c r="CG2665" t="s">
        <v>374</v>
      </c>
      <c r="CH2665" t="s">
        <v>374</v>
      </c>
      <c r="CI2665" t="s">
        <v>374</v>
      </c>
      <c r="CJ2665">
        <v>23.1875</v>
      </c>
      <c r="CK2665" t="s">
        <v>374</v>
      </c>
      <c r="CL2665" t="s">
        <v>374</v>
      </c>
      <c r="CM2665" t="s">
        <v>374</v>
      </c>
      <c r="CN2665">
        <v>4.1093999999999999</v>
      </c>
      <c r="CO2665" t="s">
        <v>374</v>
      </c>
      <c r="CP2665" t="s">
        <v>374</v>
      </c>
      <c r="CQ2665">
        <v>2.8228999999999997</v>
      </c>
      <c r="CR2665">
        <v>12.5938</v>
      </c>
      <c r="CS2665" t="s">
        <v>374</v>
      </c>
      <c r="CT2665">
        <v>21.333300000000001</v>
      </c>
      <c r="CU2665">
        <v>25.510200000000001</v>
      </c>
      <c r="CV2665">
        <v>22</v>
      </c>
      <c r="CW2665">
        <v>33.813000000000002</v>
      </c>
      <c r="CX2665">
        <v>34.125</v>
      </c>
      <c r="CY2665">
        <v>13.270799999999999</v>
      </c>
      <c r="CZ2665" t="s">
        <v>374</v>
      </c>
      <c r="DA2665" t="s">
        <v>374</v>
      </c>
      <c r="DB2665">
        <v>8.0630000000000006</v>
      </c>
      <c r="DC2665">
        <v>17.125</v>
      </c>
      <c r="DD2665" t="s">
        <v>374</v>
      </c>
      <c r="DE2665">
        <v>17.163499999999999</v>
      </c>
      <c r="DF2665">
        <v>36.6875</v>
      </c>
      <c r="DG2665">
        <v>1.4426999999999999</v>
      </c>
      <c r="DH2665">
        <v>13.4375</v>
      </c>
      <c r="DI2665">
        <v>15.4132</v>
      </c>
      <c r="DJ2665">
        <v>44.563000000000002</v>
      </c>
      <c r="DK2665" t="s">
        <v>374</v>
      </c>
      <c r="DL2665">
        <v>30.1875</v>
      </c>
      <c r="DM2665" t="s">
        <v>374</v>
      </c>
      <c r="DN2665">
        <v>2.9167000000000001</v>
      </c>
      <c r="DO2665" t="s">
        <v>374</v>
      </c>
      <c r="DP2665">
        <v>69.656300000000002</v>
      </c>
      <c r="DQ2665" t="s">
        <v>374</v>
      </c>
      <c r="DR2665">
        <v>27.25</v>
      </c>
      <c r="DS2665">
        <v>33.4375</v>
      </c>
      <c r="DT2665">
        <v>2.7343999999999999</v>
      </c>
      <c r="DU2665" t="s">
        <v>374</v>
      </c>
      <c r="DV2665">
        <v>86.447199999999995</v>
      </c>
      <c r="DW2665">
        <v>15.9688</v>
      </c>
      <c r="DX2665">
        <v>41.781300000000002</v>
      </c>
      <c r="DY2665" t="s">
        <v>374</v>
      </c>
      <c r="DZ2665">
        <v>18.343800000000002</v>
      </c>
      <c r="EA2665" t="s">
        <v>374</v>
      </c>
      <c r="EB2665">
        <v>45.470399999999998</v>
      </c>
      <c r="EC2665">
        <v>17.843800000000002</v>
      </c>
      <c r="ED2665" t="s">
        <v>374</v>
      </c>
      <c r="EE2665" t="s">
        <v>374</v>
      </c>
      <c r="EF2665">
        <v>9.3905999999999992</v>
      </c>
      <c r="EG2665">
        <v>3.2888000000000002</v>
      </c>
      <c r="EH2665">
        <v>7.2001999999999997</v>
      </c>
      <c r="EI2665">
        <v>35.768000000000001</v>
      </c>
      <c r="EJ2665" t="s">
        <v>374</v>
      </c>
      <c r="EK2665" t="s">
        <v>374</v>
      </c>
      <c r="EL2665">
        <v>58.417499999999997</v>
      </c>
      <c r="EM2665" t="s">
        <v>374</v>
      </c>
      <c r="EN2665">
        <v>9.5</v>
      </c>
      <c r="EO2665">
        <v>27.704000000000001</v>
      </c>
      <c r="EP2665" t="s">
        <v>374</v>
      </c>
      <c r="EQ2665">
        <v>18</v>
      </c>
      <c r="ER2665">
        <v>7.6483999999999996</v>
      </c>
      <c r="ES2665">
        <v>30.25</v>
      </c>
      <c r="ET2665">
        <v>41.427500000000002</v>
      </c>
      <c r="EU2665">
        <v>1.1042000000000001</v>
      </c>
      <c r="EV2665" t="s">
        <v>374</v>
      </c>
      <c r="EW2665" t="s">
        <v>374</v>
      </c>
      <c r="EY2665">
        <v>9.6013000000000002</v>
      </c>
      <c r="EZ2665">
        <v>15.125</v>
      </c>
      <c r="FA2665">
        <v>27.5</v>
      </c>
      <c r="FB2665">
        <v>12.612</v>
      </c>
      <c r="FC2665">
        <v>15.6875</v>
      </c>
      <c r="FD2665">
        <v>21.5</v>
      </c>
      <c r="FE2665">
        <v>17.3125</v>
      </c>
      <c r="FG2665">
        <v>4.6875</v>
      </c>
      <c r="FH2665" t="s">
        <v>374</v>
      </c>
      <c r="FI2665">
        <v>19.6875</v>
      </c>
      <c r="FJ2665">
        <v>19.375</v>
      </c>
      <c r="FL2665">
        <v>256.875</v>
      </c>
      <c r="FM2665">
        <v>16.255800000000001</v>
      </c>
      <c r="FN2665">
        <v>17.8125</v>
      </c>
      <c r="FO2665">
        <v>17</v>
      </c>
      <c r="FP2665" t="s">
        <v>374</v>
      </c>
      <c r="FQ2665" t="s">
        <v>374</v>
      </c>
      <c r="FR2665">
        <v>9</v>
      </c>
      <c r="FS2665" t="s">
        <v>374</v>
      </c>
      <c r="FT2665" t="s">
        <v>374</v>
      </c>
      <c r="FU2665">
        <v>39.987900000000003</v>
      </c>
      <c r="FV2665" t="s">
        <v>374</v>
      </c>
      <c r="FW2665">
        <v>2.5663999999999998</v>
      </c>
      <c r="FX2665" t="s">
        <v>374</v>
      </c>
      <c r="FY2665" t="s">
        <v>374</v>
      </c>
      <c r="FZ2665">
        <v>6.625</v>
      </c>
      <c r="GA2665">
        <v>33.375</v>
      </c>
      <c r="GB2665">
        <v>18.5</v>
      </c>
      <c r="GC2665">
        <v>54.5</v>
      </c>
      <c r="GD2665" t="s">
        <v>374</v>
      </c>
      <c r="GE2665">
        <v>5.3541999999999996</v>
      </c>
      <c r="GF2665">
        <v>31.510400000000001</v>
      </c>
      <c r="GG2665">
        <v>1.125</v>
      </c>
      <c r="GH2665">
        <v>3.8542000000000001</v>
      </c>
      <c r="GI2665" t="s">
        <v>374</v>
      </c>
      <c r="GJ2665">
        <v>5.7046999999999999</v>
      </c>
      <c r="GK2665" t="s">
        <v>374</v>
      </c>
      <c r="GL2665" t="s">
        <v>374</v>
      </c>
      <c r="GM2665" t="s">
        <v>374</v>
      </c>
      <c r="GN2665">
        <v>18.875</v>
      </c>
      <c r="GO2665" t="s">
        <v>374</v>
      </c>
      <c r="GP2665" t="s">
        <v>374</v>
      </c>
      <c r="GQ2665" t="s">
        <v>374</v>
      </c>
      <c r="GR2665">
        <v>19.905999999999999</v>
      </c>
      <c r="GS2665">
        <v>42.094799999999999</v>
      </c>
      <c r="GT2665">
        <v>2.2383000000000002</v>
      </c>
      <c r="GU2665">
        <v>15.7813</v>
      </c>
      <c r="GV2665">
        <v>8.6111000000000004</v>
      </c>
      <c r="GW2665">
        <v>64.958299999999994</v>
      </c>
      <c r="GX2665" t="s">
        <v>374</v>
      </c>
      <c r="GY2665" t="s">
        <v>374</v>
      </c>
      <c r="GZ2665" t="s">
        <v>374</v>
      </c>
      <c r="HA2665">
        <v>20.5625</v>
      </c>
      <c r="HB2665" t="s">
        <v>374</v>
      </c>
      <c r="HC2665">
        <v>45.625</v>
      </c>
      <c r="HD2665" t="s">
        <v>374</v>
      </c>
      <c r="HE2665">
        <v>107.188</v>
      </c>
      <c r="HF2665">
        <v>40.438000000000002</v>
      </c>
      <c r="HG2665">
        <v>20.0625</v>
      </c>
      <c r="HH2665" t="s">
        <v>374</v>
      </c>
      <c r="HI2665">
        <v>16.931799999999999</v>
      </c>
      <c r="HJ2665" t="s">
        <v>374</v>
      </c>
      <c r="HK2665" t="s">
        <v>374</v>
      </c>
      <c r="HL2665">
        <v>55.375</v>
      </c>
      <c r="HM2665">
        <v>18.979199999999999</v>
      </c>
      <c r="HN2665" t="s">
        <v>374</v>
      </c>
      <c r="HO2665">
        <v>30.3125</v>
      </c>
      <c r="HP2665" t="s">
        <v>374</v>
      </c>
      <c r="HQ2665" t="s">
        <v>374</v>
      </c>
      <c r="HR2665">
        <v>34.468800000000002</v>
      </c>
      <c r="HS2665">
        <v>2.3437999999999999</v>
      </c>
      <c r="HT2665">
        <v>42.066600000000001</v>
      </c>
      <c r="HU2665">
        <v>9.8613999999999997</v>
      </c>
      <c r="HV2665" t="s">
        <v>374</v>
      </c>
      <c r="HW2665">
        <v>26.905100000000001</v>
      </c>
      <c r="HX2665">
        <v>10.7813</v>
      </c>
      <c r="HY2665">
        <v>3.7656000000000001</v>
      </c>
      <c r="HZ2665">
        <v>3.234</v>
      </c>
      <c r="IA2665">
        <v>8.6677999999999997</v>
      </c>
      <c r="IB2665">
        <v>20.5625</v>
      </c>
      <c r="IC2665">
        <v>6.5629999999999997</v>
      </c>
      <c r="ID2665">
        <v>107.625</v>
      </c>
      <c r="IE2665" t="s">
        <v>374</v>
      </c>
      <c r="IF2665">
        <v>7.125</v>
      </c>
      <c r="IG2665">
        <v>11.527799999999999</v>
      </c>
      <c r="IH2665">
        <v>30.75</v>
      </c>
      <c r="II2665" t="s">
        <v>374</v>
      </c>
      <c r="IJ2665">
        <v>103</v>
      </c>
      <c r="IK2665" t="s">
        <v>374</v>
      </c>
      <c r="IL2665">
        <v>59.1875</v>
      </c>
      <c r="IM2665">
        <v>28.125</v>
      </c>
      <c r="IN2665">
        <v>34.258400000000002</v>
      </c>
      <c r="IO2665">
        <v>37.5625</v>
      </c>
      <c r="IP2665" t="s">
        <v>374</v>
      </c>
      <c r="IQ2665" t="s">
        <v>374</v>
      </c>
      <c r="IR2665">
        <v>14.317500000000001</v>
      </c>
      <c r="IS2665">
        <v>8.1681000000000008</v>
      </c>
      <c r="IT2665" t="s">
        <v>374</v>
      </c>
      <c r="IU2665">
        <v>14.375</v>
      </c>
      <c r="IV2665">
        <v>27.4375</v>
      </c>
      <c r="IW2665">
        <v>25.45</v>
      </c>
      <c r="IX2665">
        <v>7</v>
      </c>
      <c r="IY2665">
        <v>3.0625</v>
      </c>
      <c r="IZ2665">
        <v>32.408200000000001</v>
      </c>
      <c r="JA2665">
        <v>18.531300000000002</v>
      </c>
      <c r="JB2665">
        <v>36.343800000000002</v>
      </c>
      <c r="JC2665" t="s">
        <v>374</v>
      </c>
      <c r="JD2665">
        <v>54.083300000000001</v>
      </c>
      <c r="JE2665">
        <v>11.1563</v>
      </c>
      <c r="JF2665">
        <v>23.5</v>
      </c>
      <c r="JG2665">
        <v>15.8125</v>
      </c>
      <c r="JH2665" t="s">
        <v>374</v>
      </c>
      <c r="JI2665" t="s">
        <v>374</v>
      </c>
      <c r="JJ2665">
        <v>11.4375</v>
      </c>
      <c r="JK2665">
        <v>85</v>
      </c>
      <c r="JL2665">
        <v>47.291899999999998</v>
      </c>
      <c r="JM2665" t="s">
        <v>374</v>
      </c>
      <c r="JN2665" t="s">
        <v>374</v>
      </c>
      <c r="JO2665">
        <v>23.375</v>
      </c>
      <c r="JP2665">
        <v>7.4062999999999999</v>
      </c>
      <c r="JQ2665">
        <v>43.5</v>
      </c>
      <c r="JR2665">
        <v>5.4152000000000005</v>
      </c>
      <c r="JS2665">
        <v>6.8228999999999997</v>
      </c>
      <c r="JT2665">
        <v>17</v>
      </c>
      <c r="JU2665" t="s">
        <v>374</v>
      </c>
      <c r="JV2665">
        <v>16.875</v>
      </c>
      <c r="JW2665">
        <v>7.6627999999999998</v>
      </c>
      <c r="JX2665">
        <v>10.938000000000001</v>
      </c>
      <c r="JY2665">
        <v>17.006</v>
      </c>
      <c r="JZ2665">
        <v>15.9063</v>
      </c>
      <c r="KA2665" t="s">
        <v>374</v>
      </c>
      <c r="KB2665">
        <v>60</v>
      </c>
      <c r="KC2665">
        <v>17.125</v>
      </c>
      <c r="KD2665">
        <v>25</v>
      </c>
      <c r="KE2665" t="s">
        <v>374</v>
      </c>
      <c r="KF2665">
        <v>11.609400000000001</v>
      </c>
      <c r="KG2665">
        <v>53.041699999999999</v>
      </c>
      <c r="KH2665">
        <v>12.125</v>
      </c>
      <c r="KI2665" t="s">
        <v>374</v>
      </c>
      <c r="KJ2665" t="s">
        <v>374</v>
      </c>
      <c r="KK2665" t="s">
        <v>374</v>
      </c>
      <c r="KL2665" t="s">
        <v>374</v>
      </c>
      <c r="KM2665">
        <v>17.093800000000002</v>
      </c>
      <c r="KN2665" t="s">
        <v>374</v>
      </c>
      <c r="KO2665">
        <v>22.25</v>
      </c>
      <c r="KP2665" t="s">
        <v>374</v>
      </c>
      <c r="KQ2665">
        <v>16.0397</v>
      </c>
      <c r="KR2665">
        <v>31.625</v>
      </c>
      <c r="KS2665">
        <v>30.5</v>
      </c>
      <c r="KT2665">
        <v>19.062999999999999</v>
      </c>
      <c r="KU2665">
        <v>10.0481</v>
      </c>
      <c r="KV2665" t="s">
        <v>374</v>
      </c>
      <c r="KW2665">
        <v>50</v>
      </c>
      <c r="KX2665" t="s">
        <v>374</v>
      </c>
      <c r="KY2665">
        <v>10.0625</v>
      </c>
      <c r="KZ2665">
        <v>20.312999999999999</v>
      </c>
      <c r="LA2665">
        <v>13.3438</v>
      </c>
      <c r="LB2665" t="s">
        <v>374</v>
      </c>
      <c r="LC2665">
        <v>38.688000000000002</v>
      </c>
      <c r="LD2665">
        <v>36.5</v>
      </c>
      <c r="LE2665">
        <v>40.469000000000001</v>
      </c>
      <c r="LF2665">
        <v>8.5000000000000006E-2</v>
      </c>
      <c r="LG2665">
        <v>4.4267000000000003</v>
      </c>
      <c r="LH2665" t="s">
        <v>374</v>
      </c>
      <c r="LI2665" t="s">
        <v>374</v>
      </c>
      <c r="LJ2665">
        <v>57.497300000000003</v>
      </c>
      <c r="LK2665">
        <v>7.5883000000000003</v>
      </c>
      <c r="LL2665">
        <v>69.210800000000006</v>
      </c>
      <c r="LM2665" t="s">
        <v>374</v>
      </c>
      <c r="LN2665">
        <v>50</v>
      </c>
      <c r="LO2665">
        <v>197.94280000000001</v>
      </c>
      <c r="LP2665">
        <v>36.85</v>
      </c>
      <c r="LQ2665">
        <v>37</v>
      </c>
      <c r="LR2665" t="s">
        <v>374</v>
      </c>
      <c r="LS2665">
        <v>68.4375</v>
      </c>
      <c r="LT2665" t="s">
        <v>374</v>
      </c>
      <c r="LU2665" t="s">
        <v>374</v>
      </c>
      <c r="LV2665" t="s">
        <v>374</v>
      </c>
      <c r="LW2665" t="s">
        <v>374</v>
      </c>
      <c r="LX2665">
        <v>21.406300000000002</v>
      </c>
      <c r="LY2665">
        <v>24</v>
      </c>
      <c r="LZ2665" t="s">
        <v>374</v>
      </c>
      <c r="MA2665">
        <v>5.6487999999999996</v>
      </c>
      <c r="MB2665">
        <v>3.3437999999999999</v>
      </c>
      <c r="MC2665">
        <v>10.046900000000001</v>
      </c>
      <c r="MD2665" t="s">
        <v>374</v>
      </c>
      <c r="ME2665">
        <v>21.545000000000002</v>
      </c>
      <c r="MF2665">
        <v>11.3215</v>
      </c>
      <c r="MG2665" t="s">
        <v>374</v>
      </c>
      <c r="MH2665" t="s">
        <v>374</v>
      </c>
      <c r="MI2665">
        <v>13.1875</v>
      </c>
      <c r="MJ2665">
        <v>120.1875</v>
      </c>
      <c r="MK2665">
        <v>52.9375</v>
      </c>
      <c r="ML2665">
        <v>12.078099999999999</v>
      </c>
      <c r="MM2665">
        <v>8.3581000000000003</v>
      </c>
      <c r="MN2665" t="s">
        <v>374</v>
      </c>
      <c r="MO2665" t="s">
        <v>374</v>
      </c>
      <c r="MP2665" t="s">
        <v>374</v>
      </c>
      <c r="MQ2665" t="s">
        <v>374</v>
      </c>
      <c r="MR2665">
        <v>10.3125</v>
      </c>
      <c r="MS2665">
        <v>1.5885</v>
      </c>
      <c r="MT2665">
        <v>5.1980000000000004</v>
      </c>
      <c r="MU2665">
        <v>41.5</v>
      </c>
      <c r="MV2665" t="s">
        <v>374</v>
      </c>
      <c r="MW2665">
        <v>5.4690000000000003</v>
      </c>
      <c r="MX2665">
        <v>8.2434999999999992</v>
      </c>
      <c r="MY2665" t="s">
        <v>374</v>
      </c>
      <c r="MZ2665">
        <v>33.25</v>
      </c>
      <c r="NA2665">
        <v>3.6772</v>
      </c>
      <c r="NB2665">
        <v>8.5061999999999998</v>
      </c>
      <c r="NC2665">
        <v>11.2089</v>
      </c>
      <c r="ND2665">
        <v>13.1875</v>
      </c>
      <c r="NE2665" t="s">
        <v>374</v>
      </c>
      <c r="NF2665">
        <v>34.375</v>
      </c>
      <c r="NG2665" t="s">
        <v>374</v>
      </c>
      <c r="NH2665">
        <v>28.6875</v>
      </c>
      <c r="NI2665">
        <v>4.1771000000000003</v>
      </c>
      <c r="NJ2665">
        <v>24</v>
      </c>
      <c r="NK2665">
        <v>4.0468999999999999</v>
      </c>
      <c r="NL2665">
        <v>10.5</v>
      </c>
      <c r="NM2665">
        <v>35.5625</v>
      </c>
      <c r="NN2665">
        <v>20.1875</v>
      </c>
      <c r="NO2665" t="s">
        <v>374</v>
      </c>
      <c r="NP2665">
        <v>37</v>
      </c>
      <c r="NQ2665">
        <v>12.4651</v>
      </c>
      <c r="NR2665">
        <v>26.9375</v>
      </c>
      <c r="NS2665">
        <v>22.812999999999999</v>
      </c>
      <c r="NT2665">
        <v>8.8444000000000003</v>
      </c>
      <c r="NU2665" t="s">
        <v>374</v>
      </c>
      <c r="NV2665" t="s">
        <v>374</v>
      </c>
      <c r="NW2665">
        <v>21.187999999999999</v>
      </c>
      <c r="NX2665">
        <v>20.625</v>
      </c>
      <c r="NY2665">
        <v>7.125</v>
      </c>
      <c r="NZ2665">
        <v>31</v>
      </c>
      <c r="OA2665">
        <v>9.4380000000000006</v>
      </c>
      <c r="OB2665" t="s">
        <v>374</v>
      </c>
      <c r="OC2665">
        <v>63.5</v>
      </c>
      <c r="OD2665" t="s">
        <v>374</v>
      </c>
      <c r="OE2665">
        <v>27.5</v>
      </c>
      <c r="OF2665">
        <v>24.6875</v>
      </c>
      <c r="OG2665" t="s">
        <v>374</v>
      </c>
      <c r="OH2665">
        <v>41.063000000000002</v>
      </c>
      <c r="OI2665" t="s">
        <v>374</v>
      </c>
      <c r="OJ2665">
        <v>19.906300000000002</v>
      </c>
      <c r="OK2665">
        <v>8.5277999999999992</v>
      </c>
      <c r="OL2665">
        <v>15.8125</v>
      </c>
      <c r="OM2665">
        <v>9.875</v>
      </c>
      <c r="ON2665">
        <v>15.641</v>
      </c>
      <c r="OO2665">
        <v>1.3552999999999999</v>
      </c>
      <c r="OP2665">
        <v>15.218999999999999</v>
      </c>
      <c r="OQ2665">
        <v>2.0781000000000001</v>
      </c>
      <c r="OR2665">
        <v>7.4166999999999996</v>
      </c>
      <c r="OS2665">
        <v>18.1875</v>
      </c>
      <c r="OT2665">
        <v>47.375</v>
      </c>
      <c r="OU2665">
        <v>4.5156000000000001</v>
      </c>
      <c r="OV2665">
        <v>31.291699999999999</v>
      </c>
      <c r="OW2665">
        <v>22.468800000000002</v>
      </c>
      <c r="OX2665">
        <v>19</v>
      </c>
      <c r="OY2665">
        <v>43.094000000000001</v>
      </c>
      <c r="OZ2665">
        <v>17.789000000000001</v>
      </c>
      <c r="PA2665">
        <v>38.4375</v>
      </c>
      <c r="PB2665">
        <v>22.3125</v>
      </c>
      <c r="PC2665">
        <v>23.312999999999999</v>
      </c>
      <c r="PD2665">
        <v>20.968800000000002</v>
      </c>
      <c r="PE2665">
        <v>12.8278</v>
      </c>
      <c r="PF2665">
        <v>20.594000000000001</v>
      </c>
      <c r="PG2665">
        <v>24.905999999999999</v>
      </c>
      <c r="PH2665">
        <v>17.187999999999999</v>
      </c>
      <c r="PI2665">
        <v>9.5</v>
      </c>
      <c r="PJ2665">
        <v>33.3125</v>
      </c>
      <c r="PK2665" t="s">
        <v>374</v>
      </c>
      <c r="PL2665">
        <v>5.57</v>
      </c>
      <c r="PM2665">
        <v>23.875</v>
      </c>
      <c r="PN2665">
        <v>71.9375</v>
      </c>
      <c r="PO2665" t="s">
        <v>374</v>
      </c>
      <c r="PP2665">
        <v>13.515599999999999</v>
      </c>
      <c r="PQ2665">
        <v>14.8125</v>
      </c>
      <c r="PR2665">
        <v>41.5625</v>
      </c>
      <c r="PS2665">
        <v>19.905999999999999</v>
      </c>
      <c r="PT2665" t="s">
        <v>374</v>
      </c>
      <c r="PU2665" t="s">
        <v>374</v>
      </c>
      <c r="PV2665">
        <v>22.9375</v>
      </c>
      <c r="PW2665">
        <v>28.625</v>
      </c>
      <c r="PX2665">
        <v>30.031300000000002</v>
      </c>
      <c r="PY2665">
        <v>32.625</v>
      </c>
      <c r="PZ2665">
        <v>1.9531000000000001</v>
      </c>
      <c r="QA2665">
        <v>22.318999999999999</v>
      </c>
      <c r="QB2665" t="s">
        <v>374</v>
      </c>
      <c r="QC2665" t="s">
        <v>374</v>
      </c>
      <c r="QD2665">
        <v>15.9375</v>
      </c>
      <c r="QE2665">
        <v>22.75</v>
      </c>
      <c r="QF2665">
        <v>1.0859000000000001</v>
      </c>
      <c r="QG2665">
        <v>10.125</v>
      </c>
      <c r="QH2665">
        <v>12.416700000000001</v>
      </c>
      <c r="QI2665" t="s">
        <v>374</v>
      </c>
      <c r="QJ2665" t="s">
        <v>374</v>
      </c>
      <c r="QK2665">
        <v>27</v>
      </c>
      <c r="QL2665" t="s">
        <v>374</v>
      </c>
      <c r="QM2665" t="s">
        <v>374</v>
      </c>
      <c r="QN2665" t="s">
        <v>374</v>
      </c>
      <c r="QO2665">
        <v>9.1367999999999991</v>
      </c>
      <c r="QP2665">
        <v>10.0313</v>
      </c>
      <c r="QQ2665" t="s">
        <v>374</v>
      </c>
      <c r="QR2665">
        <v>6.1479999999999997</v>
      </c>
      <c r="QS2665">
        <v>12.8125</v>
      </c>
      <c r="QT2665">
        <v>8.9844000000000008</v>
      </c>
      <c r="QU2665">
        <v>54.188000000000002</v>
      </c>
      <c r="QV2665">
        <v>14.625</v>
      </c>
      <c r="QW2665">
        <v>16.947600000000001</v>
      </c>
      <c r="QX2665">
        <v>24.030999999999999</v>
      </c>
      <c r="QY2665" t="s">
        <v>374</v>
      </c>
      <c r="QZ2665">
        <v>10.128399999999999</v>
      </c>
      <c r="RA2665">
        <v>5.6181000000000001</v>
      </c>
      <c r="RB2665" t="s">
        <v>374</v>
      </c>
      <c r="RC2665">
        <v>6.2801</v>
      </c>
      <c r="RD2665">
        <v>38.875</v>
      </c>
      <c r="RE2665">
        <v>21.4863</v>
      </c>
      <c r="RF2665" t="s">
        <v>374</v>
      </c>
      <c r="RG2665">
        <v>240.75</v>
      </c>
      <c r="RH2665">
        <v>32.5</v>
      </c>
      <c r="RI2665">
        <v>2.9557000000000002</v>
      </c>
      <c r="RJ2665">
        <v>52.380200000000002</v>
      </c>
      <c r="RK2665">
        <v>4.5</v>
      </c>
      <c r="RL2665">
        <v>50.188000000000002</v>
      </c>
      <c r="RM2665" t="s">
        <v>374</v>
      </c>
      <c r="RN2665" t="s">
        <v>374</v>
      </c>
      <c r="RO2665">
        <v>8.5937999999999999</v>
      </c>
      <c r="RP2665">
        <v>14.8125</v>
      </c>
      <c r="RQ2665">
        <v>16.5</v>
      </c>
      <c r="RR2665">
        <v>51.688000000000002</v>
      </c>
      <c r="RS2665" t="s">
        <v>374</v>
      </c>
      <c r="RT2665">
        <v>13.875</v>
      </c>
      <c r="RU2665">
        <v>34.248100000000001</v>
      </c>
      <c r="RV2665">
        <v>48.9375</v>
      </c>
      <c r="RW2665" t="s">
        <v>374</v>
      </c>
      <c r="RX2665" t="s">
        <v>374</v>
      </c>
      <c r="RY2665" t="s">
        <v>374</v>
      </c>
      <c r="RZ2665">
        <v>21.179400000000001</v>
      </c>
      <c r="SA2665" t="s">
        <v>374</v>
      </c>
      <c r="SB2665" t="s">
        <v>374</v>
      </c>
      <c r="SC2665" t="s">
        <v>374</v>
      </c>
      <c r="SD2665">
        <v>82.6875</v>
      </c>
      <c r="SE2665">
        <v>40.25</v>
      </c>
      <c r="SF2665">
        <v>8.5207999999999995</v>
      </c>
      <c r="SG2665">
        <v>59.113700000000001</v>
      </c>
      <c r="SH2665" t="s">
        <v>374</v>
      </c>
      <c r="SI2665">
        <v>5.0221</v>
      </c>
      <c r="SJ2665" t="s">
        <v>374</v>
      </c>
      <c r="SK2665">
        <v>28.5</v>
      </c>
      <c r="SL2665">
        <v>36.875</v>
      </c>
      <c r="SM2665" t="s">
        <v>374</v>
      </c>
      <c r="SN2665">
        <v>103.0869</v>
      </c>
    </row>
    <row r="2666" spans="1:508" x14ac:dyDescent="0.3">
      <c r="A2666">
        <f t="shared" si="41"/>
        <v>351</v>
      </c>
      <c r="B2666" s="3">
        <v>36595</v>
      </c>
      <c r="C2666">
        <v>96.012299999999996</v>
      </c>
      <c r="D2666" t="s">
        <v>374</v>
      </c>
      <c r="E2666" t="s">
        <v>374</v>
      </c>
      <c r="F2666">
        <v>4.4909999999999997</v>
      </c>
      <c r="G2666" t="s">
        <v>374</v>
      </c>
      <c r="H2666">
        <v>3.1536</v>
      </c>
      <c r="I2666">
        <v>30.75</v>
      </c>
      <c r="J2666">
        <v>13.845700000000001</v>
      </c>
      <c r="K2666" t="s">
        <v>374</v>
      </c>
      <c r="L2666">
        <v>20.812999999999999</v>
      </c>
      <c r="M2666" t="s">
        <v>374</v>
      </c>
      <c r="N2666">
        <v>8.6735000000000007</v>
      </c>
      <c r="O2666" t="s">
        <v>374</v>
      </c>
      <c r="P2666" t="s">
        <v>374</v>
      </c>
      <c r="Q2666">
        <v>13.7188</v>
      </c>
      <c r="R2666">
        <v>28.125</v>
      </c>
      <c r="S2666">
        <v>26.0625</v>
      </c>
      <c r="T2666">
        <v>36.5</v>
      </c>
      <c r="U2666">
        <v>8.7812999999999999</v>
      </c>
      <c r="V2666">
        <v>37.563000000000002</v>
      </c>
      <c r="W2666">
        <v>927.76459999999997</v>
      </c>
      <c r="X2666">
        <v>27.2182</v>
      </c>
      <c r="Y2666" t="s">
        <v>374</v>
      </c>
      <c r="Z2666">
        <v>11.921900000000001</v>
      </c>
      <c r="AA2666">
        <v>296</v>
      </c>
      <c r="AB2666">
        <v>8</v>
      </c>
      <c r="AC2666" t="s">
        <v>374</v>
      </c>
      <c r="AD2666">
        <v>6.7187999999999999</v>
      </c>
      <c r="AE2666">
        <v>17.9375</v>
      </c>
      <c r="AF2666" t="s">
        <v>374</v>
      </c>
      <c r="AG2666">
        <v>23.25</v>
      </c>
      <c r="AH2666">
        <v>48.265599999999999</v>
      </c>
      <c r="AI2666" t="s">
        <v>374</v>
      </c>
      <c r="AJ2666" t="s">
        <v>374</v>
      </c>
      <c r="AK2666">
        <v>2.4815</v>
      </c>
      <c r="AL2666">
        <v>59.563000000000002</v>
      </c>
      <c r="AM2666" t="s">
        <v>374</v>
      </c>
      <c r="AN2666">
        <v>54.813000000000002</v>
      </c>
      <c r="AO2666">
        <v>66.875</v>
      </c>
      <c r="AP2666" t="s">
        <v>374</v>
      </c>
      <c r="AQ2666">
        <v>3.0625</v>
      </c>
      <c r="AR2666" t="s">
        <v>374</v>
      </c>
      <c r="AS2666">
        <v>21.562999999999999</v>
      </c>
      <c r="AT2666">
        <v>2.6562999999999999</v>
      </c>
      <c r="AU2666">
        <v>17.640699999999999</v>
      </c>
      <c r="AV2666">
        <v>23.0548</v>
      </c>
      <c r="AW2666">
        <v>5.3827999999999996</v>
      </c>
      <c r="AX2666" t="s">
        <v>374</v>
      </c>
      <c r="AY2666">
        <v>30.125</v>
      </c>
      <c r="AZ2666" t="s">
        <v>374</v>
      </c>
      <c r="BA2666">
        <v>15.625</v>
      </c>
      <c r="BB2666">
        <v>1.1927000000000001</v>
      </c>
      <c r="BC2666">
        <v>33.302999999999997</v>
      </c>
      <c r="BD2666" t="s">
        <v>374</v>
      </c>
      <c r="BE2666">
        <v>60.5</v>
      </c>
      <c r="BF2666" t="s">
        <v>374</v>
      </c>
      <c r="BG2666">
        <v>36.965200000000003</v>
      </c>
      <c r="BH2666">
        <v>21.812999999999999</v>
      </c>
      <c r="BI2666">
        <v>32.375</v>
      </c>
      <c r="BJ2666">
        <v>21.4375</v>
      </c>
      <c r="BK2666">
        <v>14.5602</v>
      </c>
      <c r="BL2666">
        <v>27.75</v>
      </c>
      <c r="BM2666">
        <v>32</v>
      </c>
      <c r="BN2666">
        <v>8.75</v>
      </c>
      <c r="BO2666">
        <v>4.5533000000000001</v>
      </c>
      <c r="BP2666">
        <v>39.703000000000003</v>
      </c>
      <c r="BQ2666">
        <v>33.654899999999998</v>
      </c>
      <c r="BR2666">
        <v>567</v>
      </c>
      <c r="BS2666">
        <v>27.25</v>
      </c>
      <c r="BT2666">
        <v>22.125</v>
      </c>
      <c r="BU2666">
        <v>1.7772999999999999</v>
      </c>
      <c r="BV2666">
        <v>49.849299999999999</v>
      </c>
      <c r="BW2666" t="s">
        <v>374</v>
      </c>
      <c r="BX2666">
        <v>27.4</v>
      </c>
      <c r="BY2666">
        <v>10.5938</v>
      </c>
      <c r="BZ2666">
        <v>3.9687999999999999</v>
      </c>
      <c r="CA2666">
        <v>30.375</v>
      </c>
      <c r="CB2666">
        <v>341.38159999999999</v>
      </c>
      <c r="CC2666">
        <v>12.1586</v>
      </c>
      <c r="CD2666">
        <v>20.015499999999999</v>
      </c>
      <c r="CE2666">
        <v>17.843800000000002</v>
      </c>
      <c r="CF2666">
        <v>15.125</v>
      </c>
      <c r="CG2666" t="s">
        <v>374</v>
      </c>
      <c r="CH2666" t="s">
        <v>374</v>
      </c>
      <c r="CI2666" t="s">
        <v>374</v>
      </c>
      <c r="CJ2666">
        <v>23.0625</v>
      </c>
      <c r="CK2666" t="s">
        <v>374</v>
      </c>
      <c r="CL2666" t="s">
        <v>374</v>
      </c>
      <c r="CM2666" t="s">
        <v>374</v>
      </c>
      <c r="CN2666">
        <v>4.0625</v>
      </c>
      <c r="CO2666" t="s">
        <v>374</v>
      </c>
      <c r="CP2666" t="s">
        <v>374</v>
      </c>
      <c r="CQ2666">
        <v>2.4895999999999998</v>
      </c>
      <c r="CR2666">
        <v>12.359400000000001</v>
      </c>
      <c r="CS2666" t="s">
        <v>374</v>
      </c>
      <c r="CT2666">
        <v>21.25</v>
      </c>
      <c r="CU2666">
        <v>24.3764</v>
      </c>
      <c r="CV2666">
        <v>21.375</v>
      </c>
      <c r="CW2666">
        <v>29.875</v>
      </c>
      <c r="CX2666">
        <v>34.0625</v>
      </c>
      <c r="CY2666">
        <v>12.708299999999999</v>
      </c>
      <c r="CZ2666" t="s">
        <v>374</v>
      </c>
      <c r="DA2666" t="s">
        <v>374</v>
      </c>
      <c r="DB2666">
        <v>8</v>
      </c>
      <c r="DC2666">
        <v>17.1875</v>
      </c>
      <c r="DD2666" t="s">
        <v>374</v>
      </c>
      <c r="DE2666">
        <v>17.163499999999999</v>
      </c>
      <c r="DF2666">
        <v>36.8125</v>
      </c>
      <c r="DG2666">
        <v>1.4375</v>
      </c>
      <c r="DH2666">
        <v>12.8438</v>
      </c>
      <c r="DI2666">
        <v>15.2226</v>
      </c>
      <c r="DJ2666">
        <v>44.125</v>
      </c>
      <c r="DK2666" t="s">
        <v>374</v>
      </c>
      <c r="DL2666">
        <v>28.9375</v>
      </c>
      <c r="DM2666" t="s">
        <v>374</v>
      </c>
      <c r="DN2666">
        <v>2.8228999999999997</v>
      </c>
      <c r="DO2666" t="s">
        <v>374</v>
      </c>
      <c r="DP2666">
        <v>68.1875</v>
      </c>
      <c r="DQ2666" t="s">
        <v>374</v>
      </c>
      <c r="DR2666">
        <v>27.687999999999999</v>
      </c>
      <c r="DS2666">
        <v>33.3125</v>
      </c>
      <c r="DT2666">
        <v>2.5598999999999998</v>
      </c>
      <c r="DU2666" t="s">
        <v>374</v>
      </c>
      <c r="DV2666">
        <v>85.601100000000002</v>
      </c>
      <c r="DW2666">
        <v>15.2188</v>
      </c>
      <c r="DX2666">
        <v>39.906300000000002</v>
      </c>
      <c r="DY2666" t="s">
        <v>374</v>
      </c>
      <c r="DZ2666">
        <v>18.156300000000002</v>
      </c>
      <c r="EA2666" t="s">
        <v>374</v>
      </c>
      <c r="EB2666">
        <v>46.478299999999997</v>
      </c>
      <c r="EC2666">
        <v>17.75</v>
      </c>
      <c r="ED2666" t="s">
        <v>374</v>
      </c>
      <c r="EE2666" t="s">
        <v>374</v>
      </c>
      <c r="EF2666">
        <v>9.2030999999999992</v>
      </c>
      <c r="EG2666">
        <v>3.1855000000000002</v>
      </c>
      <c r="EH2666">
        <v>7.2831000000000001</v>
      </c>
      <c r="EI2666">
        <v>34.658000000000001</v>
      </c>
      <c r="EJ2666" t="s">
        <v>374</v>
      </c>
      <c r="EK2666" t="s">
        <v>374</v>
      </c>
      <c r="EL2666">
        <v>61.863700000000001</v>
      </c>
      <c r="EM2666" t="s">
        <v>374</v>
      </c>
      <c r="EN2666">
        <v>8.9027999999999992</v>
      </c>
      <c r="EO2666">
        <v>27.955100000000002</v>
      </c>
      <c r="EP2666" t="s">
        <v>374</v>
      </c>
      <c r="EQ2666">
        <v>18</v>
      </c>
      <c r="ER2666">
        <v>7.7229999999999999</v>
      </c>
      <c r="ES2666">
        <v>30.75</v>
      </c>
      <c r="ET2666">
        <v>40.499600000000001</v>
      </c>
      <c r="EU2666">
        <v>1.0207999999999999</v>
      </c>
      <c r="EV2666" t="s">
        <v>374</v>
      </c>
      <c r="EW2666" t="s">
        <v>374</v>
      </c>
      <c r="EY2666">
        <v>10.1668</v>
      </c>
      <c r="EZ2666">
        <v>15.1875</v>
      </c>
      <c r="FA2666">
        <v>27.4375</v>
      </c>
      <c r="FB2666">
        <v>12.942</v>
      </c>
      <c r="FC2666">
        <v>15.3125</v>
      </c>
      <c r="FD2666">
        <v>19.875</v>
      </c>
      <c r="FE2666">
        <v>18.0625</v>
      </c>
      <c r="FG2666">
        <v>4.6406000000000001</v>
      </c>
      <c r="FH2666" t="s">
        <v>374</v>
      </c>
      <c r="FI2666">
        <v>19.6875</v>
      </c>
      <c r="FJ2666">
        <v>19.875</v>
      </c>
      <c r="FL2666">
        <v>265</v>
      </c>
      <c r="FM2666">
        <v>16.513400000000001</v>
      </c>
      <c r="FN2666">
        <v>17.9375</v>
      </c>
      <c r="FO2666">
        <v>17.25</v>
      </c>
      <c r="FP2666" t="s">
        <v>374</v>
      </c>
      <c r="FQ2666" t="s">
        <v>374</v>
      </c>
      <c r="FR2666">
        <v>8.9062999999999999</v>
      </c>
      <c r="FS2666" t="s">
        <v>374</v>
      </c>
      <c r="FT2666" t="s">
        <v>374</v>
      </c>
      <c r="FU2666">
        <v>39.447499999999998</v>
      </c>
      <c r="FV2666" t="s">
        <v>374</v>
      </c>
      <c r="FW2666">
        <v>2.375</v>
      </c>
      <c r="FX2666" t="s">
        <v>374</v>
      </c>
      <c r="FY2666" t="s">
        <v>374</v>
      </c>
      <c r="FZ2666">
        <v>6.5312999999999999</v>
      </c>
      <c r="GA2666">
        <v>33.5625</v>
      </c>
      <c r="GB2666">
        <v>18.3125</v>
      </c>
      <c r="GC2666">
        <v>57.875</v>
      </c>
      <c r="GD2666" t="s">
        <v>374</v>
      </c>
      <c r="GE2666">
        <v>5.6875</v>
      </c>
      <c r="GF2666">
        <v>30.583300000000001</v>
      </c>
      <c r="GG2666">
        <v>1.2265999999999999</v>
      </c>
      <c r="GH2666">
        <v>3.7917000000000001</v>
      </c>
      <c r="GI2666" t="s">
        <v>374</v>
      </c>
      <c r="GJ2666">
        <v>5.6098999999999997</v>
      </c>
      <c r="GK2666" t="s">
        <v>374</v>
      </c>
      <c r="GL2666" t="s">
        <v>374</v>
      </c>
      <c r="GM2666" t="s">
        <v>374</v>
      </c>
      <c r="GN2666">
        <v>18.75</v>
      </c>
      <c r="GO2666" t="s">
        <v>374</v>
      </c>
      <c r="GP2666" t="s">
        <v>374</v>
      </c>
      <c r="GQ2666" t="s">
        <v>374</v>
      </c>
      <c r="GR2666">
        <v>19.655999999999999</v>
      </c>
      <c r="GS2666">
        <v>42.194899999999997</v>
      </c>
      <c r="GT2666">
        <v>2.2402000000000002</v>
      </c>
      <c r="GU2666">
        <v>15.6875</v>
      </c>
      <c r="GV2666">
        <v>8.5</v>
      </c>
      <c r="GW2666">
        <v>63.833300000000001</v>
      </c>
      <c r="GX2666" t="s">
        <v>374</v>
      </c>
      <c r="GY2666" t="s">
        <v>374</v>
      </c>
      <c r="GZ2666" t="s">
        <v>374</v>
      </c>
      <c r="HA2666">
        <v>20.6875</v>
      </c>
      <c r="HB2666" t="s">
        <v>374</v>
      </c>
      <c r="HC2666">
        <v>46.125</v>
      </c>
      <c r="HD2666" t="s">
        <v>374</v>
      </c>
      <c r="HE2666">
        <v>111.813</v>
      </c>
      <c r="HF2666">
        <v>39.625</v>
      </c>
      <c r="HG2666">
        <v>19.781300000000002</v>
      </c>
      <c r="HH2666" t="s">
        <v>374</v>
      </c>
      <c r="HI2666">
        <v>16.875</v>
      </c>
      <c r="HJ2666" t="s">
        <v>374</v>
      </c>
      <c r="HK2666" t="s">
        <v>374</v>
      </c>
      <c r="HL2666">
        <v>53.688000000000002</v>
      </c>
      <c r="HM2666">
        <v>19.083300000000001</v>
      </c>
      <c r="HN2666" t="s">
        <v>374</v>
      </c>
      <c r="HO2666">
        <v>30.5</v>
      </c>
      <c r="HP2666" t="s">
        <v>374</v>
      </c>
      <c r="HQ2666" t="s">
        <v>374</v>
      </c>
      <c r="HR2666">
        <v>34.8125</v>
      </c>
      <c r="HS2666">
        <v>2.3437999999999999</v>
      </c>
      <c r="HT2666">
        <v>43.197099999999999</v>
      </c>
      <c r="HU2666">
        <v>9.8842999999999996</v>
      </c>
      <c r="HV2666" t="s">
        <v>374</v>
      </c>
      <c r="HW2666">
        <v>25.997199999999999</v>
      </c>
      <c r="HX2666">
        <v>10.734400000000001</v>
      </c>
      <c r="HY2666">
        <v>3.6562999999999999</v>
      </c>
      <c r="HZ2666">
        <v>3.1850000000000001</v>
      </c>
      <c r="IA2666">
        <v>8.7898999999999994</v>
      </c>
      <c r="IB2666">
        <v>20</v>
      </c>
      <c r="IC2666">
        <v>6.4379999999999997</v>
      </c>
      <c r="ID2666">
        <v>105.0625</v>
      </c>
      <c r="IE2666" t="s">
        <v>374</v>
      </c>
      <c r="IF2666">
        <v>6.9843999999999999</v>
      </c>
      <c r="IG2666">
        <v>11.3611</v>
      </c>
      <c r="IH2666">
        <v>31.25</v>
      </c>
      <c r="II2666" t="s">
        <v>374</v>
      </c>
      <c r="IJ2666">
        <v>101.625</v>
      </c>
      <c r="IK2666" t="s">
        <v>374</v>
      </c>
      <c r="IL2666">
        <v>60.093800000000002</v>
      </c>
      <c r="IM2666">
        <v>29.219000000000001</v>
      </c>
      <c r="IN2666">
        <v>35.613900000000001</v>
      </c>
      <c r="IO2666">
        <v>37</v>
      </c>
      <c r="IP2666" t="s">
        <v>374</v>
      </c>
      <c r="IQ2666" t="s">
        <v>374</v>
      </c>
      <c r="IR2666">
        <v>14.3674</v>
      </c>
      <c r="IS2666">
        <v>7.9619</v>
      </c>
      <c r="IT2666" t="s">
        <v>374</v>
      </c>
      <c r="IU2666">
        <v>14.063000000000001</v>
      </c>
      <c r="IV2666">
        <v>27.1875</v>
      </c>
      <c r="IW2666">
        <v>24.9</v>
      </c>
      <c r="IX2666">
        <v>6.9531000000000001</v>
      </c>
      <c r="IY2666">
        <v>3.2187999999999999</v>
      </c>
      <c r="IZ2666">
        <v>33.942799999999998</v>
      </c>
      <c r="JA2666">
        <v>19.5625</v>
      </c>
      <c r="JB2666">
        <v>35.406300000000002</v>
      </c>
      <c r="JC2666" t="s">
        <v>374</v>
      </c>
      <c r="JD2666">
        <v>52.458300000000001</v>
      </c>
      <c r="JE2666">
        <v>11.0625</v>
      </c>
      <c r="JF2666">
        <v>22.9375</v>
      </c>
      <c r="JG2666">
        <v>16.0625</v>
      </c>
      <c r="JH2666" t="s">
        <v>374</v>
      </c>
      <c r="JI2666" t="s">
        <v>374</v>
      </c>
      <c r="JJ2666">
        <v>11.5</v>
      </c>
      <c r="JK2666">
        <v>91.125</v>
      </c>
      <c r="JL2666">
        <v>44.759500000000003</v>
      </c>
      <c r="JM2666" t="s">
        <v>374</v>
      </c>
      <c r="JN2666" t="s">
        <v>374</v>
      </c>
      <c r="JO2666">
        <v>22.343800000000002</v>
      </c>
      <c r="JP2666">
        <v>7.375</v>
      </c>
      <c r="JQ2666">
        <v>41.5625</v>
      </c>
      <c r="JR2666">
        <v>5.5133999999999999</v>
      </c>
      <c r="JS2666">
        <v>6.6771000000000003</v>
      </c>
      <c r="JT2666">
        <v>17</v>
      </c>
      <c r="JU2666" t="s">
        <v>374</v>
      </c>
      <c r="JV2666">
        <v>17</v>
      </c>
      <c r="JW2666">
        <v>7.6627999999999998</v>
      </c>
      <c r="JX2666">
        <v>10</v>
      </c>
      <c r="JY2666">
        <v>17.301200000000001</v>
      </c>
      <c r="JZ2666">
        <v>16.75</v>
      </c>
      <c r="KA2666" t="s">
        <v>374</v>
      </c>
      <c r="KB2666">
        <v>61.1875</v>
      </c>
      <c r="KC2666">
        <v>16.812999999999999</v>
      </c>
      <c r="KD2666">
        <v>25.0625</v>
      </c>
      <c r="KE2666" t="s">
        <v>374</v>
      </c>
      <c r="KF2666">
        <v>11.25</v>
      </c>
      <c r="KG2666">
        <v>54.145800000000001</v>
      </c>
      <c r="KH2666">
        <v>12.458299999999999</v>
      </c>
      <c r="KI2666" t="s">
        <v>374</v>
      </c>
      <c r="KJ2666" t="s">
        <v>374</v>
      </c>
      <c r="KK2666" t="s">
        <v>374</v>
      </c>
      <c r="KL2666" t="s">
        <v>374</v>
      </c>
      <c r="KM2666">
        <v>17.656300000000002</v>
      </c>
      <c r="KN2666" t="s">
        <v>374</v>
      </c>
      <c r="KO2666">
        <v>22.1875</v>
      </c>
      <c r="KP2666" t="s">
        <v>374</v>
      </c>
      <c r="KQ2666">
        <v>16.1496</v>
      </c>
      <c r="KR2666">
        <v>31.875</v>
      </c>
      <c r="KS2666">
        <v>30.75</v>
      </c>
      <c r="KT2666">
        <v>18.562999999999999</v>
      </c>
      <c r="KU2666">
        <v>9.8127999999999993</v>
      </c>
      <c r="KV2666" t="s">
        <v>374</v>
      </c>
      <c r="KW2666">
        <v>51.125</v>
      </c>
      <c r="KX2666" t="s">
        <v>374</v>
      </c>
      <c r="KY2666">
        <v>10.0938</v>
      </c>
      <c r="KZ2666">
        <v>19.812999999999999</v>
      </c>
      <c r="LA2666">
        <v>13.2188</v>
      </c>
      <c r="LB2666" t="s">
        <v>374</v>
      </c>
      <c r="LC2666">
        <v>39.75</v>
      </c>
      <c r="LD2666">
        <v>37.281300000000002</v>
      </c>
      <c r="LE2666">
        <v>40.75</v>
      </c>
      <c r="LF2666">
        <v>8.8999999999999996E-2</v>
      </c>
      <c r="LG2666">
        <v>4.4122000000000003</v>
      </c>
      <c r="LH2666" t="s">
        <v>374</v>
      </c>
      <c r="LI2666" t="s">
        <v>374</v>
      </c>
      <c r="LJ2666">
        <v>56.373399999999997</v>
      </c>
      <c r="LK2666">
        <v>7.5883000000000003</v>
      </c>
      <c r="LL2666">
        <v>72.012500000000003</v>
      </c>
      <c r="LM2666" t="s">
        <v>374</v>
      </c>
      <c r="LN2666">
        <v>50.5</v>
      </c>
      <c r="LO2666">
        <v>210.23779999999999</v>
      </c>
      <c r="LP2666">
        <v>37.375</v>
      </c>
      <c r="LQ2666">
        <v>37.5</v>
      </c>
      <c r="LR2666" t="s">
        <v>374</v>
      </c>
      <c r="LS2666">
        <v>70.125</v>
      </c>
      <c r="LT2666" t="s">
        <v>374</v>
      </c>
      <c r="LU2666" t="s">
        <v>374</v>
      </c>
      <c r="LV2666" t="s">
        <v>374</v>
      </c>
      <c r="LW2666" t="s">
        <v>374</v>
      </c>
      <c r="LX2666">
        <v>21.875</v>
      </c>
      <c r="LY2666">
        <v>23.25</v>
      </c>
      <c r="LZ2666" t="s">
        <v>374</v>
      </c>
      <c r="MA2666">
        <v>5.7716000000000003</v>
      </c>
      <c r="MB2666">
        <v>3.3593999999999999</v>
      </c>
      <c r="MC2666">
        <v>10.101599999999999</v>
      </c>
      <c r="MD2666" t="s">
        <v>374</v>
      </c>
      <c r="ME2666">
        <v>21.347000000000001</v>
      </c>
      <c r="MF2666">
        <v>11.1525</v>
      </c>
      <c r="MG2666" t="s">
        <v>374</v>
      </c>
      <c r="MH2666" t="s">
        <v>374</v>
      </c>
      <c r="MI2666">
        <v>13.1875</v>
      </c>
      <c r="MJ2666">
        <v>118.4375</v>
      </c>
      <c r="MK2666">
        <v>52.3125</v>
      </c>
      <c r="ML2666">
        <v>12.015599999999999</v>
      </c>
      <c r="MM2666">
        <v>9.8332999999999995</v>
      </c>
      <c r="MN2666" t="s">
        <v>374</v>
      </c>
      <c r="MO2666" t="s">
        <v>374</v>
      </c>
      <c r="MP2666" t="s">
        <v>374</v>
      </c>
      <c r="MQ2666" t="s">
        <v>374</v>
      </c>
      <c r="MR2666">
        <v>10.3438</v>
      </c>
      <c r="MS2666">
        <v>1.5885</v>
      </c>
      <c r="MT2666">
        <v>5.2117000000000004</v>
      </c>
      <c r="MU2666">
        <v>41.843800000000002</v>
      </c>
      <c r="MV2666" t="s">
        <v>374</v>
      </c>
      <c r="MW2666">
        <v>5</v>
      </c>
      <c r="MX2666">
        <v>8.3634000000000004</v>
      </c>
      <c r="MY2666" t="s">
        <v>374</v>
      </c>
      <c r="MZ2666">
        <v>33.916699999999999</v>
      </c>
      <c r="NA2666">
        <v>3.6772</v>
      </c>
      <c r="NB2666">
        <v>8.4073999999999991</v>
      </c>
      <c r="NC2666">
        <v>11.151999999999999</v>
      </c>
      <c r="ND2666">
        <v>13.0625</v>
      </c>
      <c r="NE2666" t="s">
        <v>374</v>
      </c>
      <c r="NF2666">
        <v>35.125</v>
      </c>
      <c r="NG2666" t="s">
        <v>374</v>
      </c>
      <c r="NH2666">
        <v>26.531300000000002</v>
      </c>
      <c r="NI2666">
        <v>4.1458000000000004</v>
      </c>
      <c r="NJ2666">
        <v>23.666699999999999</v>
      </c>
      <c r="NK2666">
        <v>3.9687999999999999</v>
      </c>
      <c r="NL2666">
        <v>10.25</v>
      </c>
      <c r="NM2666">
        <v>36.281300000000002</v>
      </c>
      <c r="NN2666">
        <v>20.1875</v>
      </c>
      <c r="NO2666" t="s">
        <v>374</v>
      </c>
      <c r="NP2666">
        <v>37.4375</v>
      </c>
      <c r="NQ2666">
        <v>12.4861</v>
      </c>
      <c r="NR2666">
        <v>26.1875</v>
      </c>
      <c r="NS2666">
        <v>23.344000000000001</v>
      </c>
      <c r="NT2666">
        <v>8.9314</v>
      </c>
      <c r="NU2666" t="s">
        <v>374</v>
      </c>
      <c r="NV2666" t="s">
        <v>374</v>
      </c>
      <c r="NW2666">
        <v>21</v>
      </c>
      <c r="NX2666">
        <v>20.625</v>
      </c>
      <c r="NY2666">
        <v>6.875</v>
      </c>
      <c r="NZ2666">
        <v>33.833300000000001</v>
      </c>
      <c r="OA2666">
        <v>8.9380000000000006</v>
      </c>
      <c r="OB2666" t="s">
        <v>374</v>
      </c>
      <c r="OC2666">
        <v>68.0625</v>
      </c>
      <c r="OD2666" t="s">
        <v>374</v>
      </c>
      <c r="OE2666">
        <v>26.875</v>
      </c>
      <c r="OF2666">
        <v>23.875</v>
      </c>
      <c r="OG2666" t="s">
        <v>374</v>
      </c>
      <c r="OH2666">
        <v>40</v>
      </c>
      <c r="OI2666" t="s">
        <v>374</v>
      </c>
      <c r="OJ2666">
        <v>20.031300000000002</v>
      </c>
      <c r="OK2666">
        <v>8.4443999999999999</v>
      </c>
      <c r="OL2666">
        <v>15.8125</v>
      </c>
      <c r="OM2666">
        <v>9.375</v>
      </c>
      <c r="ON2666">
        <v>15.567</v>
      </c>
      <c r="OO2666">
        <v>1.3498000000000001</v>
      </c>
      <c r="OP2666">
        <v>15.906000000000001</v>
      </c>
      <c r="OQ2666">
        <v>2.0547</v>
      </c>
      <c r="OR2666">
        <v>7.2916999999999996</v>
      </c>
      <c r="OS2666">
        <v>17.75</v>
      </c>
      <c r="OT2666">
        <v>49.625</v>
      </c>
      <c r="OU2666">
        <v>4.4531000000000001</v>
      </c>
      <c r="OV2666">
        <v>34.833300000000001</v>
      </c>
      <c r="OW2666">
        <v>22.375</v>
      </c>
      <c r="OX2666">
        <v>18.937999999999999</v>
      </c>
      <c r="OY2666">
        <v>43.375</v>
      </c>
      <c r="OZ2666">
        <v>17.657</v>
      </c>
      <c r="PA2666">
        <v>38.6875</v>
      </c>
      <c r="PB2666">
        <v>22</v>
      </c>
      <c r="PC2666">
        <v>24.312999999999999</v>
      </c>
      <c r="PD2666">
        <v>21.656300000000002</v>
      </c>
      <c r="PE2666">
        <v>12.8658</v>
      </c>
      <c r="PF2666">
        <v>20.65</v>
      </c>
      <c r="PG2666">
        <v>24.5</v>
      </c>
      <c r="PH2666">
        <v>17.437999999999999</v>
      </c>
      <c r="PI2666">
        <v>10.25</v>
      </c>
      <c r="PJ2666">
        <v>33.8125</v>
      </c>
      <c r="PK2666" t="s">
        <v>374</v>
      </c>
      <c r="PL2666">
        <v>5.367</v>
      </c>
      <c r="PM2666">
        <v>24.25</v>
      </c>
      <c r="PN2666">
        <v>68</v>
      </c>
      <c r="PO2666" t="s">
        <v>374</v>
      </c>
      <c r="PP2666">
        <v>13.328099999999999</v>
      </c>
      <c r="PQ2666">
        <v>14.375</v>
      </c>
      <c r="PR2666">
        <v>42</v>
      </c>
      <c r="PS2666">
        <v>19.937999999999999</v>
      </c>
      <c r="PT2666" t="s">
        <v>374</v>
      </c>
      <c r="PU2666" t="s">
        <v>374</v>
      </c>
      <c r="PV2666">
        <v>22.5625</v>
      </c>
      <c r="PW2666">
        <v>28.75</v>
      </c>
      <c r="PX2666">
        <v>30.406300000000002</v>
      </c>
      <c r="PY2666">
        <v>33.4375</v>
      </c>
      <c r="PZ2666">
        <v>1.9062999999999999</v>
      </c>
      <c r="QA2666">
        <v>22.265000000000001</v>
      </c>
      <c r="QB2666" t="s">
        <v>374</v>
      </c>
      <c r="QC2666" t="s">
        <v>374</v>
      </c>
      <c r="QD2666">
        <v>16.031300000000002</v>
      </c>
      <c r="QE2666">
        <v>23</v>
      </c>
      <c r="QF2666">
        <v>1.1093999999999999</v>
      </c>
      <c r="QG2666">
        <v>9.375</v>
      </c>
      <c r="QH2666">
        <v>10.75</v>
      </c>
      <c r="QI2666" t="s">
        <v>374</v>
      </c>
      <c r="QJ2666" t="s">
        <v>374</v>
      </c>
      <c r="QK2666">
        <v>26.281300000000002</v>
      </c>
      <c r="QL2666" t="s">
        <v>374</v>
      </c>
      <c r="QM2666" t="s">
        <v>374</v>
      </c>
      <c r="QN2666" t="s">
        <v>374</v>
      </c>
      <c r="QO2666">
        <v>9.0790000000000006</v>
      </c>
      <c r="QP2666">
        <v>9.875</v>
      </c>
      <c r="QQ2666" t="s">
        <v>374</v>
      </c>
      <c r="QR2666">
        <v>6.359</v>
      </c>
      <c r="QS2666">
        <v>12.3125</v>
      </c>
      <c r="QT2666">
        <v>8.7655999999999992</v>
      </c>
      <c r="QU2666">
        <v>53.313000000000002</v>
      </c>
      <c r="QV2666">
        <v>14.5625</v>
      </c>
      <c r="QW2666">
        <v>17.317299999999999</v>
      </c>
      <c r="QX2666">
        <v>24.437999999999999</v>
      </c>
      <c r="QY2666" t="s">
        <v>374</v>
      </c>
      <c r="QZ2666">
        <v>9.7408999999999999</v>
      </c>
      <c r="RA2666">
        <v>5.4268999999999998</v>
      </c>
      <c r="RB2666" t="s">
        <v>374</v>
      </c>
      <c r="RC2666">
        <v>6.5941000000000001</v>
      </c>
      <c r="RD2666">
        <v>38.688000000000002</v>
      </c>
      <c r="RE2666">
        <v>21.4863</v>
      </c>
      <c r="RF2666" t="s">
        <v>374</v>
      </c>
      <c r="RG2666">
        <v>239.9375</v>
      </c>
      <c r="RH2666">
        <v>33.031300000000002</v>
      </c>
      <c r="RI2666">
        <v>2.7915000000000001</v>
      </c>
      <c r="RJ2666">
        <v>51.3718</v>
      </c>
      <c r="RK2666">
        <v>4.5</v>
      </c>
      <c r="RL2666">
        <v>50.655999999999999</v>
      </c>
      <c r="RM2666" t="s">
        <v>374</v>
      </c>
      <c r="RN2666" t="s">
        <v>374</v>
      </c>
      <c r="RO2666">
        <v>8.5625</v>
      </c>
      <c r="RP2666">
        <v>15.3125</v>
      </c>
      <c r="RQ2666">
        <v>16.093800000000002</v>
      </c>
      <c r="RR2666">
        <v>50.063000000000002</v>
      </c>
      <c r="RS2666" t="s">
        <v>374</v>
      </c>
      <c r="RT2666">
        <v>14</v>
      </c>
      <c r="RU2666">
        <v>36.497</v>
      </c>
      <c r="RV2666">
        <v>47.9375</v>
      </c>
      <c r="RW2666" t="s">
        <v>374</v>
      </c>
      <c r="RX2666" t="s">
        <v>374</v>
      </c>
      <c r="RY2666" t="s">
        <v>374</v>
      </c>
      <c r="RZ2666">
        <v>22.279299999999999</v>
      </c>
      <c r="SA2666" t="s">
        <v>374</v>
      </c>
      <c r="SB2666" t="s">
        <v>374</v>
      </c>
      <c r="SC2666" t="s">
        <v>374</v>
      </c>
      <c r="SD2666">
        <v>83.3125</v>
      </c>
      <c r="SE2666">
        <v>38.5</v>
      </c>
      <c r="SF2666">
        <v>8.4375</v>
      </c>
      <c r="SG2666">
        <v>63.8889</v>
      </c>
      <c r="SH2666" t="s">
        <v>374</v>
      </c>
      <c r="SI2666">
        <v>4.9884000000000004</v>
      </c>
      <c r="SJ2666" t="s">
        <v>374</v>
      </c>
      <c r="SK2666">
        <v>27.972200000000001</v>
      </c>
      <c r="SL2666">
        <v>37.25</v>
      </c>
      <c r="SM2666" t="s">
        <v>374</v>
      </c>
      <c r="SN2666">
        <v>96.012299999999996</v>
      </c>
    </row>
    <row r="2667" spans="1:508" x14ac:dyDescent="0.3">
      <c r="A2667">
        <f t="shared" si="41"/>
        <v>351</v>
      </c>
      <c r="B2667" s="3">
        <v>36598</v>
      </c>
      <c r="C2667">
        <v>88.685000000000002</v>
      </c>
      <c r="D2667" t="s">
        <v>374</v>
      </c>
      <c r="E2667" t="s">
        <v>374</v>
      </c>
      <c r="F2667">
        <v>4.3330000000000002</v>
      </c>
      <c r="G2667" t="s">
        <v>374</v>
      </c>
      <c r="H2667">
        <v>3.1233</v>
      </c>
      <c r="I2667">
        <v>28.312999999999999</v>
      </c>
      <c r="J2667">
        <v>13.677899999999999</v>
      </c>
      <c r="K2667" t="s">
        <v>374</v>
      </c>
      <c r="L2667">
        <v>20.530999999999999</v>
      </c>
      <c r="M2667" t="s">
        <v>374</v>
      </c>
      <c r="N2667">
        <v>8.6167999999999996</v>
      </c>
      <c r="O2667" t="s">
        <v>374</v>
      </c>
      <c r="P2667" t="s">
        <v>374</v>
      </c>
      <c r="Q2667">
        <v>13.234400000000001</v>
      </c>
      <c r="R2667">
        <v>28.125</v>
      </c>
      <c r="S2667">
        <v>26.5</v>
      </c>
      <c r="T2667">
        <v>36.5</v>
      </c>
      <c r="U2667">
        <v>8.5937999999999999</v>
      </c>
      <c r="V2667">
        <v>38.125</v>
      </c>
      <c r="W2667">
        <v>965.46159999999998</v>
      </c>
      <c r="X2667">
        <v>27.0807</v>
      </c>
      <c r="Y2667" t="s">
        <v>374</v>
      </c>
      <c r="Z2667">
        <v>12.234400000000001</v>
      </c>
      <c r="AA2667">
        <v>284.75</v>
      </c>
      <c r="AB2667">
        <v>7.8437999999999999</v>
      </c>
      <c r="AC2667" t="s">
        <v>374</v>
      </c>
      <c r="AD2667">
        <v>6.7656000000000001</v>
      </c>
      <c r="AE2667">
        <v>17.5</v>
      </c>
      <c r="AF2667" t="s">
        <v>374</v>
      </c>
      <c r="AG2667">
        <v>22.5</v>
      </c>
      <c r="AH2667">
        <v>46.984400000000001</v>
      </c>
      <c r="AI2667" t="s">
        <v>374</v>
      </c>
      <c r="AJ2667" t="s">
        <v>374</v>
      </c>
      <c r="AK2667">
        <v>2.5463</v>
      </c>
      <c r="AL2667">
        <v>58</v>
      </c>
      <c r="AM2667" t="s">
        <v>374</v>
      </c>
      <c r="AN2667">
        <v>53.75</v>
      </c>
      <c r="AO2667">
        <v>65.313000000000002</v>
      </c>
      <c r="AP2667" t="s">
        <v>374</v>
      </c>
      <c r="AQ2667">
        <v>3.1093999999999999</v>
      </c>
      <c r="AR2667" t="s">
        <v>374</v>
      </c>
      <c r="AS2667">
        <v>21.812999999999999</v>
      </c>
      <c r="AT2667">
        <v>2.6457999999999999</v>
      </c>
      <c r="AU2667">
        <v>17.830100000000002</v>
      </c>
      <c r="AV2667">
        <v>22.823699999999999</v>
      </c>
      <c r="AW2667">
        <v>5.2031000000000001</v>
      </c>
      <c r="AX2667" t="s">
        <v>374</v>
      </c>
      <c r="AY2667">
        <v>30.1875</v>
      </c>
      <c r="AZ2667" t="s">
        <v>374</v>
      </c>
      <c r="BA2667">
        <v>17.125</v>
      </c>
      <c r="BB2667">
        <v>1.1302000000000001</v>
      </c>
      <c r="BC2667">
        <v>33.122</v>
      </c>
      <c r="BD2667" t="s">
        <v>374</v>
      </c>
      <c r="BE2667">
        <v>58.9375</v>
      </c>
      <c r="BF2667" t="s">
        <v>374</v>
      </c>
      <c r="BG2667">
        <v>36.928800000000003</v>
      </c>
      <c r="BH2667">
        <v>21.312999999999999</v>
      </c>
      <c r="BI2667">
        <v>32.75</v>
      </c>
      <c r="BJ2667">
        <v>21.593800000000002</v>
      </c>
      <c r="BK2667">
        <v>13.9596</v>
      </c>
      <c r="BL2667">
        <v>27.305599999999998</v>
      </c>
      <c r="BM2667">
        <v>30.625</v>
      </c>
      <c r="BN2667">
        <v>8.5832999999999995</v>
      </c>
      <c r="BO2667">
        <v>4.5266999999999999</v>
      </c>
      <c r="BP2667">
        <v>35.539000000000001</v>
      </c>
      <c r="BQ2667">
        <v>35.112400000000001</v>
      </c>
      <c r="BR2667">
        <v>575.625</v>
      </c>
      <c r="BS2667">
        <v>27.25</v>
      </c>
      <c r="BT2667">
        <v>22.875</v>
      </c>
      <c r="BU2667">
        <v>1.8008</v>
      </c>
      <c r="BV2667">
        <v>48.481099999999998</v>
      </c>
      <c r="BW2667" t="s">
        <v>374</v>
      </c>
      <c r="BX2667">
        <v>29.76</v>
      </c>
      <c r="BY2667">
        <v>10.4688</v>
      </c>
      <c r="BZ2667">
        <v>4.0547000000000004</v>
      </c>
      <c r="CA2667">
        <v>30</v>
      </c>
      <c r="CB2667">
        <v>341.81760000000003</v>
      </c>
      <c r="CC2667">
        <v>12.061299999999999</v>
      </c>
      <c r="CD2667">
        <v>19.6266</v>
      </c>
      <c r="CE2667">
        <v>17.8125</v>
      </c>
      <c r="CF2667">
        <v>14.938000000000001</v>
      </c>
      <c r="CG2667" t="s">
        <v>374</v>
      </c>
      <c r="CH2667" t="s">
        <v>374</v>
      </c>
      <c r="CI2667" t="s">
        <v>374</v>
      </c>
      <c r="CJ2667">
        <v>22.875</v>
      </c>
      <c r="CK2667" t="s">
        <v>374</v>
      </c>
      <c r="CL2667" t="s">
        <v>374</v>
      </c>
      <c r="CM2667" t="s">
        <v>374</v>
      </c>
      <c r="CN2667">
        <v>4</v>
      </c>
      <c r="CO2667" t="s">
        <v>374</v>
      </c>
      <c r="CP2667" t="s">
        <v>374</v>
      </c>
      <c r="CQ2667">
        <v>2.5</v>
      </c>
      <c r="CR2667">
        <v>12.1563</v>
      </c>
      <c r="CS2667" t="s">
        <v>374</v>
      </c>
      <c r="CT2667">
        <v>20.395800000000001</v>
      </c>
      <c r="CU2667">
        <v>24.829899999999999</v>
      </c>
      <c r="CV2667">
        <v>21.6875</v>
      </c>
      <c r="CW2667">
        <v>30.625</v>
      </c>
      <c r="CX2667">
        <v>34.0625</v>
      </c>
      <c r="CY2667">
        <v>12.083299999999999</v>
      </c>
      <c r="CZ2667" t="s">
        <v>374</v>
      </c>
      <c r="DA2667" t="s">
        <v>374</v>
      </c>
      <c r="DB2667">
        <v>7.859</v>
      </c>
      <c r="DC2667">
        <v>17.1875</v>
      </c>
      <c r="DD2667" t="s">
        <v>374</v>
      </c>
      <c r="DE2667">
        <v>17.671299999999999</v>
      </c>
      <c r="DF2667">
        <v>37.75</v>
      </c>
      <c r="DG2667">
        <v>1.4531000000000001</v>
      </c>
      <c r="DH2667">
        <v>12.5</v>
      </c>
      <c r="DI2667">
        <v>15.032</v>
      </c>
      <c r="DJ2667">
        <v>43</v>
      </c>
      <c r="DK2667" t="s">
        <v>374</v>
      </c>
      <c r="DL2667">
        <v>28.3125</v>
      </c>
      <c r="DM2667" t="s">
        <v>374</v>
      </c>
      <c r="DN2667">
        <v>3</v>
      </c>
      <c r="DO2667" t="s">
        <v>374</v>
      </c>
      <c r="DP2667">
        <v>68.093800000000002</v>
      </c>
      <c r="DQ2667" t="s">
        <v>374</v>
      </c>
      <c r="DR2667">
        <v>26.875</v>
      </c>
      <c r="DS2667">
        <v>34</v>
      </c>
      <c r="DT2667">
        <v>2.5</v>
      </c>
      <c r="DU2667" t="s">
        <v>374</v>
      </c>
      <c r="DV2667">
        <v>81.968000000000004</v>
      </c>
      <c r="DW2667">
        <v>15.4375</v>
      </c>
      <c r="DX2667">
        <v>39.906300000000002</v>
      </c>
      <c r="DY2667" t="s">
        <v>374</v>
      </c>
      <c r="DZ2667">
        <v>17.9375</v>
      </c>
      <c r="EA2667" t="s">
        <v>374</v>
      </c>
      <c r="EB2667">
        <v>47.308199999999999</v>
      </c>
      <c r="EC2667">
        <v>17.656300000000002</v>
      </c>
      <c r="ED2667" t="s">
        <v>374</v>
      </c>
      <c r="EE2667" t="s">
        <v>374</v>
      </c>
      <c r="EF2667">
        <v>9.1719000000000008</v>
      </c>
      <c r="EG2667">
        <v>3.1855000000000002</v>
      </c>
      <c r="EH2667">
        <v>7.1173000000000002</v>
      </c>
      <c r="EI2667">
        <v>34.472999999999999</v>
      </c>
      <c r="EJ2667" t="s">
        <v>374</v>
      </c>
      <c r="EK2667" t="s">
        <v>374</v>
      </c>
      <c r="EL2667">
        <v>57.548900000000003</v>
      </c>
      <c r="EM2667" t="s">
        <v>374</v>
      </c>
      <c r="EN2667">
        <v>8.875</v>
      </c>
      <c r="EO2667">
        <v>27.4529</v>
      </c>
      <c r="EP2667" t="s">
        <v>374</v>
      </c>
      <c r="EQ2667">
        <v>17.9375</v>
      </c>
      <c r="ER2667">
        <v>7.6483999999999996</v>
      </c>
      <c r="ES2667">
        <v>30.5625</v>
      </c>
      <c r="ET2667">
        <v>40.608699999999999</v>
      </c>
      <c r="EU2667">
        <v>0.95830000000000004</v>
      </c>
      <c r="EV2667" t="s">
        <v>374</v>
      </c>
      <c r="EW2667" t="s">
        <v>374</v>
      </c>
      <c r="EY2667">
        <v>11.0349</v>
      </c>
      <c r="EZ2667">
        <v>14.9063</v>
      </c>
      <c r="FA2667">
        <v>27.625</v>
      </c>
      <c r="FB2667">
        <v>12.904999999999999</v>
      </c>
      <c r="FC2667">
        <v>16.3125</v>
      </c>
      <c r="FD2667">
        <v>20.125</v>
      </c>
      <c r="FE2667">
        <v>18.156300000000002</v>
      </c>
      <c r="FG2667">
        <v>4.5625</v>
      </c>
      <c r="FH2667" t="s">
        <v>374</v>
      </c>
      <c r="FI2667">
        <v>19.593800000000002</v>
      </c>
      <c r="FJ2667">
        <v>19.5625</v>
      </c>
      <c r="FL2667">
        <v>257.5</v>
      </c>
      <c r="FM2667">
        <v>16.255800000000001</v>
      </c>
      <c r="FN2667">
        <v>18.25</v>
      </c>
      <c r="FO2667">
        <v>17.0625</v>
      </c>
      <c r="FP2667" t="s">
        <v>374</v>
      </c>
      <c r="FQ2667" t="s">
        <v>374</v>
      </c>
      <c r="FR2667">
        <v>8.6327999999999996</v>
      </c>
      <c r="FS2667" t="s">
        <v>374</v>
      </c>
      <c r="FT2667" t="s">
        <v>374</v>
      </c>
      <c r="FU2667">
        <v>40.888500000000001</v>
      </c>
      <c r="FV2667" t="s">
        <v>374</v>
      </c>
      <c r="FW2667">
        <v>2.3593999999999999</v>
      </c>
      <c r="FX2667" t="s">
        <v>374</v>
      </c>
      <c r="FY2667" t="s">
        <v>374</v>
      </c>
      <c r="FZ2667">
        <v>6.4687999999999999</v>
      </c>
      <c r="GA2667">
        <v>32.875</v>
      </c>
      <c r="GB2667">
        <v>18.1875</v>
      </c>
      <c r="GC2667">
        <v>54.844000000000001</v>
      </c>
      <c r="GD2667" t="s">
        <v>374</v>
      </c>
      <c r="GE2667">
        <v>5.3125</v>
      </c>
      <c r="GF2667">
        <v>30.666699999999999</v>
      </c>
      <c r="GG2667">
        <v>1.25</v>
      </c>
      <c r="GH2667">
        <v>3.8332999999999999</v>
      </c>
      <c r="GI2667" t="s">
        <v>374</v>
      </c>
      <c r="GJ2667">
        <v>5.6245000000000003</v>
      </c>
      <c r="GK2667" t="s">
        <v>374</v>
      </c>
      <c r="GL2667" t="s">
        <v>374</v>
      </c>
      <c r="GM2667" t="s">
        <v>374</v>
      </c>
      <c r="GN2667">
        <v>18.75</v>
      </c>
      <c r="GO2667" t="s">
        <v>374</v>
      </c>
      <c r="GP2667" t="s">
        <v>374</v>
      </c>
      <c r="GQ2667" t="s">
        <v>374</v>
      </c>
      <c r="GR2667">
        <v>19.530999999999999</v>
      </c>
      <c r="GS2667">
        <v>41.534100000000002</v>
      </c>
      <c r="GT2667">
        <v>2.1172</v>
      </c>
      <c r="GU2667">
        <v>15.4688</v>
      </c>
      <c r="GV2667">
        <v>8.4722000000000008</v>
      </c>
      <c r="GW2667">
        <v>61.708300000000001</v>
      </c>
      <c r="GX2667" t="s">
        <v>374</v>
      </c>
      <c r="GY2667" t="s">
        <v>374</v>
      </c>
      <c r="GZ2667" t="s">
        <v>374</v>
      </c>
      <c r="HA2667">
        <v>21.0625</v>
      </c>
      <c r="HB2667" t="s">
        <v>374</v>
      </c>
      <c r="HC2667">
        <v>45.9375</v>
      </c>
      <c r="HD2667" t="s">
        <v>374</v>
      </c>
      <c r="HE2667">
        <v>110.375</v>
      </c>
      <c r="HF2667">
        <v>38.813000000000002</v>
      </c>
      <c r="HG2667">
        <v>19.4375</v>
      </c>
      <c r="HH2667" t="s">
        <v>374</v>
      </c>
      <c r="HI2667">
        <v>16.875</v>
      </c>
      <c r="HJ2667" t="s">
        <v>374</v>
      </c>
      <c r="HK2667" t="s">
        <v>374</v>
      </c>
      <c r="HL2667">
        <v>53</v>
      </c>
      <c r="HM2667">
        <v>18.916699999999999</v>
      </c>
      <c r="HN2667" t="s">
        <v>374</v>
      </c>
      <c r="HO2667">
        <v>29.5</v>
      </c>
      <c r="HP2667" t="s">
        <v>374</v>
      </c>
      <c r="HQ2667" t="s">
        <v>374</v>
      </c>
      <c r="HR2667">
        <v>35.6875</v>
      </c>
      <c r="HS2667">
        <v>2.2031000000000001</v>
      </c>
      <c r="HT2667">
        <v>42.4831</v>
      </c>
      <c r="HU2667">
        <v>9.9757999999999996</v>
      </c>
      <c r="HV2667" t="s">
        <v>374</v>
      </c>
      <c r="HW2667">
        <v>25.9529</v>
      </c>
      <c r="HX2667">
        <v>10.515599999999999</v>
      </c>
      <c r="HY2667">
        <v>3.5781000000000001</v>
      </c>
      <c r="HZ2667">
        <v>3.05</v>
      </c>
      <c r="IA2667">
        <v>8.7287999999999997</v>
      </c>
      <c r="IB2667">
        <v>20</v>
      </c>
      <c r="IC2667">
        <v>6.6879999999999997</v>
      </c>
      <c r="ID2667">
        <v>107.6875</v>
      </c>
      <c r="IE2667" t="s">
        <v>374</v>
      </c>
      <c r="IF2667">
        <v>6.625</v>
      </c>
      <c r="IG2667">
        <v>11.333299999999999</v>
      </c>
      <c r="IH2667">
        <v>31</v>
      </c>
      <c r="II2667" t="s">
        <v>374</v>
      </c>
      <c r="IJ2667">
        <v>98.5</v>
      </c>
      <c r="IK2667" t="s">
        <v>374</v>
      </c>
      <c r="IL2667">
        <v>61.0625</v>
      </c>
      <c r="IM2667">
        <v>26.75</v>
      </c>
      <c r="IN2667">
        <v>35.490699999999997</v>
      </c>
      <c r="IO2667">
        <v>37</v>
      </c>
      <c r="IP2667" t="s">
        <v>374</v>
      </c>
      <c r="IQ2667" t="s">
        <v>374</v>
      </c>
      <c r="IR2667">
        <v>14.167899999999999</v>
      </c>
      <c r="IS2667">
        <v>8.1838999999999995</v>
      </c>
      <c r="IT2667" t="s">
        <v>374</v>
      </c>
      <c r="IU2667">
        <v>13.813000000000001</v>
      </c>
      <c r="IV2667">
        <v>27.093800000000002</v>
      </c>
      <c r="IW2667">
        <v>23.8</v>
      </c>
      <c r="IX2667">
        <v>6.8125</v>
      </c>
      <c r="IY2667">
        <v>3.3984000000000001</v>
      </c>
      <c r="IZ2667">
        <v>33.0852</v>
      </c>
      <c r="JA2667">
        <v>18.531300000000002</v>
      </c>
      <c r="JB2667">
        <v>35</v>
      </c>
      <c r="JC2667" t="s">
        <v>374</v>
      </c>
      <c r="JD2667">
        <v>53.458300000000001</v>
      </c>
      <c r="JE2667">
        <v>10.7813</v>
      </c>
      <c r="JF2667">
        <v>23.4375</v>
      </c>
      <c r="JG2667">
        <v>16.25</v>
      </c>
      <c r="JH2667" t="s">
        <v>374</v>
      </c>
      <c r="JI2667" t="s">
        <v>374</v>
      </c>
      <c r="JJ2667">
        <v>11.416700000000001</v>
      </c>
      <c r="JK2667">
        <v>83.9375</v>
      </c>
      <c r="JL2667">
        <v>44.936199999999999</v>
      </c>
      <c r="JM2667" t="s">
        <v>374</v>
      </c>
      <c r="JN2667" t="s">
        <v>374</v>
      </c>
      <c r="JO2667">
        <v>21.8125</v>
      </c>
      <c r="JP2667">
        <v>7.4687999999999999</v>
      </c>
      <c r="JQ2667">
        <v>42.343800000000002</v>
      </c>
      <c r="JR2667">
        <v>5.3562000000000003</v>
      </c>
      <c r="JS2667">
        <v>6.7083000000000004</v>
      </c>
      <c r="JT2667">
        <v>16.718800000000002</v>
      </c>
      <c r="JU2667" t="s">
        <v>374</v>
      </c>
      <c r="JV2667">
        <v>16.8125</v>
      </c>
      <c r="JW2667">
        <v>7.6344000000000003</v>
      </c>
      <c r="JX2667">
        <v>10.468999999999999</v>
      </c>
      <c r="JY2667">
        <v>17.8917</v>
      </c>
      <c r="JZ2667">
        <v>16.6875</v>
      </c>
      <c r="KA2667" t="s">
        <v>374</v>
      </c>
      <c r="KB2667">
        <v>59.25</v>
      </c>
      <c r="KC2667">
        <v>16.937999999999999</v>
      </c>
      <c r="KD2667">
        <v>24.25</v>
      </c>
      <c r="KE2667" t="s">
        <v>374</v>
      </c>
      <c r="KF2667">
        <v>10.875</v>
      </c>
      <c r="KG2667">
        <v>51.5</v>
      </c>
      <c r="KH2667">
        <v>12.625</v>
      </c>
      <c r="KI2667" t="s">
        <v>374</v>
      </c>
      <c r="KJ2667" t="s">
        <v>374</v>
      </c>
      <c r="KK2667" t="s">
        <v>374</v>
      </c>
      <c r="KL2667" t="s">
        <v>374</v>
      </c>
      <c r="KM2667">
        <v>17.406300000000002</v>
      </c>
      <c r="KN2667" t="s">
        <v>374</v>
      </c>
      <c r="KO2667">
        <v>22.1875</v>
      </c>
      <c r="KP2667" t="s">
        <v>374</v>
      </c>
      <c r="KQ2667">
        <v>16.588999999999999</v>
      </c>
      <c r="KR2667">
        <v>32.438000000000002</v>
      </c>
      <c r="KS2667">
        <v>28.722200000000001</v>
      </c>
      <c r="KT2667">
        <v>18.875</v>
      </c>
      <c r="KU2667">
        <v>10.2599</v>
      </c>
      <c r="KV2667" t="s">
        <v>374</v>
      </c>
      <c r="KW2667">
        <v>50.1875</v>
      </c>
      <c r="KX2667" t="s">
        <v>374</v>
      </c>
      <c r="KY2667">
        <v>9.75</v>
      </c>
      <c r="KZ2667">
        <v>19.25</v>
      </c>
      <c r="LA2667">
        <v>12.8438</v>
      </c>
      <c r="LB2667" t="s">
        <v>374</v>
      </c>
      <c r="LC2667">
        <v>39.313000000000002</v>
      </c>
      <c r="LD2667">
        <v>37.843800000000002</v>
      </c>
      <c r="LE2667">
        <v>39.5</v>
      </c>
      <c r="LF2667">
        <v>8.5999999999999993E-2</v>
      </c>
      <c r="LG2667">
        <v>4.6002999999999998</v>
      </c>
      <c r="LH2667" t="s">
        <v>374</v>
      </c>
      <c r="LI2667" t="s">
        <v>374</v>
      </c>
      <c r="LJ2667">
        <v>53.948099999999997</v>
      </c>
      <c r="LK2667">
        <v>7.5883000000000003</v>
      </c>
      <c r="LL2667">
        <v>68.691999999999993</v>
      </c>
      <c r="LM2667" t="s">
        <v>374</v>
      </c>
      <c r="LN2667">
        <v>49</v>
      </c>
      <c r="LO2667">
        <v>202.5248</v>
      </c>
      <c r="LP2667">
        <v>38.137999999999998</v>
      </c>
      <c r="LQ2667">
        <v>38.188000000000002</v>
      </c>
      <c r="LR2667" t="s">
        <v>374</v>
      </c>
      <c r="LS2667">
        <v>63.5625</v>
      </c>
      <c r="LT2667" t="s">
        <v>374</v>
      </c>
      <c r="LU2667" t="s">
        <v>374</v>
      </c>
      <c r="LV2667" t="s">
        <v>374</v>
      </c>
      <c r="LW2667" t="s">
        <v>374</v>
      </c>
      <c r="LX2667">
        <v>21.0625</v>
      </c>
      <c r="LY2667">
        <v>23.6875</v>
      </c>
      <c r="LZ2667" t="s">
        <v>374</v>
      </c>
      <c r="MA2667">
        <v>5.7961</v>
      </c>
      <c r="MB2667">
        <v>3.625</v>
      </c>
      <c r="MC2667">
        <v>9.5702999999999996</v>
      </c>
      <c r="MD2667" t="s">
        <v>374</v>
      </c>
      <c r="ME2667">
        <v>21.318999999999999</v>
      </c>
      <c r="MF2667">
        <v>11.2652</v>
      </c>
      <c r="MG2667" t="s">
        <v>374</v>
      </c>
      <c r="MH2667" t="s">
        <v>374</v>
      </c>
      <c r="MI2667">
        <v>12.9375</v>
      </c>
      <c r="MJ2667">
        <v>114.0625</v>
      </c>
      <c r="MK2667">
        <v>54.5625</v>
      </c>
      <c r="ML2667">
        <v>11.671900000000001</v>
      </c>
      <c r="MM2667">
        <v>12.4375</v>
      </c>
      <c r="MN2667" t="s">
        <v>374</v>
      </c>
      <c r="MO2667" t="s">
        <v>374</v>
      </c>
      <c r="MP2667" t="s">
        <v>374</v>
      </c>
      <c r="MQ2667" t="s">
        <v>374</v>
      </c>
      <c r="MR2667">
        <v>10.25</v>
      </c>
      <c r="MS2667">
        <v>1.5885</v>
      </c>
      <c r="MT2667">
        <v>5.2390999999999996</v>
      </c>
      <c r="MU2667">
        <v>41.656300000000002</v>
      </c>
      <c r="MV2667" t="s">
        <v>374</v>
      </c>
      <c r="MW2667">
        <v>5.2809999999999997</v>
      </c>
      <c r="MX2667">
        <v>8.3333999999999993</v>
      </c>
      <c r="MY2667" t="s">
        <v>374</v>
      </c>
      <c r="MZ2667">
        <v>32.583300000000001</v>
      </c>
      <c r="NA2667">
        <v>3.5979000000000001</v>
      </c>
      <c r="NB2667">
        <v>8.3086000000000002</v>
      </c>
      <c r="NC2667">
        <v>11.180400000000001</v>
      </c>
      <c r="ND2667">
        <v>12.9375</v>
      </c>
      <c r="NE2667" t="s">
        <v>374</v>
      </c>
      <c r="NF2667">
        <v>34.1875</v>
      </c>
      <c r="NG2667" t="s">
        <v>374</v>
      </c>
      <c r="NH2667">
        <v>28.468800000000002</v>
      </c>
      <c r="NI2667">
        <v>4.0990000000000002</v>
      </c>
      <c r="NJ2667">
        <v>23.333300000000001</v>
      </c>
      <c r="NK2667">
        <v>4.0468999999999999</v>
      </c>
      <c r="NL2667">
        <v>9.75</v>
      </c>
      <c r="NM2667">
        <v>34.718800000000002</v>
      </c>
      <c r="NN2667">
        <v>20.1875</v>
      </c>
      <c r="NO2667" t="s">
        <v>374</v>
      </c>
      <c r="NP2667">
        <v>37.125</v>
      </c>
      <c r="NQ2667">
        <v>12.0244</v>
      </c>
      <c r="NR2667">
        <v>25.9375</v>
      </c>
      <c r="NS2667">
        <v>22.969000000000001</v>
      </c>
      <c r="NT2667">
        <v>8.6704000000000008</v>
      </c>
      <c r="NU2667" t="s">
        <v>374</v>
      </c>
      <c r="NV2667" t="s">
        <v>374</v>
      </c>
      <c r="NW2667">
        <v>21.062999999999999</v>
      </c>
      <c r="NX2667">
        <v>20.625</v>
      </c>
      <c r="NY2667">
        <v>6.9375</v>
      </c>
      <c r="NZ2667">
        <v>34.833300000000001</v>
      </c>
      <c r="OA2667">
        <v>8.4380000000000006</v>
      </c>
      <c r="OB2667" t="s">
        <v>374</v>
      </c>
      <c r="OC2667">
        <v>65.093800000000002</v>
      </c>
      <c r="OD2667" t="s">
        <v>374</v>
      </c>
      <c r="OE2667">
        <v>26.125</v>
      </c>
      <c r="OF2667">
        <v>24.9375</v>
      </c>
      <c r="OG2667" t="s">
        <v>374</v>
      </c>
      <c r="OH2667">
        <v>36.844000000000001</v>
      </c>
      <c r="OI2667" t="s">
        <v>374</v>
      </c>
      <c r="OJ2667">
        <v>19.281300000000002</v>
      </c>
      <c r="OK2667">
        <v>8.3888999999999996</v>
      </c>
      <c r="OL2667">
        <v>15.5625</v>
      </c>
      <c r="OM2667">
        <v>9.0937999999999999</v>
      </c>
      <c r="ON2667">
        <v>15.269</v>
      </c>
      <c r="OO2667">
        <v>1.3443000000000001</v>
      </c>
      <c r="OP2667">
        <v>16.469000000000001</v>
      </c>
      <c r="OQ2667">
        <v>2.0663999999999998</v>
      </c>
      <c r="OR2667">
        <v>7.4166999999999996</v>
      </c>
      <c r="OS2667">
        <v>18.4375</v>
      </c>
      <c r="OT2667">
        <v>53.75</v>
      </c>
      <c r="OU2667">
        <v>4.3437999999999999</v>
      </c>
      <c r="OV2667">
        <v>33.916699999999999</v>
      </c>
      <c r="OW2667">
        <v>22.5625</v>
      </c>
      <c r="OX2667">
        <v>19.125</v>
      </c>
      <c r="OY2667">
        <v>42.905999999999999</v>
      </c>
      <c r="OZ2667">
        <v>17.591000000000001</v>
      </c>
      <c r="PA2667">
        <v>38.906300000000002</v>
      </c>
      <c r="PB2667">
        <v>22</v>
      </c>
      <c r="PC2667">
        <v>24.062999999999999</v>
      </c>
      <c r="PD2667">
        <v>21.531300000000002</v>
      </c>
      <c r="PE2667">
        <v>12.98</v>
      </c>
      <c r="PF2667">
        <v>20.425000000000001</v>
      </c>
      <c r="PG2667">
        <v>22.875</v>
      </c>
      <c r="PH2667">
        <v>17.25</v>
      </c>
      <c r="PI2667">
        <v>10.25</v>
      </c>
      <c r="PJ2667">
        <v>33.656300000000002</v>
      </c>
      <c r="PK2667" t="s">
        <v>374</v>
      </c>
      <c r="PL2667">
        <v>5.5229999999999997</v>
      </c>
      <c r="PM2667">
        <v>23.937999999999999</v>
      </c>
      <c r="PN2667">
        <v>65.75</v>
      </c>
      <c r="PO2667" t="s">
        <v>374</v>
      </c>
      <c r="PP2667">
        <v>13.4688</v>
      </c>
      <c r="PQ2667">
        <v>14.2813</v>
      </c>
      <c r="PR2667">
        <v>43.9375</v>
      </c>
      <c r="PS2667">
        <v>19.562999999999999</v>
      </c>
      <c r="PT2667" t="s">
        <v>374</v>
      </c>
      <c r="PU2667" t="s">
        <v>374</v>
      </c>
      <c r="PV2667">
        <v>22.875</v>
      </c>
      <c r="PW2667">
        <v>28.625</v>
      </c>
      <c r="PX2667">
        <v>30.718800000000002</v>
      </c>
      <c r="PY2667">
        <v>32.4375</v>
      </c>
      <c r="PZ2667">
        <v>1.875</v>
      </c>
      <c r="QA2667">
        <v>21.564</v>
      </c>
      <c r="QB2667" t="s">
        <v>374</v>
      </c>
      <c r="QC2667" t="s">
        <v>374</v>
      </c>
      <c r="QD2667">
        <v>15.375</v>
      </c>
      <c r="QE2667">
        <v>22.5</v>
      </c>
      <c r="QF2667">
        <v>1.1289</v>
      </c>
      <c r="QG2667">
        <v>9.3125</v>
      </c>
      <c r="QH2667">
        <v>11.083299999999999</v>
      </c>
      <c r="QI2667" t="s">
        <v>374</v>
      </c>
      <c r="QJ2667" t="s">
        <v>374</v>
      </c>
      <c r="QK2667">
        <v>26.343800000000002</v>
      </c>
      <c r="QL2667" t="s">
        <v>374</v>
      </c>
      <c r="QM2667" t="s">
        <v>374</v>
      </c>
      <c r="QN2667" t="s">
        <v>374</v>
      </c>
      <c r="QO2667">
        <v>8.9055</v>
      </c>
      <c r="QP2667">
        <v>9.8594000000000008</v>
      </c>
      <c r="QQ2667" t="s">
        <v>374</v>
      </c>
      <c r="QR2667">
        <v>6.258</v>
      </c>
      <c r="QS2667">
        <v>12.125</v>
      </c>
      <c r="QT2667">
        <v>8.8125</v>
      </c>
      <c r="QU2667">
        <v>52.875</v>
      </c>
      <c r="QV2667">
        <v>14.5</v>
      </c>
      <c r="QW2667">
        <v>17.502199999999998</v>
      </c>
      <c r="QX2667">
        <v>24.5</v>
      </c>
      <c r="QY2667" t="s">
        <v>374</v>
      </c>
      <c r="QZ2667">
        <v>9.5472000000000001</v>
      </c>
      <c r="RA2667">
        <v>5.4416000000000002</v>
      </c>
      <c r="RB2667" t="s">
        <v>374</v>
      </c>
      <c r="RC2667">
        <v>6.6512000000000002</v>
      </c>
      <c r="RD2667">
        <v>39.438000000000002</v>
      </c>
      <c r="RE2667">
        <v>21.045999999999999</v>
      </c>
      <c r="RF2667" t="s">
        <v>374</v>
      </c>
      <c r="RG2667">
        <v>227.125</v>
      </c>
      <c r="RH2667">
        <v>30.781300000000002</v>
      </c>
      <c r="RI2667">
        <v>2.9557000000000002</v>
      </c>
      <c r="RJ2667">
        <v>51.259700000000002</v>
      </c>
      <c r="RK2667">
        <v>4.6562999999999999</v>
      </c>
      <c r="RL2667">
        <v>49.280999999999999</v>
      </c>
      <c r="RM2667" t="s">
        <v>374</v>
      </c>
      <c r="RN2667" t="s">
        <v>374</v>
      </c>
      <c r="RO2667">
        <v>8.5937999999999999</v>
      </c>
      <c r="RP2667">
        <v>15.125</v>
      </c>
      <c r="RQ2667">
        <v>16.3125</v>
      </c>
      <c r="RR2667">
        <v>49.563000000000002</v>
      </c>
      <c r="RS2667" t="s">
        <v>374</v>
      </c>
      <c r="RT2667">
        <v>13.9375</v>
      </c>
      <c r="RU2667">
        <v>34.810299999999998</v>
      </c>
      <c r="RV2667">
        <v>47.3125</v>
      </c>
      <c r="RW2667" t="s">
        <v>374</v>
      </c>
      <c r="RX2667" t="s">
        <v>374</v>
      </c>
      <c r="RY2667" t="s">
        <v>374</v>
      </c>
      <c r="RZ2667">
        <v>22.560700000000001</v>
      </c>
      <c r="SA2667" t="s">
        <v>374</v>
      </c>
      <c r="SB2667" t="s">
        <v>374</v>
      </c>
      <c r="SC2667" t="s">
        <v>374</v>
      </c>
      <c r="SD2667">
        <v>79.125</v>
      </c>
      <c r="SE2667">
        <v>37.8125</v>
      </c>
      <c r="SF2667">
        <v>8.3229000000000006</v>
      </c>
      <c r="SG2667">
        <v>63.230200000000004</v>
      </c>
      <c r="SH2667" t="s">
        <v>374</v>
      </c>
      <c r="SI2667">
        <v>4.9546999999999999</v>
      </c>
      <c r="SJ2667" t="s">
        <v>374</v>
      </c>
      <c r="SK2667">
        <v>26.944400000000002</v>
      </c>
      <c r="SL2667">
        <v>37.968800000000002</v>
      </c>
      <c r="SM2667" t="s">
        <v>374</v>
      </c>
      <c r="SN2667">
        <v>88.685000000000002</v>
      </c>
    </row>
    <row r="2668" spans="1:508" x14ac:dyDescent="0.3">
      <c r="A2668">
        <f t="shared" si="41"/>
        <v>351</v>
      </c>
      <c r="B2668" s="3">
        <v>36599</v>
      </c>
      <c r="C2668">
        <v>81.778899999999993</v>
      </c>
      <c r="D2668" t="s">
        <v>374</v>
      </c>
      <c r="E2668" t="s">
        <v>374</v>
      </c>
      <c r="F2668">
        <v>4.08</v>
      </c>
      <c r="G2668" t="s">
        <v>374</v>
      </c>
      <c r="H2668">
        <v>2.9262000000000001</v>
      </c>
      <c r="I2668">
        <v>26.344000000000001</v>
      </c>
      <c r="J2668">
        <v>13.9297</v>
      </c>
      <c r="K2668" t="s">
        <v>374</v>
      </c>
      <c r="L2668">
        <v>20.359000000000002</v>
      </c>
      <c r="M2668" t="s">
        <v>374</v>
      </c>
      <c r="N2668">
        <v>8.2200000000000006</v>
      </c>
      <c r="O2668" t="s">
        <v>374</v>
      </c>
      <c r="P2668" t="s">
        <v>374</v>
      </c>
      <c r="Q2668">
        <v>13.1875</v>
      </c>
      <c r="R2668">
        <v>27.8125</v>
      </c>
      <c r="S2668">
        <v>26.875</v>
      </c>
      <c r="T2668">
        <v>35.9375</v>
      </c>
      <c r="U2668">
        <v>8.9844000000000008</v>
      </c>
      <c r="V2668">
        <v>35.813000000000002</v>
      </c>
      <c r="W2668">
        <v>957.7826</v>
      </c>
      <c r="X2668">
        <v>27.1265</v>
      </c>
      <c r="Y2668" t="s">
        <v>374</v>
      </c>
      <c r="Z2668">
        <v>12.4375</v>
      </c>
      <c r="AA2668">
        <v>269.75</v>
      </c>
      <c r="AB2668">
        <v>7.9062999999999999</v>
      </c>
      <c r="AC2668" t="s">
        <v>374</v>
      </c>
      <c r="AD2668">
        <v>6.4843999999999999</v>
      </c>
      <c r="AE2668">
        <v>17.6875</v>
      </c>
      <c r="AF2668" t="s">
        <v>374</v>
      </c>
      <c r="AG2668">
        <v>19.25</v>
      </c>
      <c r="AH2668">
        <v>44.6875</v>
      </c>
      <c r="AI2668" t="s">
        <v>374</v>
      </c>
      <c r="AJ2668" t="s">
        <v>374</v>
      </c>
      <c r="AK2668">
        <v>2.3704000000000001</v>
      </c>
      <c r="AL2668">
        <v>52.25</v>
      </c>
      <c r="AM2668" t="s">
        <v>374</v>
      </c>
      <c r="AN2668">
        <v>49.5</v>
      </c>
      <c r="AO2668">
        <v>65.625</v>
      </c>
      <c r="AP2668" t="s">
        <v>374</v>
      </c>
      <c r="AQ2668">
        <v>3.25</v>
      </c>
      <c r="AR2668" t="s">
        <v>374</v>
      </c>
      <c r="AS2668">
        <v>21.75</v>
      </c>
      <c r="AT2668">
        <v>2.5</v>
      </c>
      <c r="AU2668">
        <v>17.8842</v>
      </c>
      <c r="AV2668">
        <v>22.997</v>
      </c>
      <c r="AW2668">
        <v>5.0468999999999999</v>
      </c>
      <c r="AX2668" t="s">
        <v>374</v>
      </c>
      <c r="AY2668">
        <v>30.625</v>
      </c>
      <c r="AZ2668" t="s">
        <v>374</v>
      </c>
      <c r="BA2668">
        <v>17.25</v>
      </c>
      <c r="BB2668">
        <v>1.1562999999999999</v>
      </c>
      <c r="BC2668">
        <v>32.880000000000003</v>
      </c>
      <c r="BD2668" t="s">
        <v>374</v>
      </c>
      <c r="BE2668">
        <v>58.0625</v>
      </c>
      <c r="BF2668" t="s">
        <v>374</v>
      </c>
      <c r="BG2668">
        <v>37.457599999999999</v>
      </c>
      <c r="BH2668">
        <v>22.562999999999999</v>
      </c>
      <c r="BI2668">
        <v>33.25</v>
      </c>
      <c r="BJ2668">
        <v>21.3125</v>
      </c>
      <c r="BK2668">
        <v>14.0245</v>
      </c>
      <c r="BL2668">
        <v>27.8611</v>
      </c>
      <c r="BM2668">
        <v>29.625</v>
      </c>
      <c r="BN2668">
        <v>8.3957999999999995</v>
      </c>
      <c r="BO2668">
        <v>4.6733000000000002</v>
      </c>
      <c r="BP2668">
        <v>32.238999999999997</v>
      </c>
      <c r="BQ2668">
        <v>33.8536</v>
      </c>
      <c r="BR2668">
        <v>569.625</v>
      </c>
      <c r="BS2668">
        <v>26.75</v>
      </c>
      <c r="BT2668">
        <v>22.875</v>
      </c>
      <c r="BU2668">
        <v>1.8319999999999999</v>
      </c>
      <c r="BV2668">
        <v>45.625799999999998</v>
      </c>
      <c r="BW2668" t="s">
        <v>374</v>
      </c>
      <c r="BX2668">
        <v>29.1</v>
      </c>
      <c r="BY2668">
        <v>10.3438</v>
      </c>
      <c r="BZ2668">
        <v>4.0702999999999996</v>
      </c>
      <c r="CA2668">
        <v>30.375</v>
      </c>
      <c r="CB2668">
        <v>346.61349999999999</v>
      </c>
      <c r="CC2668">
        <v>12.1586</v>
      </c>
      <c r="CD2668">
        <v>19.477</v>
      </c>
      <c r="CE2668">
        <v>17.906300000000002</v>
      </c>
      <c r="CF2668">
        <v>14.938000000000001</v>
      </c>
      <c r="CG2668" t="s">
        <v>374</v>
      </c>
      <c r="CH2668" t="s">
        <v>374</v>
      </c>
      <c r="CI2668" t="s">
        <v>374</v>
      </c>
      <c r="CJ2668">
        <v>22.1875</v>
      </c>
      <c r="CK2668" t="s">
        <v>374</v>
      </c>
      <c r="CL2668" t="s">
        <v>374</v>
      </c>
      <c r="CM2668" t="s">
        <v>374</v>
      </c>
      <c r="CN2668">
        <v>3.5781000000000001</v>
      </c>
      <c r="CO2668" t="s">
        <v>374</v>
      </c>
      <c r="CP2668" t="s">
        <v>374</v>
      </c>
      <c r="CQ2668">
        <v>2.4687999999999999</v>
      </c>
      <c r="CR2668">
        <v>11.515599999999999</v>
      </c>
      <c r="CS2668" t="s">
        <v>374</v>
      </c>
      <c r="CT2668">
        <v>20.458300000000001</v>
      </c>
      <c r="CU2668">
        <v>24.688199999999998</v>
      </c>
      <c r="CV2668">
        <v>21.593800000000002</v>
      </c>
      <c r="CW2668">
        <v>30.312999999999999</v>
      </c>
      <c r="CX2668">
        <v>34.25</v>
      </c>
      <c r="CY2668">
        <v>12.166700000000001</v>
      </c>
      <c r="CZ2668" t="s">
        <v>374</v>
      </c>
      <c r="DA2668" t="s">
        <v>374</v>
      </c>
      <c r="DB2668">
        <v>7.875</v>
      </c>
      <c r="DC2668">
        <v>17.5</v>
      </c>
      <c r="DD2668" t="s">
        <v>374</v>
      </c>
      <c r="DE2668">
        <v>17.265000000000001</v>
      </c>
      <c r="DF2668">
        <v>38.125</v>
      </c>
      <c r="DG2668">
        <v>1.4635</v>
      </c>
      <c r="DH2668">
        <v>12.7813</v>
      </c>
      <c r="DI2668">
        <v>15.032</v>
      </c>
      <c r="DJ2668">
        <v>43.313000000000002</v>
      </c>
      <c r="DK2668" t="s">
        <v>374</v>
      </c>
      <c r="DL2668">
        <v>28.0625</v>
      </c>
      <c r="DM2668" t="s">
        <v>374</v>
      </c>
      <c r="DN2668">
        <v>2.9062999999999999</v>
      </c>
      <c r="DO2668" t="s">
        <v>374</v>
      </c>
      <c r="DP2668">
        <v>65.875</v>
      </c>
      <c r="DQ2668" t="s">
        <v>374</v>
      </c>
      <c r="DR2668">
        <v>26.375</v>
      </c>
      <c r="DS2668">
        <v>34.6875</v>
      </c>
      <c r="DT2668">
        <v>2.3332999999999999</v>
      </c>
      <c r="DU2668" t="s">
        <v>374</v>
      </c>
      <c r="DV2668">
        <v>78.4345</v>
      </c>
      <c r="DW2668">
        <v>15.375</v>
      </c>
      <c r="DX2668">
        <v>41.4375</v>
      </c>
      <c r="DY2668" t="s">
        <v>374</v>
      </c>
      <c r="DZ2668">
        <v>17.5625</v>
      </c>
      <c r="EA2668" t="s">
        <v>374</v>
      </c>
      <c r="EB2668">
        <v>46.122599999999998</v>
      </c>
      <c r="EC2668">
        <v>17.281300000000002</v>
      </c>
      <c r="ED2668" t="s">
        <v>374</v>
      </c>
      <c r="EE2668" t="s">
        <v>374</v>
      </c>
      <c r="EF2668">
        <v>8.9375</v>
      </c>
      <c r="EG2668">
        <v>3.0994000000000002</v>
      </c>
      <c r="EH2668">
        <v>7.1173000000000002</v>
      </c>
      <c r="EI2668">
        <v>33.4863</v>
      </c>
      <c r="EJ2668" t="s">
        <v>374</v>
      </c>
      <c r="EK2668" t="s">
        <v>374</v>
      </c>
      <c r="EL2668">
        <v>55.608699999999999</v>
      </c>
      <c r="EM2668" t="s">
        <v>374</v>
      </c>
      <c r="EN2668">
        <v>8.375</v>
      </c>
      <c r="EO2668">
        <v>26.9925</v>
      </c>
      <c r="EP2668" t="s">
        <v>374</v>
      </c>
      <c r="EQ2668">
        <v>17.875</v>
      </c>
      <c r="ER2668">
        <v>7.6483999999999996</v>
      </c>
      <c r="ES2668">
        <v>30</v>
      </c>
      <c r="ET2668">
        <v>40.936199999999999</v>
      </c>
      <c r="EU2668">
        <v>1</v>
      </c>
      <c r="EV2668" t="s">
        <v>374</v>
      </c>
      <c r="EW2668" t="s">
        <v>374</v>
      </c>
      <c r="EY2668">
        <v>11.1007</v>
      </c>
      <c r="EZ2668">
        <v>15.4063</v>
      </c>
      <c r="FA2668">
        <v>27.5</v>
      </c>
      <c r="FB2668">
        <v>12.649000000000001</v>
      </c>
      <c r="FC2668">
        <v>15.625</v>
      </c>
      <c r="FD2668">
        <v>20.281300000000002</v>
      </c>
      <c r="FE2668">
        <v>17.6875</v>
      </c>
      <c r="FG2668">
        <v>4.625</v>
      </c>
      <c r="FH2668" t="s">
        <v>374</v>
      </c>
      <c r="FI2668">
        <v>19.531300000000002</v>
      </c>
      <c r="FJ2668">
        <v>19.375</v>
      </c>
      <c r="FL2668">
        <v>250.625</v>
      </c>
      <c r="FM2668">
        <v>16.011800000000001</v>
      </c>
      <c r="FN2668">
        <v>17.5625</v>
      </c>
      <c r="FO2668">
        <v>16.875</v>
      </c>
      <c r="FP2668" t="s">
        <v>374</v>
      </c>
      <c r="FQ2668" t="s">
        <v>374</v>
      </c>
      <c r="FR2668">
        <v>8.7187999999999999</v>
      </c>
      <c r="FS2668" t="s">
        <v>374</v>
      </c>
      <c r="FT2668" t="s">
        <v>374</v>
      </c>
      <c r="FU2668">
        <v>38.666899999999998</v>
      </c>
      <c r="FV2668" t="s">
        <v>374</v>
      </c>
      <c r="FW2668">
        <v>2.2305000000000001</v>
      </c>
      <c r="FX2668" t="s">
        <v>374</v>
      </c>
      <c r="FY2668" t="s">
        <v>374</v>
      </c>
      <c r="FZ2668">
        <v>6.3125</v>
      </c>
      <c r="GA2668">
        <v>32.0625</v>
      </c>
      <c r="GB2668">
        <v>18.375</v>
      </c>
      <c r="GC2668">
        <v>50</v>
      </c>
      <c r="GD2668" t="s">
        <v>374</v>
      </c>
      <c r="GE2668">
        <v>5.3541999999999996</v>
      </c>
      <c r="GF2668">
        <v>32.291699999999999</v>
      </c>
      <c r="GG2668">
        <v>1.1836</v>
      </c>
      <c r="GH2668">
        <v>3.8125</v>
      </c>
      <c r="GI2668" t="s">
        <v>374</v>
      </c>
      <c r="GJ2668">
        <v>5.7338000000000005</v>
      </c>
      <c r="GK2668" t="s">
        <v>374</v>
      </c>
      <c r="GL2668" t="s">
        <v>374</v>
      </c>
      <c r="GM2668" t="s">
        <v>374</v>
      </c>
      <c r="GN2668">
        <v>18.875</v>
      </c>
      <c r="GO2668" t="s">
        <v>374</v>
      </c>
      <c r="GP2668" t="s">
        <v>374</v>
      </c>
      <c r="GQ2668" t="s">
        <v>374</v>
      </c>
      <c r="GR2668">
        <v>20.062999999999999</v>
      </c>
      <c r="GS2668">
        <v>40.652900000000002</v>
      </c>
      <c r="GT2668">
        <v>2.1211000000000002</v>
      </c>
      <c r="GU2668">
        <v>15.3125</v>
      </c>
      <c r="GV2668">
        <v>8.4722000000000008</v>
      </c>
      <c r="GW2668">
        <v>59.5</v>
      </c>
      <c r="GX2668" t="s">
        <v>374</v>
      </c>
      <c r="GY2668" t="s">
        <v>374</v>
      </c>
      <c r="GZ2668" t="s">
        <v>374</v>
      </c>
      <c r="HA2668">
        <v>20.375</v>
      </c>
      <c r="HB2668" t="s">
        <v>374</v>
      </c>
      <c r="HC2668">
        <v>43.9375</v>
      </c>
      <c r="HD2668" t="s">
        <v>374</v>
      </c>
      <c r="HE2668">
        <v>104.75</v>
      </c>
      <c r="HF2668">
        <v>45.5</v>
      </c>
      <c r="HG2668">
        <v>19.218800000000002</v>
      </c>
      <c r="HH2668" t="s">
        <v>374</v>
      </c>
      <c r="HI2668">
        <v>16.420500000000001</v>
      </c>
      <c r="HJ2668" t="s">
        <v>374</v>
      </c>
      <c r="HK2668" t="s">
        <v>374</v>
      </c>
      <c r="HL2668">
        <v>52.188000000000002</v>
      </c>
      <c r="HM2668">
        <v>19.333300000000001</v>
      </c>
      <c r="HN2668" t="s">
        <v>374</v>
      </c>
      <c r="HO2668">
        <v>30</v>
      </c>
      <c r="HP2668" t="s">
        <v>374</v>
      </c>
      <c r="HQ2668" t="s">
        <v>374</v>
      </c>
      <c r="HR2668">
        <v>35.5</v>
      </c>
      <c r="HS2668">
        <v>2.125</v>
      </c>
      <c r="HT2668">
        <v>42.126100000000001</v>
      </c>
      <c r="HU2668">
        <v>9.6555</v>
      </c>
      <c r="HV2668" t="s">
        <v>374</v>
      </c>
      <c r="HW2668">
        <v>24.757100000000001</v>
      </c>
      <c r="HX2668">
        <v>10.25</v>
      </c>
      <c r="HY2668">
        <v>3.5312999999999999</v>
      </c>
      <c r="HZ2668">
        <v>3.0870000000000002</v>
      </c>
      <c r="IA2668">
        <v>8.6677999999999997</v>
      </c>
      <c r="IB2668">
        <v>20.468800000000002</v>
      </c>
      <c r="IC2668">
        <v>6.625</v>
      </c>
      <c r="ID2668">
        <v>109</v>
      </c>
      <c r="IE2668" t="s">
        <v>374</v>
      </c>
      <c r="IF2668">
        <v>6.3906000000000001</v>
      </c>
      <c r="IG2668">
        <v>11.166700000000001</v>
      </c>
      <c r="IH2668">
        <v>31.125</v>
      </c>
      <c r="II2668" t="s">
        <v>374</v>
      </c>
      <c r="IJ2668">
        <v>71.75</v>
      </c>
      <c r="IK2668" t="s">
        <v>374</v>
      </c>
      <c r="IL2668">
        <v>58.9375</v>
      </c>
      <c r="IM2668">
        <v>25.530999999999999</v>
      </c>
      <c r="IN2668">
        <v>33.703800000000001</v>
      </c>
      <c r="IO2668">
        <v>38</v>
      </c>
      <c r="IP2668" t="s">
        <v>374</v>
      </c>
      <c r="IQ2668" t="s">
        <v>374</v>
      </c>
      <c r="IR2668">
        <v>14.068099999999999</v>
      </c>
      <c r="IS2668">
        <v>8.2315000000000005</v>
      </c>
      <c r="IT2668" t="s">
        <v>374</v>
      </c>
      <c r="IU2668">
        <v>13.5</v>
      </c>
      <c r="IV2668">
        <v>27.093800000000002</v>
      </c>
      <c r="IW2668">
        <v>24.25</v>
      </c>
      <c r="IX2668">
        <v>6.7343999999999999</v>
      </c>
      <c r="IY2668">
        <v>3.5937999999999999</v>
      </c>
      <c r="IZ2668">
        <v>32.092199999999998</v>
      </c>
      <c r="JA2668">
        <v>19.125</v>
      </c>
      <c r="JB2668">
        <v>36.375</v>
      </c>
      <c r="JC2668" t="s">
        <v>374</v>
      </c>
      <c r="JD2668">
        <v>52.625</v>
      </c>
      <c r="JE2668">
        <v>10.625</v>
      </c>
      <c r="JF2668">
        <v>23.625</v>
      </c>
      <c r="JG2668">
        <v>15.875</v>
      </c>
      <c r="JH2668" t="s">
        <v>374</v>
      </c>
      <c r="JI2668" t="s">
        <v>374</v>
      </c>
      <c r="JJ2668">
        <v>11.5625</v>
      </c>
      <c r="JK2668">
        <v>76.375</v>
      </c>
      <c r="JL2668">
        <v>43.345999999999997</v>
      </c>
      <c r="JM2668" t="s">
        <v>374</v>
      </c>
      <c r="JN2668" t="s">
        <v>374</v>
      </c>
      <c r="JO2668">
        <v>21.5625</v>
      </c>
      <c r="JP2668">
        <v>7.2187999999999999</v>
      </c>
      <c r="JQ2668">
        <v>41.6875</v>
      </c>
      <c r="JR2668">
        <v>5.0772000000000004</v>
      </c>
      <c r="JS2668">
        <v>6.8228999999999997</v>
      </c>
      <c r="JT2668">
        <v>16.6875</v>
      </c>
      <c r="JU2668" t="s">
        <v>374</v>
      </c>
      <c r="JV2668">
        <v>16.6875</v>
      </c>
      <c r="JW2668">
        <v>7.6627999999999998</v>
      </c>
      <c r="JX2668">
        <v>10.313000000000001</v>
      </c>
      <c r="JY2668">
        <v>16.8584</v>
      </c>
      <c r="JZ2668">
        <v>16.8125</v>
      </c>
      <c r="KA2668" t="s">
        <v>374</v>
      </c>
      <c r="KB2668">
        <v>57.4375</v>
      </c>
      <c r="KC2668">
        <v>16.5</v>
      </c>
      <c r="KD2668">
        <v>23.1875</v>
      </c>
      <c r="KE2668" t="s">
        <v>374</v>
      </c>
      <c r="KF2668">
        <v>10.5938</v>
      </c>
      <c r="KG2668">
        <v>47.75</v>
      </c>
      <c r="KH2668">
        <v>12.625</v>
      </c>
      <c r="KI2668" t="s">
        <v>374</v>
      </c>
      <c r="KJ2668" t="s">
        <v>374</v>
      </c>
      <c r="KK2668" t="s">
        <v>374</v>
      </c>
      <c r="KL2668" t="s">
        <v>374</v>
      </c>
      <c r="KM2668">
        <v>17.75</v>
      </c>
      <c r="KN2668" t="s">
        <v>374</v>
      </c>
      <c r="KO2668">
        <v>22.4375</v>
      </c>
      <c r="KP2668" t="s">
        <v>374</v>
      </c>
      <c r="KQ2668">
        <v>16.259499999999999</v>
      </c>
      <c r="KR2668">
        <v>30.625</v>
      </c>
      <c r="KS2668">
        <v>26.833300000000001</v>
      </c>
      <c r="KT2668">
        <v>18.25</v>
      </c>
      <c r="KU2668">
        <v>10.330500000000001</v>
      </c>
      <c r="KV2668" t="s">
        <v>374</v>
      </c>
      <c r="KW2668">
        <v>46.875</v>
      </c>
      <c r="KX2668" t="s">
        <v>374</v>
      </c>
      <c r="KY2668">
        <v>9.5</v>
      </c>
      <c r="KZ2668">
        <v>20.375</v>
      </c>
      <c r="LA2668">
        <v>13.0938</v>
      </c>
      <c r="LB2668" t="s">
        <v>374</v>
      </c>
      <c r="LC2668">
        <v>37.688000000000002</v>
      </c>
      <c r="LD2668">
        <v>39.8125</v>
      </c>
      <c r="LE2668">
        <v>39.563000000000002</v>
      </c>
      <c r="LF2668">
        <v>8.6999999999999994E-2</v>
      </c>
      <c r="LG2668">
        <v>4.4701000000000004</v>
      </c>
      <c r="LH2668" t="s">
        <v>374</v>
      </c>
      <c r="LI2668" t="s">
        <v>374</v>
      </c>
      <c r="LJ2668">
        <v>53.0608</v>
      </c>
      <c r="LK2668">
        <v>7.4934000000000003</v>
      </c>
      <c r="LL2668">
        <v>66.357299999999995</v>
      </c>
      <c r="LM2668" t="s">
        <v>374</v>
      </c>
      <c r="LN2668">
        <v>47.5625</v>
      </c>
      <c r="LO2668">
        <v>196.79730000000001</v>
      </c>
      <c r="LP2668">
        <v>38.363</v>
      </c>
      <c r="LQ2668">
        <v>38.438000000000002</v>
      </c>
      <c r="LR2668" t="s">
        <v>374</v>
      </c>
      <c r="LS2668">
        <v>59.9375</v>
      </c>
      <c r="LT2668" t="s">
        <v>374</v>
      </c>
      <c r="LU2668" t="s">
        <v>374</v>
      </c>
      <c r="LV2668" t="s">
        <v>374</v>
      </c>
      <c r="LW2668" t="s">
        <v>374</v>
      </c>
      <c r="LX2668">
        <v>20.9375</v>
      </c>
      <c r="LY2668">
        <v>24.3125</v>
      </c>
      <c r="LZ2668" t="s">
        <v>374</v>
      </c>
      <c r="MA2668">
        <v>5.8697999999999997</v>
      </c>
      <c r="MB2668">
        <v>3.6093999999999999</v>
      </c>
      <c r="MC2668">
        <v>8.9922000000000004</v>
      </c>
      <c r="MD2668" t="s">
        <v>374</v>
      </c>
      <c r="ME2668">
        <v>22.140999999999998</v>
      </c>
      <c r="MF2668">
        <v>11.1807</v>
      </c>
      <c r="MG2668" t="s">
        <v>374</v>
      </c>
      <c r="MH2668" t="s">
        <v>374</v>
      </c>
      <c r="MI2668">
        <v>12.75</v>
      </c>
      <c r="MJ2668">
        <v>98.531300000000002</v>
      </c>
      <c r="MK2668">
        <v>54.1875</v>
      </c>
      <c r="ML2668">
        <v>11.984400000000001</v>
      </c>
      <c r="MM2668">
        <v>9.1770999999999994</v>
      </c>
      <c r="MN2668" t="s">
        <v>374</v>
      </c>
      <c r="MO2668" t="s">
        <v>374</v>
      </c>
      <c r="MP2668" t="s">
        <v>374</v>
      </c>
      <c r="MQ2668" t="s">
        <v>374</v>
      </c>
      <c r="MR2668">
        <v>10.125</v>
      </c>
      <c r="MS2668">
        <v>1.5885</v>
      </c>
      <c r="MT2668">
        <v>4.9655000000000005</v>
      </c>
      <c r="MU2668">
        <v>41.781300000000002</v>
      </c>
      <c r="MV2668" t="s">
        <v>374</v>
      </c>
      <c r="MW2668">
        <v>5.6559999999999997</v>
      </c>
      <c r="MX2668">
        <v>8.2434999999999992</v>
      </c>
      <c r="MY2668" t="s">
        <v>374</v>
      </c>
      <c r="MZ2668">
        <v>32.541699999999999</v>
      </c>
      <c r="NA2668">
        <v>3.7896999999999998</v>
      </c>
      <c r="NB2668">
        <v>8.3580000000000005</v>
      </c>
      <c r="NC2668">
        <v>11.180400000000001</v>
      </c>
      <c r="ND2668">
        <v>12.9688</v>
      </c>
      <c r="NE2668" t="s">
        <v>374</v>
      </c>
      <c r="NF2668">
        <v>33.5</v>
      </c>
      <c r="NG2668" t="s">
        <v>374</v>
      </c>
      <c r="NH2668">
        <v>27.625</v>
      </c>
      <c r="NI2668">
        <v>4.3490000000000002</v>
      </c>
      <c r="NJ2668">
        <v>22.625</v>
      </c>
      <c r="NK2668">
        <v>3.9375</v>
      </c>
      <c r="NL2668">
        <v>9.875</v>
      </c>
      <c r="NM2668">
        <v>32.1875</v>
      </c>
      <c r="NN2668">
        <v>20.375</v>
      </c>
      <c r="NO2668" t="s">
        <v>374</v>
      </c>
      <c r="NP2668">
        <v>36.9375</v>
      </c>
      <c r="NQ2668">
        <v>11.7516</v>
      </c>
      <c r="NR2668">
        <v>26.0625</v>
      </c>
      <c r="NS2668">
        <v>23</v>
      </c>
      <c r="NT2668">
        <v>8.5833999999999993</v>
      </c>
      <c r="NU2668" t="s">
        <v>374</v>
      </c>
      <c r="NV2668" t="s">
        <v>374</v>
      </c>
      <c r="NW2668">
        <v>21.125</v>
      </c>
      <c r="NX2668">
        <v>20.625</v>
      </c>
      <c r="NY2668">
        <v>6.75</v>
      </c>
      <c r="NZ2668">
        <v>36.625</v>
      </c>
      <c r="OA2668">
        <v>8.75</v>
      </c>
      <c r="OB2668" t="s">
        <v>374</v>
      </c>
      <c r="OC2668">
        <v>62.5625</v>
      </c>
      <c r="OD2668" t="s">
        <v>374</v>
      </c>
      <c r="OE2668">
        <v>26</v>
      </c>
      <c r="OF2668">
        <v>25.125</v>
      </c>
      <c r="OG2668" t="s">
        <v>374</v>
      </c>
      <c r="OH2668">
        <v>29.562999999999999</v>
      </c>
      <c r="OI2668" t="s">
        <v>374</v>
      </c>
      <c r="OJ2668">
        <v>19.6875</v>
      </c>
      <c r="OK2668">
        <v>8.3611000000000004</v>
      </c>
      <c r="OL2668">
        <v>15.9375</v>
      </c>
      <c r="OM2668">
        <v>7.5</v>
      </c>
      <c r="ON2668">
        <v>15.22</v>
      </c>
      <c r="OO2668">
        <v>1.3498000000000001</v>
      </c>
      <c r="OP2668">
        <v>15.875</v>
      </c>
      <c r="OQ2668">
        <v>2.1797</v>
      </c>
      <c r="OR2668">
        <v>6.9166999999999996</v>
      </c>
      <c r="OS2668">
        <v>18.125</v>
      </c>
      <c r="OT2668">
        <v>52.5</v>
      </c>
      <c r="OU2668">
        <v>4.1797000000000004</v>
      </c>
      <c r="OV2668">
        <v>32.125</v>
      </c>
      <c r="OW2668">
        <v>22.281300000000002</v>
      </c>
      <c r="OX2668">
        <v>18.812999999999999</v>
      </c>
      <c r="OY2668">
        <v>37.25</v>
      </c>
      <c r="OZ2668">
        <v>17.657</v>
      </c>
      <c r="PA2668">
        <v>38.125</v>
      </c>
      <c r="PB2668">
        <v>21.75</v>
      </c>
      <c r="PC2668">
        <v>23.375</v>
      </c>
      <c r="PD2668">
        <v>21.8125</v>
      </c>
      <c r="PE2668">
        <v>12.523300000000001</v>
      </c>
      <c r="PF2668">
        <v>20.369</v>
      </c>
      <c r="PG2668">
        <v>23.25</v>
      </c>
      <c r="PH2668">
        <v>17</v>
      </c>
      <c r="PI2668">
        <v>10</v>
      </c>
      <c r="PJ2668">
        <v>33.156300000000002</v>
      </c>
      <c r="PK2668" t="s">
        <v>374</v>
      </c>
      <c r="PL2668">
        <v>5.32</v>
      </c>
      <c r="PM2668">
        <v>24</v>
      </c>
      <c r="PN2668">
        <v>63.5</v>
      </c>
      <c r="PO2668" t="s">
        <v>374</v>
      </c>
      <c r="PP2668">
        <v>13.75</v>
      </c>
      <c r="PQ2668">
        <v>14.1875</v>
      </c>
      <c r="PR2668">
        <v>42</v>
      </c>
      <c r="PS2668">
        <v>19.655999999999999</v>
      </c>
      <c r="PT2668" t="s">
        <v>374</v>
      </c>
      <c r="PU2668" t="s">
        <v>374</v>
      </c>
      <c r="PV2668">
        <v>22.375</v>
      </c>
      <c r="PW2668">
        <v>27.875</v>
      </c>
      <c r="PX2668">
        <v>30.468800000000002</v>
      </c>
      <c r="PY2668">
        <v>32.3125</v>
      </c>
      <c r="PZ2668">
        <v>1.8906000000000001</v>
      </c>
      <c r="QA2668">
        <v>19.785</v>
      </c>
      <c r="QB2668" t="s">
        <v>374</v>
      </c>
      <c r="QC2668" t="s">
        <v>374</v>
      </c>
      <c r="QD2668">
        <v>15.0938</v>
      </c>
      <c r="QE2668">
        <v>22.312999999999999</v>
      </c>
      <c r="QF2668">
        <v>1.0703</v>
      </c>
      <c r="QG2668">
        <v>9.3125</v>
      </c>
      <c r="QH2668">
        <v>10.041700000000001</v>
      </c>
      <c r="QI2668" t="s">
        <v>374</v>
      </c>
      <c r="QJ2668" t="s">
        <v>374</v>
      </c>
      <c r="QK2668">
        <v>25.75</v>
      </c>
      <c r="QL2668" t="s">
        <v>374</v>
      </c>
      <c r="QM2668" t="s">
        <v>374</v>
      </c>
      <c r="QN2668" t="s">
        <v>374</v>
      </c>
      <c r="QO2668">
        <v>8.8475999999999999</v>
      </c>
      <c r="QP2668">
        <v>9.9219000000000008</v>
      </c>
      <c r="QQ2668" t="s">
        <v>374</v>
      </c>
      <c r="QR2668">
        <v>6.258</v>
      </c>
      <c r="QS2668">
        <v>12</v>
      </c>
      <c r="QT2668">
        <v>8.8125</v>
      </c>
      <c r="QU2668">
        <v>52.563000000000002</v>
      </c>
      <c r="QV2668">
        <v>13.8125</v>
      </c>
      <c r="QW2668">
        <v>17.625499999999999</v>
      </c>
      <c r="QX2668">
        <v>24.969000000000001</v>
      </c>
      <c r="QY2668" t="s">
        <v>374</v>
      </c>
      <c r="QZ2668">
        <v>9.4918999999999993</v>
      </c>
      <c r="RA2668">
        <v>5.4122000000000003</v>
      </c>
      <c r="RB2668" t="s">
        <v>374</v>
      </c>
      <c r="RC2668">
        <v>6.4229000000000003</v>
      </c>
      <c r="RD2668">
        <v>39.375</v>
      </c>
      <c r="RE2668">
        <v>21.398299999999999</v>
      </c>
      <c r="RF2668" t="s">
        <v>374</v>
      </c>
      <c r="RG2668">
        <v>217.625</v>
      </c>
      <c r="RH2668">
        <v>26.3125</v>
      </c>
      <c r="RI2668">
        <v>2.7368000000000001</v>
      </c>
      <c r="RJ2668">
        <v>50.251399999999997</v>
      </c>
      <c r="RK2668">
        <v>4.9687999999999999</v>
      </c>
      <c r="RL2668">
        <v>45.25</v>
      </c>
      <c r="RM2668" t="s">
        <v>374</v>
      </c>
      <c r="RN2668" t="s">
        <v>374</v>
      </c>
      <c r="RO2668">
        <v>8.6562999999999999</v>
      </c>
      <c r="RP2668">
        <v>15</v>
      </c>
      <c r="RQ2668">
        <v>15.9688</v>
      </c>
      <c r="RR2668">
        <v>48.875</v>
      </c>
      <c r="RS2668" t="s">
        <v>374</v>
      </c>
      <c r="RT2668">
        <v>13.25</v>
      </c>
      <c r="RU2668">
        <v>34.3887</v>
      </c>
      <c r="RV2668">
        <v>47.75</v>
      </c>
      <c r="RW2668" t="s">
        <v>374</v>
      </c>
      <c r="RX2668" t="s">
        <v>374</v>
      </c>
      <c r="RY2668" t="s">
        <v>374</v>
      </c>
      <c r="RZ2668">
        <v>21.358499999999999</v>
      </c>
      <c r="SA2668" t="s">
        <v>374</v>
      </c>
      <c r="SB2668" t="s">
        <v>374</v>
      </c>
      <c r="SC2668" t="s">
        <v>374</v>
      </c>
      <c r="SD2668">
        <v>71.328100000000006</v>
      </c>
      <c r="SE2668">
        <v>38.593800000000002</v>
      </c>
      <c r="SF2668">
        <v>8.3645999999999994</v>
      </c>
      <c r="SG2668">
        <v>62.077599999999997</v>
      </c>
      <c r="SH2668" t="s">
        <v>374</v>
      </c>
      <c r="SI2668">
        <v>4.7637</v>
      </c>
      <c r="SJ2668" t="s">
        <v>374</v>
      </c>
      <c r="SK2668">
        <v>26.833300000000001</v>
      </c>
      <c r="SL2668">
        <v>36.4375</v>
      </c>
      <c r="SM2668" t="s">
        <v>374</v>
      </c>
      <c r="SN2668">
        <v>81.778899999999993</v>
      </c>
    </row>
    <row r="2669" spans="1:508" x14ac:dyDescent="0.3">
      <c r="A2669">
        <f t="shared" si="41"/>
        <v>351</v>
      </c>
      <c r="B2669" s="3">
        <v>36600</v>
      </c>
      <c r="C2669">
        <v>76.809799999999996</v>
      </c>
      <c r="D2669" t="s">
        <v>374</v>
      </c>
      <c r="E2669" t="s">
        <v>374</v>
      </c>
      <c r="F2669">
        <v>4.1520000000000001</v>
      </c>
      <c r="G2669" t="s">
        <v>374</v>
      </c>
      <c r="H2669">
        <v>3.3204000000000002</v>
      </c>
      <c r="I2669">
        <v>22.875</v>
      </c>
      <c r="J2669">
        <v>14.545</v>
      </c>
      <c r="K2669" t="s">
        <v>374</v>
      </c>
      <c r="L2669">
        <v>20.890999999999998</v>
      </c>
      <c r="M2669" t="s">
        <v>374</v>
      </c>
      <c r="N2669">
        <v>8.5033999999999992</v>
      </c>
      <c r="O2669" t="s">
        <v>374</v>
      </c>
      <c r="P2669" t="s">
        <v>374</v>
      </c>
      <c r="Q2669">
        <v>12.7813</v>
      </c>
      <c r="R2669">
        <v>29.0625</v>
      </c>
      <c r="S2669">
        <v>28.75</v>
      </c>
      <c r="T2669">
        <v>37.1875</v>
      </c>
      <c r="U2669">
        <v>10.328099999999999</v>
      </c>
      <c r="V2669">
        <v>35.313000000000002</v>
      </c>
      <c r="W2669">
        <v>1021.309</v>
      </c>
      <c r="X2669">
        <v>28.6845</v>
      </c>
      <c r="Y2669" t="s">
        <v>374</v>
      </c>
      <c r="Z2669">
        <v>13.3125</v>
      </c>
      <c r="AA2669">
        <v>240.25</v>
      </c>
      <c r="AB2669">
        <v>8.625</v>
      </c>
      <c r="AC2669" t="s">
        <v>374</v>
      </c>
      <c r="AD2669">
        <v>7.5156000000000001</v>
      </c>
      <c r="AE2669">
        <v>19</v>
      </c>
      <c r="AF2669" t="s">
        <v>374</v>
      </c>
      <c r="AG2669">
        <v>18.25</v>
      </c>
      <c r="AH2669">
        <v>42.796900000000001</v>
      </c>
      <c r="AI2669" t="s">
        <v>374</v>
      </c>
      <c r="AJ2669" t="s">
        <v>374</v>
      </c>
      <c r="AK2669">
        <v>2.3889</v>
      </c>
      <c r="AL2669">
        <v>58.5</v>
      </c>
      <c r="AM2669" t="s">
        <v>374</v>
      </c>
      <c r="AN2669">
        <v>44.813000000000002</v>
      </c>
      <c r="AO2669">
        <v>63.75</v>
      </c>
      <c r="AP2669" t="s">
        <v>374</v>
      </c>
      <c r="AQ2669">
        <v>3.2031000000000001</v>
      </c>
      <c r="AR2669" t="s">
        <v>374</v>
      </c>
      <c r="AS2669">
        <v>24.062999999999999</v>
      </c>
      <c r="AT2669">
        <v>2.5417000000000001</v>
      </c>
      <c r="AU2669">
        <v>17.424199999999999</v>
      </c>
      <c r="AV2669">
        <v>25.308299999999999</v>
      </c>
      <c r="AW2669">
        <v>5.3827999999999996</v>
      </c>
      <c r="AX2669" t="s">
        <v>374</v>
      </c>
      <c r="AY2669">
        <v>30.75</v>
      </c>
      <c r="AZ2669" t="s">
        <v>374</v>
      </c>
      <c r="BA2669">
        <v>17.6875</v>
      </c>
      <c r="BB2669">
        <v>1.0832999999999999</v>
      </c>
      <c r="BC2669">
        <v>33.182000000000002</v>
      </c>
      <c r="BD2669" t="s">
        <v>374</v>
      </c>
      <c r="BE2669">
        <v>62.8125</v>
      </c>
      <c r="BF2669" t="s">
        <v>374</v>
      </c>
      <c r="BG2669">
        <v>38.770600000000002</v>
      </c>
      <c r="BH2669">
        <v>24.125</v>
      </c>
      <c r="BI2669">
        <v>35</v>
      </c>
      <c r="BJ2669">
        <v>22.9375</v>
      </c>
      <c r="BK2669">
        <v>15.306800000000001</v>
      </c>
      <c r="BL2669">
        <v>29.3889</v>
      </c>
      <c r="BM2669">
        <v>30.437999999999999</v>
      </c>
      <c r="BN2669">
        <v>9.3332999999999995</v>
      </c>
      <c r="BO2669">
        <v>4.9733000000000001</v>
      </c>
      <c r="BP2669">
        <v>33.332000000000001</v>
      </c>
      <c r="BQ2669">
        <v>37.2986</v>
      </c>
      <c r="BR2669">
        <v>534</v>
      </c>
      <c r="BS2669">
        <v>25.9375</v>
      </c>
      <c r="BT2669">
        <v>24.125</v>
      </c>
      <c r="BU2669">
        <v>1.9375</v>
      </c>
      <c r="BV2669">
        <v>48.064700000000002</v>
      </c>
      <c r="BW2669" t="s">
        <v>374</v>
      </c>
      <c r="BX2669">
        <v>32.520000000000003</v>
      </c>
      <c r="BY2669">
        <v>10.6563</v>
      </c>
      <c r="BZ2669">
        <v>4.1562999999999999</v>
      </c>
      <c r="CA2669">
        <v>30.625</v>
      </c>
      <c r="CB2669">
        <v>363.61720000000003</v>
      </c>
      <c r="CC2669">
        <v>12.11</v>
      </c>
      <c r="CD2669">
        <v>20.584</v>
      </c>
      <c r="CE2669">
        <v>19.156300000000002</v>
      </c>
      <c r="CF2669">
        <v>15.438000000000001</v>
      </c>
      <c r="CG2669" t="s">
        <v>374</v>
      </c>
      <c r="CH2669" t="s">
        <v>374</v>
      </c>
      <c r="CI2669" t="s">
        <v>374</v>
      </c>
      <c r="CJ2669">
        <v>22.75</v>
      </c>
      <c r="CK2669" t="s">
        <v>374</v>
      </c>
      <c r="CL2669" t="s">
        <v>374</v>
      </c>
      <c r="CM2669" t="s">
        <v>374</v>
      </c>
      <c r="CN2669">
        <v>3.7343999999999999</v>
      </c>
      <c r="CO2669" t="s">
        <v>374</v>
      </c>
      <c r="CP2669" t="s">
        <v>374</v>
      </c>
      <c r="CQ2669">
        <v>2.5312999999999999</v>
      </c>
      <c r="CR2669">
        <v>11.359400000000001</v>
      </c>
      <c r="CS2669" t="s">
        <v>374</v>
      </c>
      <c r="CT2669">
        <v>21.6875</v>
      </c>
      <c r="CU2669">
        <v>26.077100000000002</v>
      </c>
      <c r="CV2669">
        <v>25.906300000000002</v>
      </c>
      <c r="CW2669">
        <v>33.563000000000002</v>
      </c>
      <c r="CX2669">
        <v>37</v>
      </c>
      <c r="CY2669">
        <v>12.6875</v>
      </c>
      <c r="CZ2669" t="s">
        <v>374</v>
      </c>
      <c r="DA2669" t="s">
        <v>374</v>
      </c>
      <c r="DB2669">
        <v>8.4220000000000006</v>
      </c>
      <c r="DC2669">
        <v>18.75</v>
      </c>
      <c r="DD2669" t="s">
        <v>374</v>
      </c>
      <c r="DE2669">
        <v>18.4329</v>
      </c>
      <c r="DF2669">
        <v>40.875</v>
      </c>
      <c r="DG2669">
        <v>1.4218999999999999</v>
      </c>
      <c r="DH2669">
        <v>12.9688</v>
      </c>
      <c r="DI2669">
        <v>14.889099999999999</v>
      </c>
      <c r="DJ2669">
        <v>49.813000000000002</v>
      </c>
      <c r="DK2669" t="s">
        <v>374</v>
      </c>
      <c r="DL2669">
        <v>29.75</v>
      </c>
      <c r="DM2669" t="s">
        <v>374</v>
      </c>
      <c r="DN2669">
        <v>2.7812999999999999</v>
      </c>
      <c r="DO2669" t="s">
        <v>374</v>
      </c>
      <c r="DP2669">
        <v>64.3125</v>
      </c>
      <c r="DQ2669" t="s">
        <v>374</v>
      </c>
      <c r="DR2669">
        <v>29.875</v>
      </c>
      <c r="DS2669">
        <v>33.875</v>
      </c>
      <c r="DT2669">
        <v>2.1015999999999999</v>
      </c>
      <c r="DU2669" t="s">
        <v>374</v>
      </c>
      <c r="DV2669">
        <v>70.173000000000002</v>
      </c>
      <c r="DW2669">
        <v>16.3125</v>
      </c>
      <c r="DX2669">
        <v>41.968800000000002</v>
      </c>
      <c r="DY2669" t="s">
        <v>374</v>
      </c>
      <c r="DZ2669">
        <v>18.375</v>
      </c>
      <c r="EA2669" t="s">
        <v>374</v>
      </c>
      <c r="EB2669">
        <v>50.509500000000003</v>
      </c>
      <c r="EC2669">
        <v>18.75</v>
      </c>
      <c r="ED2669" t="s">
        <v>374</v>
      </c>
      <c r="EE2669" t="s">
        <v>374</v>
      </c>
      <c r="EF2669">
        <v>9.0469000000000008</v>
      </c>
      <c r="EG2669">
        <v>3.3233000000000001</v>
      </c>
      <c r="EH2669">
        <v>7.4015000000000004</v>
      </c>
      <c r="EI2669">
        <v>34.472999999999999</v>
      </c>
      <c r="EJ2669" t="s">
        <v>374</v>
      </c>
      <c r="EK2669" t="s">
        <v>374</v>
      </c>
      <c r="EL2669">
        <v>52.6738</v>
      </c>
      <c r="EM2669" t="s">
        <v>374</v>
      </c>
      <c r="EN2669">
        <v>9.8611000000000004</v>
      </c>
      <c r="EO2669">
        <v>28.331700000000001</v>
      </c>
      <c r="EP2669" t="s">
        <v>374</v>
      </c>
      <c r="EQ2669">
        <v>18</v>
      </c>
      <c r="ER2669">
        <v>8.0960999999999999</v>
      </c>
      <c r="ES2669">
        <v>31.4375</v>
      </c>
      <c r="ET2669">
        <v>43.174100000000003</v>
      </c>
      <c r="EU2669">
        <v>0.89580000000000004</v>
      </c>
      <c r="EV2669" t="s">
        <v>374</v>
      </c>
      <c r="EW2669" t="s">
        <v>374</v>
      </c>
      <c r="EY2669">
        <v>9.9703999999999997</v>
      </c>
      <c r="EZ2669">
        <v>16.281300000000002</v>
      </c>
      <c r="FA2669">
        <v>29.125</v>
      </c>
      <c r="FB2669">
        <v>13.015000000000001</v>
      </c>
      <c r="FC2669">
        <v>15.4375</v>
      </c>
      <c r="FD2669">
        <v>22.5</v>
      </c>
      <c r="FE2669">
        <v>19.781300000000002</v>
      </c>
      <c r="FG2669">
        <v>4.5781000000000001</v>
      </c>
      <c r="FH2669" t="s">
        <v>374</v>
      </c>
      <c r="FI2669">
        <v>19.656300000000002</v>
      </c>
      <c r="FJ2669">
        <v>19.375</v>
      </c>
      <c r="FL2669">
        <v>258.75</v>
      </c>
      <c r="FM2669">
        <v>16.594799999999999</v>
      </c>
      <c r="FN2669">
        <v>18.375</v>
      </c>
      <c r="FO2669">
        <v>17.1875</v>
      </c>
      <c r="FP2669" t="s">
        <v>374</v>
      </c>
      <c r="FQ2669" t="s">
        <v>374</v>
      </c>
      <c r="FR2669">
        <v>8.9219000000000008</v>
      </c>
      <c r="FS2669" t="s">
        <v>374</v>
      </c>
      <c r="FT2669" t="s">
        <v>374</v>
      </c>
      <c r="FU2669">
        <v>42.209400000000002</v>
      </c>
      <c r="FV2669" t="s">
        <v>374</v>
      </c>
      <c r="FW2669">
        <v>2.4609000000000001</v>
      </c>
      <c r="FX2669" t="s">
        <v>374</v>
      </c>
      <c r="FY2669" t="s">
        <v>374</v>
      </c>
      <c r="FZ2669">
        <v>6.6562999999999999</v>
      </c>
      <c r="GA2669">
        <v>33.8125</v>
      </c>
      <c r="GB2669">
        <v>19.0625</v>
      </c>
      <c r="GC2669">
        <v>46.375</v>
      </c>
      <c r="GD2669" t="s">
        <v>374</v>
      </c>
      <c r="GE2669">
        <v>5.4166999999999996</v>
      </c>
      <c r="GF2669">
        <v>35.333300000000001</v>
      </c>
      <c r="GG2669">
        <v>1.125</v>
      </c>
      <c r="GH2669">
        <v>3.9582999999999999</v>
      </c>
      <c r="GI2669" t="s">
        <v>374</v>
      </c>
      <c r="GJ2669">
        <v>6.1272000000000002</v>
      </c>
      <c r="GK2669" t="s">
        <v>374</v>
      </c>
      <c r="GL2669" t="s">
        <v>374</v>
      </c>
      <c r="GM2669" t="s">
        <v>374</v>
      </c>
      <c r="GN2669">
        <v>18.75</v>
      </c>
      <c r="GO2669" t="s">
        <v>374</v>
      </c>
      <c r="GP2669" t="s">
        <v>374</v>
      </c>
      <c r="GQ2669" t="s">
        <v>374</v>
      </c>
      <c r="GR2669">
        <v>21.687999999999999</v>
      </c>
      <c r="GS2669">
        <v>42.795699999999997</v>
      </c>
      <c r="GT2669">
        <v>1.998</v>
      </c>
      <c r="GU2669">
        <v>16.375</v>
      </c>
      <c r="GV2669">
        <v>8.8888999999999996</v>
      </c>
      <c r="GW2669">
        <v>56.75</v>
      </c>
      <c r="GX2669" t="s">
        <v>374</v>
      </c>
      <c r="GY2669" t="s">
        <v>374</v>
      </c>
      <c r="GZ2669" t="s">
        <v>374</v>
      </c>
      <c r="HA2669">
        <v>22</v>
      </c>
      <c r="HB2669" t="s">
        <v>374</v>
      </c>
      <c r="HC2669">
        <v>45</v>
      </c>
      <c r="HD2669" t="s">
        <v>374</v>
      </c>
      <c r="HE2669">
        <v>103.563</v>
      </c>
      <c r="HF2669">
        <v>46.938000000000002</v>
      </c>
      <c r="HG2669">
        <v>18.9375</v>
      </c>
      <c r="HH2669" t="s">
        <v>374</v>
      </c>
      <c r="HI2669">
        <v>17.840900000000001</v>
      </c>
      <c r="HJ2669" t="s">
        <v>374</v>
      </c>
      <c r="HK2669" t="s">
        <v>374</v>
      </c>
      <c r="HL2669">
        <v>57.25</v>
      </c>
      <c r="HM2669">
        <v>19.229199999999999</v>
      </c>
      <c r="HN2669" t="s">
        <v>374</v>
      </c>
      <c r="HO2669">
        <v>33.375</v>
      </c>
      <c r="HP2669" t="s">
        <v>374</v>
      </c>
      <c r="HQ2669" t="s">
        <v>374</v>
      </c>
      <c r="HR2669">
        <v>36.75</v>
      </c>
      <c r="HS2669">
        <v>2</v>
      </c>
      <c r="HT2669">
        <v>43.732599999999998</v>
      </c>
      <c r="HU2669">
        <v>9.4267000000000003</v>
      </c>
      <c r="HV2669" t="s">
        <v>374</v>
      </c>
      <c r="HW2669">
        <v>23.184899999999999</v>
      </c>
      <c r="HX2669">
        <v>10.4688</v>
      </c>
      <c r="HY2669">
        <v>3.8125</v>
      </c>
      <c r="HZ2669">
        <v>3.0249999999999999</v>
      </c>
      <c r="IA2669">
        <v>8.7287999999999997</v>
      </c>
      <c r="IB2669">
        <v>21.875</v>
      </c>
      <c r="IC2669">
        <v>7.1879999999999997</v>
      </c>
      <c r="ID2669">
        <v>106.5</v>
      </c>
      <c r="IE2669" t="s">
        <v>374</v>
      </c>
      <c r="IF2669">
        <v>6.6718999999999999</v>
      </c>
      <c r="IG2669">
        <v>11.3056</v>
      </c>
      <c r="IH2669">
        <v>33.813000000000002</v>
      </c>
      <c r="II2669" t="s">
        <v>374</v>
      </c>
      <c r="IJ2669">
        <v>62.9375</v>
      </c>
      <c r="IK2669" t="s">
        <v>374</v>
      </c>
      <c r="IL2669">
        <v>60.093800000000002</v>
      </c>
      <c r="IM2669">
        <v>25.030999999999999</v>
      </c>
      <c r="IN2669">
        <v>35.921999999999997</v>
      </c>
      <c r="IO2669">
        <v>38</v>
      </c>
      <c r="IP2669" t="s">
        <v>374</v>
      </c>
      <c r="IQ2669" t="s">
        <v>374</v>
      </c>
      <c r="IR2669">
        <v>15.340199999999999</v>
      </c>
      <c r="IS2669">
        <v>8.3583999999999996</v>
      </c>
      <c r="IT2669" t="s">
        <v>374</v>
      </c>
      <c r="IU2669">
        <v>13.75</v>
      </c>
      <c r="IV2669">
        <v>29.25</v>
      </c>
      <c r="IW2669">
        <v>23.95</v>
      </c>
      <c r="IX2669">
        <v>6.9062999999999999</v>
      </c>
      <c r="IY2669">
        <v>3.75</v>
      </c>
      <c r="IZ2669">
        <v>33.491399999999999</v>
      </c>
      <c r="JA2669">
        <v>18.593800000000002</v>
      </c>
      <c r="JB2669">
        <v>38.468800000000002</v>
      </c>
      <c r="JC2669" t="s">
        <v>374</v>
      </c>
      <c r="JD2669">
        <v>55.416699999999999</v>
      </c>
      <c r="JE2669">
        <v>11.625</v>
      </c>
      <c r="JF2669">
        <v>26.1875</v>
      </c>
      <c r="JG2669">
        <v>17.6875</v>
      </c>
      <c r="JH2669" t="s">
        <v>374</v>
      </c>
      <c r="JI2669" t="s">
        <v>374</v>
      </c>
      <c r="JJ2669">
        <v>11.791700000000001</v>
      </c>
      <c r="JK2669">
        <v>75.125</v>
      </c>
      <c r="JL2669">
        <v>47.939799999999998</v>
      </c>
      <c r="JM2669" t="s">
        <v>374</v>
      </c>
      <c r="JN2669" t="s">
        <v>374</v>
      </c>
      <c r="JO2669">
        <v>23.781300000000002</v>
      </c>
      <c r="JP2669">
        <v>7.4375</v>
      </c>
      <c r="JQ2669">
        <v>42.593800000000002</v>
      </c>
      <c r="JR2669">
        <v>4.9004000000000003</v>
      </c>
      <c r="JS2669">
        <v>7.1353999999999997</v>
      </c>
      <c r="JT2669">
        <v>17.843800000000002</v>
      </c>
      <c r="JU2669" t="s">
        <v>374</v>
      </c>
      <c r="JV2669">
        <v>18.1875</v>
      </c>
      <c r="JW2669">
        <v>8.1737000000000002</v>
      </c>
      <c r="JX2669">
        <v>10.313000000000001</v>
      </c>
      <c r="JY2669">
        <v>17.921199999999999</v>
      </c>
      <c r="JZ2669">
        <v>18.625</v>
      </c>
      <c r="KA2669" t="s">
        <v>374</v>
      </c>
      <c r="KB2669">
        <v>62.75</v>
      </c>
      <c r="KC2669">
        <v>17.125</v>
      </c>
      <c r="KD2669">
        <v>25.0625</v>
      </c>
      <c r="KE2669" t="s">
        <v>374</v>
      </c>
      <c r="KF2669">
        <v>11.328099999999999</v>
      </c>
      <c r="KG2669">
        <v>44.375</v>
      </c>
      <c r="KH2669">
        <v>13</v>
      </c>
      <c r="KI2669" t="s">
        <v>374</v>
      </c>
      <c r="KJ2669" t="s">
        <v>374</v>
      </c>
      <c r="KK2669" t="s">
        <v>374</v>
      </c>
      <c r="KL2669" t="s">
        <v>374</v>
      </c>
      <c r="KM2669">
        <v>19.656300000000002</v>
      </c>
      <c r="KN2669" t="s">
        <v>374</v>
      </c>
      <c r="KO2669">
        <v>22.25</v>
      </c>
      <c r="KP2669" t="s">
        <v>374</v>
      </c>
      <c r="KQ2669">
        <v>16.973600000000001</v>
      </c>
      <c r="KR2669">
        <v>32.5</v>
      </c>
      <c r="KS2669">
        <v>26.3889</v>
      </c>
      <c r="KT2669">
        <v>19.125</v>
      </c>
      <c r="KU2669">
        <v>10.8247</v>
      </c>
      <c r="KV2669" t="s">
        <v>374</v>
      </c>
      <c r="KW2669">
        <v>49</v>
      </c>
      <c r="KX2669" t="s">
        <v>374</v>
      </c>
      <c r="KY2669">
        <v>10.0938</v>
      </c>
      <c r="KZ2669">
        <v>21.25</v>
      </c>
      <c r="LA2669">
        <v>15.1563</v>
      </c>
      <c r="LB2669" t="s">
        <v>374</v>
      </c>
      <c r="LC2669">
        <v>42.688000000000002</v>
      </c>
      <c r="LD2669">
        <v>45.281300000000002</v>
      </c>
      <c r="LE2669">
        <v>41.25</v>
      </c>
      <c r="LF2669">
        <v>8.8999999999999996E-2</v>
      </c>
      <c r="LG2669">
        <v>4.6436999999999999</v>
      </c>
      <c r="LH2669" t="s">
        <v>374</v>
      </c>
      <c r="LI2669" t="s">
        <v>374</v>
      </c>
      <c r="LJ2669">
        <v>56.61</v>
      </c>
      <c r="LK2669">
        <v>7.6261999999999999</v>
      </c>
      <c r="LL2669">
        <v>64.748999999999995</v>
      </c>
      <c r="LM2669" t="s">
        <v>374</v>
      </c>
      <c r="LN2669">
        <v>47.6875</v>
      </c>
      <c r="LO2669">
        <v>184.2731</v>
      </c>
      <c r="LP2669">
        <v>39.35</v>
      </c>
      <c r="LQ2669">
        <v>39.25</v>
      </c>
      <c r="LR2669" t="s">
        <v>374</v>
      </c>
      <c r="LS2669">
        <v>57.8125</v>
      </c>
      <c r="LT2669" t="s">
        <v>374</v>
      </c>
      <c r="LU2669" t="s">
        <v>374</v>
      </c>
      <c r="LV2669" t="s">
        <v>374</v>
      </c>
      <c r="LW2669" t="s">
        <v>374</v>
      </c>
      <c r="LX2669">
        <v>22.1875</v>
      </c>
      <c r="LY2669">
        <v>23.875</v>
      </c>
      <c r="LZ2669" t="s">
        <v>374</v>
      </c>
      <c r="MA2669">
        <v>6.1890999999999998</v>
      </c>
      <c r="MB2669">
        <v>4.1641000000000004</v>
      </c>
      <c r="MC2669">
        <v>8.6094000000000008</v>
      </c>
      <c r="MD2669" t="s">
        <v>374</v>
      </c>
      <c r="ME2669">
        <v>23.812999999999999</v>
      </c>
      <c r="MF2669">
        <v>10.7019</v>
      </c>
      <c r="MG2669" t="s">
        <v>374</v>
      </c>
      <c r="MH2669" t="s">
        <v>374</v>
      </c>
      <c r="MI2669">
        <v>13.625</v>
      </c>
      <c r="MJ2669">
        <v>86.531300000000002</v>
      </c>
      <c r="MK2669">
        <v>56.6875</v>
      </c>
      <c r="ML2669">
        <v>12.546900000000001</v>
      </c>
      <c r="MM2669">
        <v>8.8020999999999994</v>
      </c>
      <c r="MN2669" t="s">
        <v>374</v>
      </c>
      <c r="MO2669" t="s">
        <v>374</v>
      </c>
      <c r="MP2669" t="s">
        <v>374</v>
      </c>
      <c r="MQ2669" t="s">
        <v>374</v>
      </c>
      <c r="MR2669">
        <v>10.0938</v>
      </c>
      <c r="MS2669">
        <v>1.5885</v>
      </c>
      <c r="MT2669">
        <v>5.0612000000000004</v>
      </c>
      <c r="MU2669">
        <v>40.875</v>
      </c>
      <c r="MV2669" t="s">
        <v>374</v>
      </c>
      <c r="MW2669">
        <v>6.1879999999999997</v>
      </c>
      <c r="MX2669">
        <v>8.3333999999999993</v>
      </c>
      <c r="MY2669" t="s">
        <v>374</v>
      </c>
      <c r="MZ2669">
        <v>32.958300000000001</v>
      </c>
      <c r="NA2669">
        <v>4.1005000000000003</v>
      </c>
      <c r="NB2669">
        <v>8.8765000000000001</v>
      </c>
      <c r="NC2669">
        <v>11.2942</v>
      </c>
      <c r="ND2669">
        <v>13.7813</v>
      </c>
      <c r="NE2669" t="s">
        <v>374</v>
      </c>
      <c r="NF2669">
        <v>35.5</v>
      </c>
      <c r="NG2669" t="s">
        <v>374</v>
      </c>
      <c r="NH2669">
        <v>29.25</v>
      </c>
      <c r="NI2669">
        <v>4.8072999999999997</v>
      </c>
      <c r="NJ2669">
        <v>24.333300000000001</v>
      </c>
      <c r="NK2669">
        <v>4.2812999999999999</v>
      </c>
      <c r="NL2669">
        <v>9.625</v>
      </c>
      <c r="NM2669">
        <v>32.3125</v>
      </c>
      <c r="NN2669">
        <v>20.75</v>
      </c>
      <c r="NO2669" t="s">
        <v>374</v>
      </c>
      <c r="NP2669">
        <v>40</v>
      </c>
      <c r="NQ2669">
        <v>12.2553</v>
      </c>
      <c r="NR2669">
        <v>28.5625</v>
      </c>
      <c r="NS2669">
        <v>25.094000000000001</v>
      </c>
      <c r="NT2669">
        <v>9.2504000000000008</v>
      </c>
      <c r="NU2669" t="s">
        <v>374</v>
      </c>
      <c r="NV2669" t="s">
        <v>374</v>
      </c>
      <c r="NW2669">
        <v>21.187999999999999</v>
      </c>
      <c r="NX2669">
        <v>20.625</v>
      </c>
      <c r="NY2669">
        <v>6.625</v>
      </c>
      <c r="NZ2669">
        <v>37.708300000000001</v>
      </c>
      <c r="OA2669">
        <v>8.5630000000000006</v>
      </c>
      <c r="OB2669" t="s">
        <v>374</v>
      </c>
      <c r="OC2669">
        <v>64</v>
      </c>
      <c r="OD2669" t="s">
        <v>374</v>
      </c>
      <c r="OE2669">
        <v>27</v>
      </c>
      <c r="OF2669">
        <v>26.5</v>
      </c>
      <c r="OG2669" t="s">
        <v>374</v>
      </c>
      <c r="OH2669">
        <v>29.344000000000001</v>
      </c>
      <c r="OI2669" t="s">
        <v>374</v>
      </c>
      <c r="OJ2669">
        <v>20.468800000000002</v>
      </c>
      <c r="OK2669">
        <v>8.3611000000000004</v>
      </c>
      <c r="OL2669">
        <v>16.625</v>
      </c>
      <c r="OM2669">
        <v>8.3125</v>
      </c>
      <c r="ON2669">
        <v>16.013000000000002</v>
      </c>
      <c r="OO2669">
        <v>1.3388</v>
      </c>
      <c r="OP2669">
        <v>16.094000000000001</v>
      </c>
      <c r="OQ2669">
        <v>2.3672</v>
      </c>
      <c r="OR2669">
        <v>6.8333000000000004</v>
      </c>
      <c r="OS2669">
        <v>19.125</v>
      </c>
      <c r="OT2669">
        <v>48.938000000000002</v>
      </c>
      <c r="OU2669">
        <v>4.3983999999999996</v>
      </c>
      <c r="OV2669">
        <v>31.708300000000001</v>
      </c>
      <c r="OW2669">
        <v>22.718800000000002</v>
      </c>
      <c r="OX2669">
        <v>20.75</v>
      </c>
      <c r="OY2669">
        <v>36.25</v>
      </c>
      <c r="OZ2669">
        <v>17.591000000000001</v>
      </c>
      <c r="PA2669">
        <v>36.9375</v>
      </c>
      <c r="PB2669">
        <v>21.3125</v>
      </c>
      <c r="PC2669">
        <v>24.5</v>
      </c>
      <c r="PD2669">
        <v>21.531300000000002</v>
      </c>
      <c r="PE2669">
        <v>13.284599999999999</v>
      </c>
      <c r="PF2669">
        <v>20.594000000000001</v>
      </c>
      <c r="PG2669">
        <v>23.187999999999999</v>
      </c>
      <c r="PH2669">
        <v>17.812999999999999</v>
      </c>
      <c r="PI2669">
        <v>10</v>
      </c>
      <c r="PJ2669">
        <v>36.406300000000002</v>
      </c>
      <c r="PK2669" t="s">
        <v>374</v>
      </c>
      <c r="PL2669">
        <v>5.6950000000000003</v>
      </c>
      <c r="PM2669">
        <v>25.187999999999999</v>
      </c>
      <c r="PN2669">
        <v>62.75</v>
      </c>
      <c r="PO2669" t="s">
        <v>374</v>
      </c>
      <c r="PP2669">
        <v>14.75</v>
      </c>
      <c r="PQ2669">
        <v>16.0625</v>
      </c>
      <c r="PR2669">
        <v>42.5</v>
      </c>
      <c r="PS2669">
        <v>20.937999999999999</v>
      </c>
      <c r="PT2669" t="s">
        <v>374</v>
      </c>
      <c r="PU2669" t="s">
        <v>374</v>
      </c>
      <c r="PV2669">
        <v>24.8125</v>
      </c>
      <c r="PW2669">
        <v>27.75</v>
      </c>
      <c r="PX2669">
        <v>32</v>
      </c>
      <c r="PY2669">
        <v>34.875</v>
      </c>
      <c r="PZ2669">
        <v>2.125</v>
      </c>
      <c r="QA2669">
        <v>19.677</v>
      </c>
      <c r="QB2669" t="s">
        <v>374</v>
      </c>
      <c r="QC2669" t="s">
        <v>374</v>
      </c>
      <c r="QD2669">
        <v>17.4375</v>
      </c>
      <c r="QE2669">
        <v>23.875</v>
      </c>
      <c r="QF2669">
        <v>1.125</v>
      </c>
      <c r="QG2669">
        <v>9</v>
      </c>
      <c r="QH2669">
        <v>9.9582999999999995</v>
      </c>
      <c r="QI2669" t="s">
        <v>374</v>
      </c>
      <c r="QJ2669" t="s">
        <v>374</v>
      </c>
      <c r="QK2669">
        <v>27.406300000000002</v>
      </c>
      <c r="QL2669" t="s">
        <v>374</v>
      </c>
      <c r="QM2669" t="s">
        <v>374</v>
      </c>
      <c r="QN2669" t="s">
        <v>374</v>
      </c>
      <c r="QO2669">
        <v>9.1367999999999991</v>
      </c>
      <c r="QP2669">
        <v>9.9530999999999992</v>
      </c>
      <c r="QQ2669" t="s">
        <v>374</v>
      </c>
      <c r="QR2669">
        <v>6.43</v>
      </c>
      <c r="QS2669">
        <v>13.5</v>
      </c>
      <c r="QT2669">
        <v>9.3437999999999999</v>
      </c>
      <c r="QU2669">
        <v>54.938000000000002</v>
      </c>
      <c r="QV2669">
        <v>13.75</v>
      </c>
      <c r="QW2669">
        <v>19.5976</v>
      </c>
      <c r="QX2669">
        <v>27.437999999999999</v>
      </c>
      <c r="QY2669" t="s">
        <v>374</v>
      </c>
      <c r="QZ2669">
        <v>9.2981999999999996</v>
      </c>
      <c r="RA2669">
        <v>5.6181000000000001</v>
      </c>
      <c r="RB2669" t="s">
        <v>374</v>
      </c>
      <c r="RC2669">
        <v>6.5369999999999999</v>
      </c>
      <c r="RD2669">
        <v>40.688000000000002</v>
      </c>
      <c r="RE2669">
        <v>21.662500000000001</v>
      </c>
      <c r="RF2669" t="s">
        <v>374</v>
      </c>
      <c r="RG2669">
        <v>194.75</v>
      </c>
      <c r="RH2669">
        <v>24.125</v>
      </c>
      <c r="RI2669">
        <v>2.4630999999999998</v>
      </c>
      <c r="RJ2669">
        <v>50.251399999999997</v>
      </c>
      <c r="RK2669">
        <v>5.4687999999999999</v>
      </c>
      <c r="RL2669">
        <v>47.405999999999999</v>
      </c>
      <c r="RM2669" t="s">
        <v>374</v>
      </c>
      <c r="RN2669" t="s">
        <v>374</v>
      </c>
      <c r="RO2669">
        <v>9.0625</v>
      </c>
      <c r="RP2669">
        <v>14.8125</v>
      </c>
      <c r="RQ2669">
        <v>17.5</v>
      </c>
      <c r="RR2669">
        <v>54.063000000000002</v>
      </c>
      <c r="RS2669" t="s">
        <v>374</v>
      </c>
      <c r="RT2669">
        <v>13.25</v>
      </c>
      <c r="RU2669">
        <v>34.060699999999997</v>
      </c>
      <c r="RV2669">
        <v>51.375</v>
      </c>
      <c r="RW2669" t="s">
        <v>374</v>
      </c>
      <c r="RX2669" t="s">
        <v>374</v>
      </c>
      <c r="RY2669" t="s">
        <v>374</v>
      </c>
      <c r="RZ2669">
        <v>22.381599999999999</v>
      </c>
      <c r="SA2669" t="s">
        <v>374</v>
      </c>
      <c r="SB2669" t="s">
        <v>374</v>
      </c>
      <c r="SC2669" t="s">
        <v>374</v>
      </c>
      <c r="SD2669">
        <v>69.1875</v>
      </c>
      <c r="SE2669">
        <v>38.875</v>
      </c>
      <c r="SF2669">
        <v>8.7082999999999995</v>
      </c>
      <c r="SG2669">
        <v>67.840800000000002</v>
      </c>
      <c r="SH2669" t="s">
        <v>374</v>
      </c>
      <c r="SI2669">
        <v>5.1233000000000004</v>
      </c>
      <c r="SJ2669" t="s">
        <v>374</v>
      </c>
      <c r="SK2669">
        <v>25.1389</v>
      </c>
      <c r="SL2669">
        <v>38.75</v>
      </c>
      <c r="SM2669" t="s">
        <v>374</v>
      </c>
      <c r="SN2669">
        <v>76.809799999999996</v>
      </c>
    </row>
    <row r="2670" spans="1:508" x14ac:dyDescent="0.3">
      <c r="A2670">
        <f t="shared" si="41"/>
        <v>351</v>
      </c>
      <c r="B2670" s="3">
        <v>36601</v>
      </c>
      <c r="C2670">
        <v>80.389200000000002</v>
      </c>
      <c r="D2670" t="s">
        <v>374</v>
      </c>
      <c r="E2670" t="s">
        <v>374</v>
      </c>
      <c r="F2670">
        <v>4.3419999999999996</v>
      </c>
      <c r="G2670" t="s">
        <v>374</v>
      </c>
      <c r="H2670">
        <v>3.9572000000000003</v>
      </c>
      <c r="I2670">
        <v>23</v>
      </c>
      <c r="J2670">
        <v>15.440099999999999</v>
      </c>
      <c r="K2670" t="s">
        <v>374</v>
      </c>
      <c r="L2670">
        <v>23.609000000000002</v>
      </c>
      <c r="M2670" t="s">
        <v>374</v>
      </c>
      <c r="N2670">
        <v>9.4103999999999992</v>
      </c>
      <c r="O2670" t="s">
        <v>374</v>
      </c>
      <c r="P2670" t="s">
        <v>374</v>
      </c>
      <c r="Q2670">
        <v>12.734400000000001</v>
      </c>
      <c r="R2670">
        <v>30.625</v>
      </c>
      <c r="S2670">
        <v>30.9375</v>
      </c>
      <c r="T2670">
        <v>40.0625</v>
      </c>
      <c r="U2670">
        <v>11</v>
      </c>
      <c r="V2670">
        <v>40.625</v>
      </c>
      <c r="W2670">
        <v>1116.2494999999999</v>
      </c>
      <c r="X2670">
        <v>28.913599999999999</v>
      </c>
      <c r="Y2670" t="s">
        <v>374</v>
      </c>
      <c r="Z2670">
        <v>16</v>
      </c>
      <c r="AA2670">
        <v>229.125</v>
      </c>
      <c r="AB2670">
        <v>9.2812999999999999</v>
      </c>
      <c r="AC2670" t="s">
        <v>374</v>
      </c>
      <c r="AD2670">
        <v>8.125</v>
      </c>
      <c r="AE2670">
        <v>21.1875</v>
      </c>
      <c r="AF2670" t="s">
        <v>374</v>
      </c>
      <c r="AG2670">
        <v>19.281300000000002</v>
      </c>
      <c r="AH2670">
        <v>43.968800000000002</v>
      </c>
      <c r="AI2670" t="s">
        <v>374</v>
      </c>
      <c r="AJ2670" t="s">
        <v>374</v>
      </c>
      <c r="AK2670">
        <v>2.5278</v>
      </c>
      <c r="AL2670">
        <v>64.75</v>
      </c>
      <c r="AM2670" t="s">
        <v>374</v>
      </c>
      <c r="AN2670">
        <v>45</v>
      </c>
      <c r="AO2670">
        <v>66.25</v>
      </c>
      <c r="AP2670" t="s">
        <v>374</v>
      </c>
      <c r="AQ2670">
        <v>3.1718999999999999</v>
      </c>
      <c r="AR2670" t="s">
        <v>374</v>
      </c>
      <c r="AS2670">
        <v>27.312999999999999</v>
      </c>
      <c r="AT2670">
        <v>2.7292000000000001</v>
      </c>
      <c r="AU2670">
        <v>18.3171</v>
      </c>
      <c r="AV2670">
        <v>27.446200000000001</v>
      </c>
      <c r="AW2670">
        <v>5.5233999999999996</v>
      </c>
      <c r="AX2670" t="s">
        <v>374</v>
      </c>
      <c r="AY2670">
        <v>30.875</v>
      </c>
      <c r="AZ2670" t="s">
        <v>374</v>
      </c>
      <c r="BA2670">
        <v>18.625</v>
      </c>
      <c r="BB2670">
        <v>1.0832999999999999</v>
      </c>
      <c r="BC2670">
        <v>33.545000000000002</v>
      </c>
      <c r="BD2670" t="s">
        <v>374</v>
      </c>
      <c r="BE2670">
        <v>67.6875</v>
      </c>
      <c r="BF2670" t="s">
        <v>374</v>
      </c>
      <c r="BG2670">
        <v>41.943800000000003</v>
      </c>
      <c r="BH2670">
        <v>26.437999999999999</v>
      </c>
      <c r="BI2670">
        <v>35.625</v>
      </c>
      <c r="BJ2670">
        <v>24.6875</v>
      </c>
      <c r="BK2670">
        <v>16.1996</v>
      </c>
      <c r="BL2670">
        <v>33.1389</v>
      </c>
      <c r="BM2670">
        <v>31</v>
      </c>
      <c r="BN2670">
        <v>10.145799999999999</v>
      </c>
      <c r="BO2670">
        <v>5.2732999999999999</v>
      </c>
      <c r="BP2670">
        <v>36.805999999999997</v>
      </c>
      <c r="BQ2670">
        <v>43.459800000000001</v>
      </c>
      <c r="BR2670">
        <v>527.625</v>
      </c>
      <c r="BS2670">
        <v>27.4375</v>
      </c>
      <c r="BT2670">
        <v>24.375</v>
      </c>
      <c r="BU2670">
        <v>2.1093999999999999</v>
      </c>
      <c r="BV2670">
        <v>53.002099999999999</v>
      </c>
      <c r="BW2670" t="s">
        <v>374</v>
      </c>
      <c r="BX2670">
        <v>34.04</v>
      </c>
      <c r="BY2670">
        <v>11.4063</v>
      </c>
      <c r="BZ2670">
        <v>4.3437999999999999</v>
      </c>
      <c r="CA2670">
        <v>30.875</v>
      </c>
      <c r="CB2670">
        <v>397.18860000000001</v>
      </c>
      <c r="CC2670">
        <v>13.277200000000001</v>
      </c>
      <c r="CD2670">
        <v>23.276599999999998</v>
      </c>
      <c r="CE2670">
        <v>20.25</v>
      </c>
      <c r="CF2670">
        <v>17.625</v>
      </c>
      <c r="CG2670" t="s">
        <v>374</v>
      </c>
      <c r="CH2670" t="s">
        <v>374</v>
      </c>
      <c r="CI2670" t="s">
        <v>374</v>
      </c>
      <c r="CJ2670">
        <v>25.6875</v>
      </c>
      <c r="CK2670" t="s">
        <v>374</v>
      </c>
      <c r="CL2670" t="s">
        <v>374</v>
      </c>
      <c r="CM2670" t="s">
        <v>374</v>
      </c>
      <c r="CN2670">
        <v>3.8047</v>
      </c>
      <c r="CO2670" t="s">
        <v>374</v>
      </c>
      <c r="CP2670" t="s">
        <v>374</v>
      </c>
      <c r="CQ2670">
        <v>2.625</v>
      </c>
      <c r="CR2670">
        <v>11.015599999999999</v>
      </c>
      <c r="CS2670" t="s">
        <v>374</v>
      </c>
      <c r="CT2670">
        <v>22</v>
      </c>
      <c r="CU2670">
        <v>29.195</v>
      </c>
      <c r="CV2670">
        <v>25.625</v>
      </c>
      <c r="CW2670">
        <v>36.875</v>
      </c>
      <c r="CX2670">
        <v>41.5625</v>
      </c>
      <c r="CY2670">
        <v>13.5625</v>
      </c>
      <c r="CZ2670" t="s">
        <v>374</v>
      </c>
      <c r="DA2670" t="s">
        <v>374</v>
      </c>
      <c r="DB2670">
        <v>9.2970000000000006</v>
      </c>
      <c r="DC2670">
        <v>19.4375</v>
      </c>
      <c r="DD2670" t="s">
        <v>374</v>
      </c>
      <c r="DE2670">
        <v>19.803999999999998</v>
      </c>
      <c r="DF2670">
        <v>46.5625</v>
      </c>
      <c r="DG2670">
        <v>1.4323000000000001</v>
      </c>
      <c r="DH2670">
        <v>14.3125</v>
      </c>
      <c r="DI2670">
        <v>16.4375</v>
      </c>
      <c r="DJ2670">
        <v>55.953000000000003</v>
      </c>
      <c r="DK2670" t="s">
        <v>374</v>
      </c>
      <c r="DL2670">
        <v>34</v>
      </c>
      <c r="DM2670" t="s">
        <v>374</v>
      </c>
      <c r="DN2670">
        <v>2.9167000000000001</v>
      </c>
      <c r="DO2670" t="s">
        <v>374</v>
      </c>
      <c r="DP2670">
        <v>65.835899999999995</v>
      </c>
      <c r="DQ2670" t="s">
        <v>374</v>
      </c>
      <c r="DR2670">
        <v>36.25</v>
      </c>
      <c r="DS2670">
        <v>33</v>
      </c>
      <c r="DT2670">
        <v>2.0417000000000001</v>
      </c>
      <c r="DU2670" t="s">
        <v>374</v>
      </c>
      <c r="DV2670">
        <v>78.0364</v>
      </c>
      <c r="DW2670">
        <v>18.1875</v>
      </c>
      <c r="DX2670">
        <v>42.1875</v>
      </c>
      <c r="DY2670" t="s">
        <v>374</v>
      </c>
      <c r="DZ2670">
        <v>19.375</v>
      </c>
      <c r="EA2670" t="s">
        <v>374</v>
      </c>
      <c r="EB2670">
        <v>53.0884</v>
      </c>
      <c r="EC2670">
        <v>19.718800000000002</v>
      </c>
      <c r="ED2670" t="s">
        <v>374</v>
      </c>
      <c r="EE2670" t="s">
        <v>374</v>
      </c>
      <c r="EF2670">
        <v>9.8125</v>
      </c>
      <c r="EG2670">
        <v>3.7881999999999998</v>
      </c>
      <c r="EH2670">
        <v>8.2304999999999993</v>
      </c>
      <c r="EI2670">
        <v>34.843000000000004</v>
      </c>
      <c r="EJ2670" t="s">
        <v>374</v>
      </c>
      <c r="EK2670" t="s">
        <v>374</v>
      </c>
      <c r="EL2670">
        <v>55.4756</v>
      </c>
      <c r="EM2670" t="s">
        <v>374</v>
      </c>
      <c r="EN2670">
        <v>10.472200000000001</v>
      </c>
      <c r="EO2670">
        <v>29.6709</v>
      </c>
      <c r="EP2670" t="s">
        <v>374</v>
      </c>
      <c r="EQ2670">
        <v>18.25</v>
      </c>
      <c r="ER2670">
        <v>8.5064999999999991</v>
      </c>
      <c r="ES2670">
        <v>31.875</v>
      </c>
      <c r="ET2670">
        <v>45.139000000000003</v>
      </c>
      <c r="EU2670">
        <v>0.95830000000000004</v>
      </c>
      <c r="EV2670" t="s">
        <v>374</v>
      </c>
      <c r="EW2670" t="s">
        <v>374</v>
      </c>
      <c r="EY2670">
        <v>11.547800000000001</v>
      </c>
      <c r="EZ2670">
        <v>17.3125</v>
      </c>
      <c r="FA2670">
        <v>31</v>
      </c>
      <c r="FB2670">
        <v>14.262</v>
      </c>
      <c r="FC2670">
        <v>16.625</v>
      </c>
      <c r="FD2670">
        <v>23.593800000000002</v>
      </c>
      <c r="FE2670">
        <v>20.781300000000002</v>
      </c>
      <c r="FG2670">
        <v>4.6875</v>
      </c>
      <c r="FH2670" t="s">
        <v>374</v>
      </c>
      <c r="FI2670">
        <v>19.625</v>
      </c>
      <c r="FJ2670">
        <v>19.8125</v>
      </c>
      <c r="FL2670">
        <v>261.875</v>
      </c>
      <c r="FM2670">
        <v>17.543800000000001</v>
      </c>
      <c r="FN2670">
        <v>19.375</v>
      </c>
      <c r="FO2670">
        <v>17.375</v>
      </c>
      <c r="FP2670" t="s">
        <v>374</v>
      </c>
      <c r="FQ2670" t="s">
        <v>374</v>
      </c>
      <c r="FR2670">
        <v>9.6405999999999992</v>
      </c>
      <c r="FS2670" t="s">
        <v>374</v>
      </c>
      <c r="FT2670" t="s">
        <v>374</v>
      </c>
      <c r="FU2670">
        <v>42.089300000000001</v>
      </c>
      <c r="FV2670" t="s">
        <v>374</v>
      </c>
      <c r="FW2670">
        <v>2.7538999999999998</v>
      </c>
      <c r="FX2670" t="s">
        <v>374</v>
      </c>
      <c r="FY2670" t="s">
        <v>374</v>
      </c>
      <c r="FZ2670">
        <v>6.9687999999999999</v>
      </c>
      <c r="GA2670">
        <v>35.5</v>
      </c>
      <c r="GB2670">
        <v>20.125</v>
      </c>
      <c r="GC2670">
        <v>46.530999999999999</v>
      </c>
      <c r="GD2670" t="s">
        <v>374</v>
      </c>
      <c r="GE2670">
        <v>5.6146000000000003</v>
      </c>
      <c r="GF2670">
        <v>39.291699999999999</v>
      </c>
      <c r="GG2670">
        <v>1.1562999999999999</v>
      </c>
      <c r="GH2670">
        <v>3.9792000000000001</v>
      </c>
      <c r="GI2670" t="s">
        <v>374</v>
      </c>
      <c r="GJ2670">
        <v>6.5425000000000004</v>
      </c>
      <c r="GK2670" t="s">
        <v>374</v>
      </c>
      <c r="GL2670" t="s">
        <v>374</v>
      </c>
      <c r="GM2670" t="s">
        <v>374</v>
      </c>
      <c r="GN2670">
        <v>19</v>
      </c>
      <c r="GO2670" t="s">
        <v>374</v>
      </c>
      <c r="GP2670" t="s">
        <v>374</v>
      </c>
      <c r="GQ2670" t="s">
        <v>374</v>
      </c>
      <c r="GR2670">
        <v>22.562999999999999</v>
      </c>
      <c r="GS2670">
        <v>44.598100000000002</v>
      </c>
      <c r="GT2670">
        <v>2.0663999999999998</v>
      </c>
      <c r="GU2670">
        <v>17.593800000000002</v>
      </c>
      <c r="GV2670">
        <v>10.0556</v>
      </c>
      <c r="GW2670">
        <v>58.125</v>
      </c>
      <c r="GX2670" t="s">
        <v>374</v>
      </c>
      <c r="GY2670" t="s">
        <v>374</v>
      </c>
      <c r="GZ2670" t="s">
        <v>374</v>
      </c>
      <c r="HA2670">
        <v>23.375</v>
      </c>
      <c r="HB2670" t="s">
        <v>374</v>
      </c>
      <c r="HC2670">
        <v>48.75</v>
      </c>
      <c r="HD2670" t="s">
        <v>374</v>
      </c>
      <c r="HE2670">
        <v>103.313</v>
      </c>
      <c r="HF2670">
        <v>51.063000000000002</v>
      </c>
      <c r="HG2670">
        <v>19.6875</v>
      </c>
      <c r="HH2670" t="s">
        <v>374</v>
      </c>
      <c r="HI2670">
        <v>19.701699999999999</v>
      </c>
      <c r="HJ2670" t="s">
        <v>374</v>
      </c>
      <c r="HK2670" t="s">
        <v>374</v>
      </c>
      <c r="HL2670">
        <v>61.875</v>
      </c>
      <c r="HM2670">
        <v>19.416699999999999</v>
      </c>
      <c r="HN2670" t="s">
        <v>374</v>
      </c>
      <c r="HO2670">
        <v>40.25</v>
      </c>
      <c r="HP2670" t="s">
        <v>374</v>
      </c>
      <c r="HQ2670" t="s">
        <v>374</v>
      </c>
      <c r="HR2670">
        <v>40.5</v>
      </c>
      <c r="HS2670">
        <v>1.9687999999999999</v>
      </c>
      <c r="HT2670">
        <v>47.362099999999998</v>
      </c>
      <c r="HU2670">
        <v>9.9757999999999996</v>
      </c>
      <c r="HV2670" t="s">
        <v>374</v>
      </c>
      <c r="HW2670">
        <v>23.517099999999999</v>
      </c>
      <c r="HX2670">
        <v>11.2813</v>
      </c>
      <c r="HY2670">
        <v>4.25</v>
      </c>
      <c r="HZ2670">
        <v>3.05</v>
      </c>
      <c r="IA2670">
        <v>8.7898999999999994</v>
      </c>
      <c r="IB2670">
        <v>23.843800000000002</v>
      </c>
      <c r="IC2670">
        <v>7.25</v>
      </c>
      <c r="ID2670">
        <v>109.0625</v>
      </c>
      <c r="IE2670" t="s">
        <v>374</v>
      </c>
      <c r="IF2670">
        <v>7.0468999999999999</v>
      </c>
      <c r="IG2670">
        <v>12.166700000000001</v>
      </c>
      <c r="IH2670">
        <v>35.375</v>
      </c>
      <c r="II2670" t="s">
        <v>374</v>
      </c>
      <c r="IJ2670">
        <v>73.1875</v>
      </c>
      <c r="IK2670" t="s">
        <v>374</v>
      </c>
      <c r="IL2670">
        <v>62.531300000000002</v>
      </c>
      <c r="IM2670">
        <v>25.969000000000001</v>
      </c>
      <c r="IN2670">
        <v>39.618899999999996</v>
      </c>
      <c r="IO2670">
        <v>40.8125</v>
      </c>
      <c r="IP2670" t="s">
        <v>374</v>
      </c>
      <c r="IQ2670" t="s">
        <v>374</v>
      </c>
      <c r="IR2670">
        <v>17.136099999999999</v>
      </c>
      <c r="IS2670">
        <v>8.3742000000000001</v>
      </c>
      <c r="IT2670" t="s">
        <v>374</v>
      </c>
      <c r="IU2670">
        <v>14.563000000000001</v>
      </c>
      <c r="IV2670">
        <v>32.1875</v>
      </c>
      <c r="IW2670">
        <v>24.65</v>
      </c>
      <c r="IX2670">
        <v>7.5156000000000001</v>
      </c>
      <c r="IY2670">
        <v>3.875</v>
      </c>
      <c r="IZ2670">
        <v>34.484400000000001</v>
      </c>
      <c r="JA2670">
        <v>18</v>
      </c>
      <c r="JB2670">
        <v>40</v>
      </c>
      <c r="JC2670" t="s">
        <v>374</v>
      </c>
      <c r="JD2670">
        <v>60.083300000000001</v>
      </c>
      <c r="JE2670">
        <v>12.4375</v>
      </c>
      <c r="JF2670">
        <v>27.125</v>
      </c>
      <c r="JG2670">
        <v>18.875</v>
      </c>
      <c r="JH2670" t="s">
        <v>374</v>
      </c>
      <c r="JI2670" t="s">
        <v>374</v>
      </c>
      <c r="JJ2670">
        <v>12.125</v>
      </c>
      <c r="JK2670">
        <v>75.125</v>
      </c>
      <c r="JL2670">
        <v>52.415700000000001</v>
      </c>
      <c r="JM2670" t="s">
        <v>374</v>
      </c>
      <c r="JN2670" t="s">
        <v>374</v>
      </c>
      <c r="JO2670">
        <v>24.875</v>
      </c>
      <c r="JP2670">
        <v>7.7812999999999999</v>
      </c>
      <c r="JQ2670">
        <v>47.3125</v>
      </c>
      <c r="JR2670">
        <v>5.0772000000000004</v>
      </c>
      <c r="JS2670">
        <v>7.6146000000000003</v>
      </c>
      <c r="JT2670">
        <v>19.75</v>
      </c>
      <c r="JU2670" t="s">
        <v>374</v>
      </c>
      <c r="JV2670">
        <v>19.8125</v>
      </c>
      <c r="JW2670">
        <v>8.9682999999999993</v>
      </c>
      <c r="JX2670">
        <v>10.468999999999999</v>
      </c>
      <c r="JY2670">
        <v>18.423100000000002</v>
      </c>
      <c r="JZ2670">
        <v>20.031300000000002</v>
      </c>
      <c r="KA2670" t="s">
        <v>374</v>
      </c>
      <c r="KB2670">
        <v>64.75</v>
      </c>
      <c r="KC2670">
        <v>18.062999999999999</v>
      </c>
      <c r="KD2670">
        <v>28.1875</v>
      </c>
      <c r="KE2670" t="s">
        <v>374</v>
      </c>
      <c r="KF2670">
        <v>12.515599999999999</v>
      </c>
      <c r="KG2670">
        <v>44.708300000000001</v>
      </c>
      <c r="KH2670">
        <v>13.25</v>
      </c>
      <c r="KI2670" t="s">
        <v>374</v>
      </c>
      <c r="KJ2670" t="s">
        <v>374</v>
      </c>
      <c r="KK2670" t="s">
        <v>374</v>
      </c>
      <c r="KL2670" t="s">
        <v>374</v>
      </c>
      <c r="KM2670">
        <v>20.531300000000002</v>
      </c>
      <c r="KN2670" t="s">
        <v>374</v>
      </c>
      <c r="KO2670">
        <v>22.5</v>
      </c>
      <c r="KP2670" t="s">
        <v>374</v>
      </c>
      <c r="KQ2670">
        <v>19.0609</v>
      </c>
      <c r="KR2670">
        <v>34.375</v>
      </c>
      <c r="KS2670">
        <v>27.027799999999999</v>
      </c>
      <c r="KT2670">
        <v>19.75</v>
      </c>
      <c r="KU2670">
        <v>10.942399999999999</v>
      </c>
      <c r="KV2670" t="s">
        <v>374</v>
      </c>
      <c r="KW2670">
        <v>52.625</v>
      </c>
      <c r="KX2670" t="s">
        <v>374</v>
      </c>
      <c r="KY2670">
        <v>11.25</v>
      </c>
      <c r="KZ2670">
        <v>21.062999999999999</v>
      </c>
      <c r="LA2670">
        <v>15.4375</v>
      </c>
      <c r="LB2670" t="s">
        <v>374</v>
      </c>
      <c r="LC2670">
        <v>47.563000000000002</v>
      </c>
      <c r="LD2670">
        <v>49.781300000000002</v>
      </c>
      <c r="LE2670">
        <v>44.030999999999999</v>
      </c>
      <c r="LF2670">
        <v>8.6999999999999994E-2</v>
      </c>
      <c r="LG2670">
        <v>4.6871</v>
      </c>
      <c r="LH2670" t="s">
        <v>374</v>
      </c>
      <c r="LI2670" t="s">
        <v>374</v>
      </c>
      <c r="LJ2670">
        <v>61.460599999999999</v>
      </c>
      <c r="LK2670">
        <v>7.8727999999999998</v>
      </c>
      <c r="LL2670">
        <v>67.031800000000004</v>
      </c>
      <c r="LM2670" t="s">
        <v>374</v>
      </c>
      <c r="LN2670">
        <v>47.6875</v>
      </c>
      <c r="LO2670">
        <v>184.50219999999999</v>
      </c>
      <c r="LP2670">
        <v>42.45</v>
      </c>
      <c r="LQ2670">
        <v>42.625</v>
      </c>
      <c r="LR2670" t="s">
        <v>374</v>
      </c>
      <c r="LS2670">
        <v>70.3125</v>
      </c>
      <c r="LT2670" t="s">
        <v>374</v>
      </c>
      <c r="LU2670" t="s">
        <v>374</v>
      </c>
      <c r="LV2670" t="s">
        <v>374</v>
      </c>
      <c r="LW2670" t="s">
        <v>374</v>
      </c>
      <c r="LX2670">
        <v>22.5</v>
      </c>
      <c r="LY2670">
        <v>22.875</v>
      </c>
      <c r="LZ2670" t="s">
        <v>374</v>
      </c>
      <c r="MA2670">
        <v>6.3609999999999998</v>
      </c>
      <c r="MB2670">
        <v>4.2343999999999999</v>
      </c>
      <c r="MC2670">
        <v>8.75</v>
      </c>
      <c r="MD2670" t="s">
        <v>374</v>
      </c>
      <c r="ME2670">
        <v>24.777000000000001</v>
      </c>
      <c r="MF2670">
        <v>11.9411</v>
      </c>
      <c r="MG2670" t="s">
        <v>374</v>
      </c>
      <c r="MH2670" t="s">
        <v>374</v>
      </c>
      <c r="MI2670">
        <v>15.125</v>
      </c>
      <c r="MJ2670">
        <v>91.281300000000002</v>
      </c>
      <c r="MK2670">
        <v>66.625</v>
      </c>
      <c r="ML2670">
        <v>13.015599999999999</v>
      </c>
      <c r="MM2670">
        <v>7.8476999999999997</v>
      </c>
      <c r="MN2670" t="s">
        <v>374</v>
      </c>
      <c r="MO2670" t="s">
        <v>374</v>
      </c>
      <c r="MP2670" t="s">
        <v>374</v>
      </c>
      <c r="MQ2670" t="s">
        <v>374</v>
      </c>
      <c r="MR2670">
        <v>10.4375</v>
      </c>
      <c r="MS2670">
        <v>1.5885</v>
      </c>
      <c r="MT2670">
        <v>5.3895</v>
      </c>
      <c r="MU2670">
        <v>42.6875</v>
      </c>
      <c r="MV2670" t="s">
        <v>374</v>
      </c>
      <c r="MW2670">
        <v>7.4379999999999997</v>
      </c>
      <c r="MX2670">
        <v>8.7530999999999999</v>
      </c>
      <c r="MY2670" t="s">
        <v>374</v>
      </c>
      <c r="MZ2670">
        <v>31.458300000000001</v>
      </c>
      <c r="NA2670">
        <v>4.4709000000000003</v>
      </c>
      <c r="NB2670">
        <v>9.7036999999999995</v>
      </c>
      <c r="NC2670">
        <v>11.607200000000001</v>
      </c>
      <c r="ND2670">
        <v>14.8125</v>
      </c>
      <c r="NE2670" t="s">
        <v>374</v>
      </c>
      <c r="NF2670">
        <v>36.5</v>
      </c>
      <c r="NG2670" t="s">
        <v>374</v>
      </c>
      <c r="NH2670">
        <v>29.9375</v>
      </c>
      <c r="NI2670">
        <v>5.3072999999999997</v>
      </c>
      <c r="NJ2670">
        <v>26.833300000000001</v>
      </c>
      <c r="NK2670">
        <v>4.8125</v>
      </c>
      <c r="NL2670">
        <v>9.75</v>
      </c>
      <c r="NM2670">
        <v>33.4375</v>
      </c>
      <c r="NN2670">
        <v>20.9375</v>
      </c>
      <c r="NO2670" t="s">
        <v>374</v>
      </c>
      <c r="NP2670">
        <v>44.9375</v>
      </c>
      <c r="NQ2670">
        <v>13.2416</v>
      </c>
      <c r="NR2670">
        <v>29.625</v>
      </c>
      <c r="NS2670">
        <v>26.405999999999999</v>
      </c>
      <c r="NT2670">
        <v>9.8592999999999993</v>
      </c>
      <c r="NU2670" t="s">
        <v>374</v>
      </c>
      <c r="NV2670" t="s">
        <v>374</v>
      </c>
      <c r="NW2670">
        <v>21.375</v>
      </c>
      <c r="NX2670">
        <v>20.625</v>
      </c>
      <c r="NY2670">
        <v>6.625</v>
      </c>
      <c r="NZ2670">
        <v>38.625</v>
      </c>
      <c r="OA2670">
        <v>9.25</v>
      </c>
      <c r="OB2670" t="s">
        <v>374</v>
      </c>
      <c r="OC2670">
        <v>66.4375</v>
      </c>
      <c r="OD2670" t="s">
        <v>374</v>
      </c>
      <c r="OE2670">
        <v>31.5</v>
      </c>
      <c r="OF2670">
        <v>29.125</v>
      </c>
      <c r="OG2670" t="s">
        <v>374</v>
      </c>
      <c r="OH2670">
        <v>27.25</v>
      </c>
      <c r="OI2670" t="s">
        <v>374</v>
      </c>
      <c r="OJ2670">
        <v>20.343800000000002</v>
      </c>
      <c r="OK2670">
        <v>8.9167000000000005</v>
      </c>
      <c r="OL2670">
        <v>17.3125</v>
      </c>
      <c r="OM2670">
        <v>9.1875</v>
      </c>
      <c r="ON2670">
        <v>16.954999999999998</v>
      </c>
      <c r="OO2670">
        <v>1.3827</v>
      </c>
      <c r="OP2670">
        <v>17.5</v>
      </c>
      <c r="OQ2670">
        <v>2.7578</v>
      </c>
      <c r="OR2670">
        <v>7</v>
      </c>
      <c r="OS2670">
        <v>19.5</v>
      </c>
      <c r="OT2670">
        <v>45.375</v>
      </c>
      <c r="OU2670">
        <v>4.7968999999999999</v>
      </c>
      <c r="OV2670">
        <v>33.291699999999999</v>
      </c>
      <c r="OW2670">
        <v>24.531300000000002</v>
      </c>
      <c r="OX2670">
        <v>22.875</v>
      </c>
      <c r="OY2670">
        <v>40.25</v>
      </c>
      <c r="OZ2670">
        <v>17.855</v>
      </c>
      <c r="PA2670">
        <v>37.75</v>
      </c>
      <c r="PB2670">
        <v>22.625</v>
      </c>
      <c r="PC2670">
        <v>26.187999999999999</v>
      </c>
      <c r="PD2670">
        <v>24.25</v>
      </c>
      <c r="PE2670">
        <v>13.855499999999999</v>
      </c>
      <c r="PF2670">
        <v>20.762</v>
      </c>
      <c r="PG2670">
        <v>25.375</v>
      </c>
      <c r="PH2670">
        <v>18.437999999999999</v>
      </c>
      <c r="PI2670">
        <v>10.0625</v>
      </c>
      <c r="PJ2670">
        <v>42.906300000000002</v>
      </c>
      <c r="PK2670" t="s">
        <v>374</v>
      </c>
      <c r="PL2670">
        <v>6.2110000000000003</v>
      </c>
      <c r="PM2670">
        <v>26.562999999999999</v>
      </c>
      <c r="PN2670">
        <v>59.281300000000002</v>
      </c>
      <c r="PO2670" t="s">
        <v>374</v>
      </c>
      <c r="PP2670">
        <v>16.093800000000002</v>
      </c>
      <c r="PQ2670">
        <v>17.281300000000002</v>
      </c>
      <c r="PR2670">
        <v>45.375</v>
      </c>
      <c r="PS2670">
        <v>21.687999999999999</v>
      </c>
      <c r="PT2670" t="s">
        <v>374</v>
      </c>
      <c r="PU2670" t="s">
        <v>374</v>
      </c>
      <c r="PV2670">
        <v>27.3125</v>
      </c>
      <c r="PW2670">
        <v>29.375</v>
      </c>
      <c r="PX2670">
        <v>35.5625</v>
      </c>
      <c r="PY2670">
        <v>39.781300000000002</v>
      </c>
      <c r="PZ2670">
        <v>2.5</v>
      </c>
      <c r="QA2670">
        <v>19.893000000000001</v>
      </c>
      <c r="QB2670" t="s">
        <v>374</v>
      </c>
      <c r="QC2670" t="s">
        <v>374</v>
      </c>
      <c r="QD2670">
        <v>18</v>
      </c>
      <c r="QE2670">
        <v>27.187999999999999</v>
      </c>
      <c r="QF2670">
        <v>1.2070000000000001</v>
      </c>
      <c r="QG2670">
        <v>10.125</v>
      </c>
      <c r="QH2670">
        <v>9.9167000000000005</v>
      </c>
      <c r="QI2670" t="s">
        <v>374</v>
      </c>
      <c r="QJ2670" t="s">
        <v>374</v>
      </c>
      <c r="QK2670">
        <v>29.656300000000002</v>
      </c>
      <c r="QL2670" t="s">
        <v>374</v>
      </c>
      <c r="QM2670" t="s">
        <v>374</v>
      </c>
      <c r="QN2670" t="s">
        <v>374</v>
      </c>
      <c r="QO2670">
        <v>9.0790000000000006</v>
      </c>
      <c r="QP2670">
        <v>10.4375</v>
      </c>
      <c r="QQ2670" t="s">
        <v>374</v>
      </c>
      <c r="QR2670">
        <v>6.516</v>
      </c>
      <c r="QS2670">
        <v>14.125</v>
      </c>
      <c r="QT2670">
        <v>9.9375</v>
      </c>
      <c r="QU2670">
        <v>56.25</v>
      </c>
      <c r="QV2670">
        <v>14.375</v>
      </c>
      <c r="QW2670">
        <v>22.4941</v>
      </c>
      <c r="QX2670">
        <v>28.5</v>
      </c>
      <c r="QY2670" t="s">
        <v>374</v>
      </c>
      <c r="QZ2670">
        <v>9.9346999999999994</v>
      </c>
      <c r="RA2670">
        <v>6.3533999999999997</v>
      </c>
      <c r="RB2670" t="s">
        <v>374</v>
      </c>
      <c r="RC2670">
        <v>6.851</v>
      </c>
      <c r="RD2670">
        <v>44.188000000000002</v>
      </c>
      <c r="RE2670">
        <v>22.410900000000002</v>
      </c>
      <c r="RF2670" t="s">
        <v>374</v>
      </c>
      <c r="RG2670">
        <v>200.25</v>
      </c>
      <c r="RH2670">
        <v>28.375</v>
      </c>
      <c r="RI2670">
        <v>2.6819999999999999</v>
      </c>
      <c r="RJ2670">
        <v>52.100099999999998</v>
      </c>
      <c r="RK2670">
        <v>5.75</v>
      </c>
      <c r="RL2670">
        <v>45.063000000000002</v>
      </c>
      <c r="RM2670" t="s">
        <v>374</v>
      </c>
      <c r="RN2670" t="s">
        <v>374</v>
      </c>
      <c r="RO2670">
        <v>9.5937999999999999</v>
      </c>
      <c r="RP2670">
        <v>14.9375</v>
      </c>
      <c r="RQ2670">
        <v>19.25</v>
      </c>
      <c r="RR2670">
        <v>58.438000000000002</v>
      </c>
      <c r="RS2670" t="s">
        <v>374</v>
      </c>
      <c r="RT2670">
        <v>13.4375</v>
      </c>
      <c r="RU2670">
        <v>34.529200000000003</v>
      </c>
      <c r="RV2670">
        <v>54.9375</v>
      </c>
      <c r="RW2670" t="s">
        <v>374</v>
      </c>
      <c r="RX2670" t="s">
        <v>374</v>
      </c>
      <c r="RY2670" t="s">
        <v>374</v>
      </c>
      <c r="RZ2670">
        <v>24.1722</v>
      </c>
      <c r="SA2670" t="s">
        <v>374</v>
      </c>
      <c r="SB2670" t="s">
        <v>374</v>
      </c>
      <c r="SC2670" t="s">
        <v>374</v>
      </c>
      <c r="SD2670">
        <v>72.3125</v>
      </c>
      <c r="SE2670">
        <v>39.875</v>
      </c>
      <c r="SF2670">
        <v>9</v>
      </c>
      <c r="SG2670">
        <v>67.511499999999998</v>
      </c>
      <c r="SH2670" t="s">
        <v>374</v>
      </c>
      <c r="SI2670">
        <v>5.9097</v>
      </c>
      <c r="SJ2670" t="s">
        <v>374</v>
      </c>
      <c r="SK2670">
        <v>20.666699999999999</v>
      </c>
      <c r="SL2670">
        <v>41.375</v>
      </c>
      <c r="SM2670" t="s">
        <v>374</v>
      </c>
      <c r="SN2670">
        <v>80.389200000000002</v>
      </c>
    </row>
    <row r="2671" spans="1:508" x14ac:dyDescent="0.3">
      <c r="A2671">
        <f t="shared" si="41"/>
        <v>351</v>
      </c>
      <c r="B2671" s="3">
        <v>36602</v>
      </c>
      <c r="C2671">
        <v>81.105099999999993</v>
      </c>
      <c r="D2671" t="s">
        <v>374</v>
      </c>
      <c r="E2671" t="s">
        <v>374</v>
      </c>
      <c r="F2671">
        <v>4.4640000000000004</v>
      </c>
      <c r="G2671" t="s">
        <v>374</v>
      </c>
      <c r="H2671">
        <v>3.8359000000000001</v>
      </c>
      <c r="I2671">
        <v>25.75</v>
      </c>
      <c r="J2671">
        <v>14.992599999999999</v>
      </c>
      <c r="K2671" t="s">
        <v>374</v>
      </c>
      <c r="L2671">
        <v>21.922000000000001</v>
      </c>
      <c r="M2671" t="s">
        <v>374</v>
      </c>
      <c r="N2671">
        <v>9.5805000000000007</v>
      </c>
      <c r="O2671" t="s">
        <v>374</v>
      </c>
      <c r="P2671" t="s">
        <v>374</v>
      </c>
      <c r="Q2671">
        <v>12.2813</v>
      </c>
      <c r="R2671">
        <v>30.125</v>
      </c>
      <c r="S2671">
        <v>30.375</v>
      </c>
      <c r="T2671">
        <v>38.9375</v>
      </c>
      <c r="U2671">
        <v>10.453099999999999</v>
      </c>
      <c r="V2671">
        <v>38.938000000000002</v>
      </c>
      <c r="W2671">
        <v>1087.6277</v>
      </c>
      <c r="X2671">
        <v>29.188500000000001</v>
      </c>
      <c r="Y2671" t="s">
        <v>374</v>
      </c>
      <c r="Z2671">
        <v>15.25</v>
      </c>
      <c r="AA2671">
        <v>218.9375</v>
      </c>
      <c r="AB2671">
        <v>9.4687999999999999</v>
      </c>
      <c r="AC2671" t="s">
        <v>374</v>
      </c>
      <c r="AD2671">
        <v>7.6718999999999999</v>
      </c>
      <c r="AE2671">
        <v>20.9375</v>
      </c>
      <c r="AF2671" t="s">
        <v>374</v>
      </c>
      <c r="AG2671">
        <v>21.625</v>
      </c>
      <c r="AH2671">
        <v>47.929699999999997</v>
      </c>
      <c r="AI2671" t="s">
        <v>374</v>
      </c>
      <c r="AJ2671" t="s">
        <v>374</v>
      </c>
      <c r="AK2671">
        <v>2.6389</v>
      </c>
      <c r="AL2671">
        <v>63.125</v>
      </c>
      <c r="AM2671" t="s">
        <v>374</v>
      </c>
      <c r="AN2671">
        <v>51</v>
      </c>
      <c r="AO2671">
        <v>64.813000000000002</v>
      </c>
      <c r="AP2671" t="s">
        <v>374</v>
      </c>
      <c r="AQ2671">
        <v>3.125</v>
      </c>
      <c r="AR2671" t="s">
        <v>374</v>
      </c>
      <c r="AS2671">
        <v>25.875</v>
      </c>
      <c r="AT2671">
        <v>2.7187999999999999</v>
      </c>
      <c r="AU2671">
        <v>17.803000000000001</v>
      </c>
      <c r="AV2671">
        <v>25.4817</v>
      </c>
      <c r="AW2671">
        <v>5.9336000000000002</v>
      </c>
      <c r="AX2671" t="s">
        <v>374</v>
      </c>
      <c r="AY2671">
        <v>30.75</v>
      </c>
      <c r="AZ2671" t="s">
        <v>374</v>
      </c>
      <c r="BA2671">
        <v>18.375</v>
      </c>
      <c r="BB2671">
        <v>1.0911</v>
      </c>
      <c r="BC2671">
        <v>33.665999999999997</v>
      </c>
      <c r="BD2671" t="s">
        <v>374</v>
      </c>
      <c r="BE2671">
        <v>63.3125</v>
      </c>
      <c r="BF2671" t="s">
        <v>374</v>
      </c>
      <c r="BG2671">
        <v>41.907299999999999</v>
      </c>
      <c r="BH2671">
        <v>24.312999999999999</v>
      </c>
      <c r="BI2671">
        <v>37.188000000000002</v>
      </c>
      <c r="BJ2671">
        <v>24.968800000000002</v>
      </c>
      <c r="BK2671">
        <v>16.037299999999998</v>
      </c>
      <c r="BL2671">
        <v>33.1111</v>
      </c>
      <c r="BM2671">
        <v>31.25</v>
      </c>
      <c r="BN2671">
        <v>10</v>
      </c>
      <c r="BO2671">
        <v>5.3333000000000004</v>
      </c>
      <c r="BP2671">
        <v>36.518000000000001</v>
      </c>
      <c r="BQ2671">
        <v>41.008600000000001</v>
      </c>
      <c r="BR2671">
        <v>540</v>
      </c>
      <c r="BS2671">
        <v>26.4375</v>
      </c>
      <c r="BT2671">
        <v>24.75</v>
      </c>
      <c r="BU2671">
        <v>2.0352000000000001</v>
      </c>
      <c r="BV2671">
        <v>50.860599999999998</v>
      </c>
      <c r="BW2671" t="s">
        <v>374</v>
      </c>
      <c r="BX2671">
        <v>34.06</v>
      </c>
      <c r="BY2671">
        <v>11.1875</v>
      </c>
      <c r="BZ2671">
        <v>4.5625</v>
      </c>
      <c r="CA2671">
        <v>31</v>
      </c>
      <c r="CB2671">
        <v>397.62459999999999</v>
      </c>
      <c r="CC2671">
        <v>13.2285</v>
      </c>
      <c r="CD2671">
        <v>23.0672</v>
      </c>
      <c r="CE2671">
        <v>19.593800000000002</v>
      </c>
      <c r="CF2671">
        <v>17.062999999999999</v>
      </c>
      <c r="CG2671" t="s">
        <v>374</v>
      </c>
      <c r="CH2671" t="s">
        <v>374</v>
      </c>
      <c r="CI2671" t="s">
        <v>374</v>
      </c>
      <c r="CJ2671">
        <v>21.4375</v>
      </c>
      <c r="CK2671" t="s">
        <v>374</v>
      </c>
      <c r="CL2671" t="s">
        <v>374</v>
      </c>
      <c r="CM2671" t="s">
        <v>374</v>
      </c>
      <c r="CN2671">
        <v>3.8047</v>
      </c>
      <c r="CO2671" t="s">
        <v>374</v>
      </c>
      <c r="CP2671" t="s">
        <v>374</v>
      </c>
      <c r="CQ2671">
        <v>2.5521000000000003</v>
      </c>
      <c r="CR2671">
        <v>10.421900000000001</v>
      </c>
      <c r="CS2671" t="s">
        <v>374</v>
      </c>
      <c r="CT2671">
        <v>21.020800000000001</v>
      </c>
      <c r="CU2671">
        <v>28.117899999999999</v>
      </c>
      <c r="CV2671">
        <v>24.968800000000002</v>
      </c>
      <c r="CW2671">
        <v>34.75</v>
      </c>
      <c r="CX2671">
        <v>41.5</v>
      </c>
      <c r="CY2671">
        <v>13.104200000000001</v>
      </c>
      <c r="CZ2671" t="s">
        <v>374</v>
      </c>
      <c r="DA2671" t="s">
        <v>374</v>
      </c>
      <c r="DB2671">
        <v>8.891</v>
      </c>
      <c r="DC2671">
        <v>19.0625</v>
      </c>
      <c r="DD2671" t="s">
        <v>374</v>
      </c>
      <c r="DE2671">
        <v>19.042300000000001</v>
      </c>
      <c r="DF2671">
        <v>45.8125</v>
      </c>
      <c r="DG2671">
        <v>1.4375</v>
      </c>
      <c r="DH2671">
        <v>14.2188</v>
      </c>
      <c r="DI2671">
        <v>15.7943</v>
      </c>
      <c r="DJ2671">
        <v>53.938000000000002</v>
      </c>
      <c r="DK2671" t="s">
        <v>374</v>
      </c>
      <c r="DL2671">
        <v>31.875</v>
      </c>
      <c r="DM2671" t="s">
        <v>374</v>
      </c>
      <c r="DN2671">
        <v>2.9687999999999999</v>
      </c>
      <c r="DO2671" t="s">
        <v>374</v>
      </c>
      <c r="DP2671">
        <v>67.5</v>
      </c>
      <c r="DQ2671" t="s">
        <v>374</v>
      </c>
      <c r="DR2671">
        <v>34.125</v>
      </c>
      <c r="DS2671">
        <v>36.5</v>
      </c>
      <c r="DT2671">
        <v>2.3437999999999999</v>
      </c>
      <c r="DU2671" t="s">
        <v>374</v>
      </c>
      <c r="DV2671">
        <v>78.334999999999994</v>
      </c>
      <c r="DW2671">
        <v>18</v>
      </c>
      <c r="DX2671">
        <v>41.656300000000002</v>
      </c>
      <c r="DY2671" t="s">
        <v>374</v>
      </c>
      <c r="DZ2671">
        <v>18.656300000000002</v>
      </c>
      <c r="EA2671" t="s">
        <v>374</v>
      </c>
      <c r="EB2671">
        <v>50.272399999999998</v>
      </c>
      <c r="EC2671">
        <v>19.093800000000002</v>
      </c>
      <c r="ED2671" t="s">
        <v>374</v>
      </c>
      <c r="EE2671" t="s">
        <v>374</v>
      </c>
      <c r="EF2671">
        <v>9.9219000000000008</v>
      </c>
      <c r="EG2671">
        <v>3.6848999999999998</v>
      </c>
      <c r="EH2671">
        <v>8.2304999999999993</v>
      </c>
      <c r="EI2671">
        <v>36.323099999999997</v>
      </c>
      <c r="EJ2671" t="s">
        <v>374</v>
      </c>
      <c r="EK2671" t="s">
        <v>374</v>
      </c>
      <c r="EL2671">
        <v>54.270800000000001</v>
      </c>
      <c r="EM2671" t="s">
        <v>374</v>
      </c>
      <c r="EN2671">
        <v>10.416700000000001</v>
      </c>
      <c r="EO2671">
        <v>30.047499999999999</v>
      </c>
      <c r="EP2671" t="s">
        <v>374</v>
      </c>
      <c r="EQ2671">
        <v>17.9375</v>
      </c>
      <c r="ER2671">
        <v>8.32</v>
      </c>
      <c r="ES2671">
        <v>30.4375</v>
      </c>
      <c r="ET2671">
        <v>43.992800000000003</v>
      </c>
      <c r="EU2671">
        <v>0.95830000000000004</v>
      </c>
      <c r="EV2671" t="s">
        <v>374</v>
      </c>
      <c r="EW2671" t="s">
        <v>374</v>
      </c>
      <c r="EY2671">
        <v>11.5182</v>
      </c>
      <c r="EZ2671">
        <v>17.218800000000002</v>
      </c>
      <c r="FA2671">
        <v>30.75</v>
      </c>
      <c r="FB2671">
        <v>14.077999999999999</v>
      </c>
      <c r="FC2671">
        <v>16.5</v>
      </c>
      <c r="FD2671">
        <v>22.468800000000002</v>
      </c>
      <c r="FE2671">
        <v>19.906300000000002</v>
      </c>
      <c r="FG2671">
        <v>4.625</v>
      </c>
      <c r="FH2671" t="s">
        <v>374</v>
      </c>
      <c r="FI2671">
        <v>19.843800000000002</v>
      </c>
      <c r="FJ2671">
        <v>19.875</v>
      </c>
      <c r="FL2671">
        <v>292.5</v>
      </c>
      <c r="FM2671">
        <v>16.960799999999999</v>
      </c>
      <c r="FN2671">
        <v>19.5</v>
      </c>
      <c r="FO2671">
        <v>17.1875</v>
      </c>
      <c r="FP2671" t="s">
        <v>374</v>
      </c>
      <c r="FQ2671" t="s">
        <v>374</v>
      </c>
      <c r="FR2671">
        <v>9.7422000000000004</v>
      </c>
      <c r="FS2671" t="s">
        <v>374</v>
      </c>
      <c r="FT2671" t="s">
        <v>374</v>
      </c>
      <c r="FU2671">
        <v>42.809800000000003</v>
      </c>
      <c r="FV2671" t="s">
        <v>374</v>
      </c>
      <c r="FW2671">
        <v>2.7305000000000001</v>
      </c>
      <c r="FX2671" t="s">
        <v>374</v>
      </c>
      <c r="FY2671" t="s">
        <v>374</v>
      </c>
      <c r="FZ2671">
        <v>6.5937999999999999</v>
      </c>
      <c r="GA2671">
        <v>34.1875</v>
      </c>
      <c r="GB2671">
        <v>19.5</v>
      </c>
      <c r="GC2671">
        <v>47.625</v>
      </c>
      <c r="GD2671" t="s">
        <v>374</v>
      </c>
      <c r="GE2671">
        <v>5.3437999999999999</v>
      </c>
      <c r="GF2671">
        <v>40.166699999999999</v>
      </c>
      <c r="GG2671">
        <v>1.1718999999999999</v>
      </c>
      <c r="GH2671">
        <v>4.1875</v>
      </c>
      <c r="GI2671" t="s">
        <v>374</v>
      </c>
      <c r="GJ2671">
        <v>6.1490999999999998</v>
      </c>
      <c r="GK2671" t="s">
        <v>374</v>
      </c>
      <c r="GL2671" t="s">
        <v>374</v>
      </c>
      <c r="GM2671" t="s">
        <v>374</v>
      </c>
      <c r="GN2671">
        <v>19.187999999999999</v>
      </c>
      <c r="GO2671" t="s">
        <v>374</v>
      </c>
      <c r="GP2671" t="s">
        <v>374</v>
      </c>
      <c r="GQ2671" t="s">
        <v>374</v>
      </c>
      <c r="GR2671">
        <v>22.875</v>
      </c>
      <c r="GS2671">
        <v>44.818300000000001</v>
      </c>
      <c r="GT2671">
        <v>1.9922</v>
      </c>
      <c r="GU2671">
        <v>17.25</v>
      </c>
      <c r="GV2671">
        <v>9.9722000000000008</v>
      </c>
      <c r="GW2671">
        <v>63.041699999999999</v>
      </c>
      <c r="GX2671" t="s">
        <v>374</v>
      </c>
      <c r="GY2671" t="s">
        <v>374</v>
      </c>
      <c r="GZ2671" t="s">
        <v>374</v>
      </c>
      <c r="HA2671">
        <v>23.75</v>
      </c>
      <c r="HB2671" t="s">
        <v>374</v>
      </c>
      <c r="HC2671">
        <v>46.4375</v>
      </c>
      <c r="HD2671" t="s">
        <v>374</v>
      </c>
      <c r="HE2671">
        <v>116.5</v>
      </c>
      <c r="HF2671">
        <v>50.438000000000002</v>
      </c>
      <c r="HG2671">
        <v>19.1875</v>
      </c>
      <c r="HH2671" t="s">
        <v>374</v>
      </c>
      <c r="HI2671">
        <v>19.431799999999999</v>
      </c>
      <c r="HJ2671" t="s">
        <v>374</v>
      </c>
      <c r="HK2671" t="s">
        <v>374</v>
      </c>
      <c r="HL2671">
        <v>63.375</v>
      </c>
      <c r="HM2671">
        <v>19.125</v>
      </c>
      <c r="HN2671" t="s">
        <v>374</v>
      </c>
      <c r="HO2671">
        <v>35.8125</v>
      </c>
      <c r="HP2671" t="s">
        <v>374</v>
      </c>
      <c r="HQ2671" t="s">
        <v>374</v>
      </c>
      <c r="HR2671">
        <v>40.906300000000002</v>
      </c>
      <c r="HS2671">
        <v>1.875</v>
      </c>
      <c r="HT2671">
        <v>44.625100000000003</v>
      </c>
      <c r="HU2671">
        <v>9.6555</v>
      </c>
      <c r="HV2671" t="s">
        <v>374</v>
      </c>
      <c r="HW2671">
        <v>24.447099999999999</v>
      </c>
      <c r="HX2671">
        <v>11.234400000000001</v>
      </c>
      <c r="HY2671">
        <v>3.75</v>
      </c>
      <c r="HZ2671">
        <v>3.16</v>
      </c>
      <c r="IA2671">
        <v>8.7898999999999994</v>
      </c>
      <c r="IB2671">
        <v>23.0625</v>
      </c>
      <c r="IC2671">
        <v>7</v>
      </c>
      <c r="ID2671">
        <v>109.9375</v>
      </c>
      <c r="IE2671" t="s">
        <v>374</v>
      </c>
      <c r="IF2671">
        <v>6.4531000000000001</v>
      </c>
      <c r="IG2671">
        <v>12.3889</v>
      </c>
      <c r="IH2671">
        <v>35</v>
      </c>
      <c r="II2671" t="s">
        <v>374</v>
      </c>
      <c r="IJ2671">
        <v>68.4375</v>
      </c>
      <c r="IK2671" t="s">
        <v>374</v>
      </c>
      <c r="IL2671">
        <v>64.9375</v>
      </c>
      <c r="IM2671">
        <v>27.25</v>
      </c>
      <c r="IN2671">
        <v>37.524000000000001</v>
      </c>
      <c r="IO2671">
        <v>42.125</v>
      </c>
      <c r="IP2671" t="s">
        <v>374</v>
      </c>
      <c r="IQ2671" t="s">
        <v>374</v>
      </c>
      <c r="IR2671">
        <v>16.1633</v>
      </c>
      <c r="IS2671">
        <v>8.2156000000000002</v>
      </c>
      <c r="IT2671" t="s">
        <v>374</v>
      </c>
      <c r="IU2671">
        <v>14.063000000000001</v>
      </c>
      <c r="IV2671">
        <v>32.406300000000002</v>
      </c>
      <c r="IW2671">
        <v>25</v>
      </c>
      <c r="IX2671">
        <v>7.4843999999999999</v>
      </c>
      <c r="IY2671">
        <v>3.8125</v>
      </c>
      <c r="IZ2671">
        <v>34.484400000000001</v>
      </c>
      <c r="JA2671">
        <v>18.046900000000001</v>
      </c>
      <c r="JB2671">
        <v>39.781300000000002</v>
      </c>
      <c r="JC2671" t="s">
        <v>374</v>
      </c>
      <c r="JD2671">
        <v>60.666699999999999</v>
      </c>
      <c r="JE2671">
        <v>11.9688</v>
      </c>
      <c r="JF2671">
        <v>25.5625</v>
      </c>
      <c r="JG2671">
        <v>18.8125</v>
      </c>
      <c r="JH2671" t="s">
        <v>374</v>
      </c>
      <c r="JI2671" t="s">
        <v>374</v>
      </c>
      <c r="JJ2671">
        <v>12.083299999999999</v>
      </c>
      <c r="JK2671">
        <v>80</v>
      </c>
      <c r="JL2671">
        <v>50.884500000000003</v>
      </c>
      <c r="JM2671" t="s">
        <v>374</v>
      </c>
      <c r="JN2671" t="s">
        <v>374</v>
      </c>
      <c r="JO2671">
        <v>24.5</v>
      </c>
      <c r="JP2671">
        <v>8.3437999999999999</v>
      </c>
      <c r="JQ2671">
        <v>44.906300000000002</v>
      </c>
      <c r="JR2671">
        <v>5.2148000000000003</v>
      </c>
      <c r="JS2671">
        <v>7.5833000000000004</v>
      </c>
      <c r="JT2671">
        <v>18.6875</v>
      </c>
      <c r="JU2671" t="s">
        <v>374</v>
      </c>
      <c r="JV2671">
        <v>20</v>
      </c>
      <c r="JW2671">
        <v>9.4223999999999997</v>
      </c>
      <c r="JX2671">
        <v>10.468999999999999</v>
      </c>
      <c r="JY2671">
        <v>17.507899999999999</v>
      </c>
      <c r="JZ2671">
        <v>18.5</v>
      </c>
      <c r="KA2671" t="s">
        <v>374</v>
      </c>
      <c r="KB2671">
        <v>61.375</v>
      </c>
      <c r="KC2671">
        <v>17.75</v>
      </c>
      <c r="KD2671">
        <v>28</v>
      </c>
      <c r="KE2671" t="s">
        <v>374</v>
      </c>
      <c r="KF2671">
        <v>12.859400000000001</v>
      </c>
      <c r="KG2671">
        <v>49</v>
      </c>
      <c r="KH2671">
        <v>12.666700000000001</v>
      </c>
      <c r="KI2671" t="s">
        <v>374</v>
      </c>
      <c r="KJ2671" t="s">
        <v>374</v>
      </c>
      <c r="KK2671" t="s">
        <v>374</v>
      </c>
      <c r="KL2671" t="s">
        <v>374</v>
      </c>
      <c r="KM2671">
        <v>20.031300000000002</v>
      </c>
      <c r="KN2671" t="s">
        <v>374</v>
      </c>
      <c r="KO2671">
        <v>22.4375</v>
      </c>
      <c r="KP2671" t="s">
        <v>374</v>
      </c>
      <c r="KQ2671">
        <v>19.335599999999999</v>
      </c>
      <c r="KR2671">
        <v>33.813000000000002</v>
      </c>
      <c r="KS2671">
        <v>28.222200000000001</v>
      </c>
      <c r="KT2671">
        <v>19.125</v>
      </c>
      <c r="KU2671">
        <v>10.8012</v>
      </c>
      <c r="KV2671" t="s">
        <v>374</v>
      </c>
      <c r="KW2671">
        <v>52.6875</v>
      </c>
      <c r="KX2671" t="s">
        <v>374</v>
      </c>
      <c r="KY2671">
        <v>10.7813</v>
      </c>
      <c r="KZ2671">
        <v>20.75</v>
      </c>
      <c r="LA2671">
        <v>15.0938</v>
      </c>
      <c r="LB2671" t="s">
        <v>374</v>
      </c>
      <c r="LC2671">
        <v>45.688000000000002</v>
      </c>
      <c r="LD2671">
        <v>47.1875</v>
      </c>
      <c r="LE2671">
        <v>42.938000000000002</v>
      </c>
      <c r="LF2671">
        <v>8.7999999999999995E-2</v>
      </c>
      <c r="LG2671">
        <v>4.6436999999999999</v>
      </c>
      <c r="LH2671" t="s">
        <v>374</v>
      </c>
      <c r="LI2671" t="s">
        <v>374</v>
      </c>
      <c r="LJ2671">
        <v>59.331000000000003</v>
      </c>
      <c r="LK2671">
        <v>7.3795999999999999</v>
      </c>
      <c r="LL2671">
        <v>73.776499999999999</v>
      </c>
      <c r="LM2671" t="s">
        <v>374</v>
      </c>
      <c r="LN2671">
        <v>49.6875</v>
      </c>
      <c r="LO2671">
        <v>182.44030000000001</v>
      </c>
      <c r="LP2671">
        <v>44.956000000000003</v>
      </c>
      <c r="LQ2671">
        <v>42.438000000000002</v>
      </c>
      <c r="LR2671" t="s">
        <v>374</v>
      </c>
      <c r="LS2671">
        <v>67.25</v>
      </c>
      <c r="LT2671" t="s">
        <v>374</v>
      </c>
      <c r="LU2671" t="s">
        <v>374</v>
      </c>
      <c r="LV2671" t="s">
        <v>374</v>
      </c>
      <c r="LW2671" t="s">
        <v>374</v>
      </c>
      <c r="LX2671">
        <v>21.9375</v>
      </c>
      <c r="LY2671">
        <v>22.8125</v>
      </c>
      <c r="LZ2671" t="s">
        <v>374</v>
      </c>
      <c r="MA2671">
        <v>6.2873000000000001</v>
      </c>
      <c r="MB2671">
        <v>4.0156000000000001</v>
      </c>
      <c r="MC2671">
        <v>8.9219000000000008</v>
      </c>
      <c r="MD2671" t="s">
        <v>374</v>
      </c>
      <c r="ME2671">
        <v>25.032</v>
      </c>
      <c r="MF2671">
        <v>11.7721</v>
      </c>
      <c r="MG2671" t="s">
        <v>374</v>
      </c>
      <c r="MH2671" t="s">
        <v>374</v>
      </c>
      <c r="MI2671">
        <v>15.875</v>
      </c>
      <c r="MJ2671">
        <v>100.375</v>
      </c>
      <c r="MK2671">
        <v>63.3125</v>
      </c>
      <c r="ML2671">
        <v>12.4375</v>
      </c>
      <c r="MM2671">
        <v>8.3229000000000006</v>
      </c>
      <c r="MN2671" t="s">
        <v>374</v>
      </c>
      <c r="MO2671" t="s">
        <v>374</v>
      </c>
      <c r="MP2671" t="s">
        <v>374</v>
      </c>
      <c r="MQ2671" t="s">
        <v>374</v>
      </c>
      <c r="MR2671">
        <v>10.625</v>
      </c>
      <c r="MS2671">
        <v>1.5967</v>
      </c>
      <c r="MT2671">
        <v>5.3211000000000004</v>
      </c>
      <c r="MU2671">
        <v>44.25</v>
      </c>
      <c r="MV2671" t="s">
        <v>374</v>
      </c>
      <c r="MW2671">
        <v>7.1879999999999997</v>
      </c>
      <c r="MX2671">
        <v>8.7530999999999999</v>
      </c>
      <c r="MY2671" t="s">
        <v>374</v>
      </c>
      <c r="MZ2671">
        <v>33.791699999999999</v>
      </c>
      <c r="NA2671">
        <v>4.3783000000000003</v>
      </c>
      <c r="NB2671">
        <v>9.4073999999999991</v>
      </c>
      <c r="NC2671">
        <v>11.7209</v>
      </c>
      <c r="ND2671">
        <v>14.3438</v>
      </c>
      <c r="NE2671" t="s">
        <v>374</v>
      </c>
      <c r="NF2671">
        <v>35.8125</v>
      </c>
      <c r="NG2671" t="s">
        <v>374</v>
      </c>
      <c r="NH2671">
        <v>28.8125</v>
      </c>
      <c r="NI2671">
        <v>5.2343999999999999</v>
      </c>
      <c r="NJ2671">
        <v>25.333300000000001</v>
      </c>
      <c r="NK2671">
        <v>4.7031000000000001</v>
      </c>
      <c r="NL2671">
        <v>9.5625</v>
      </c>
      <c r="NM2671">
        <v>34.906300000000002</v>
      </c>
      <c r="NN2671">
        <v>20.9375</v>
      </c>
      <c r="NO2671" t="s">
        <v>374</v>
      </c>
      <c r="NP2671">
        <v>43.6875</v>
      </c>
      <c r="NQ2671">
        <v>12.7379</v>
      </c>
      <c r="NR2671">
        <v>28.75</v>
      </c>
      <c r="NS2671">
        <v>25.030999999999999</v>
      </c>
      <c r="NT2671">
        <v>9.4534000000000002</v>
      </c>
      <c r="NU2671" t="s">
        <v>374</v>
      </c>
      <c r="NV2671" t="s">
        <v>374</v>
      </c>
      <c r="NW2671">
        <v>21.562999999999999</v>
      </c>
      <c r="NX2671">
        <v>20.625</v>
      </c>
      <c r="NY2671">
        <v>6.6875</v>
      </c>
      <c r="NZ2671">
        <v>39.416699999999999</v>
      </c>
      <c r="OA2671">
        <v>9</v>
      </c>
      <c r="OB2671" t="s">
        <v>374</v>
      </c>
      <c r="OC2671">
        <v>68.125</v>
      </c>
      <c r="OD2671" t="s">
        <v>374</v>
      </c>
      <c r="OE2671">
        <v>28.6875</v>
      </c>
      <c r="OF2671">
        <v>27.625</v>
      </c>
      <c r="OG2671" t="s">
        <v>374</v>
      </c>
      <c r="OH2671">
        <v>30.625</v>
      </c>
      <c r="OI2671" t="s">
        <v>374</v>
      </c>
      <c r="OJ2671">
        <v>20.1875</v>
      </c>
      <c r="OK2671">
        <v>8.8332999999999995</v>
      </c>
      <c r="OL2671">
        <v>18.125</v>
      </c>
      <c r="OM2671">
        <v>9.125</v>
      </c>
      <c r="ON2671">
        <v>16.087</v>
      </c>
      <c r="OO2671">
        <v>1.3443000000000001</v>
      </c>
      <c r="OP2671">
        <v>17.062999999999999</v>
      </c>
      <c r="OQ2671">
        <v>2.5625</v>
      </c>
      <c r="OR2671">
        <v>6.9583000000000004</v>
      </c>
      <c r="OS2671">
        <v>20</v>
      </c>
      <c r="OT2671">
        <v>50.063000000000002</v>
      </c>
      <c r="OU2671">
        <v>4.6327999999999996</v>
      </c>
      <c r="OV2671">
        <v>36.875</v>
      </c>
      <c r="OW2671">
        <v>24</v>
      </c>
      <c r="OX2671">
        <v>21.75</v>
      </c>
      <c r="OY2671">
        <v>38.905999999999999</v>
      </c>
      <c r="OZ2671">
        <v>17.391999999999999</v>
      </c>
      <c r="PA2671">
        <v>37.156300000000002</v>
      </c>
      <c r="PB2671">
        <v>23</v>
      </c>
      <c r="PC2671">
        <v>25.937999999999999</v>
      </c>
      <c r="PD2671">
        <v>24.75</v>
      </c>
      <c r="PE2671">
        <v>13.3607</v>
      </c>
      <c r="PF2671">
        <v>20.65</v>
      </c>
      <c r="PG2671">
        <v>24.655999999999999</v>
      </c>
      <c r="PH2671">
        <v>17.625</v>
      </c>
      <c r="PI2671">
        <v>9.9375</v>
      </c>
      <c r="PJ2671">
        <v>43.1875</v>
      </c>
      <c r="PK2671" t="s">
        <v>374</v>
      </c>
      <c r="PL2671">
        <v>5.8360000000000003</v>
      </c>
      <c r="PM2671">
        <v>26</v>
      </c>
      <c r="PN2671">
        <v>58.078099999999999</v>
      </c>
      <c r="PO2671" t="s">
        <v>374</v>
      </c>
      <c r="PP2671">
        <v>15.5</v>
      </c>
      <c r="PQ2671">
        <v>17.031300000000002</v>
      </c>
      <c r="PR2671">
        <v>45.5625</v>
      </c>
      <c r="PS2671">
        <v>22.219000000000001</v>
      </c>
      <c r="PT2671" t="s">
        <v>374</v>
      </c>
      <c r="PU2671" t="s">
        <v>374</v>
      </c>
      <c r="PV2671">
        <v>26.75</v>
      </c>
      <c r="PW2671">
        <v>29.812999999999999</v>
      </c>
      <c r="PX2671">
        <v>34.75</v>
      </c>
      <c r="PY2671">
        <v>39.093800000000002</v>
      </c>
      <c r="PZ2671">
        <v>2.375</v>
      </c>
      <c r="QA2671">
        <v>19.353999999999999</v>
      </c>
      <c r="QB2671" t="s">
        <v>374</v>
      </c>
      <c r="QC2671" t="s">
        <v>374</v>
      </c>
      <c r="QD2671">
        <v>18.1875</v>
      </c>
      <c r="QE2671">
        <v>26.625</v>
      </c>
      <c r="QF2671">
        <v>1.1718999999999999</v>
      </c>
      <c r="QG2671">
        <v>9.75</v>
      </c>
      <c r="QH2671">
        <v>10</v>
      </c>
      <c r="QI2671" t="s">
        <v>374</v>
      </c>
      <c r="QJ2671" t="s">
        <v>374</v>
      </c>
      <c r="QK2671">
        <v>30</v>
      </c>
      <c r="QL2671" t="s">
        <v>374</v>
      </c>
      <c r="QM2671" t="s">
        <v>374</v>
      </c>
      <c r="QN2671" t="s">
        <v>374</v>
      </c>
      <c r="QO2671">
        <v>9.1945999999999994</v>
      </c>
      <c r="QP2671">
        <v>10.421900000000001</v>
      </c>
      <c r="QQ2671" t="s">
        <v>374</v>
      </c>
      <c r="QR2671">
        <v>6.4139999999999997</v>
      </c>
      <c r="QS2671">
        <v>13.9375</v>
      </c>
      <c r="QT2671">
        <v>10.109400000000001</v>
      </c>
      <c r="QU2671">
        <v>55.625</v>
      </c>
      <c r="QV2671">
        <v>13.75</v>
      </c>
      <c r="QW2671">
        <v>22.309200000000001</v>
      </c>
      <c r="QX2671">
        <v>27.312999999999999</v>
      </c>
      <c r="QY2671" t="s">
        <v>374</v>
      </c>
      <c r="QZ2671">
        <v>9.99</v>
      </c>
      <c r="RA2671">
        <v>6.0004999999999997</v>
      </c>
      <c r="RB2671" t="s">
        <v>374</v>
      </c>
      <c r="RC2671">
        <v>6.6654999999999998</v>
      </c>
      <c r="RD2671">
        <v>43.75</v>
      </c>
      <c r="RE2671">
        <v>22.410900000000002</v>
      </c>
      <c r="RF2671" t="s">
        <v>374</v>
      </c>
      <c r="RG2671">
        <v>202.125</v>
      </c>
      <c r="RH2671">
        <v>30.109400000000001</v>
      </c>
      <c r="RI2671">
        <v>2.5726</v>
      </c>
      <c r="RJ2671">
        <v>53.220500000000001</v>
      </c>
      <c r="RK2671">
        <v>5.5</v>
      </c>
      <c r="RL2671">
        <v>43.969000000000001</v>
      </c>
      <c r="RM2671" t="s">
        <v>374</v>
      </c>
      <c r="RN2671" t="s">
        <v>374</v>
      </c>
      <c r="RO2671">
        <v>9.5</v>
      </c>
      <c r="RP2671">
        <v>15</v>
      </c>
      <c r="RQ2671">
        <v>19.281300000000002</v>
      </c>
      <c r="RR2671">
        <v>57.063000000000002</v>
      </c>
      <c r="RS2671" t="s">
        <v>374</v>
      </c>
      <c r="RT2671">
        <v>14.25</v>
      </c>
      <c r="RU2671">
        <v>34.107599999999998</v>
      </c>
      <c r="RV2671">
        <v>55.6875</v>
      </c>
      <c r="RW2671" t="s">
        <v>374</v>
      </c>
      <c r="RX2671" t="s">
        <v>374</v>
      </c>
      <c r="RY2671" t="s">
        <v>374</v>
      </c>
      <c r="RZ2671">
        <v>22.867699999999999</v>
      </c>
      <c r="SA2671" t="s">
        <v>374</v>
      </c>
      <c r="SB2671" t="s">
        <v>374</v>
      </c>
      <c r="SC2671" t="s">
        <v>374</v>
      </c>
      <c r="SD2671">
        <v>75.5</v>
      </c>
      <c r="SE2671">
        <v>38.5625</v>
      </c>
      <c r="SF2671">
        <v>8.8957999999999995</v>
      </c>
      <c r="SG2671">
        <v>68.005399999999995</v>
      </c>
      <c r="SH2671" t="s">
        <v>374</v>
      </c>
      <c r="SI2671">
        <v>5.6176000000000004</v>
      </c>
      <c r="SJ2671" t="s">
        <v>374</v>
      </c>
      <c r="SK2671">
        <v>19.4861</v>
      </c>
      <c r="SL2671">
        <v>40.9375</v>
      </c>
      <c r="SM2671" t="s">
        <v>374</v>
      </c>
      <c r="SN2671">
        <v>81.105099999999993</v>
      </c>
    </row>
    <row r="2672" spans="1:508" x14ac:dyDescent="0.3">
      <c r="A2672">
        <f t="shared" si="41"/>
        <v>351</v>
      </c>
      <c r="B2672" s="3">
        <v>36605</v>
      </c>
      <c r="C2672">
        <v>76.641400000000004</v>
      </c>
      <c r="D2672" t="s">
        <v>374</v>
      </c>
      <c r="E2672" t="s">
        <v>374</v>
      </c>
      <c r="F2672">
        <v>4.3929999999999998</v>
      </c>
      <c r="G2672" t="s">
        <v>374</v>
      </c>
      <c r="H2672">
        <v>3.8662000000000001</v>
      </c>
      <c r="I2672">
        <v>23</v>
      </c>
      <c r="J2672">
        <v>15.1884</v>
      </c>
      <c r="K2672" t="s">
        <v>374</v>
      </c>
      <c r="L2672">
        <v>21.859000000000002</v>
      </c>
      <c r="M2672" t="s">
        <v>374</v>
      </c>
      <c r="N2672">
        <v>9.2971000000000004</v>
      </c>
      <c r="O2672" t="s">
        <v>374</v>
      </c>
      <c r="P2672" t="s">
        <v>374</v>
      </c>
      <c r="Q2672">
        <v>12.25</v>
      </c>
      <c r="R2672">
        <v>30.25</v>
      </c>
      <c r="S2672">
        <v>30.0625</v>
      </c>
      <c r="T2672">
        <v>38.4375</v>
      </c>
      <c r="U2672">
        <v>10.375</v>
      </c>
      <c r="V2672">
        <v>37.688000000000002</v>
      </c>
      <c r="W2672">
        <v>1105.7781</v>
      </c>
      <c r="X2672">
        <v>28.867699999999999</v>
      </c>
      <c r="Y2672" t="s">
        <v>374</v>
      </c>
      <c r="Z2672">
        <v>14.5938</v>
      </c>
      <c r="AA2672">
        <v>213.25</v>
      </c>
      <c r="AB2672">
        <v>9.8125</v>
      </c>
      <c r="AC2672" t="s">
        <v>374</v>
      </c>
      <c r="AD2672">
        <v>7.5</v>
      </c>
      <c r="AE2672">
        <v>20.4375</v>
      </c>
      <c r="AF2672" t="s">
        <v>374</v>
      </c>
      <c r="AG2672">
        <v>19.281300000000002</v>
      </c>
      <c r="AH2672">
        <v>47</v>
      </c>
      <c r="AI2672" t="s">
        <v>374</v>
      </c>
      <c r="AJ2672" t="s">
        <v>374</v>
      </c>
      <c r="AK2672">
        <v>2.6480999999999999</v>
      </c>
      <c r="AL2672">
        <v>58</v>
      </c>
      <c r="AM2672" t="s">
        <v>374</v>
      </c>
      <c r="AN2672">
        <v>48</v>
      </c>
      <c r="AO2672">
        <v>64.188000000000002</v>
      </c>
      <c r="AP2672" t="s">
        <v>374</v>
      </c>
      <c r="AQ2672">
        <v>3.0781000000000001</v>
      </c>
      <c r="AR2672" t="s">
        <v>374</v>
      </c>
      <c r="AS2672">
        <v>25.125</v>
      </c>
      <c r="AT2672">
        <v>2.8021000000000003</v>
      </c>
      <c r="AU2672">
        <v>17.532499999999999</v>
      </c>
      <c r="AV2672">
        <v>25.886099999999999</v>
      </c>
      <c r="AW2672">
        <v>5.8163999999999998</v>
      </c>
      <c r="AX2672" t="s">
        <v>374</v>
      </c>
      <c r="AY2672">
        <v>30.8125</v>
      </c>
      <c r="AZ2672" t="s">
        <v>374</v>
      </c>
      <c r="BA2672">
        <v>18.375</v>
      </c>
      <c r="BB2672">
        <v>1.125</v>
      </c>
      <c r="BC2672">
        <v>34.149000000000001</v>
      </c>
      <c r="BD2672" t="s">
        <v>374</v>
      </c>
      <c r="BE2672">
        <v>64</v>
      </c>
      <c r="BF2672" t="s">
        <v>374</v>
      </c>
      <c r="BG2672">
        <v>41.579000000000001</v>
      </c>
      <c r="BH2672">
        <v>25</v>
      </c>
      <c r="BI2672">
        <v>37</v>
      </c>
      <c r="BJ2672">
        <v>24.8125</v>
      </c>
      <c r="BK2672">
        <v>16.021000000000001</v>
      </c>
      <c r="BL2672">
        <v>31.1111</v>
      </c>
      <c r="BM2672">
        <v>31</v>
      </c>
      <c r="BN2672">
        <v>9.8125</v>
      </c>
      <c r="BO2672">
        <v>5.2332999999999998</v>
      </c>
      <c r="BP2672">
        <v>32.698999999999998</v>
      </c>
      <c r="BQ2672">
        <v>39.286099999999998</v>
      </c>
      <c r="BR2672">
        <v>466.125</v>
      </c>
      <c r="BS2672">
        <v>25.6875</v>
      </c>
      <c r="BT2672">
        <v>24</v>
      </c>
      <c r="BU2672">
        <v>1.9727000000000001</v>
      </c>
      <c r="BV2672">
        <v>50.325200000000002</v>
      </c>
      <c r="BW2672" t="s">
        <v>374</v>
      </c>
      <c r="BX2672">
        <v>33.56</v>
      </c>
      <c r="BY2672">
        <v>10.9688</v>
      </c>
      <c r="BZ2672">
        <v>4.5233999999999996</v>
      </c>
      <c r="CA2672">
        <v>31.25</v>
      </c>
      <c r="CB2672">
        <v>391.0847</v>
      </c>
      <c r="CC2672">
        <v>13.617599999999999</v>
      </c>
      <c r="CD2672">
        <v>22.4389</v>
      </c>
      <c r="CE2672">
        <v>19.25</v>
      </c>
      <c r="CF2672">
        <v>16.562999999999999</v>
      </c>
      <c r="CG2672" t="s">
        <v>374</v>
      </c>
      <c r="CH2672" t="s">
        <v>374</v>
      </c>
      <c r="CI2672" t="s">
        <v>374</v>
      </c>
      <c r="CJ2672">
        <v>23.8125</v>
      </c>
      <c r="CK2672" t="s">
        <v>374</v>
      </c>
      <c r="CL2672" t="s">
        <v>374</v>
      </c>
      <c r="CM2672" t="s">
        <v>374</v>
      </c>
      <c r="CN2672">
        <v>3.5312999999999999</v>
      </c>
      <c r="CO2672" t="s">
        <v>374</v>
      </c>
      <c r="CP2672" t="s">
        <v>374</v>
      </c>
      <c r="CQ2672">
        <v>2.6667000000000001</v>
      </c>
      <c r="CR2672">
        <v>10.0313</v>
      </c>
      <c r="CS2672" t="s">
        <v>374</v>
      </c>
      <c r="CT2672">
        <v>21.666699999999999</v>
      </c>
      <c r="CU2672">
        <v>28.968299999999999</v>
      </c>
      <c r="CV2672">
        <v>25.125</v>
      </c>
      <c r="CW2672">
        <v>33.938000000000002</v>
      </c>
      <c r="CX2672">
        <v>39.5625</v>
      </c>
      <c r="CY2672">
        <v>12.895799999999999</v>
      </c>
      <c r="CZ2672" t="s">
        <v>374</v>
      </c>
      <c r="DA2672" t="s">
        <v>374</v>
      </c>
      <c r="DB2672">
        <v>8.984</v>
      </c>
      <c r="DC2672">
        <v>19.4375</v>
      </c>
      <c r="DD2672" t="s">
        <v>374</v>
      </c>
      <c r="DE2672">
        <v>18.483699999999999</v>
      </c>
      <c r="DF2672">
        <v>41.5625</v>
      </c>
      <c r="DG2672">
        <v>1.401</v>
      </c>
      <c r="DH2672">
        <v>14.9063</v>
      </c>
      <c r="DI2672">
        <v>15.842000000000001</v>
      </c>
      <c r="DJ2672">
        <v>52.313000000000002</v>
      </c>
      <c r="DK2672" t="s">
        <v>374</v>
      </c>
      <c r="DL2672">
        <v>33.8125</v>
      </c>
      <c r="DM2672" t="s">
        <v>374</v>
      </c>
      <c r="DN2672">
        <v>3.0417000000000001</v>
      </c>
      <c r="DO2672" t="s">
        <v>374</v>
      </c>
      <c r="DP2672">
        <v>67.0625</v>
      </c>
      <c r="DQ2672" t="s">
        <v>374</v>
      </c>
      <c r="DR2672">
        <v>32.063000000000002</v>
      </c>
      <c r="DS2672">
        <v>36.5</v>
      </c>
      <c r="DT2672">
        <v>2.3672</v>
      </c>
      <c r="DU2672" t="s">
        <v>374</v>
      </c>
      <c r="DV2672">
        <v>75.647499999999994</v>
      </c>
      <c r="DW2672">
        <v>17.5</v>
      </c>
      <c r="DX2672">
        <v>41.468800000000002</v>
      </c>
      <c r="DY2672" t="s">
        <v>374</v>
      </c>
      <c r="DZ2672">
        <v>18.906300000000002</v>
      </c>
      <c r="EA2672" t="s">
        <v>374</v>
      </c>
      <c r="EB2672">
        <v>51.2209</v>
      </c>
      <c r="EC2672">
        <v>19.156300000000002</v>
      </c>
      <c r="ED2672" t="s">
        <v>374</v>
      </c>
      <c r="EE2672" t="s">
        <v>374</v>
      </c>
      <c r="EF2672">
        <v>9.5</v>
      </c>
      <c r="EG2672">
        <v>3.7193000000000001</v>
      </c>
      <c r="EH2672">
        <v>8.1593999999999998</v>
      </c>
      <c r="EI2672">
        <v>38.851500000000001</v>
      </c>
      <c r="EJ2672" t="s">
        <v>374</v>
      </c>
      <c r="EK2672" t="s">
        <v>374</v>
      </c>
      <c r="EL2672">
        <v>53.906599999999997</v>
      </c>
      <c r="EM2672" t="s">
        <v>374</v>
      </c>
      <c r="EN2672">
        <v>9.9582999999999995</v>
      </c>
      <c r="EO2672">
        <v>30.5915</v>
      </c>
      <c r="EP2672" t="s">
        <v>374</v>
      </c>
      <c r="EQ2672">
        <v>18.1875</v>
      </c>
      <c r="ER2672">
        <v>8.5064999999999991</v>
      </c>
      <c r="ES2672">
        <v>30.6875</v>
      </c>
      <c r="ET2672">
        <v>43.010300000000001</v>
      </c>
      <c r="EU2672">
        <v>0.875</v>
      </c>
      <c r="EV2672" t="s">
        <v>374</v>
      </c>
      <c r="EW2672" t="s">
        <v>374</v>
      </c>
      <c r="EY2672">
        <v>10.318099999999999</v>
      </c>
      <c r="EZ2672">
        <v>17.0625</v>
      </c>
      <c r="FA2672">
        <v>30.6875</v>
      </c>
      <c r="FB2672">
        <v>13.345000000000001</v>
      </c>
      <c r="FC2672">
        <v>16.375</v>
      </c>
      <c r="FD2672">
        <v>22.3125</v>
      </c>
      <c r="FE2672">
        <v>21.781300000000002</v>
      </c>
      <c r="FG2672">
        <v>4.5937999999999999</v>
      </c>
      <c r="FH2672" t="s">
        <v>374</v>
      </c>
      <c r="FI2672">
        <v>19.75</v>
      </c>
      <c r="FJ2672">
        <v>20.125</v>
      </c>
      <c r="FL2672">
        <v>284.375</v>
      </c>
      <c r="FM2672">
        <v>16.676100000000002</v>
      </c>
      <c r="FN2672">
        <v>19.9375</v>
      </c>
      <c r="FO2672">
        <v>17</v>
      </c>
      <c r="FP2672" t="s">
        <v>374</v>
      </c>
      <c r="FQ2672" t="s">
        <v>374</v>
      </c>
      <c r="FR2672">
        <v>9.3125</v>
      </c>
      <c r="FS2672" t="s">
        <v>374</v>
      </c>
      <c r="FT2672" t="s">
        <v>374</v>
      </c>
      <c r="FU2672">
        <v>41.849200000000003</v>
      </c>
      <c r="FV2672" t="s">
        <v>374</v>
      </c>
      <c r="FW2672">
        <v>2.6875</v>
      </c>
      <c r="FX2672" t="s">
        <v>374</v>
      </c>
      <c r="FY2672" t="s">
        <v>374</v>
      </c>
      <c r="FZ2672">
        <v>6.875</v>
      </c>
      <c r="GA2672">
        <v>35.4375</v>
      </c>
      <c r="GB2672">
        <v>19.5625</v>
      </c>
      <c r="GC2672">
        <v>45.030999999999999</v>
      </c>
      <c r="GD2672" t="s">
        <v>374</v>
      </c>
      <c r="GE2672">
        <v>5.5</v>
      </c>
      <c r="GF2672">
        <v>37.916699999999999</v>
      </c>
      <c r="GG2672">
        <v>1.125</v>
      </c>
      <c r="GH2672">
        <v>4.1875</v>
      </c>
      <c r="GI2672" t="s">
        <v>374</v>
      </c>
      <c r="GJ2672">
        <v>6.2073999999999998</v>
      </c>
      <c r="GK2672" t="s">
        <v>374</v>
      </c>
      <c r="GL2672" t="s">
        <v>374</v>
      </c>
      <c r="GM2672" t="s">
        <v>374</v>
      </c>
      <c r="GN2672">
        <v>19.312999999999999</v>
      </c>
      <c r="GO2672" t="s">
        <v>374</v>
      </c>
      <c r="GP2672" t="s">
        <v>374</v>
      </c>
      <c r="GQ2672" t="s">
        <v>374</v>
      </c>
      <c r="GR2672">
        <v>23.030999999999999</v>
      </c>
      <c r="GS2672">
        <v>45.158799999999999</v>
      </c>
      <c r="GT2672">
        <v>1.7949000000000002</v>
      </c>
      <c r="GU2672">
        <v>17.406300000000002</v>
      </c>
      <c r="GV2672">
        <v>10.027799999999999</v>
      </c>
      <c r="GW2672">
        <v>65.666700000000006</v>
      </c>
      <c r="GX2672" t="s">
        <v>374</v>
      </c>
      <c r="GY2672" t="s">
        <v>374</v>
      </c>
      <c r="GZ2672" t="s">
        <v>374</v>
      </c>
      <c r="HA2672">
        <v>23.3125</v>
      </c>
      <c r="HB2672" t="s">
        <v>374</v>
      </c>
      <c r="HC2672">
        <v>47.6875</v>
      </c>
      <c r="HD2672" t="s">
        <v>374</v>
      </c>
      <c r="HE2672">
        <v>113.438</v>
      </c>
      <c r="HF2672">
        <v>50.25</v>
      </c>
      <c r="HG2672">
        <v>18.093800000000002</v>
      </c>
      <c r="HH2672" t="s">
        <v>374</v>
      </c>
      <c r="HI2672">
        <v>18.465900000000001</v>
      </c>
      <c r="HJ2672" t="s">
        <v>374</v>
      </c>
      <c r="HK2672" t="s">
        <v>374</v>
      </c>
      <c r="HL2672">
        <v>63.938000000000002</v>
      </c>
      <c r="HM2672">
        <v>19</v>
      </c>
      <c r="HN2672" t="s">
        <v>374</v>
      </c>
      <c r="HO2672">
        <v>36.4375</v>
      </c>
      <c r="HP2672" t="s">
        <v>374</v>
      </c>
      <c r="HQ2672" t="s">
        <v>374</v>
      </c>
      <c r="HR2672">
        <v>38.75</v>
      </c>
      <c r="HS2672">
        <v>1.9687999999999999</v>
      </c>
      <c r="HT2672">
        <v>45.041600000000003</v>
      </c>
      <c r="HU2672">
        <v>9.3352000000000004</v>
      </c>
      <c r="HV2672" t="s">
        <v>374</v>
      </c>
      <c r="HW2672">
        <v>25.51</v>
      </c>
      <c r="HX2672">
        <v>10.921900000000001</v>
      </c>
      <c r="HY2672">
        <v>3.9375</v>
      </c>
      <c r="HZ2672">
        <v>2.94</v>
      </c>
      <c r="IA2672">
        <v>8.7898999999999994</v>
      </c>
      <c r="IB2672">
        <v>23.5</v>
      </c>
      <c r="IC2672">
        <v>7.125</v>
      </c>
      <c r="ID2672">
        <v>112.8125</v>
      </c>
      <c r="IE2672" t="s">
        <v>374</v>
      </c>
      <c r="IF2672">
        <v>6.5937999999999999</v>
      </c>
      <c r="IG2672">
        <v>12.333299999999999</v>
      </c>
      <c r="IH2672">
        <v>34.438000000000002</v>
      </c>
      <c r="II2672" t="s">
        <v>374</v>
      </c>
      <c r="IJ2672">
        <v>54.0625</v>
      </c>
      <c r="IK2672" t="s">
        <v>374</v>
      </c>
      <c r="IL2672">
        <v>67.5</v>
      </c>
      <c r="IM2672">
        <v>25.5</v>
      </c>
      <c r="IN2672">
        <v>37.462400000000002</v>
      </c>
      <c r="IO2672">
        <v>41.5625</v>
      </c>
      <c r="IP2672" t="s">
        <v>374</v>
      </c>
      <c r="IQ2672" t="s">
        <v>374</v>
      </c>
      <c r="IR2672">
        <v>16.512499999999999</v>
      </c>
      <c r="IS2672">
        <v>8.1204999999999998</v>
      </c>
      <c r="IT2672" t="s">
        <v>374</v>
      </c>
      <c r="IU2672">
        <v>14.25</v>
      </c>
      <c r="IV2672">
        <v>31.125</v>
      </c>
      <c r="IW2672">
        <v>25.125</v>
      </c>
      <c r="IX2672">
        <v>7.5312999999999999</v>
      </c>
      <c r="IY2672">
        <v>3.8281000000000001</v>
      </c>
      <c r="IZ2672">
        <v>34.5747</v>
      </c>
      <c r="JA2672">
        <v>17</v>
      </c>
      <c r="JB2672">
        <v>39.593800000000002</v>
      </c>
      <c r="JC2672" t="s">
        <v>374</v>
      </c>
      <c r="JD2672">
        <v>57.708300000000001</v>
      </c>
      <c r="JE2672">
        <v>12.0625</v>
      </c>
      <c r="JF2672">
        <v>25.9375</v>
      </c>
      <c r="JG2672">
        <v>18.3125</v>
      </c>
      <c r="JH2672" t="s">
        <v>374</v>
      </c>
      <c r="JI2672" t="s">
        <v>374</v>
      </c>
      <c r="JJ2672">
        <v>12.229200000000001</v>
      </c>
      <c r="JK2672">
        <v>77.0625</v>
      </c>
      <c r="JL2672">
        <v>50.354399999999998</v>
      </c>
      <c r="JM2672" t="s">
        <v>374</v>
      </c>
      <c r="JN2672" t="s">
        <v>374</v>
      </c>
      <c r="JO2672">
        <v>24.375</v>
      </c>
      <c r="JP2672">
        <v>8.0312999999999999</v>
      </c>
      <c r="JQ2672">
        <v>46.5</v>
      </c>
      <c r="JR2672">
        <v>5.0496999999999996</v>
      </c>
      <c r="JS2672">
        <v>7.5208000000000004</v>
      </c>
      <c r="JT2672">
        <v>18.968800000000002</v>
      </c>
      <c r="JU2672" t="s">
        <v>374</v>
      </c>
      <c r="JV2672">
        <v>19.625</v>
      </c>
      <c r="JW2672">
        <v>9.6494999999999997</v>
      </c>
      <c r="JX2672">
        <v>10.468999999999999</v>
      </c>
      <c r="JY2672">
        <v>17.1831</v>
      </c>
      <c r="JZ2672">
        <v>19</v>
      </c>
      <c r="KA2672" t="s">
        <v>374</v>
      </c>
      <c r="KB2672">
        <v>60.5625</v>
      </c>
      <c r="KC2672">
        <v>17.75</v>
      </c>
      <c r="KD2672">
        <v>28.25</v>
      </c>
      <c r="KE2672" t="s">
        <v>374</v>
      </c>
      <c r="KF2672">
        <v>12.640599999999999</v>
      </c>
      <c r="KG2672">
        <v>48.8125</v>
      </c>
      <c r="KH2672">
        <v>13.25</v>
      </c>
      <c r="KI2672" t="s">
        <v>374</v>
      </c>
      <c r="KJ2672" t="s">
        <v>374</v>
      </c>
      <c r="KK2672" t="s">
        <v>374</v>
      </c>
      <c r="KL2672" t="s">
        <v>374</v>
      </c>
      <c r="KM2672">
        <v>20.3125</v>
      </c>
      <c r="KN2672" t="s">
        <v>374</v>
      </c>
      <c r="KO2672">
        <v>22.4375</v>
      </c>
      <c r="KP2672" t="s">
        <v>374</v>
      </c>
      <c r="KQ2672">
        <v>19.720099999999999</v>
      </c>
      <c r="KR2672">
        <v>34.563000000000002</v>
      </c>
      <c r="KS2672">
        <v>27.527799999999999</v>
      </c>
      <c r="KT2672">
        <v>19.312999999999999</v>
      </c>
      <c r="KU2672">
        <v>10.8012</v>
      </c>
      <c r="KV2672" t="s">
        <v>374</v>
      </c>
      <c r="KW2672">
        <v>53.375</v>
      </c>
      <c r="KX2672" t="s">
        <v>374</v>
      </c>
      <c r="KY2672">
        <v>11.25</v>
      </c>
      <c r="KZ2672">
        <v>19.687999999999999</v>
      </c>
      <c r="LA2672">
        <v>15.2188</v>
      </c>
      <c r="LB2672" t="s">
        <v>374</v>
      </c>
      <c r="LC2672">
        <v>47</v>
      </c>
      <c r="LD2672">
        <v>46.031300000000002</v>
      </c>
      <c r="LE2672">
        <v>43.5</v>
      </c>
      <c r="LF2672">
        <v>8.8999999999999996E-2</v>
      </c>
      <c r="LG2672">
        <v>4.6147</v>
      </c>
      <c r="LH2672" t="s">
        <v>374</v>
      </c>
      <c r="LI2672" t="s">
        <v>374</v>
      </c>
      <c r="LJ2672">
        <v>58.325400000000002</v>
      </c>
      <c r="LK2672">
        <v>7.3227000000000002</v>
      </c>
      <c r="LL2672">
        <v>72.790700000000001</v>
      </c>
      <c r="LM2672" t="s">
        <v>374</v>
      </c>
      <c r="LN2672">
        <v>48.6875</v>
      </c>
      <c r="LO2672">
        <v>188.47329999999999</v>
      </c>
      <c r="LP2672">
        <v>43.793999999999997</v>
      </c>
      <c r="LQ2672">
        <v>42.875</v>
      </c>
      <c r="LR2672" t="s">
        <v>374</v>
      </c>
      <c r="LS2672">
        <v>64.4375</v>
      </c>
      <c r="LT2672" t="s">
        <v>374</v>
      </c>
      <c r="LU2672" t="s">
        <v>374</v>
      </c>
      <c r="LV2672" t="s">
        <v>374</v>
      </c>
      <c r="LW2672" t="s">
        <v>374</v>
      </c>
      <c r="LX2672">
        <v>21.531300000000002</v>
      </c>
      <c r="LY2672">
        <v>23.0625</v>
      </c>
      <c r="LZ2672" t="s">
        <v>374</v>
      </c>
      <c r="MA2672">
        <v>6.2628000000000004</v>
      </c>
      <c r="MB2672">
        <v>4.125</v>
      </c>
      <c r="MC2672">
        <v>8.7890999999999995</v>
      </c>
      <c r="MD2672" t="s">
        <v>374</v>
      </c>
      <c r="ME2672">
        <v>23.87</v>
      </c>
      <c r="MF2672">
        <v>11.377800000000001</v>
      </c>
      <c r="MG2672" t="s">
        <v>374</v>
      </c>
      <c r="MH2672" t="s">
        <v>374</v>
      </c>
      <c r="MI2672">
        <v>15</v>
      </c>
      <c r="MJ2672">
        <v>91.531300000000002</v>
      </c>
      <c r="MK2672">
        <v>60.0625</v>
      </c>
      <c r="ML2672">
        <v>12.5313</v>
      </c>
      <c r="MM2672">
        <v>8.3177000000000003</v>
      </c>
      <c r="MN2672" t="s">
        <v>374</v>
      </c>
      <c r="MO2672" t="s">
        <v>374</v>
      </c>
      <c r="MP2672" t="s">
        <v>374</v>
      </c>
      <c r="MQ2672" t="s">
        <v>374</v>
      </c>
      <c r="MR2672">
        <v>10.5</v>
      </c>
      <c r="MS2672">
        <v>1.679</v>
      </c>
      <c r="MT2672">
        <v>5.3895</v>
      </c>
      <c r="MU2672">
        <v>45.093800000000002</v>
      </c>
      <c r="MV2672" t="s">
        <v>374</v>
      </c>
      <c r="MW2672">
        <v>7.2809999999999997</v>
      </c>
      <c r="MX2672">
        <v>8.6631999999999998</v>
      </c>
      <c r="MY2672" t="s">
        <v>374</v>
      </c>
      <c r="MZ2672">
        <v>33.375</v>
      </c>
      <c r="NA2672">
        <v>4.1534000000000004</v>
      </c>
      <c r="NB2672">
        <v>9.1728000000000005</v>
      </c>
      <c r="NC2672">
        <v>11.7494</v>
      </c>
      <c r="ND2672">
        <v>14.2813</v>
      </c>
      <c r="NE2672" t="s">
        <v>374</v>
      </c>
      <c r="NF2672">
        <v>35.9375</v>
      </c>
      <c r="NG2672" t="s">
        <v>374</v>
      </c>
      <c r="NH2672">
        <v>29.093800000000002</v>
      </c>
      <c r="NI2672">
        <v>5.0103999999999997</v>
      </c>
      <c r="NJ2672">
        <v>26.166699999999999</v>
      </c>
      <c r="NK2672">
        <v>4.8281000000000001</v>
      </c>
      <c r="NL2672">
        <v>9.625</v>
      </c>
      <c r="NM2672">
        <v>35.25</v>
      </c>
      <c r="NN2672">
        <v>21</v>
      </c>
      <c r="NO2672" t="s">
        <v>374</v>
      </c>
      <c r="NP2672">
        <v>42.0625</v>
      </c>
      <c r="NQ2672">
        <v>12.4651</v>
      </c>
      <c r="NR2672">
        <v>28.3125</v>
      </c>
      <c r="NS2672">
        <v>25.530999999999999</v>
      </c>
      <c r="NT2672">
        <v>9.5983999999999998</v>
      </c>
      <c r="NU2672" t="s">
        <v>374</v>
      </c>
      <c r="NV2672" t="s">
        <v>374</v>
      </c>
      <c r="NW2672">
        <v>21.562999999999999</v>
      </c>
      <c r="NX2672">
        <v>20.625</v>
      </c>
      <c r="NY2672">
        <v>7</v>
      </c>
      <c r="NZ2672">
        <v>39.083300000000001</v>
      </c>
      <c r="OA2672">
        <v>8.8130000000000006</v>
      </c>
      <c r="OB2672" t="s">
        <v>374</v>
      </c>
      <c r="OC2672">
        <v>64.8125</v>
      </c>
      <c r="OD2672" t="s">
        <v>374</v>
      </c>
      <c r="OE2672">
        <v>28.3125</v>
      </c>
      <c r="OF2672">
        <v>28</v>
      </c>
      <c r="OG2672" t="s">
        <v>374</v>
      </c>
      <c r="OH2672">
        <v>27.375</v>
      </c>
      <c r="OI2672" t="s">
        <v>374</v>
      </c>
      <c r="OJ2672">
        <v>19.468800000000002</v>
      </c>
      <c r="OK2672">
        <v>8.9722000000000008</v>
      </c>
      <c r="OL2672">
        <v>17.75</v>
      </c>
      <c r="OM2672">
        <v>9.0937999999999999</v>
      </c>
      <c r="ON2672">
        <v>16.484000000000002</v>
      </c>
      <c r="OO2672">
        <v>1.3552999999999999</v>
      </c>
      <c r="OP2672">
        <v>16.875</v>
      </c>
      <c r="OQ2672">
        <v>2.4375</v>
      </c>
      <c r="OR2672">
        <v>7.1666999999999996</v>
      </c>
      <c r="OS2672">
        <v>19.875</v>
      </c>
      <c r="OT2672">
        <v>49.25</v>
      </c>
      <c r="OU2672">
        <v>4.3983999999999996</v>
      </c>
      <c r="OV2672">
        <v>36.083300000000001</v>
      </c>
      <c r="OW2672">
        <v>24.3125</v>
      </c>
      <c r="OX2672">
        <v>21.875</v>
      </c>
      <c r="OY2672">
        <v>30</v>
      </c>
      <c r="OZ2672">
        <v>17.524999999999999</v>
      </c>
      <c r="PA2672">
        <v>35.281300000000002</v>
      </c>
      <c r="PB2672">
        <v>23</v>
      </c>
      <c r="PC2672">
        <v>26.687999999999999</v>
      </c>
      <c r="PD2672">
        <v>24.125</v>
      </c>
      <c r="PE2672">
        <v>13.246499999999999</v>
      </c>
      <c r="PF2672">
        <v>20.65</v>
      </c>
      <c r="PG2672">
        <v>23.75</v>
      </c>
      <c r="PH2672">
        <v>17.375</v>
      </c>
      <c r="PI2672">
        <v>9.9375</v>
      </c>
      <c r="PJ2672">
        <v>41.0625</v>
      </c>
      <c r="PK2672" t="s">
        <v>374</v>
      </c>
      <c r="PL2672">
        <v>5.7110000000000003</v>
      </c>
      <c r="PM2672">
        <v>25.437999999999999</v>
      </c>
      <c r="PN2672">
        <v>48.8125</v>
      </c>
      <c r="PO2672" t="s">
        <v>374</v>
      </c>
      <c r="PP2672">
        <v>15.8438</v>
      </c>
      <c r="PQ2672">
        <v>16.843800000000002</v>
      </c>
      <c r="PR2672">
        <v>44.4375</v>
      </c>
      <c r="PS2672">
        <v>21.812999999999999</v>
      </c>
      <c r="PT2672" t="s">
        <v>374</v>
      </c>
      <c r="PU2672" t="s">
        <v>374</v>
      </c>
      <c r="PV2672">
        <v>26.125</v>
      </c>
      <c r="PW2672">
        <v>30.125</v>
      </c>
      <c r="PX2672">
        <v>33.1875</v>
      </c>
      <c r="PY2672">
        <v>38</v>
      </c>
      <c r="PZ2672">
        <v>2.4531000000000001</v>
      </c>
      <c r="QA2672">
        <v>19.192</v>
      </c>
      <c r="QB2672" t="s">
        <v>374</v>
      </c>
      <c r="QC2672" t="s">
        <v>374</v>
      </c>
      <c r="QD2672">
        <v>18.031300000000002</v>
      </c>
      <c r="QE2672">
        <v>26.312999999999999</v>
      </c>
      <c r="QF2672">
        <v>1.2031000000000001</v>
      </c>
      <c r="QG2672">
        <v>10.0625</v>
      </c>
      <c r="QH2672">
        <v>9.7917000000000005</v>
      </c>
      <c r="QI2672" t="s">
        <v>374</v>
      </c>
      <c r="QJ2672" t="s">
        <v>374</v>
      </c>
      <c r="QK2672">
        <v>30.1875</v>
      </c>
      <c r="QL2672" t="s">
        <v>374</v>
      </c>
      <c r="QM2672" t="s">
        <v>374</v>
      </c>
      <c r="QN2672" t="s">
        <v>374</v>
      </c>
      <c r="QO2672">
        <v>9.1367999999999991</v>
      </c>
      <c r="QP2672">
        <v>10.4688</v>
      </c>
      <c r="QQ2672" t="s">
        <v>374</v>
      </c>
      <c r="QR2672">
        <v>6.625</v>
      </c>
      <c r="QS2672">
        <v>13.6875</v>
      </c>
      <c r="QT2672">
        <v>9.5625</v>
      </c>
      <c r="QU2672">
        <v>56.563000000000002</v>
      </c>
      <c r="QV2672">
        <v>14.125</v>
      </c>
      <c r="QW2672">
        <v>21.939399999999999</v>
      </c>
      <c r="QX2672">
        <v>28.062999999999999</v>
      </c>
      <c r="QY2672" t="s">
        <v>374</v>
      </c>
      <c r="QZ2672">
        <v>9.9623000000000008</v>
      </c>
      <c r="RA2672">
        <v>5.8827999999999996</v>
      </c>
      <c r="RB2672" t="s">
        <v>374</v>
      </c>
      <c r="RC2672">
        <v>6.9223999999999997</v>
      </c>
      <c r="RD2672">
        <v>42.938000000000002</v>
      </c>
      <c r="RE2672">
        <v>22.542999999999999</v>
      </c>
      <c r="RF2672" t="s">
        <v>374</v>
      </c>
      <c r="RG2672">
        <v>185.1875</v>
      </c>
      <c r="RH2672">
        <v>28.4375</v>
      </c>
      <c r="RI2672">
        <v>2.5726</v>
      </c>
      <c r="RJ2672">
        <v>52.940399999999997</v>
      </c>
      <c r="RK2672">
        <v>5.3437999999999999</v>
      </c>
      <c r="RL2672">
        <v>42.969000000000001</v>
      </c>
      <c r="RM2672" t="s">
        <v>374</v>
      </c>
      <c r="RN2672" t="s">
        <v>374</v>
      </c>
      <c r="RO2672">
        <v>9.5</v>
      </c>
      <c r="RP2672">
        <v>15.375</v>
      </c>
      <c r="RQ2672">
        <v>18.968800000000002</v>
      </c>
      <c r="RR2672">
        <v>56.875</v>
      </c>
      <c r="RS2672" t="s">
        <v>374</v>
      </c>
      <c r="RT2672">
        <v>14.375</v>
      </c>
      <c r="RU2672">
        <v>33.076799999999999</v>
      </c>
      <c r="RV2672">
        <v>55.125</v>
      </c>
      <c r="RW2672" t="s">
        <v>374</v>
      </c>
      <c r="RX2672" t="s">
        <v>374</v>
      </c>
      <c r="RY2672" t="s">
        <v>374</v>
      </c>
      <c r="RZ2672">
        <v>23.2258</v>
      </c>
      <c r="SA2672" t="s">
        <v>374</v>
      </c>
      <c r="SB2672" t="s">
        <v>374</v>
      </c>
      <c r="SC2672" t="s">
        <v>374</v>
      </c>
      <c r="SD2672">
        <v>73.375</v>
      </c>
      <c r="SE2672">
        <v>37.343800000000002</v>
      </c>
      <c r="SF2672">
        <v>9.1875</v>
      </c>
      <c r="SG2672">
        <v>68.499399999999994</v>
      </c>
      <c r="SH2672" t="s">
        <v>374</v>
      </c>
      <c r="SI2672">
        <v>5.4154</v>
      </c>
      <c r="SJ2672" t="s">
        <v>374</v>
      </c>
      <c r="SK2672">
        <v>20</v>
      </c>
      <c r="SL2672">
        <v>39.3125</v>
      </c>
      <c r="SM2672" t="s">
        <v>374</v>
      </c>
      <c r="SN2672">
        <v>76.641400000000004</v>
      </c>
    </row>
    <row r="2673" spans="1:508" x14ac:dyDescent="0.3">
      <c r="A2673">
        <f t="shared" si="41"/>
        <v>351</v>
      </c>
      <c r="B2673" s="3">
        <v>36606</v>
      </c>
      <c r="C2673">
        <v>76.3887</v>
      </c>
      <c r="D2673" t="s">
        <v>374</v>
      </c>
      <c r="E2673" t="s">
        <v>374</v>
      </c>
      <c r="F2673">
        <v>4.819</v>
      </c>
      <c r="G2673" t="s">
        <v>374</v>
      </c>
      <c r="H2673">
        <v>3.8814000000000002</v>
      </c>
      <c r="I2673">
        <v>24.25</v>
      </c>
      <c r="J2673">
        <v>15.076499999999999</v>
      </c>
      <c r="K2673" t="s">
        <v>374</v>
      </c>
      <c r="L2673">
        <v>22.922000000000001</v>
      </c>
      <c r="M2673" t="s">
        <v>374</v>
      </c>
      <c r="N2673">
        <v>9.2971000000000004</v>
      </c>
      <c r="O2673" t="s">
        <v>374</v>
      </c>
      <c r="P2673" t="s">
        <v>374</v>
      </c>
      <c r="Q2673">
        <v>12.796900000000001</v>
      </c>
      <c r="R2673">
        <v>30.4375</v>
      </c>
      <c r="S2673">
        <v>29.8125</v>
      </c>
      <c r="T2673">
        <v>37.3125</v>
      </c>
      <c r="U2673">
        <v>10.890599999999999</v>
      </c>
      <c r="V2673">
        <v>39.25</v>
      </c>
      <c r="W2673">
        <v>1122.5323000000001</v>
      </c>
      <c r="X2673">
        <v>28.7761</v>
      </c>
      <c r="Y2673" t="s">
        <v>374</v>
      </c>
      <c r="Z2673">
        <v>14.4063</v>
      </c>
      <c r="AA2673">
        <v>197.5</v>
      </c>
      <c r="AB2673">
        <v>9.875</v>
      </c>
      <c r="AC2673" t="s">
        <v>374</v>
      </c>
      <c r="AD2673">
        <v>7.9062999999999999</v>
      </c>
      <c r="AE2673">
        <v>22</v>
      </c>
      <c r="AF2673" t="s">
        <v>374</v>
      </c>
      <c r="AG2673">
        <v>17.5</v>
      </c>
      <c r="AH2673">
        <v>49</v>
      </c>
      <c r="AI2673" t="s">
        <v>374</v>
      </c>
      <c r="AJ2673" t="s">
        <v>374</v>
      </c>
      <c r="AK2673">
        <v>2.6019000000000001</v>
      </c>
      <c r="AL2673">
        <v>61.125</v>
      </c>
      <c r="AM2673" t="s">
        <v>374</v>
      </c>
      <c r="AN2673">
        <v>47.875</v>
      </c>
      <c r="AO2673">
        <v>72.375</v>
      </c>
      <c r="AP2673" t="s">
        <v>374</v>
      </c>
      <c r="AQ2673">
        <v>2.7968999999999999</v>
      </c>
      <c r="AR2673" t="s">
        <v>374</v>
      </c>
      <c r="AS2673">
        <v>26.687999999999999</v>
      </c>
      <c r="AT2673">
        <v>2.8542000000000001</v>
      </c>
      <c r="AU2673">
        <v>17.9924</v>
      </c>
      <c r="AV2673">
        <v>26.348400000000002</v>
      </c>
      <c r="AW2673">
        <v>5.7968999999999999</v>
      </c>
      <c r="AX2673" t="s">
        <v>374</v>
      </c>
      <c r="AY2673">
        <v>30.875</v>
      </c>
      <c r="AZ2673" t="s">
        <v>374</v>
      </c>
      <c r="BA2673">
        <v>17.5625</v>
      </c>
      <c r="BB2673">
        <v>1.1197999999999999</v>
      </c>
      <c r="BC2673">
        <v>34.027999999999999</v>
      </c>
      <c r="BD2673" t="s">
        <v>374</v>
      </c>
      <c r="BE2673">
        <v>64</v>
      </c>
      <c r="BF2673" t="s">
        <v>374</v>
      </c>
      <c r="BG2673">
        <v>42.563800000000001</v>
      </c>
      <c r="BH2673">
        <v>25.687999999999999</v>
      </c>
      <c r="BI2673">
        <v>36.563000000000002</v>
      </c>
      <c r="BJ2673">
        <v>25.875</v>
      </c>
      <c r="BK2673">
        <v>16.3294</v>
      </c>
      <c r="BL2673">
        <v>32.666699999999999</v>
      </c>
      <c r="BM2673">
        <v>31</v>
      </c>
      <c r="BN2673">
        <v>10</v>
      </c>
      <c r="BO2673">
        <v>5.22</v>
      </c>
      <c r="BP2673">
        <v>35.491</v>
      </c>
      <c r="BQ2673">
        <v>40.942300000000003</v>
      </c>
      <c r="BR2673">
        <v>487.5</v>
      </c>
      <c r="BS2673">
        <v>27.25</v>
      </c>
      <c r="BT2673">
        <v>24</v>
      </c>
      <c r="BU2673">
        <v>1.9961</v>
      </c>
      <c r="BV2673">
        <v>50.682099999999998</v>
      </c>
      <c r="BW2673" t="s">
        <v>374</v>
      </c>
      <c r="BX2673">
        <v>35.86</v>
      </c>
      <c r="BY2673">
        <v>10.8438</v>
      </c>
      <c r="BZ2673">
        <v>4.5937999999999999</v>
      </c>
      <c r="CA2673">
        <v>31.25</v>
      </c>
      <c r="CB2673">
        <v>405.03640000000001</v>
      </c>
      <c r="CC2673">
        <v>13.763500000000001</v>
      </c>
      <c r="CD2673">
        <v>22.977399999999999</v>
      </c>
      <c r="CE2673">
        <v>19.906300000000002</v>
      </c>
      <c r="CF2673">
        <v>18.187999999999999</v>
      </c>
      <c r="CG2673" t="s">
        <v>374</v>
      </c>
      <c r="CH2673" t="s">
        <v>374</v>
      </c>
      <c r="CI2673" t="s">
        <v>374</v>
      </c>
      <c r="CJ2673">
        <v>24</v>
      </c>
      <c r="CK2673" t="s">
        <v>374</v>
      </c>
      <c r="CL2673" t="s">
        <v>374</v>
      </c>
      <c r="CM2673" t="s">
        <v>374</v>
      </c>
      <c r="CN2673">
        <v>3.2422</v>
      </c>
      <c r="CO2673" t="s">
        <v>374</v>
      </c>
      <c r="CP2673" t="s">
        <v>374</v>
      </c>
      <c r="CQ2673">
        <v>2.6562999999999999</v>
      </c>
      <c r="CR2673">
        <v>10.265599999999999</v>
      </c>
      <c r="CS2673" t="s">
        <v>374</v>
      </c>
      <c r="CT2673">
        <v>23.395800000000001</v>
      </c>
      <c r="CU2673">
        <v>29.5351</v>
      </c>
      <c r="CV2673">
        <v>25.0625</v>
      </c>
      <c r="CW2673">
        <v>36.188000000000002</v>
      </c>
      <c r="CX2673">
        <v>42.125</v>
      </c>
      <c r="CY2673">
        <v>12.770799999999999</v>
      </c>
      <c r="CZ2673" t="s">
        <v>374</v>
      </c>
      <c r="DA2673" t="s">
        <v>374</v>
      </c>
      <c r="DB2673">
        <v>9.3130000000000006</v>
      </c>
      <c r="DC2673">
        <v>19.375</v>
      </c>
      <c r="DD2673" t="s">
        <v>374</v>
      </c>
      <c r="DE2673">
        <v>18.7376</v>
      </c>
      <c r="DF2673">
        <v>44.125</v>
      </c>
      <c r="DG2673">
        <v>1.4531000000000001</v>
      </c>
      <c r="DH2673">
        <v>15</v>
      </c>
      <c r="DI2673">
        <v>16.580500000000001</v>
      </c>
      <c r="DJ2673">
        <v>52.188000000000002</v>
      </c>
      <c r="DK2673" t="s">
        <v>374</v>
      </c>
      <c r="DL2673">
        <v>31.125</v>
      </c>
      <c r="DM2673" t="s">
        <v>374</v>
      </c>
      <c r="DN2673">
        <v>3.2292000000000001</v>
      </c>
      <c r="DO2673" t="s">
        <v>374</v>
      </c>
      <c r="DP2673">
        <v>70.429699999999997</v>
      </c>
      <c r="DQ2673" t="s">
        <v>374</v>
      </c>
      <c r="DR2673">
        <v>35.063000000000002</v>
      </c>
      <c r="DS2673">
        <v>37.3125</v>
      </c>
      <c r="DT2673">
        <v>2.4870000000000001</v>
      </c>
      <c r="DU2673" t="s">
        <v>374</v>
      </c>
      <c r="DV2673">
        <v>76.742400000000004</v>
      </c>
      <c r="DW2673">
        <v>18.593800000000002</v>
      </c>
      <c r="DX2673">
        <v>43.0625</v>
      </c>
      <c r="DY2673" t="s">
        <v>374</v>
      </c>
      <c r="DZ2673">
        <v>18.906300000000002</v>
      </c>
      <c r="EA2673" t="s">
        <v>374</v>
      </c>
      <c r="EB2673">
        <v>51.902700000000003</v>
      </c>
      <c r="EC2673">
        <v>19.281300000000002</v>
      </c>
      <c r="ED2673" t="s">
        <v>374</v>
      </c>
      <c r="EE2673" t="s">
        <v>374</v>
      </c>
      <c r="EF2673">
        <v>8.9375</v>
      </c>
      <c r="EG2673">
        <v>3.6848999999999998</v>
      </c>
      <c r="EH2673">
        <v>8.2779000000000007</v>
      </c>
      <c r="EI2673">
        <v>38.666499999999999</v>
      </c>
      <c r="EJ2673" t="s">
        <v>374</v>
      </c>
      <c r="EK2673" t="s">
        <v>374</v>
      </c>
      <c r="EL2673">
        <v>53.8506</v>
      </c>
      <c r="EM2673" t="s">
        <v>374</v>
      </c>
      <c r="EN2673">
        <v>10.4306</v>
      </c>
      <c r="EO2673">
        <v>31.01</v>
      </c>
      <c r="EP2673" t="s">
        <v>374</v>
      </c>
      <c r="EQ2673">
        <v>18.4375</v>
      </c>
      <c r="ER2673">
        <v>8.6930999999999994</v>
      </c>
      <c r="ES2673">
        <v>30.0625</v>
      </c>
      <c r="ET2673">
        <v>42.628300000000003</v>
      </c>
      <c r="EU2673">
        <v>0.85419999999999996</v>
      </c>
      <c r="EV2673" t="s">
        <v>374</v>
      </c>
      <c r="EW2673" t="s">
        <v>374</v>
      </c>
      <c r="EY2673">
        <v>11.284800000000001</v>
      </c>
      <c r="EZ2673">
        <v>17.5</v>
      </c>
      <c r="FA2673">
        <v>30.5</v>
      </c>
      <c r="FB2673">
        <v>13.417999999999999</v>
      </c>
      <c r="FC2673">
        <v>15.75</v>
      </c>
      <c r="FD2673">
        <v>23.25</v>
      </c>
      <c r="FE2673">
        <v>21.625</v>
      </c>
      <c r="FG2673">
        <v>4.6718999999999999</v>
      </c>
      <c r="FH2673" t="s">
        <v>374</v>
      </c>
      <c r="FI2673">
        <v>20</v>
      </c>
      <c r="FJ2673">
        <v>20.0625</v>
      </c>
      <c r="FL2673">
        <v>276.25</v>
      </c>
      <c r="FM2673">
        <v>17.0151</v>
      </c>
      <c r="FN2673">
        <v>19.875</v>
      </c>
      <c r="FO2673">
        <v>16.8125</v>
      </c>
      <c r="FP2673" t="s">
        <v>374</v>
      </c>
      <c r="FQ2673" t="s">
        <v>374</v>
      </c>
      <c r="FR2673">
        <v>9.9452999999999996</v>
      </c>
      <c r="FS2673" t="s">
        <v>374</v>
      </c>
      <c r="FT2673" t="s">
        <v>374</v>
      </c>
      <c r="FU2673">
        <v>44.0107</v>
      </c>
      <c r="FV2673" t="s">
        <v>374</v>
      </c>
      <c r="FW2673">
        <v>2.8672</v>
      </c>
      <c r="FX2673" t="s">
        <v>374</v>
      </c>
      <c r="FY2673" t="s">
        <v>374</v>
      </c>
      <c r="FZ2673">
        <v>6.9375</v>
      </c>
      <c r="GA2673">
        <v>36.625</v>
      </c>
      <c r="GB2673">
        <v>19.8125</v>
      </c>
      <c r="GC2673">
        <v>44.375</v>
      </c>
      <c r="GD2673" t="s">
        <v>374</v>
      </c>
      <c r="GE2673">
        <v>5.9218999999999999</v>
      </c>
      <c r="GF2673">
        <v>39.791699999999999</v>
      </c>
      <c r="GG2673">
        <v>1.125</v>
      </c>
      <c r="GH2673">
        <v>4.1875</v>
      </c>
      <c r="GI2673" t="s">
        <v>374</v>
      </c>
      <c r="GJ2673">
        <v>6.3167</v>
      </c>
      <c r="GK2673" t="s">
        <v>374</v>
      </c>
      <c r="GL2673" t="s">
        <v>374</v>
      </c>
      <c r="GM2673" t="s">
        <v>374</v>
      </c>
      <c r="GN2673">
        <v>19.687999999999999</v>
      </c>
      <c r="GO2673" t="s">
        <v>374</v>
      </c>
      <c r="GP2673" t="s">
        <v>374</v>
      </c>
      <c r="GQ2673" t="s">
        <v>374</v>
      </c>
      <c r="GR2673">
        <v>23.25</v>
      </c>
      <c r="GS2673">
        <v>48.523200000000003</v>
      </c>
      <c r="GT2673">
        <v>1.7793000000000001</v>
      </c>
      <c r="GU2673">
        <v>17.375</v>
      </c>
      <c r="GV2673">
        <v>10.4444</v>
      </c>
      <c r="GW2673">
        <v>64.333299999999994</v>
      </c>
      <c r="GX2673" t="s">
        <v>374</v>
      </c>
      <c r="GY2673" t="s">
        <v>374</v>
      </c>
      <c r="GZ2673" t="s">
        <v>374</v>
      </c>
      <c r="HA2673">
        <v>23.5</v>
      </c>
      <c r="HB2673" t="s">
        <v>374</v>
      </c>
      <c r="HC2673">
        <v>49.375</v>
      </c>
      <c r="HD2673" t="s">
        <v>374</v>
      </c>
      <c r="HE2673">
        <v>117.563</v>
      </c>
      <c r="HF2673">
        <v>51.875</v>
      </c>
      <c r="HG2673">
        <v>18.625</v>
      </c>
      <c r="HH2673" t="s">
        <v>374</v>
      </c>
      <c r="HI2673">
        <v>19.204499999999999</v>
      </c>
      <c r="HJ2673" t="s">
        <v>374</v>
      </c>
      <c r="HK2673" t="s">
        <v>374</v>
      </c>
      <c r="HL2673">
        <v>63.438000000000002</v>
      </c>
      <c r="HM2673">
        <v>19.541699999999999</v>
      </c>
      <c r="HN2673" t="s">
        <v>374</v>
      </c>
      <c r="HO2673">
        <v>40</v>
      </c>
      <c r="HP2673" t="s">
        <v>374</v>
      </c>
      <c r="HQ2673" t="s">
        <v>374</v>
      </c>
      <c r="HR2673">
        <v>38.5</v>
      </c>
      <c r="HS2673">
        <v>2.125</v>
      </c>
      <c r="HT2673">
        <v>47.124099999999999</v>
      </c>
      <c r="HU2673">
        <v>9.8385999999999996</v>
      </c>
      <c r="HV2673" t="s">
        <v>374</v>
      </c>
      <c r="HW2673">
        <v>25.133600000000001</v>
      </c>
      <c r="HX2673">
        <v>11.3125</v>
      </c>
      <c r="HY2673">
        <v>3.8437999999999999</v>
      </c>
      <c r="HZ2673">
        <v>3.0739999999999998</v>
      </c>
      <c r="IA2673">
        <v>8.6677999999999997</v>
      </c>
      <c r="IB2673">
        <v>23.468800000000002</v>
      </c>
      <c r="IC2673">
        <v>7.1879999999999997</v>
      </c>
      <c r="ID2673">
        <v>113.4375</v>
      </c>
      <c r="IE2673" t="s">
        <v>374</v>
      </c>
      <c r="IF2673">
        <v>6.7656000000000001</v>
      </c>
      <c r="IG2673">
        <v>12.222200000000001</v>
      </c>
      <c r="IH2673">
        <v>34.813000000000002</v>
      </c>
      <c r="II2673" t="s">
        <v>374</v>
      </c>
      <c r="IJ2673">
        <v>59.265599999999999</v>
      </c>
      <c r="IK2673" t="s">
        <v>374</v>
      </c>
      <c r="IL2673">
        <v>69.218800000000002</v>
      </c>
      <c r="IM2673">
        <v>26.469000000000001</v>
      </c>
      <c r="IN2673">
        <v>38.509799999999998</v>
      </c>
      <c r="IO2673">
        <v>41.3125</v>
      </c>
      <c r="IP2673" t="s">
        <v>374</v>
      </c>
      <c r="IQ2673" t="s">
        <v>374</v>
      </c>
      <c r="IR2673">
        <v>17.0364</v>
      </c>
      <c r="IS2673">
        <v>8.2949000000000002</v>
      </c>
      <c r="IT2673" t="s">
        <v>374</v>
      </c>
      <c r="IU2673">
        <v>15.5</v>
      </c>
      <c r="IV2673">
        <v>31.031300000000002</v>
      </c>
      <c r="IW2673">
        <v>27.5</v>
      </c>
      <c r="IX2673">
        <v>7.3281000000000001</v>
      </c>
      <c r="IY2673">
        <v>3.875</v>
      </c>
      <c r="IZ2673">
        <v>34.710099999999997</v>
      </c>
      <c r="JA2673">
        <v>17.031300000000002</v>
      </c>
      <c r="JB2673">
        <v>40.3125</v>
      </c>
      <c r="JC2673" t="s">
        <v>374</v>
      </c>
      <c r="JD2673">
        <v>59.875</v>
      </c>
      <c r="JE2673">
        <v>12.4688</v>
      </c>
      <c r="JF2673">
        <v>26.5625</v>
      </c>
      <c r="JG2673">
        <v>18.9375</v>
      </c>
      <c r="JH2673" t="s">
        <v>374</v>
      </c>
      <c r="JI2673" t="s">
        <v>374</v>
      </c>
      <c r="JJ2673">
        <v>12.25</v>
      </c>
      <c r="JK2673">
        <v>80.6875</v>
      </c>
      <c r="JL2673">
        <v>49.9422</v>
      </c>
      <c r="JM2673" t="s">
        <v>374</v>
      </c>
      <c r="JN2673" t="s">
        <v>374</v>
      </c>
      <c r="JO2673">
        <v>24.718800000000002</v>
      </c>
      <c r="JP2673">
        <v>8.3125</v>
      </c>
      <c r="JQ2673">
        <v>47.4375</v>
      </c>
      <c r="JR2673">
        <v>5.1086999999999998</v>
      </c>
      <c r="JS2673">
        <v>7.8541999999999996</v>
      </c>
      <c r="JT2673">
        <v>19.281300000000002</v>
      </c>
      <c r="JU2673" t="s">
        <v>374</v>
      </c>
      <c r="JV2673">
        <v>20</v>
      </c>
      <c r="JW2673">
        <v>9.4792000000000005</v>
      </c>
      <c r="JX2673">
        <v>10.313000000000001</v>
      </c>
      <c r="JY2673">
        <v>16.946899999999999</v>
      </c>
      <c r="JZ2673">
        <v>19.468800000000002</v>
      </c>
      <c r="KA2673" t="s">
        <v>374</v>
      </c>
      <c r="KB2673">
        <v>61.6875</v>
      </c>
      <c r="KC2673">
        <v>17.312999999999999</v>
      </c>
      <c r="KD2673">
        <v>29.3125</v>
      </c>
      <c r="KE2673" t="s">
        <v>374</v>
      </c>
      <c r="KF2673">
        <v>12.828099999999999</v>
      </c>
      <c r="KG2673">
        <v>48.5</v>
      </c>
      <c r="KH2673">
        <v>13.458299999999999</v>
      </c>
      <c r="KI2673" t="s">
        <v>374</v>
      </c>
      <c r="KJ2673" t="s">
        <v>374</v>
      </c>
      <c r="KK2673" t="s">
        <v>374</v>
      </c>
      <c r="KL2673" t="s">
        <v>374</v>
      </c>
      <c r="KM2673">
        <v>21.031300000000002</v>
      </c>
      <c r="KN2673" t="s">
        <v>374</v>
      </c>
      <c r="KO2673">
        <v>22.375</v>
      </c>
      <c r="KP2673" t="s">
        <v>374</v>
      </c>
      <c r="KQ2673">
        <v>19.610199999999999</v>
      </c>
      <c r="KR2673">
        <v>35.25</v>
      </c>
      <c r="KS2673">
        <v>28.75</v>
      </c>
      <c r="KT2673">
        <v>19.187999999999999</v>
      </c>
      <c r="KU2673">
        <v>10.8482</v>
      </c>
      <c r="KV2673" t="s">
        <v>374</v>
      </c>
      <c r="KW2673">
        <v>53.1875</v>
      </c>
      <c r="KX2673" t="s">
        <v>374</v>
      </c>
      <c r="KY2673">
        <v>11.1563</v>
      </c>
      <c r="KZ2673">
        <v>19.687999999999999</v>
      </c>
      <c r="LA2673">
        <v>15.875</v>
      </c>
      <c r="LB2673" t="s">
        <v>374</v>
      </c>
      <c r="LC2673">
        <v>46</v>
      </c>
      <c r="LD2673">
        <v>46.8125</v>
      </c>
      <c r="LE2673">
        <v>45.280999999999999</v>
      </c>
      <c r="LF2673">
        <v>8.7999999999999995E-2</v>
      </c>
      <c r="LG2673">
        <v>4.7015000000000002</v>
      </c>
      <c r="LH2673" t="s">
        <v>374</v>
      </c>
      <c r="LI2673" t="s">
        <v>374</v>
      </c>
      <c r="LJ2673">
        <v>60.514099999999999</v>
      </c>
      <c r="LK2673">
        <v>7.4175000000000004</v>
      </c>
      <c r="LL2673">
        <v>73.620800000000003</v>
      </c>
      <c r="LM2673" t="s">
        <v>374</v>
      </c>
      <c r="LN2673">
        <v>51.375</v>
      </c>
      <c r="LO2673">
        <v>194.20079999999999</v>
      </c>
      <c r="LP2673">
        <v>43.7</v>
      </c>
      <c r="LQ2673">
        <v>42.938000000000002</v>
      </c>
      <c r="LR2673" t="s">
        <v>374</v>
      </c>
      <c r="LS2673">
        <v>69.9375</v>
      </c>
      <c r="LT2673" t="s">
        <v>374</v>
      </c>
      <c r="LU2673" t="s">
        <v>374</v>
      </c>
      <c r="LV2673" t="s">
        <v>374</v>
      </c>
      <c r="LW2673" t="s">
        <v>374</v>
      </c>
      <c r="LX2673">
        <v>20.6875</v>
      </c>
      <c r="LY2673">
        <v>24.1875</v>
      </c>
      <c r="LZ2673" t="s">
        <v>374</v>
      </c>
      <c r="MA2673">
        <v>6.2382</v>
      </c>
      <c r="MB2673">
        <v>4.1718999999999999</v>
      </c>
      <c r="MC2673">
        <v>8.7187999999999999</v>
      </c>
      <c r="MD2673" t="s">
        <v>374</v>
      </c>
      <c r="ME2673">
        <v>24.494</v>
      </c>
      <c r="MF2673">
        <v>11.6313</v>
      </c>
      <c r="MG2673" t="s">
        <v>374</v>
      </c>
      <c r="MH2673" t="s">
        <v>374</v>
      </c>
      <c r="MI2673">
        <v>15</v>
      </c>
      <c r="MJ2673">
        <v>92.445300000000003</v>
      </c>
      <c r="MK2673">
        <v>67.343800000000002</v>
      </c>
      <c r="ML2673">
        <v>12.5625</v>
      </c>
      <c r="MM2673">
        <v>7.9062999999999999</v>
      </c>
      <c r="MN2673" t="s">
        <v>374</v>
      </c>
      <c r="MO2673" t="s">
        <v>374</v>
      </c>
      <c r="MP2673" t="s">
        <v>374</v>
      </c>
      <c r="MQ2673" t="s">
        <v>374</v>
      </c>
      <c r="MR2673">
        <v>10.4063</v>
      </c>
      <c r="MS2673">
        <v>1.5885</v>
      </c>
      <c r="MT2673">
        <v>5.4716000000000005</v>
      </c>
      <c r="MU2673">
        <v>46.1875</v>
      </c>
      <c r="MV2673" t="s">
        <v>374</v>
      </c>
      <c r="MW2673">
        <v>7.5309999999999997</v>
      </c>
      <c r="MX2673">
        <v>8.8729999999999993</v>
      </c>
      <c r="MY2673" t="s">
        <v>374</v>
      </c>
      <c r="MZ2673">
        <v>35.541699999999999</v>
      </c>
      <c r="NA2673">
        <v>4.3651</v>
      </c>
      <c r="NB2673">
        <v>9.5678999999999998</v>
      </c>
      <c r="NC2673">
        <v>11.777799999999999</v>
      </c>
      <c r="ND2673">
        <v>14.25</v>
      </c>
      <c r="NE2673" t="s">
        <v>374</v>
      </c>
      <c r="NF2673">
        <v>36.6875</v>
      </c>
      <c r="NG2673" t="s">
        <v>374</v>
      </c>
      <c r="NH2673">
        <v>28.5</v>
      </c>
      <c r="NI2673">
        <v>5.5052000000000003</v>
      </c>
      <c r="NJ2673">
        <v>25.708300000000001</v>
      </c>
      <c r="NK2673">
        <v>4.8125</v>
      </c>
      <c r="NL2673">
        <v>9.625</v>
      </c>
      <c r="NM2673">
        <v>34.0625</v>
      </c>
      <c r="NN2673">
        <v>21</v>
      </c>
      <c r="NO2673" t="s">
        <v>374</v>
      </c>
      <c r="NP2673">
        <v>44.1875</v>
      </c>
      <c r="NQ2673">
        <v>12.3812</v>
      </c>
      <c r="NR2673">
        <v>27.8125</v>
      </c>
      <c r="NS2673">
        <v>26.094000000000001</v>
      </c>
      <c r="NT2673">
        <v>9.4824000000000002</v>
      </c>
      <c r="NU2673" t="s">
        <v>374</v>
      </c>
      <c r="NV2673" t="s">
        <v>374</v>
      </c>
      <c r="NW2673">
        <v>21.625</v>
      </c>
      <c r="NX2673">
        <v>20.625</v>
      </c>
      <c r="NY2673">
        <v>7.3125</v>
      </c>
      <c r="NZ2673">
        <v>38.5</v>
      </c>
      <c r="OA2673">
        <v>9</v>
      </c>
      <c r="OB2673" t="s">
        <v>374</v>
      </c>
      <c r="OC2673">
        <v>67.3125</v>
      </c>
      <c r="OD2673" t="s">
        <v>374</v>
      </c>
      <c r="OE2673">
        <v>30</v>
      </c>
      <c r="OF2673">
        <v>28.25</v>
      </c>
      <c r="OG2673" t="s">
        <v>374</v>
      </c>
      <c r="OH2673">
        <v>24.437999999999999</v>
      </c>
      <c r="OI2673" t="s">
        <v>374</v>
      </c>
      <c r="OJ2673">
        <v>19.031300000000002</v>
      </c>
      <c r="OK2673">
        <v>8.8888999999999996</v>
      </c>
      <c r="OL2673">
        <v>17.8125</v>
      </c>
      <c r="OM2673">
        <v>9.2344000000000008</v>
      </c>
      <c r="ON2673">
        <v>16.681999999999999</v>
      </c>
      <c r="OO2673">
        <v>1.3498000000000001</v>
      </c>
      <c r="OP2673">
        <v>16.905999999999999</v>
      </c>
      <c r="OQ2673">
        <v>2.6406000000000001</v>
      </c>
      <c r="OR2673">
        <v>6.9166999999999996</v>
      </c>
      <c r="OS2673">
        <v>19.375</v>
      </c>
      <c r="OT2673">
        <v>47.188000000000002</v>
      </c>
      <c r="OU2673">
        <v>4.875</v>
      </c>
      <c r="OV2673">
        <v>36.291699999999999</v>
      </c>
      <c r="OW2673">
        <v>25.0625</v>
      </c>
      <c r="OX2673">
        <v>22.25</v>
      </c>
      <c r="OY2673">
        <v>38.030999999999999</v>
      </c>
      <c r="OZ2673">
        <v>17.457999999999998</v>
      </c>
      <c r="PA2673">
        <v>36</v>
      </c>
      <c r="PB2673">
        <v>22.625</v>
      </c>
      <c r="PC2673">
        <v>25.812999999999999</v>
      </c>
      <c r="PD2673">
        <v>25.093800000000002</v>
      </c>
      <c r="PE2673">
        <v>12.98</v>
      </c>
      <c r="PF2673">
        <v>20.986999999999998</v>
      </c>
      <c r="PG2673">
        <v>22.905999999999999</v>
      </c>
      <c r="PH2673">
        <v>17.375</v>
      </c>
      <c r="PI2673">
        <v>9.5</v>
      </c>
      <c r="PJ2673">
        <v>43.625</v>
      </c>
      <c r="PK2673" t="s">
        <v>374</v>
      </c>
      <c r="PL2673">
        <v>5.891</v>
      </c>
      <c r="PM2673">
        <v>24.812999999999999</v>
      </c>
      <c r="PN2673">
        <v>59.921900000000001</v>
      </c>
      <c r="PO2673" t="s">
        <v>374</v>
      </c>
      <c r="PP2673">
        <v>16.359400000000001</v>
      </c>
      <c r="PQ2673">
        <v>17.125</v>
      </c>
      <c r="PR2673">
        <v>45.3125</v>
      </c>
      <c r="PS2673">
        <v>21.969000000000001</v>
      </c>
      <c r="PT2673" t="s">
        <v>374</v>
      </c>
      <c r="PU2673" t="s">
        <v>374</v>
      </c>
      <c r="PV2673">
        <v>27.625</v>
      </c>
      <c r="PW2673">
        <v>29.687999999999999</v>
      </c>
      <c r="PX2673">
        <v>33.468800000000002</v>
      </c>
      <c r="PY2673">
        <v>37.656300000000002</v>
      </c>
      <c r="PZ2673">
        <v>2.5</v>
      </c>
      <c r="QA2673">
        <v>18.059999999999999</v>
      </c>
      <c r="QB2673" t="s">
        <v>374</v>
      </c>
      <c r="QC2673" t="s">
        <v>374</v>
      </c>
      <c r="QD2673">
        <v>18</v>
      </c>
      <c r="QE2673">
        <v>27.562999999999999</v>
      </c>
      <c r="QF2673">
        <v>1.2343999999999999</v>
      </c>
      <c r="QG2673">
        <v>10.4375</v>
      </c>
      <c r="QH2673">
        <v>10.333299999999999</v>
      </c>
      <c r="QI2673" t="s">
        <v>374</v>
      </c>
      <c r="QJ2673" t="s">
        <v>374</v>
      </c>
      <c r="QK2673">
        <v>29.968800000000002</v>
      </c>
      <c r="QL2673" t="s">
        <v>374</v>
      </c>
      <c r="QM2673" t="s">
        <v>374</v>
      </c>
      <c r="QN2673" t="s">
        <v>374</v>
      </c>
      <c r="QO2673">
        <v>9.1367999999999991</v>
      </c>
      <c r="QP2673">
        <v>10.6875</v>
      </c>
      <c r="QQ2673" t="s">
        <v>374</v>
      </c>
      <c r="QR2673">
        <v>6.75</v>
      </c>
      <c r="QS2673">
        <v>13.75</v>
      </c>
      <c r="QT2673">
        <v>10.0313</v>
      </c>
      <c r="QU2673">
        <v>58.188000000000002</v>
      </c>
      <c r="QV2673">
        <v>14.875</v>
      </c>
      <c r="QW2673">
        <v>23.295200000000001</v>
      </c>
      <c r="QX2673">
        <v>28.375</v>
      </c>
      <c r="QY2673" t="s">
        <v>374</v>
      </c>
      <c r="QZ2673">
        <v>9.9484999999999992</v>
      </c>
      <c r="RA2673">
        <v>5.8827999999999996</v>
      </c>
      <c r="RB2673" t="s">
        <v>374</v>
      </c>
      <c r="RC2673">
        <v>6.8795999999999999</v>
      </c>
      <c r="RD2673">
        <v>43.938000000000002</v>
      </c>
      <c r="RE2673">
        <v>22.807200000000002</v>
      </c>
      <c r="RF2673" t="s">
        <v>374</v>
      </c>
      <c r="RG2673">
        <v>178.07810000000001</v>
      </c>
      <c r="RH2673">
        <v>26.718800000000002</v>
      </c>
      <c r="RI2673">
        <v>2.9557000000000002</v>
      </c>
      <c r="RJ2673">
        <v>52.772300000000001</v>
      </c>
      <c r="RK2673">
        <v>5.25</v>
      </c>
      <c r="RL2673">
        <v>41.625</v>
      </c>
      <c r="RM2673" t="s">
        <v>374</v>
      </c>
      <c r="RN2673" t="s">
        <v>374</v>
      </c>
      <c r="RO2673">
        <v>9.5625</v>
      </c>
      <c r="RP2673">
        <v>15.5625</v>
      </c>
      <c r="RQ2673">
        <v>19.781300000000002</v>
      </c>
      <c r="RR2673">
        <v>60.375</v>
      </c>
      <c r="RS2673" t="s">
        <v>374</v>
      </c>
      <c r="RT2673">
        <v>13.9375</v>
      </c>
      <c r="RU2673">
        <v>34.341799999999999</v>
      </c>
      <c r="RV2673">
        <v>56.5</v>
      </c>
      <c r="RW2673" t="s">
        <v>374</v>
      </c>
      <c r="RX2673" t="s">
        <v>374</v>
      </c>
      <c r="RY2673" t="s">
        <v>374</v>
      </c>
      <c r="RZ2673">
        <v>23.251300000000001</v>
      </c>
      <c r="SA2673" t="s">
        <v>374</v>
      </c>
      <c r="SB2673" t="s">
        <v>374</v>
      </c>
      <c r="SC2673" t="s">
        <v>374</v>
      </c>
      <c r="SD2673">
        <v>77</v>
      </c>
      <c r="SE2673">
        <v>38.468800000000002</v>
      </c>
      <c r="SF2673">
        <v>9.3125</v>
      </c>
      <c r="SG2673">
        <v>74.427300000000002</v>
      </c>
      <c r="SH2673" t="s">
        <v>374</v>
      </c>
      <c r="SI2673">
        <v>5.5164999999999997</v>
      </c>
      <c r="SJ2673" t="s">
        <v>374</v>
      </c>
      <c r="SK2673">
        <v>22.069400000000002</v>
      </c>
      <c r="SL2673">
        <v>42.25</v>
      </c>
      <c r="SM2673" t="s">
        <v>374</v>
      </c>
      <c r="SN2673">
        <v>76.3887</v>
      </c>
    </row>
    <row r="2674" spans="1:508" x14ac:dyDescent="0.3">
      <c r="A2674">
        <f t="shared" si="41"/>
        <v>351</v>
      </c>
      <c r="B2674" s="3">
        <v>36607</v>
      </c>
      <c r="C2674">
        <v>80.473399999999998</v>
      </c>
      <c r="D2674" t="s">
        <v>374</v>
      </c>
      <c r="E2674" t="s">
        <v>374</v>
      </c>
      <c r="F2674">
        <v>5.15</v>
      </c>
      <c r="G2674" t="s">
        <v>374</v>
      </c>
      <c r="H2674">
        <v>3.8814000000000002</v>
      </c>
      <c r="I2674">
        <v>27.125</v>
      </c>
      <c r="J2674">
        <v>15.412100000000001</v>
      </c>
      <c r="K2674" t="s">
        <v>374</v>
      </c>
      <c r="L2674">
        <v>25.5</v>
      </c>
      <c r="M2674" t="s">
        <v>374</v>
      </c>
      <c r="N2674">
        <v>9.5237999999999996</v>
      </c>
      <c r="O2674" t="s">
        <v>374</v>
      </c>
      <c r="P2674" t="s">
        <v>374</v>
      </c>
      <c r="Q2674">
        <v>12.546900000000001</v>
      </c>
      <c r="R2674">
        <v>30.125</v>
      </c>
      <c r="S2674">
        <v>29.1875</v>
      </c>
      <c r="T2674">
        <v>36.093800000000002</v>
      </c>
      <c r="U2674">
        <v>11.0313</v>
      </c>
      <c r="V2674">
        <v>39.063000000000002</v>
      </c>
      <c r="W2674">
        <v>1113.4571000000001</v>
      </c>
      <c r="X2674">
        <v>28.226199999999999</v>
      </c>
      <c r="Y2674" t="s">
        <v>374</v>
      </c>
      <c r="Z2674">
        <v>15</v>
      </c>
      <c r="AA2674">
        <v>208.5</v>
      </c>
      <c r="AB2674">
        <v>9.4062999999999999</v>
      </c>
      <c r="AC2674" t="s">
        <v>374</v>
      </c>
      <c r="AD2674">
        <v>7.2343999999999999</v>
      </c>
      <c r="AE2674">
        <v>21.4375</v>
      </c>
      <c r="AF2674" t="s">
        <v>374</v>
      </c>
      <c r="AG2674">
        <v>19.921900000000001</v>
      </c>
      <c r="AH2674">
        <v>52.375</v>
      </c>
      <c r="AI2674" t="s">
        <v>374</v>
      </c>
      <c r="AJ2674" t="s">
        <v>374</v>
      </c>
      <c r="AK2674">
        <v>2.6943999999999999</v>
      </c>
      <c r="AL2674">
        <v>61.75</v>
      </c>
      <c r="AM2674" t="s">
        <v>374</v>
      </c>
      <c r="AN2674">
        <v>53</v>
      </c>
      <c r="AO2674">
        <v>70.688000000000002</v>
      </c>
      <c r="AP2674" t="s">
        <v>374</v>
      </c>
      <c r="AQ2674">
        <v>2.4687999999999999</v>
      </c>
      <c r="AR2674" t="s">
        <v>374</v>
      </c>
      <c r="AS2674">
        <v>26.937999999999999</v>
      </c>
      <c r="AT2674">
        <v>2.875</v>
      </c>
      <c r="AU2674">
        <v>18.722899999999999</v>
      </c>
      <c r="AV2674">
        <v>25.019400000000001</v>
      </c>
      <c r="AW2674">
        <v>5.8632999999999997</v>
      </c>
      <c r="AX2674" t="s">
        <v>374</v>
      </c>
      <c r="AY2674">
        <v>31.125</v>
      </c>
      <c r="AZ2674" t="s">
        <v>374</v>
      </c>
      <c r="BA2674">
        <v>17.4375</v>
      </c>
      <c r="BB2674">
        <v>1.1146</v>
      </c>
      <c r="BC2674">
        <v>34.088999999999999</v>
      </c>
      <c r="BD2674" t="s">
        <v>374</v>
      </c>
      <c r="BE2674">
        <v>62.125</v>
      </c>
      <c r="BF2674" t="s">
        <v>374</v>
      </c>
      <c r="BG2674">
        <v>43.110900000000001</v>
      </c>
      <c r="BH2674">
        <v>24.75</v>
      </c>
      <c r="BI2674">
        <v>36.25</v>
      </c>
      <c r="BJ2674">
        <v>25.718800000000002</v>
      </c>
      <c r="BK2674">
        <v>16.297000000000001</v>
      </c>
      <c r="BL2674">
        <v>33.944400000000002</v>
      </c>
      <c r="BM2674">
        <v>30.937999999999999</v>
      </c>
      <c r="BN2674">
        <v>10.041700000000001</v>
      </c>
      <c r="BO2674">
        <v>5.2466999999999997</v>
      </c>
      <c r="BP2674">
        <v>40.298000000000002</v>
      </c>
      <c r="BQ2674">
        <v>41.339799999999997</v>
      </c>
      <c r="BR2674">
        <v>522</v>
      </c>
      <c r="BS2674">
        <v>27</v>
      </c>
      <c r="BT2674">
        <v>22.625</v>
      </c>
      <c r="BU2674">
        <v>1.9647999999999999</v>
      </c>
      <c r="BV2674">
        <v>51.9908</v>
      </c>
      <c r="BW2674" t="s">
        <v>374</v>
      </c>
      <c r="BX2674">
        <v>36.06</v>
      </c>
      <c r="BY2674">
        <v>11.0313</v>
      </c>
      <c r="BZ2674">
        <v>4.5702999999999996</v>
      </c>
      <c r="CA2674">
        <v>31.25</v>
      </c>
      <c r="CB2674">
        <v>410.70429999999999</v>
      </c>
      <c r="CC2674">
        <v>13.812200000000001</v>
      </c>
      <c r="CD2674">
        <v>23.4861</v>
      </c>
      <c r="CE2674">
        <v>19.406300000000002</v>
      </c>
      <c r="CF2674">
        <v>17.75</v>
      </c>
      <c r="CG2674" t="s">
        <v>374</v>
      </c>
      <c r="CH2674" t="s">
        <v>374</v>
      </c>
      <c r="CI2674" t="s">
        <v>374</v>
      </c>
      <c r="CJ2674">
        <v>24.8125</v>
      </c>
      <c r="CK2674" t="s">
        <v>374</v>
      </c>
      <c r="CL2674" t="s">
        <v>374</v>
      </c>
      <c r="CM2674" t="s">
        <v>374</v>
      </c>
      <c r="CN2674">
        <v>3.1875</v>
      </c>
      <c r="CO2674" t="s">
        <v>374</v>
      </c>
      <c r="CP2674" t="s">
        <v>374</v>
      </c>
      <c r="CQ2674">
        <v>2.6353999999999997</v>
      </c>
      <c r="CR2674">
        <v>10.515599999999999</v>
      </c>
      <c r="CS2674" t="s">
        <v>374</v>
      </c>
      <c r="CT2674">
        <v>23.8125</v>
      </c>
      <c r="CU2674">
        <v>29.081600000000002</v>
      </c>
      <c r="CV2674">
        <v>25.281300000000002</v>
      </c>
      <c r="CW2674">
        <v>34.75</v>
      </c>
      <c r="CX2674">
        <v>43</v>
      </c>
      <c r="CY2674">
        <v>12.5</v>
      </c>
      <c r="CZ2674" t="s">
        <v>374</v>
      </c>
      <c r="DA2674" t="s">
        <v>374</v>
      </c>
      <c r="DB2674">
        <v>9.1880000000000006</v>
      </c>
      <c r="DC2674">
        <v>18.875</v>
      </c>
      <c r="DD2674" t="s">
        <v>374</v>
      </c>
      <c r="DE2674">
        <v>17.975899999999999</v>
      </c>
      <c r="DF2674">
        <v>46.25</v>
      </c>
      <c r="DG2674">
        <v>1.4687999999999999</v>
      </c>
      <c r="DH2674">
        <v>15.625</v>
      </c>
      <c r="DI2674">
        <v>16.223099999999999</v>
      </c>
      <c r="DJ2674">
        <v>52.875</v>
      </c>
      <c r="DK2674" t="s">
        <v>374</v>
      </c>
      <c r="DL2674">
        <v>29.6875</v>
      </c>
      <c r="DM2674" t="s">
        <v>374</v>
      </c>
      <c r="DN2674">
        <v>3.1667000000000001</v>
      </c>
      <c r="DO2674" t="s">
        <v>374</v>
      </c>
      <c r="DP2674">
        <v>72.1875</v>
      </c>
      <c r="DQ2674" t="s">
        <v>374</v>
      </c>
      <c r="DR2674">
        <v>34.875</v>
      </c>
      <c r="DS2674">
        <v>35.875</v>
      </c>
      <c r="DT2674">
        <v>2.5800999999999998</v>
      </c>
      <c r="DU2674" t="s">
        <v>374</v>
      </c>
      <c r="DV2674">
        <v>73.557199999999995</v>
      </c>
      <c r="DW2674">
        <v>18.5625</v>
      </c>
      <c r="DX2674">
        <v>42</v>
      </c>
      <c r="DY2674" t="s">
        <v>374</v>
      </c>
      <c r="DZ2674">
        <v>18.906300000000002</v>
      </c>
      <c r="EA2674" t="s">
        <v>374</v>
      </c>
      <c r="EB2674">
        <v>49.649900000000002</v>
      </c>
      <c r="EC2674">
        <v>19.093800000000002</v>
      </c>
      <c r="ED2674" t="s">
        <v>374</v>
      </c>
      <c r="EE2674" t="s">
        <v>374</v>
      </c>
      <c r="EF2674">
        <v>9.2655999999999992</v>
      </c>
      <c r="EG2674">
        <v>3.6160000000000001</v>
      </c>
      <c r="EH2674">
        <v>8.0528999999999993</v>
      </c>
      <c r="EI2674">
        <v>39.776499999999999</v>
      </c>
      <c r="EJ2674" t="s">
        <v>374</v>
      </c>
      <c r="EK2674" t="s">
        <v>374</v>
      </c>
      <c r="EL2674">
        <v>56.12</v>
      </c>
      <c r="EM2674" t="s">
        <v>374</v>
      </c>
      <c r="EN2674">
        <v>10.5</v>
      </c>
      <c r="EO2674">
        <v>31.4285</v>
      </c>
      <c r="EP2674" t="s">
        <v>374</v>
      </c>
      <c r="EQ2674">
        <v>18.5</v>
      </c>
      <c r="ER2674">
        <v>8.5812000000000008</v>
      </c>
      <c r="ES2674">
        <v>29.25</v>
      </c>
      <c r="ET2674">
        <v>42.464500000000001</v>
      </c>
      <c r="EU2674">
        <v>0.85419999999999996</v>
      </c>
      <c r="EV2674" t="s">
        <v>374</v>
      </c>
      <c r="EW2674" t="s">
        <v>374</v>
      </c>
      <c r="EY2674">
        <v>12.238300000000001</v>
      </c>
      <c r="EZ2674">
        <v>17.125</v>
      </c>
      <c r="FA2674">
        <v>29.375</v>
      </c>
      <c r="FB2674">
        <v>13.565</v>
      </c>
      <c r="FC2674">
        <v>15.75</v>
      </c>
      <c r="FD2674">
        <v>24.25</v>
      </c>
      <c r="FE2674">
        <v>20.875</v>
      </c>
      <c r="FG2674">
        <v>4.7343999999999999</v>
      </c>
      <c r="FH2674" t="s">
        <v>374</v>
      </c>
      <c r="FI2674">
        <v>19.968800000000002</v>
      </c>
      <c r="FJ2674">
        <v>20.125</v>
      </c>
      <c r="FL2674">
        <v>286.25</v>
      </c>
      <c r="FM2674">
        <v>16.8659</v>
      </c>
      <c r="FN2674">
        <v>19.25</v>
      </c>
      <c r="FO2674">
        <v>16.375</v>
      </c>
      <c r="FP2674" t="s">
        <v>374</v>
      </c>
      <c r="FQ2674" t="s">
        <v>374</v>
      </c>
      <c r="FR2674">
        <v>10.2188</v>
      </c>
      <c r="FS2674" t="s">
        <v>374</v>
      </c>
      <c r="FT2674" t="s">
        <v>374</v>
      </c>
      <c r="FU2674">
        <v>42.209400000000002</v>
      </c>
      <c r="FV2674" t="s">
        <v>374</v>
      </c>
      <c r="FW2674">
        <v>2.9453</v>
      </c>
      <c r="FX2674" t="s">
        <v>374</v>
      </c>
      <c r="FY2674" t="s">
        <v>374</v>
      </c>
      <c r="FZ2674">
        <v>6.3125</v>
      </c>
      <c r="GA2674">
        <v>37</v>
      </c>
      <c r="GB2674">
        <v>19.5</v>
      </c>
      <c r="GC2674">
        <v>44.938000000000002</v>
      </c>
      <c r="GD2674" t="s">
        <v>374</v>
      </c>
      <c r="GE2674">
        <v>5.9166999999999996</v>
      </c>
      <c r="GF2674">
        <v>40.166699999999999</v>
      </c>
      <c r="GG2674">
        <v>1.1015999999999999</v>
      </c>
      <c r="GH2674">
        <v>4.1666999999999996</v>
      </c>
      <c r="GI2674" t="s">
        <v>374</v>
      </c>
      <c r="GJ2674">
        <v>6.1782000000000004</v>
      </c>
      <c r="GK2674" t="s">
        <v>374</v>
      </c>
      <c r="GL2674" t="s">
        <v>374</v>
      </c>
      <c r="GM2674" t="s">
        <v>374</v>
      </c>
      <c r="GN2674">
        <v>19</v>
      </c>
      <c r="GO2674" t="s">
        <v>374</v>
      </c>
      <c r="GP2674" t="s">
        <v>374</v>
      </c>
      <c r="GQ2674" t="s">
        <v>374</v>
      </c>
      <c r="GR2674">
        <v>22.969000000000001</v>
      </c>
      <c r="GS2674">
        <v>48.3429</v>
      </c>
      <c r="GT2674">
        <v>2.0019999999999998</v>
      </c>
      <c r="GU2674">
        <v>17.343800000000002</v>
      </c>
      <c r="GV2674">
        <v>10.3056</v>
      </c>
      <c r="GW2674">
        <v>68.166700000000006</v>
      </c>
      <c r="GX2674" t="s">
        <v>374</v>
      </c>
      <c r="GY2674" t="s">
        <v>374</v>
      </c>
      <c r="GZ2674" t="s">
        <v>374</v>
      </c>
      <c r="HA2674">
        <v>23.5</v>
      </c>
      <c r="HB2674" t="s">
        <v>374</v>
      </c>
      <c r="HC2674">
        <v>47.5625</v>
      </c>
      <c r="HD2674" t="s">
        <v>374</v>
      </c>
      <c r="HE2674">
        <v>117.5</v>
      </c>
      <c r="HF2674">
        <v>52.875</v>
      </c>
      <c r="HG2674">
        <v>19.343800000000002</v>
      </c>
      <c r="HH2674" t="s">
        <v>374</v>
      </c>
      <c r="HI2674">
        <v>19.090900000000001</v>
      </c>
      <c r="HJ2674" t="s">
        <v>374</v>
      </c>
      <c r="HK2674" t="s">
        <v>374</v>
      </c>
      <c r="HL2674">
        <v>63.063000000000002</v>
      </c>
      <c r="HM2674">
        <v>19.3125</v>
      </c>
      <c r="HN2674" t="s">
        <v>374</v>
      </c>
      <c r="HO2674">
        <v>40.125</v>
      </c>
      <c r="HP2674" t="s">
        <v>374</v>
      </c>
      <c r="HQ2674" t="s">
        <v>374</v>
      </c>
      <c r="HR2674">
        <v>39.156300000000002</v>
      </c>
      <c r="HS2674">
        <v>2.1093999999999999</v>
      </c>
      <c r="HT2674">
        <v>44.030099999999997</v>
      </c>
      <c r="HU2674">
        <v>9.9986999999999995</v>
      </c>
      <c r="HV2674" t="s">
        <v>374</v>
      </c>
      <c r="HW2674">
        <v>25.897600000000001</v>
      </c>
      <c r="HX2674">
        <v>11.0313</v>
      </c>
      <c r="HY2674">
        <v>3.625</v>
      </c>
      <c r="HZ2674">
        <v>3.1390000000000002</v>
      </c>
      <c r="IA2674">
        <v>8.7287999999999997</v>
      </c>
      <c r="IB2674">
        <v>22.531300000000002</v>
      </c>
      <c r="IC2674">
        <v>7.1879999999999997</v>
      </c>
      <c r="ID2674">
        <v>114.375</v>
      </c>
      <c r="IE2674" t="s">
        <v>374</v>
      </c>
      <c r="IF2674">
        <v>6.7656000000000001</v>
      </c>
      <c r="IG2674">
        <v>12.416700000000001</v>
      </c>
      <c r="IH2674">
        <v>33.438000000000002</v>
      </c>
      <c r="II2674" t="s">
        <v>374</v>
      </c>
      <c r="IJ2674">
        <v>62.125</v>
      </c>
      <c r="IK2674" t="s">
        <v>374</v>
      </c>
      <c r="IL2674">
        <v>72.031300000000002</v>
      </c>
      <c r="IM2674">
        <v>26.219000000000001</v>
      </c>
      <c r="IN2674">
        <v>36.722999999999999</v>
      </c>
      <c r="IO2674">
        <v>42.4375</v>
      </c>
      <c r="IP2674" t="s">
        <v>374</v>
      </c>
      <c r="IQ2674" t="s">
        <v>374</v>
      </c>
      <c r="IR2674">
        <v>16.762</v>
      </c>
      <c r="IS2674">
        <v>8.5804000000000009</v>
      </c>
      <c r="IT2674" t="s">
        <v>374</v>
      </c>
      <c r="IU2674">
        <v>20.437999999999999</v>
      </c>
      <c r="IV2674">
        <v>30.593800000000002</v>
      </c>
      <c r="IW2674">
        <v>27.4</v>
      </c>
      <c r="IX2674">
        <v>7.3125</v>
      </c>
      <c r="IY2674">
        <v>3.875</v>
      </c>
      <c r="IZ2674">
        <v>34.980899999999998</v>
      </c>
      <c r="JA2674">
        <v>17.968800000000002</v>
      </c>
      <c r="JB2674">
        <v>40.968800000000002</v>
      </c>
      <c r="JC2674" t="s">
        <v>374</v>
      </c>
      <c r="JD2674">
        <v>61.333300000000001</v>
      </c>
      <c r="JE2674">
        <v>12.3125</v>
      </c>
      <c r="JF2674">
        <v>25.375</v>
      </c>
      <c r="JG2674">
        <v>19.4375</v>
      </c>
      <c r="JH2674" t="s">
        <v>374</v>
      </c>
      <c r="JI2674" t="s">
        <v>374</v>
      </c>
      <c r="JJ2674">
        <v>12.270799999999999</v>
      </c>
      <c r="JK2674">
        <v>83.5625</v>
      </c>
      <c r="JL2674">
        <v>48.8232</v>
      </c>
      <c r="JM2674" t="s">
        <v>374</v>
      </c>
      <c r="JN2674" t="s">
        <v>374</v>
      </c>
      <c r="JO2674">
        <v>23.531300000000002</v>
      </c>
      <c r="JP2674">
        <v>8.5937999999999999</v>
      </c>
      <c r="JQ2674">
        <v>46.375</v>
      </c>
      <c r="JR2674">
        <v>5.3327</v>
      </c>
      <c r="JS2674">
        <v>7.8228999999999997</v>
      </c>
      <c r="JT2674">
        <v>19.125</v>
      </c>
      <c r="JU2674" t="s">
        <v>374</v>
      </c>
      <c r="JV2674">
        <v>19.3125</v>
      </c>
      <c r="JW2674">
        <v>9.3088999999999995</v>
      </c>
      <c r="JX2674">
        <v>10.156000000000001</v>
      </c>
      <c r="JY2674">
        <v>17.684999999999999</v>
      </c>
      <c r="JZ2674">
        <v>18.781300000000002</v>
      </c>
      <c r="KA2674" t="s">
        <v>374</v>
      </c>
      <c r="KB2674">
        <v>63.5625</v>
      </c>
      <c r="KC2674">
        <v>17.125</v>
      </c>
      <c r="KD2674">
        <v>29.125</v>
      </c>
      <c r="KE2674" t="s">
        <v>374</v>
      </c>
      <c r="KF2674">
        <v>12.609400000000001</v>
      </c>
      <c r="KG2674">
        <v>50.8125</v>
      </c>
      <c r="KH2674">
        <v>13.041700000000001</v>
      </c>
      <c r="KI2674" t="s">
        <v>374</v>
      </c>
      <c r="KJ2674" t="s">
        <v>374</v>
      </c>
      <c r="KK2674" t="s">
        <v>374</v>
      </c>
      <c r="KL2674" t="s">
        <v>374</v>
      </c>
      <c r="KM2674">
        <v>20.25</v>
      </c>
      <c r="KN2674" t="s">
        <v>374</v>
      </c>
      <c r="KO2674">
        <v>22.375</v>
      </c>
      <c r="KP2674" t="s">
        <v>374</v>
      </c>
      <c r="KQ2674">
        <v>19.1159</v>
      </c>
      <c r="KR2674">
        <v>35.25</v>
      </c>
      <c r="KS2674">
        <v>28.972200000000001</v>
      </c>
      <c r="KT2674">
        <v>19.125</v>
      </c>
      <c r="KU2674">
        <v>11.130599999999999</v>
      </c>
      <c r="KV2674" t="s">
        <v>374</v>
      </c>
      <c r="KW2674">
        <v>54.625</v>
      </c>
      <c r="KX2674" t="s">
        <v>374</v>
      </c>
      <c r="KY2674">
        <v>11.1563</v>
      </c>
      <c r="KZ2674">
        <v>19.625</v>
      </c>
      <c r="LA2674">
        <v>15.9688</v>
      </c>
      <c r="LB2674" t="s">
        <v>374</v>
      </c>
      <c r="LC2674">
        <v>45.25</v>
      </c>
      <c r="LD2674">
        <v>47.4375</v>
      </c>
      <c r="LE2674">
        <v>43</v>
      </c>
      <c r="LF2674">
        <v>8.8999999999999996E-2</v>
      </c>
      <c r="LG2674">
        <v>4.4989999999999997</v>
      </c>
      <c r="LH2674" t="s">
        <v>374</v>
      </c>
      <c r="LI2674" t="s">
        <v>374</v>
      </c>
      <c r="LJ2674">
        <v>60.987299999999998</v>
      </c>
      <c r="LK2674">
        <v>7.2657999999999996</v>
      </c>
      <c r="LL2674">
        <v>74.917900000000003</v>
      </c>
      <c r="LM2674" t="s">
        <v>374</v>
      </c>
      <c r="LN2674">
        <v>51.625</v>
      </c>
      <c r="LO2674">
        <v>200.31010000000001</v>
      </c>
      <c r="LP2674">
        <v>44.35</v>
      </c>
      <c r="LQ2674">
        <v>44.5</v>
      </c>
      <c r="LR2674" t="s">
        <v>374</v>
      </c>
      <c r="LS2674">
        <v>73.6875</v>
      </c>
      <c r="LT2674" t="s">
        <v>374</v>
      </c>
      <c r="LU2674" t="s">
        <v>374</v>
      </c>
      <c r="LV2674" t="s">
        <v>374</v>
      </c>
      <c r="LW2674" t="s">
        <v>374</v>
      </c>
      <c r="LX2674">
        <v>20.375</v>
      </c>
      <c r="LY2674">
        <v>23.3125</v>
      </c>
      <c r="LZ2674" t="s">
        <v>374</v>
      </c>
      <c r="MA2674">
        <v>6.2137000000000002</v>
      </c>
      <c r="MB2674">
        <v>4.2187999999999999</v>
      </c>
      <c r="MC2674">
        <v>9.0625</v>
      </c>
      <c r="MD2674" t="s">
        <v>374</v>
      </c>
      <c r="ME2674">
        <v>24.181999999999999</v>
      </c>
      <c r="MF2674">
        <v>13.067600000000001</v>
      </c>
      <c r="MG2674" t="s">
        <v>374</v>
      </c>
      <c r="MH2674" t="s">
        <v>374</v>
      </c>
      <c r="MI2674">
        <v>14.9375</v>
      </c>
      <c r="MJ2674">
        <v>103.0625</v>
      </c>
      <c r="MK2674">
        <v>73.3125</v>
      </c>
      <c r="ML2674">
        <v>12.5</v>
      </c>
      <c r="MM2674">
        <v>7.9634999999999998</v>
      </c>
      <c r="MN2674" t="s">
        <v>374</v>
      </c>
      <c r="MO2674" t="s">
        <v>374</v>
      </c>
      <c r="MP2674" t="s">
        <v>374</v>
      </c>
      <c r="MQ2674" t="s">
        <v>374</v>
      </c>
      <c r="MR2674">
        <v>10.375</v>
      </c>
      <c r="MS2674">
        <v>1.5885</v>
      </c>
      <c r="MT2674">
        <v>5.2938000000000001</v>
      </c>
      <c r="MU2674">
        <v>47.468800000000002</v>
      </c>
      <c r="MV2674" t="s">
        <v>374</v>
      </c>
      <c r="MW2674">
        <v>7.4379999999999997</v>
      </c>
      <c r="MX2674">
        <v>8.9629999999999992</v>
      </c>
      <c r="MY2674" t="s">
        <v>374</v>
      </c>
      <c r="MZ2674">
        <v>35.333300000000001</v>
      </c>
      <c r="NA2674">
        <v>4.4577</v>
      </c>
      <c r="NB2674">
        <v>9.2592999999999996</v>
      </c>
      <c r="NC2674">
        <v>11.6356</v>
      </c>
      <c r="ND2674">
        <v>13.8125</v>
      </c>
      <c r="NE2674" t="s">
        <v>374</v>
      </c>
      <c r="NF2674">
        <v>35.625</v>
      </c>
      <c r="NG2674" t="s">
        <v>374</v>
      </c>
      <c r="NH2674">
        <v>27.9375</v>
      </c>
      <c r="NI2674">
        <v>5.5</v>
      </c>
      <c r="NJ2674">
        <v>24.916699999999999</v>
      </c>
      <c r="NK2674">
        <v>4.75</v>
      </c>
      <c r="NL2674">
        <v>9.5625</v>
      </c>
      <c r="NM2674">
        <v>34.375</v>
      </c>
      <c r="NN2674">
        <v>21.375</v>
      </c>
      <c r="NO2674" t="s">
        <v>374</v>
      </c>
      <c r="NP2674">
        <v>44.8125</v>
      </c>
      <c r="NQ2674">
        <v>12.590999999999999</v>
      </c>
      <c r="NR2674">
        <v>26.6875</v>
      </c>
      <c r="NS2674">
        <v>24.905999999999999</v>
      </c>
      <c r="NT2674">
        <v>9.1923999999999992</v>
      </c>
      <c r="NU2674" t="s">
        <v>374</v>
      </c>
      <c r="NV2674" t="s">
        <v>374</v>
      </c>
      <c r="NW2674">
        <v>21.75</v>
      </c>
      <c r="NX2674">
        <v>20.625</v>
      </c>
      <c r="NY2674">
        <v>7.4375</v>
      </c>
      <c r="NZ2674">
        <v>37.666699999999999</v>
      </c>
      <c r="OA2674">
        <v>9.25</v>
      </c>
      <c r="OB2674" t="s">
        <v>374</v>
      </c>
      <c r="OC2674">
        <v>67.4375</v>
      </c>
      <c r="OD2674" t="s">
        <v>374</v>
      </c>
      <c r="OE2674">
        <v>29.875</v>
      </c>
      <c r="OF2674">
        <v>27.9375</v>
      </c>
      <c r="OG2674" t="s">
        <v>374</v>
      </c>
      <c r="OH2674">
        <v>31.5</v>
      </c>
      <c r="OI2674" t="s">
        <v>374</v>
      </c>
      <c r="OJ2674">
        <v>19.4375</v>
      </c>
      <c r="OK2674">
        <v>8.8888999999999996</v>
      </c>
      <c r="OL2674">
        <v>17.75</v>
      </c>
      <c r="OM2674">
        <v>9.9062999999999999</v>
      </c>
      <c r="ON2674">
        <v>15.839</v>
      </c>
      <c r="OO2674">
        <v>1.3552999999999999</v>
      </c>
      <c r="OP2674">
        <v>16.719000000000001</v>
      </c>
      <c r="OQ2674">
        <v>2.5547</v>
      </c>
      <c r="OR2674">
        <v>7.0416999999999996</v>
      </c>
      <c r="OS2674">
        <v>19</v>
      </c>
      <c r="OT2674">
        <v>48.063000000000002</v>
      </c>
      <c r="OU2674">
        <v>4.8906000000000001</v>
      </c>
      <c r="OV2674">
        <v>38.375</v>
      </c>
      <c r="OW2674">
        <v>24.4375</v>
      </c>
      <c r="OX2674">
        <v>21.375</v>
      </c>
      <c r="OY2674">
        <v>37.375</v>
      </c>
      <c r="OZ2674">
        <v>17.128</v>
      </c>
      <c r="PA2674">
        <v>38.3125</v>
      </c>
      <c r="PB2674">
        <v>23.375</v>
      </c>
      <c r="PC2674">
        <v>25.687999999999999</v>
      </c>
      <c r="PD2674">
        <v>24.593800000000002</v>
      </c>
      <c r="PE2674">
        <v>12.7136</v>
      </c>
      <c r="PF2674">
        <v>20.873999999999999</v>
      </c>
      <c r="PG2674">
        <v>23.719000000000001</v>
      </c>
      <c r="PH2674">
        <v>17</v>
      </c>
      <c r="PI2674">
        <v>10.4375</v>
      </c>
      <c r="PJ2674">
        <v>46.343800000000002</v>
      </c>
      <c r="PK2674" t="s">
        <v>374</v>
      </c>
      <c r="PL2674">
        <v>5.9690000000000003</v>
      </c>
      <c r="PM2674">
        <v>24.812999999999999</v>
      </c>
      <c r="PN2674">
        <v>65</v>
      </c>
      <c r="PO2674" t="s">
        <v>374</v>
      </c>
      <c r="PP2674">
        <v>16.6875</v>
      </c>
      <c r="PQ2674">
        <v>17.156300000000002</v>
      </c>
      <c r="PR2674">
        <v>43.3125</v>
      </c>
      <c r="PS2674">
        <v>21.469000000000001</v>
      </c>
      <c r="PT2674" t="s">
        <v>374</v>
      </c>
      <c r="PU2674" t="s">
        <v>374</v>
      </c>
      <c r="PV2674">
        <v>27.75</v>
      </c>
      <c r="PW2674">
        <v>30</v>
      </c>
      <c r="PX2674">
        <v>33.343800000000002</v>
      </c>
      <c r="PY2674">
        <v>36.031300000000002</v>
      </c>
      <c r="PZ2674">
        <v>2.4922</v>
      </c>
      <c r="QA2674">
        <v>18.059999999999999</v>
      </c>
      <c r="QB2674" t="s">
        <v>374</v>
      </c>
      <c r="QC2674" t="s">
        <v>374</v>
      </c>
      <c r="QD2674">
        <v>17.531300000000002</v>
      </c>
      <c r="QE2674">
        <v>27.375</v>
      </c>
      <c r="QF2674">
        <v>1.25</v>
      </c>
      <c r="QG2674">
        <v>10.5</v>
      </c>
      <c r="QH2674">
        <v>10.333299999999999</v>
      </c>
      <c r="QI2674" t="s">
        <v>374</v>
      </c>
      <c r="QJ2674" t="s">
        <v>374</v>
      </c>
      <c r="QK2674">
        <v>29.9375</v>
      </c>
      <c r="QL2674" t="s">
        <v>374</v>
      </c>
      <c r="QM2674" t="s">
        <v>374</v>
      </c>
      <c r="QN2674" t="s">
        <v>374</v>
      </c>
      <c r="QO2674">
        <v>9.1367999999999991</v>
      </c>
      <c r="QP2674">
        <v>11.046900000000001</v>
      </c>
      <c r="QQ2674" t="s">
        <v>374</v>
      </c>
      <c r="QR2674">
        <v>6.617</v>
      </c>
      <c r="QS2674">
        <v>13.25</v>
      </c>
      <c r="QT2674">
        <v>9.6562999999999999</v>
      </c>
      <c r="QU2674">
        <v>56.813000000000002</v>
      </c>
      <c r="QV2674">
        <v>14.8125</v>
      </c>
      <c r="QW2674">
        <v>22.987100000000002</v>
      </c>
      <c r="QX2674">
        <v>27.905999999999999</v>
      </c>
      <c r="QY2674" t="s">
        <v>374</v>
      </c>
      <c r="QZ2674">
        <v>10.045400000000001</v>
      </c>
      <c r="RA2674">
        <v>5.8681000000000001</v>
      </c>
      <c r="RB2674" t="s">
        <v>374</v>
      </c>
      <c r="RC2674">
        <v>7.165</v>
      </c>
      <c r="RD2674">
        <v>42.938000000000002</v>
      </c>
      <c r="RE2674">
        <v>23.0274</v>
      </c>
      <c r="RF2674" t="s">
        <v>374</v>
      </c>
      <c r="RG2674">
        <v>182.0625</v>
      </c>
      <c r="RH2674">
        <v>29.9375</v>
      </c>
      <c r="RI2674">
        <v>3.2841</v>
      </c>
      <c r="RJ2674">
        <v>51.707900000000002</v>
      </c>
      <c r="RK2674">
        <v>5.25</v>
      </c>
      <c r="RL2674">
        <v>47.625</v>
      </c>
      <c r="RM2674" t="s">
        <v>374</v>
      </c>
      <c r="RN2674" t="s">
        <v>374</v>
      </c>
      <c r="RO2674">
        <v>9.2187999999999999</v>
      </c>
      <c r="RP2674">
        <v>15.75</v>
      </c>
      <c r="RQ2674">
        <v>20</v>
      </c>
      <c r="RR2674">
        <v>57.625</v>
      </c>
      <c r="RS2674" t="s">
        <v>374</v>
      </c>
      <c r="RT2674">
        <v>14</v>
      </c>
      <c r="RU2674">
        <v>33.592199999999998</v>
      </c>
      <c r="RV2674">
        <v>55.6875</v>
      </c>
      <c r="RW2674" t="s">
        <v>374</v>
      </c>
      <c r="RX2674" t="s">
        <v>374</v>
      </c>
      <c r="RY2674" t="s">
        <v>374</v>
      </c>
      <c r="RZ2674">
        <v>22.151399999999999</v>
      </c>
      <c r="SA2674" t="s">
        <v>374</v>
      </c>
      <c r="SB2674" t="s">
        <v>374</v>
      </c>
      <c r="SC2674" t="s">
        <v>374</v>
      </c>
      <c r="SD2674">
        <v>82.625</v>
      </c>
      <c r="SE2674">
        <v>37.375</v>
      </c>
      <c r="SF2674">
        <v>9.1875</v>
      </c>
      <c r="SG2674">
        <v>72.122</v>
      </c>
      <c r="SH2674" t="s">
        <v>374</v>
      </c>
      <c r="SI2674">
        <v>5.2468000000000004</v>
      </c>
      <c r="SJ2674" t="s">
        <v>374</v>
      </c>
      <c r="SK2674">
        <v>20.277799999999999</v>
      </c>
      <c r="SL2674">
        <v>42.0625</v>
      </c>
      <c r="SM2674" t="s">
        <v>374</v>
      </c>
      <c r="SN2674">
        <v>80.473399999999998</v>
      </c>
    </row>
    <row r="2675" spans="1:508" x14ac:dyDescent="0.3">
      <c r="A2675">
        <f t="shared" si="41"/>
        <v>351</v>
      </c>
      <c r="B2675" s="3">
        <v>36608</v>
      </c>
      <c r="C2675">
        <v>80.852400000000003</v>
      </c>
      <c r="D2675" t="s">
        <v>374</v>
      </c>
      <c r="E2675" t="s">
        <v>374</v>
      </c>
      <c r="F2675">
        <v>5.0469999999999997</v>
      </c>
      <c r="G2675" t="s">
        <v>374</v>
      </c>
      <c r="H2675">
        <v>3.6539000000000001</v>
      </c>
      <c r="I2675">
        <v>25.312999999999999</v>
      </c>
      <c r="J2675">
        <v>15.132400000000001</v>
      </c>
      <c r="K2675" t="s">
        <v>374</v>
      </c>
      <c r="L2675">
        <v>26.640999999999998</v>
      </c>
      <c r="M2675" t="s">
        <v>374</v>
      </c>
      <c r="N2675">
        <v>9.5237999999999996</v>
      </c>
      <c r="O2675" t="s">
        <v>374</v>
      </c>
      <c r="P2675" t="s">
        <v>374</v>
      </c>
      <c r="Q2675">
        <v>12.640599999999999</v>
      </c>
      <c r="R2675">
        <v>30.1875</v>
      </c>
      <c r="S2675">
        <v>29.5</v>
      </c>
      <c r="T2675">
        <v>36.906300000000002</v>
      </c>
      <c r="U2675">
        <v>11.234400000000001</v>
      </c>
      <c r="V2675">
        <v>38.438000000000002</v>
      </c>
      <c r="W2675">
        <v>1165.116</v>
      </c>
      <c r="X2675">
        <v>27.9971</v>
      </c>
      <c r="Y2675" t="s">
        <v>374</v>
      </c>
      <c r="Z2675">
        <v>15.1563</v>
      </c>
      <c r="AA2675">
        <v>201.875</v>
      </c>
      <c r="AB2675">
        <v>9.3437999999999999</v>
      </c>
      <c r="AC2675" t="s">
        <v>374</v>
      </c>
      <c r="AD2675">
        <v>7.5937999999999999</v>
      </c>
      <c r="AE2675">
        <v>22.25</v>
      </c>
      <c r="AF2675" t="s">
        <v>374</v>
      </c>
      <c r="AG2675">
        <v>20.3125</v>
      </c>
      <c r="AH2675">
        <v>51.218800000000002</v>
      </c>
      <c r="AI2675" t="s">
        <v>374</v>
      </c>
      <c r="AJ2675" t="s">
        <v>374</v>
      </c>
      <c r="AK2675">
        <v>2.7315</v>
      </c>
      <c r="AL2675">
        <v>57.688000000000002</v>
      </c>
      <c r="AM2675" t="s">
        <v>374</v>
      </c>
      <c r="AN2675">
        <v>52.188000000000002</v>
      </c>
      <c r="AO2675">
        <v>67.688000000000002</v>
      </c>
      <c r="AP2675" t="s">
        <v>374</v>
      </c>
      <c r="AQ2675">
        <v>2.625</v>
      </c>
      <c r="AR2675" t="s">
        <v>374</v>
      </c>
      <c r="AS2675">
        <v>29.375</v>
      </c>
      <c r="AT2675">
        <v>2.8853999999999997</v>
      </c>
      <c r="AU2675">
        <v>18.479399999999998</v>
      </c>
      <c r="AV2675">
        <v>26.175000000000001</v>
      </c>
      <c r="AW2675">
        <v>6.1327999999999996</v>
      </c>
      <c r="AX2675" t="s">
        <v>374</v>
      </c>
      <c r="AY2675">
        <v>31.5625</v>
      </c>
      <c r="AZ2675" t="s">
        <v>374</v>
      </c>
      <c r="BA2675">
        <v>18.125</v>
      </c>
      <c r="BB2675">
        <v>1.0729</v>
      </c>
      <c r="BC2675">
        <v>34.814</v>
      </c>
      <c r="BD2675" t="s">
        <v>374</v>
      </c>
      <c r="BE2675">
        <v>64.5625</v>
      </c>
      <c r="BF2675" t="s">
        <v>374</v>
      </c>
      <c r="BG2675">
        <v>45.4816</v>
      </c>
      <c r="BH2675">
        <v>24.125</v>
      </c>
      <c r="BI2675">
        <v>35.125</v>
      </c>
      <c r="BJ2675">
        <v>27.093800000000002</v>
      </c>
      <c r="BK2675">
        <v>16.605399999999999</v>
      </c>
      <c r="BL2675">
        <v>36</v>
      </c>
      <c r="BM2675">
        <v>29.875</v>
      </c>
      <c r="BN2675">
        <v>10.625</v>
      </c>
      <c r="BO2675">
        <v>5.3867000000000003</v>
      </c>
      <c r="BP2675">
        <v>38.725000000000001</v>
      </c>
      <c r="BQ2675">
        <v>42.399799999999999</v>
      </c>
      <c r="BR2675">
        <v>528</v>
      </c>
      <c r="BS2675">
        <v>27.4375</v>
      </c>
      <c r="BT2675">
        <v>22.5</v>
      </c>
      <c r="BU2675">
        <v>2.0234000000000001</v>
      </c>
      <c r="BV2675">
        <v>53.299500000000002</v>
      </c>
      <c r="BW2675" t="s">
        <v>374</v>
      </c>
      <c r="BX2675">
        <v>35.479999999999997</v>
      </c>
      <c r="BY2675">
        <v>11.0313</v>
      </c>
      <c r="BZ2675">
        <v>4.6562999999999999</v>
      </c>
      <c r="CA2675">
        <v>31.25</v>
      </c>
      <c r="CB2675">
        <v>431.19589999999999</v>
      </c>
      <c r="CC2675">
        <v>13.4231</v>
      </c>
      <c r="CD2675">
        <v>23.875</v>
      </c>
      <c r="CE2675">
        <v>19.781300000000002</v>
      </c>
      <c r="CF2675">
        <v>18.687999999999999</v>
      </c>
      <c r="CG2675" t="s">
        <v>374</v>
      </c>
      <c r="CH2675" t="s">
        <v>374</v>
      </c>
      <c r="CI2675" t="s">
        <v>374</v>
      </c>
      <c r="CJ2675">
        <v>23.9375</v>
      </c>
      <c r="CK2675" t="s">
        <v>374</v>
      </c>
      <c r="CL2675" t="s">
        <v>374</v>
      </c>
      <c r="CM2675" t="s">
        <v>374</v>
      </c>
      <c r="CN2675">
        <v>3.2187999999999999</v>
      </c>
      <c r="CO2675" t="s">
        <v>374</v>
      </c>
      <c r="CP2675" t="s">
        <v>374</v>
      </c>
      <c r="CQ2675">
        <v>2.6875</v>
      </c>
      <c r="CR2675">
        <v>10.515599999999999</v>
      </c>
      <c r="CS2675" t="s">
        <v>374</v>
      </c>
      <c r="CT2675">
        <v>24.375</v>
      </c>
      <c r="CU2675">
        <v>29.5351</v>
      </c>
      <c r="CV2675">
        <v>26.5625</v>
      </c>
      <c r="CW2675">
        <v>35.563000000000002</v>
      </c>
      <c r="CX2675">
        <v>44.1875</v>
      </c>
      <c r="CY2675">
        <v>12.645799999999999</v>
      </c>
      <c r="CZ2675" t="s">
        <v>374</v>
      </c>
      <c r="DA2675" t="s">
        <v>374</v>
      </c>
      <c r="DB2675">
        <v>9.5630000000000006</v>
      </c>
      <c r="DC2675">
        <v>19</v>
      </c>
      <c r="DD2675" t="s">
        <v>374</v>
      </c>
      <c r="DE2675">
        <v>18.229800000000001</v>
      </c>
      <c r="DF2675">
        <v>45.8125</v>
      </c>
      <c r="DG2675">
        <v>1.4426999999999999</v>
      </c>
      <c r="DH2675">
        <v>16.968800000000002</v>
      </c>
      <c r="DI2675">
        <v>16.294599999999999</v>
      </c>
      <c r="DJ2675">
        <v>53.625</v>
      </c>
      <c r="DK2675" t="s">
        <v>374</v>
      </c>
      <c r="DL2675">
        <v>30.0625</v>
      </c>
      <c r="DM2675" t="s">
        <v>374</v>
      </c>
      <c r="DN2675">
        <v>3.0625</v>
      </c>
      <c r="DO2675" t="s">
        <v>374</v>
      </c>
      <c r="DP2675">
        <v>77.8125</v>
      </c>
      <c r="DQ2675" t="s">
        <v>374</v>
      </c>
      <c r="DR2675">
        <v>35.063000000000002</v>
      </c>
      <c r="DS2675">
        <v>36.125</v>
      </c>
      <c r="DT2675">
        <v>2.7031000000000001</v>
      </c>
      <c r="DU2675" t="s">
        <v>374</v>
      </c>
      <c r="DV2675">
        <v>71.665999999999997</v>
      </c>
      <c r="DW2675">
        <v>18.218800000000002</v>
      </c>
      <c r="DX2675">
        <v>42.3125</v>
      </c>
      <c r="DY2675" t="s">
        <v>374</v>
      </c>
      <c r="DZ2675">
        <v>19.093800000000002</v>
      </c>
      <c r="EA2675" t="s">
        <v>374</v>
      </c>
      <c r="EB2675">
        <v>49.798099999999998</v>
      </c>
      <c r="EC2675">
        <v>19.406300000000002</v>
      </c>
      <c r="ED2675" t="s">
        <v>374</v>
      </c>
      <c r="EE2675" t="s">
        <v>374</v>
      </c>
      <c r="EF2675">
        <v>9.1875</v>
      </c>
      <c r="EG2675">
        <v>3.7538</v>
      </c>
      <c r="EH2675">
        <v>8.0764999999999993</v>
      </c>
      <c r="EI2675">
        <v>41.071599999999997</v>
      </c>
      <c r="EJ2675" t="s">
        <v>374</v>
      </c>
      <c r="EK2675" t="s">
        <v>374</v>
      </c>
      <c r="EL2675">
        <v>65.281899999999993</v>
      </c>
      <c r="EM2675" t="s">
        <v>374</v>
      </c>
      <c r="EN2675">
        <v>10.5</v>
      </c>
      <c r="EO2675">
        <v>31.261099999999999</v>
      </c>
      <c r="EP2675" t="s">
        <v>374</v>
      </c>
      <c r="EQ2675">
        <v>18.625</v>
      </c>
      <c r="ER2675">
        <v>8.7676999999999996</v>
      </c>
      <c r="ES2675">
        <v>29.875</v>
      </c>
      <c r="ET2675">
        <v>43.283200000000001</v>
      </c>
      <c r="EU2675">
        <v>0.85419999999999996</v>
      </c>
      <c r="EV2675" t="s">
        <v>374</v>
      </c>
      <c r="EW2675" t="s">
        <v>374</v>
      </c>
      <c r="EY2675">
        <v>11.7616</v>
      </c>
      <c r="EZ2675">
        <v>16.9375</v>
      </c>
      <c r="FA2675">
        <v>30.125</v>
      </c>
      <c r="FB2675">
        <v>14.077999999999999</v>
      </c>
      <c r="FC2675">
        <v>16.125</v>
      </c>
      <c r="FD2675">
        <v>25.1875</v>
      </c>
      <c r="FE2675">
        <v>21.406300000000002</v>
      </c>
      <c r="FG2675">
        <v>4.75</v>
      </c>
      <c r="FH2675" t="s">
        <v>374</v>
      </c>
      <c r="FI2675">
        <v>20.093800000000002</v>
      </c>
      <c r="FJ2675">
        <v>20.625</v>
      </c>
      <c r="FL2675">
        <v>278.75</v>
      </c>
      <c r="FM2675">
        <v>16.7303</v>
      </c>
      <c r="FN2675">
        <v>19.6875</v>
      </c>
      <c r="FO2675">
        <v>16.8125</v>
      </c>
      <c r="FP2675" t="s">
        <v>374</v>
      </c>
      <c r="FQ2675" t="s">
        <v>374</v>
      </c>
      <c r="FR2675">
        <v>10.7188</v>
      </c>
      <c r="FS2675" t="s">
        <v>374</v>
      </c>
      <c r="FT2675" t="s">
        <v>374</v>
      </c>
      <c r="FU2675">
        <v>42.7498</v>
      </c>
      <c r="FV2675" t="s">
        <v>374</v>
      </c>
      <c r="FW2675">
        <v>2.8672</v>
      </c>
      <c r="FX2675" t="s">
        <v>374</v>
      </c>
      <c r="FY2675" t="s">
        <v>374</v>
      </c>
      <c r="FZ2675">
        <v>6.875</v>
      </c>
      <c r="GA2675">
        <v>39.75</v>
      </c>
      <c r="GB2675">
        <v>19.5</v>
      </c>
      <c r="GC2675">
        <v>43.719000000000001</v>
      </c>
      <c r="GD2675" t="s">
        <v>374</v>
      </c>
      <c r="GE2675">
        <v>6.0103999999999997</v>
      </c>
      <c r="GF2675">
        <v>42.041699999999999</v>
      </c>
      <c r="GG2675">
        <v>1.1015999999999999</v>
      </c>
      <c r="GH2675">
        <v>4.2291999999999996</v>
      </c>
      <c r="GI2675" t="s">
        <v>374</v>
      </c>
      <c r="GJ2675">
        <v>6.2365000000000004</v>
      </c>
      <c r="GK2675" t="s">
        <v>374</v>
      </c>
      <c r="GL2675" t="s">
        <v>374</v>
      </c>
      <c r="GM2675" t="s">
        <v>374</v>
      </c>
      <c r="GN2675">
        <v>18.812999999999999</v>
      </c>
      <c r="GO2675" t="s">
        <v>374</v>
      </c>
      <c r="GP2675" t="s">
        <v>374</v>
      </c>
      <c r="GQ2675" t="s">
        <v>374</v>
      </c>
      <c r="GR2675">
        <v>23.219000000000001</v>
      </c>
      <c r="GS2675">
        <v>51.066499999999998</v>
      </c>
      <c r="GT2675">
        <v>2.1758000000000002</v>
      </c>
      <c r="GU2675">
        <v>17.468800000000002</v>
      </c>
      <c r="GV2675">
        <v>10.5556</v>
      </c>
      <c r="GW2675">
        <v>73.333299999999994</v>
      </c>
      <c r="GX2675" t="s">
        <v>374</v>
      </c>
      <c r="GY2675" t="s">
        <v>374</v>
      </c>
      <c r="GZ2675" t="s">
        <v>374</v>
      </c>
      <c r="HA2675">
        <v>23.8125</v>
      </c>
      <c r="HB2675" t="s">
        <v>374</v>
      </c>
      <c r="HC2675">
        <v>47.8125</v>
      </c>
      <c r="HD2675" t="s">
        <v>374</v>
      </c>
      <c r="HE2675">
        <v>119</v>
      </c>
      <c r="HF2675">
        <v>55</v>
      </c>
      <c r="HG2675">
        <v>18.9375</v>
      </c>
      <c r="HH2675" t="s">
        <v>374</v>
      </c>
      <c r="HI2675">
        <v>19.715900000000001</v>
      </c>
      <c r="HJ2675" t="s">
        <v>374</v>
      </c>
      <c r="HK2675" t="s">
        <v>374</v>
      </c>
      <c r="HL2675">
        <v>64.125</v>
      </c>
      <c r="HM2675">
        <v>19.1875</v>
      </c>
      <c r="HN2675" t="s">
        <v>374</v>
      </c>
      <c r="HO2675">
        <v>41.5</v>
      </c>
      <c r="HP2675" t="s">
        <v>374</v>
      </c>
      <c r="HQ2675" t="s">
        <v>374</v>
      </c>
      <c r="HR2675">
        <v>38.656300000000002</v>
      </c>
      <c r="HS2675">
        <v>2.2187999999999999</v>
      </c>
      <c r="HT2675">
        <v>44.030099999999997</v>
      </c>
      <c r="HU2675">
        <v>10.044499999999999</v>
      </c>
      <c r="HV2675" t="s">
        <v>374</v>
      </c>
      <c r="HW2675">
        <v>26.085799999999999</v>
      </c>
      <c r="HX2675">
        <v>11.0625</v>
      </c>
      <c r="HY2675">
        <v>3.75</v>
      </c>
      <c r="HZ2675">
        <v>3.4540000000000002</v>
      </c>
      <c r="IA2675">
        <v>8.7287999999999997</v>
      </c>
      <c r="IB2675">
        <v>22.656300000000002</v>
      </c>
      <c r="IC2675">
        <v>7.5</v>
      </c>
      <c r="ID2675">
        <v>114.9375</v>
      </c>
      <c r="IE2675" t="s">
        <v>374</v>
      </c>
      <c r="IF2675">
        <v>6.7656000000000001</v>
      </c>
      <c r="IG2675">
        <v>12.277799999999999</v>
      </c>
      <c r="IH2675">
        <v>34.25</v>
      </c>
      <c r="II2675" t="s">
        <v>374</v>
      </c>
      <c r="IJ2675">
        <v>55.593800000000002</v>
      </c>
      <c r="IK2675" t="s">
        <v>374</v>
      </c>
      <c r="IL2675">
        <v>71.3125</v>
      </c>
      <c r="IM2675">
        <v>27.969000000000001</v>
      </c>
      <c r="IN2675">
        <v>38.5715</v>
      </c>
      <c r="IO2675">
        <v>43.375</v>
      </c>
      <c r="IP2675" t="s">
        <v>374</v>
      </c>
      <c r="IQ2675" t="s">
        <v>374</v>
      </c>
      <c r="IR2675">
        <v>16.9116</v>
      </c>
      <c r="IS2675">
        <v>8.5962999999999994</v>
      </c>
      <c r="IT2675" t="s">
        <v>374</v>
      </c>
      <c r="IU2675">
        <v>20.062999999999999</v>
      </c>
      <c r="IV2675">
        <v>30.125</v>
      </c>
      <c r="IW2675">
        <v>27</v>
      </c>
      <c r="IX2675">
        <v>7.6406000000000001</v>
      </c>
      <c r="IY2675">
        <v>3.9687999999999999</v>
      </c>
      <c r="IZ2675">
        <v>35.658000000000001</v>
      </c>
      <c r="JA2675">
        <v>18.531300000000002</v>
      </c>
      <c r="JB2675">
        <v>40</v>
      </c>
      <c r="JC2675" t="s">
        <v>374</v>
      </c>
      <c r="JD2675">
        <v>65.666700000000006</v>
      </c>
      <c r="JE2675">
        <v>13.7813</v>
      </c>
      <c r="JF2675">
        <v>25.0625</v>
      </c>
      <c r="JG2675">
        <v>19.5</v>
      </c>
      <c r="JH2675" t="s">
        <v>374</v>
      </c>
      <c r="JI2675" t="s">
        <v>374</v>
      </c>
      <c r="JJ2675">
        <v>12.3125</v>
      </c>
      <c r="JK2675">
        <v>86.75</v>
      </c>
      <c r="JL2675">
        <v>50.354399999999998</v>
      </c>
      <c r="JM2675" t="s">
        <v>374</v>
      </c>
      <c r="JN2675" t="s">
        <v>374</v>
      </c>
      <c r="JO2675">
        <v>23.8125</v>
      </c>
      <c r="JP2675">
        <v>8.3125</v>
      </c>
      <c r="JQ2675">
        <v>47.0625</v>
      </c>
      <c r="JR2675">
        <v>5.5762999999999998</v>
      </c>
      <c r="JS2675">
        <v>8</v>
      </c>
      <c r="JT2675">
        <v>19.156300000000002</v>
      </c>
      <c r="JU2675" t="s">
        <v>374</v>
      </c>
      <c r="JV2675">
        <v>19.6875</v>
      </c>
      <c r="JW2675">
        <v>9.5927000000000007</v>
      </c>
      <c r="JX2675">
        <v>9.6880000000000006</v>
      </c>
      <c r="JY2675">
        <v>18.423100000000002</v>
      </c>
      <c r="JZ2675">
        <v>18.875</v>
      </c>
      <c r="KA2675" t="s">
        <v>374</v>
      </c>
      <c r="KB2675">
        <v>64.1875</v>
      </c>
      <c r="KC2675">
        <v>17.062999999999999</v>
      </c>
      <c r="KD2675">
        <v>31.125</v>
      </c>
      <c r="KE2675" t="s">
        <v>374</v>
      </c>
      <c r="KF2675">
        <v>13.140599999999999</v>
      </c>
      <c r="KG2675">
        <v>52.1875</v>
      </c>
      <c r="KH2675">
        <v>13.541700000000001</v>
      </c>
      <c r="KI2675" t="s">
        <v>374</v>
      </c>
      <c r="KJ2675" t="s">
        <v>374</v>
      </c>
      <c r="KK2675" t="s">
        <v>374</v>
      </c>
      <c r="KL2675" t="s">
        <v>374</v>
      </c>
      <c r="KM2675">
        <v>19.906300000000002</v>
      </c>
      <c r="KN2675" t="s">
        <v>374</v>
      </c>
      <c r="KO2675">
        <v>22.375</v>
      </c>
      <c r="KP2675" t="s">
        <v>374</v>
      </c>
      <c r="KQ2675">
        <v>19.994700000000002</v>
      </c>
      <c r="KR2675">
        <v>35.188000000000002</v>
      </c>
      <c r="KS2675">
        <v>28.25</v>
      </c>
      <c r="KT2675">
        <v>19.187999999999999</v>
      </c>
      <c r="KU2675">
        <v>11.295299999999999</v>
      </c>
      <c r="KV2675" t="s">
        <v>374</v>
      </c>
      <c r="KW2675">
        <v>56.0625</v>
      </c>
      <c r="KX2675" t="s">
        <v>374</v>
      </c>
      <c r="KY2675">
        <v>10.5</v>
      </c>
      <c r="KZ2675">
        <v>20.562999999999999</v>
      </c>
      <c r="LA2675">
        <v>15.4688</v>
      </c>
      <c r="LB2675" t="s">
        <v>374</v>
      </c>
      <c r="LC2675">
        <v>46.625</v>
      </c>
      <c r="LD2675">
        <v>48.468800000000002</v>
      </c>
      <c r="LE2675">
        <v>43.5</v>
      </c>
      <c r="LF2675">
        <v>8.8999999999999996E-2</v>
      </c>
      <c r="LG2675">
        <v>4.5278999999999998</v>
      </c>
      <c r="LH2675" t="s">
        <v>374</v>
      </c>
      <c r="LI2675" t="s">
        <v>374</v>
      </c>
      <c r="LJ2675">
        <v>59.508499999999998</v>
      </c>
      <c r="LK2675">
        <v>6.9053000000000004</v>
      </c>
      <c r="LL2675">
        <v>78.653400000000005</v>
      </c>
      <c r="LM2675" t="s">
        <v>374</v>
      </c>
      <c r="LN2675">
        <v>55.9375</v>
      </c>
      <c r="LO2675">
        <v>198.55369999999999</v>
      </c>
      <c r="LP2675">
        <v>43.825000000000003</v>
      </c>
      <c r="LQ2675">
        <v>44.063000000000002</v>
      </c>
      <c r="LR2675" t="s">
        <v>374</v>
      </c>
      <c r="LS2675">
        <v>71.625</v>
      </c>
      <c r="LT2675" t="s">
        <v>374</v>
      </c>
      <c r="LU2675" t="s">
        <v>374</v>
      </c>
      <c r="LV2675" t="s">
        <v>374</v>
      </c>
      <c r="LW2675" t="s">
        <v>374</v>
      </c>
      <c r="LX2675">
        <v>21.25</v>
      </c>
      <c r="LY2675">
        <v>23</v>
      </c>
      <c r="LZ2675" t="s">
        <v>374</v>
      </c>
      <c r="MA2675">
        <v>6.1890999999999998</v>
      </c>
      <c r="MB2675">
        <v>4.25</v>
      </c>
      <c r="MC2675">
        <v>9.0625</v>
      </c>
      <c r="MD2675" t="s">
        <v>374</v>
      </c>
      <c r="ME2675">
        <v>23.614999999999998</v>
      </c>
      <c r="MF2675">
        <v>12.786</v>
      </c>
      <c r="MG2675" t="s">
        <v>374</v>
      </c>
      <c r="MH2675" t="s">
        <v>374</v>
      </c>
      <c r="MI2675">
        <v>14.375</v>
      </c>
      <c r="MJ2675">
        <v>105.375</v>
      </c>
      <c r="MK2675">
        <v>72.0625</v>
      </c>
      <c r="ML2675">
        <v>12.5313</v>
      </c>
      <c r="MM2675">
        <v>8.1042000000000005</v>
      </c>
      <c r="MN2675" t="s">
        <v>374</v>
      </c>
      <c r="MO2675" t="s">
        <v>374</v>
      </c>
      <c r="MP2675" t="s">
        <v>374</v>
      </c>
      <c r="MQ2675" t="s">
        <v>374</v>
      </c>
      <c r="MR2675">
        <v>10.4375</v>
      </c>
      <c r="MS2675">
        <v>1.5885</v>
      </c>
      <c r="MT2675">
        <v>5.2801</v>
      </c>
      <c r="MU2675">
        <v>47.781300000000002</v>
      </c>
      <c r="MV2675" t="s">
        <v>374</v>
      </c>
      <c r="MW2675">
        <v>7.375</v>
      </c>
      <c r="MX2675">
        <v>9.0228999999999999</v>
      </c>
      <c r="MY2675" t="s">
        <v>374</v>
      </c>
      <c r="MZ2675">
        <v>35.25</v>
      </c>
      <c r="NA2675">
        <v>4.4577</v>
      </c>
      <c r="NB2675">
        <v>9.6667000000000005</v>
      </c>
      <c r="NC2675">
        <v>11.607200000000001</v>
      </c>
      <c r="ND2675">
        <v>14.2188</v>
      </c>
      <c r="NE2675" t="s">
        <v>374</v>
      </c>
      <c r="NF2675">
        <v>35.25</v>
      </c>
      <c r="NG2675" t="s">
        <v>374</v>
      </c>
      <c r="NH2675">
        <v>28.0625</v>
      </c>
      <c r="NI2675">
        <v>5.7447999999999997</v>
      </c>
      <c r="NJ2675">
        <v>25.708300000000001</v>
      </c>
      <c r="NK2675">
        <v>4.875</v>
      </c>
      <c r="NL2675">
        <v>9.6875</v>
      </c>
      <c r="NM2675">
        <v>33.75</v>
      </c>
      <c r="NN2675">
        <v>21.5</v>
      </c>
      <c r="NO2675" t="s">
        <v>374</v>
      </c>
      <c r="NP2675">
        <v>45.9375</v>
      </c>
      <c r="NQ2675">
        <v>12.5281</v>
      </c>
      <c r="NR2675">
        <v>27.0625</v>
      </c>
      <c r="NS2675">
        <v>25.187999999999999</v>
      </c>
      <c r="NT2675">
        <v>9.5983999999999998</v>
      </c>
      <c r="NU2675" t="s">
        <v>374</v>
      </c>
      <c r="NV2675" t="s">
        <v>374</v>
      </c>
      <c r="NW2675">
        <v>21.937999999999999</v>
      </c>
      <c r="NX2675">
        <v>20.625</v>
      </c>
      <c r="NY2675">
        <v>7.375</v>
      </c>
      <c r="NZ2675">
        <v>41.333300000000001</v>
      </c>
      <c r="OA2675">
        <v>9.125</v>
      </c>
      <c r="OB2675" t="s">
        <v>374</v>
      </c>
      <c r="OC2675">
        <v>72.0625</v>
      </c>
      <c r="OD2675" t="s">
        <v>374</v>
      </c>
      <c r="OE2675">
        <v>30.5625</v>
      </c>
      <c r="OF2675">
        <v>29.125</v>
      </c>
      <c r="OG2675" t="s">
        <v>374</v>
      </c>
      <c r="OH2675">
        <v>37</v>
      </c>
      <c r="OI2675" t="s">
        <v>374</v>
      </c>
      <c r="OJ2675">
        <v>19.656300000000002</v>
      </c>
      <c r="OK2675">
        <v>8.8611000000000004</v>
      </c>
      <c r="OL2675">
        <v>17.625</v>
      </c>
      <c r="OM2675">
        <v>9.875</v>
      </c>
      <c r="ON2675">
        <v>16.36</v>
      </c>
      <c r="OO2675">
        <v>1.2894000000000001</v>
      </c>
      <c r="OP2675">
        <v>16.875</v>
      </c>
      <c r="OQ2675">
        <v>2.5547</v>
      </c>
      <c r="OR2675">
        <v>7.2083000000000004</v>
      </c>
      <c r="OS2675">
        <v>18.8125</v>
      </c>
      <c r="OT2675">
        <v>48.625</v>
      </c>
      <c r="OU2675">
        <v>4.9218999999999999</v>
      </c>
      <c r="OV2675">
        <v>41.333300000000001</v>
      </c>
      <c r="OW2675">
        <v>25.781300000000002</v>
      </c>
      <c r="OX2675">
        <v>21.937999999999999</v>
      </c>
      <c r="OY2675">
        <v>34.25</v>
      </c>
      <c r="OZ2675">
        <v>16.599</v>
      </c>
      <c r="PA2675">
        <v>38.656300000000002</v>
      </c>
      <c r="PB2675">
        <v>23.625</v>
      </c>
      <c r="PC2675">
        <v>26.125</v>
      </c>
      <c r="PD2675">
        <v>24.5</v>
      </c>
      <c r="PE2675">
        <v>13.0562</v>
      </c>
      <c r="PF2675">
        <v>21.099</v>
      </c>
      <c r="PG2675">
        <v>24.655999999999999</v>
      </c>
      <c r="PH2675">
        <v>17.375</v>
      </c>
      <c r="PI2675">
        <v>10.0625</v>
      </c>
      <c r="PJ2675">
        <v>50.218800000000002</v>
      </c>
      <c r="PK2675" t="s">
        <v>374</v>
      </c>
      <c r="PL2675">
        <v>6.1639999999999997</v>
      </c>
      <c r="PM2675">
        <v>25.187999999999999</v>
      </c>
      <c r="PN2675">
        <v>59.156300000000002</v>
      </c>
      <c r="PO2675" t="s">
        <v>374</v>
      </c>
      <c r="PP2675">
        <v>16.468800000000002</v>
      </c>
      <c r="PQ2675">
        <v>16.968800000000002</v>
      </c>
      <c r="PR2675">
        <v>43.5625</v>
      </c>
      <c r="PS2675">
        <v>22.312999999999999</v>
      </c>
      <c r="PT2675" t="s">
        <v>374</v>
      </c>
      <c r="PU2675" t="s">
        <v>374</v>
      </c>
      <c r="PV2675">
        <v>28.625</v>
      </c>
      <c r="PW2675">
        <v>30.937999999999999</v>
      </c>
      <c r="PX2675">
        <v>34</v>
      </c>
      <c r="PY2675">
        <v>37.093800000000002</v>
      </c>
      <c r="PZ2675">
        <v>2.4922</v>
      </c>
      <c r="QA2675">
        <v>18.923000000000002</v>
      </c>
      <c r="QB2675" t="s">
        <v>374</v>
      </c>
      <c r="QC2675" t="s">
        <v>374</v>
      </c>
      <c r="QD2675">
        <v>19.093800000000002</v>
      </c>
      <c r="QE2675">
        <v>28.437999999999999</v>
      </c>
      <c r="QF2675">
        <v>1.2772999999999999</v>
      </c>
      <c r="QG2675">
        <v>10.875</v>
      </c>
      <c r="QH2675">
        <v>9.75</v>
      </c>
      <c r="QI2675" t="s">
        <v>374</v>
      </c>
      <c r="QJ2675" t="s">
        <v>374</v>
      </c>
      <c r="QK2675">
        <v>30.8125</v>
      </c>
      <c r="QL2675" t="s">
        <v>374</v>
      </c>
      <c r="QM2675" t="s">
        <v>374</v>
      </c>
      <c r="QN2675" t="s">
        <v>374</v>
      </c>
      <c r="QO2675">
        <v>9.0790000000000006</v>
      </c>
      <c r="QP2675">
        <v>10.9688</v>
      </c>
      <c r="QQ2675" t="s">
        <v>374</v>
      </c>
      <c r="QR2675">
        <v>6.8280000000000003</v>
      </c>
      <c r="QS2675">
        <v>14.75</v>
      </c>
      <c r="QT2675">
        <v>9.6719000000000008</v>
      </c>
      <c r="QU2675">
        <v>59.625</v>
      </c>
      <c r="QV2675">
        <v>14.8125</v>
      </c>
      <c r="QW2675">
        <v>23.172000000000001</v>
      </c>
      <c r="QX2675">
        <v>29.187999999999999</v>
      </c>
      <c r="QY2675" t="s">
        <v>374</v>
      </c>
      <c r="QZ2675">
        <v>10.142200000000001</v>
      </c>
      <c r="RA2675">
        <v>5.9122000000000003</v>
      </c>
      <c r="RB2675" t="s">
        <v>374</v>
      </c>
      <c r="RC2675">
        <v>7.2934999999999999</v>
      </c>
      <c r="RD2675">
        <v>45.125</v>
      </c>
      <c r="RE2675">
        <v>23.4236</v>
      </c>
      <c r="RF2675" t="s">
        <v>374</v>
      </c>
      <c r="RG2675">
        <v>175.5</v>
      </c>
      <c r="RH2675">
        <v>30</v>
      </c>
      <c r="RI2675">
        <v>2.8462000000000001</v>
      </c>
      <c r="RJ2675">
        <v>53.444600000000001</v>
      </c>
      <c r="RK2675">
        <v>5.0937999999999999</v>
      </c>
      <c r="RL2675">
        <v>48.875</v>
      </c>
      <c r="RM2675" t="s">
        <v>374</v>
      </c>
      <c r="RN2675" t="s">
        <v>374</v>
      </c>
      <c r="RO2675">
        <v>9.375</v>
      </c>
      <c r="RP2675">
        <v>15.5</v>
      </c>
      <c r="RQ2675">
        <v>20.718800000000002</v>
      </c>
      <c r="RR2675">
        <v>58</v>
      </c>
      <c r="RS2675" t="s">
        <v>374</v>
      </c>
      <c r="RT2675">
        <v>14</v>
      </c>
      <c r="RU2675">
        <v>33.357900000000001</v>
      </c>
      <c r="RV2675">
        <v>54</v>
      </c>
      <c r="RW2675" t="s">
        <v>374</v>
      </c>
      <c r="RX2675" t="s">
        <v>374</v>
      </c>
      <c r="RY2675" t="s">
        <v>374</v>
      </c>
      <c r="RZ2675">
        <v>23.097899999999999</v>
      </c>
      <c r="SA2675" t="s">
        <v>374</v>
      </c>
      <c r="SB2675" t="s">
        <v>374</v>
      </c>
      <c r="SC2675" t="s">
        <v>374</v>
      </c>
      <c r="SD2675">
        <v>84.375</v>
      </c>
      <c r="SE2675">
        <v>37.75</v>
      </c>
      <c r="SF2675">
        <v>9.0832999999999995</v>
      </c>
      <c r="SG2675">
        <v>70.804699999999997</v>
      </c>
      <c r="SH2675" t="s">
        <v>374</v>
      </c>
      <c r="SI2675">
        <v>5.2468000000000004</v>
      </c>
      <c r="SJ2675" t="s">
        <v>374</v>
      </c>
      <c r="SK2675">
        <v>20.5</v>
      </c>
      <c r="SL2675">
        <v>44</v>
      </c>
      <c r="SM2675" t="s">
        <v>374</v>
      </c>
      <c r="SN2675">
        <v>80.852400000000003</v>
      </c>
    </row>
    <row r="2676" spans="1:508" x14ac:dyDescent="0.3">
      <c r="A2676">
        <f t="shared" si="41"/>
        <v>351</v>
      </c>
      <c r="B2676" s="3">
        <v>36609</v>
      </c>
      <c r="C2676">
        <v>78.704800000000006</v>
      </c>
      <c r="D2676" t="s">
        <v>374</v>
      </c>
      <c r="E2676" t="s">
        <v>374</v>
      </c>
      <c r="F2676">
        <v>4.9530000000000003</v>
      </c>
      <c r="G2676" t="s">
        <v>374</v>
      </c>
      <c r="H2676">
        <v>3.6387999999999998</v>
      </c>
      <c r="I2676">
        <v>24.062999999999999</v>
      </c>
      <c r="J2676">
        <v>15.048500000000001</v>
      </c>
      <c r="K2676" t="s">
        <v>374</v>
      </c>
      <c r="L2676">
        <v>27.047000000000001</v>
      </c>
      <c r="M2676" t="s">
        <v>374</v>
      </c>
      <c r="N2676">
        <v>9.2971000000000004</v>
      </c>
      <c r="O2676" t="s">
        <v>374</v>
      </c>
      <c r="P2676" t="s">
        <v>374</v>
      </c>
      <c r="Q2676">
        <v>12.4375</v>
      </c>
      <c r="R2676">
        <v>30.5</v>
      </c>
      <c r="S2676">
        <v>29.9375</v>
      </c>
      <c r="T2676">
        <v>37.843800000000002</v>
      </c>
      <c r="U2676">
        <v>11.484400000000001</v>
      </c>
      <c r="V2676">
        <v>38.438000000000002</v>
      </c>
      <c r="W2676">
        <v>1202.1149</v>
      </c>
      <c r="X2676">
        <v>27.8597</v>
      </c>
      <c r="Y2676" t="s">
        <v>374</v>
      </c>
      <c r="Z2676">
        <v>15.25</v>
      </c>
      <c r="AA2676">
        <v>211</v>
      </c>
      <c r="AB2676">
        <v>9.4375</v>
      </c>
      <c r="AC2676" t="s">
        <v>374</v>
      </c>
      <c r="AD2676">
        <v>7.2656000000000001</v>
      </c>
      <c r="AE2676">
        <v>23</v>
      </c>
      <c r="AF2676" t="s">
        <v>374</v>
      </c>
      <c r="AG2676">
        <v>19.796900000000001</v>
      </c>
      <c r="AH2676">
        <v>53.406300000000002</v>
      </c>
      <c r="AI2676" t="s">
        <v>374</v>
      </c>
      <c r="AJ2676" t="s">
        <v>374</v>
      </c>
      <c r="AK2676">
        <v>2.7778</v>
      </c>
      <c r="AL2676">
        <v>54.563000000000002</v>
      </c>
      <c r="AM2676" t="s">
        <v>374</v>
      </c>
      <c r="AN2676">
        <v>52</v>
      </c>
      <c r="AO2676">
        <v>72.688000000000002</v>
      </c>
      <c r="AP2676" t="s">
        <v>374</v>
      </c>
      <c r="AQ2676">
        <v>2.5468999999999999</v>
      </c>
      <c r="AR2676" t="s">
        <v>374</v>
      </c>
      <c r="AS2676">
        <v>30.625</v>
      </c>
      <c r="AT2676">
        <v>2.8542000000000001</v>
      </c>
      <c r="AU2676">
        <v>18.479399999999998</v>
      </c>
      <c r="AV2676">
        <v>26.752800000000001</v>
      </c>
      <c r="AW2676">
        <v>6.0312999999999999</v>
      </c>
      <c r="AX2676" t="s">
        <v>374</v>
      </c>
      <c r="AY2676">
        <v>31.625</v>
      </c>
      <c r="AZ2676" t="s">
        <v>374</v>
      </c>
      <c r="BA2676">
        <v>17.4375</v>
      </c>
      <c r="BB2676">
        <v>1.1354</v>
      </c>
      <c r="BC2676">
        <v>34.572000000000003</v>
      </c>
      <c r="BD2676" t="s">
        <v>374</v>
      </c>
      <c r="BE2676">
        <v>60.625</v>
      </c>
      <c r="BF2676" t="s">
        <v>374</v>
      </c>
      <c r="BG2676">
        <v>45.408700000000003</v>
      </c>
      <c r="BH2676">
        <v>25.562999999999999</v>
      </c>
      <c r="BI2676">
        <v>36</v>
      </c>
      <c r="BJ2676">
        <v>27.218800000000002</v>
      </c>
      <c r="BK2676">
        <v>15.972300000000001</v>
      </c>
      <c r="BL2676">
        <v>34.6389</v>
      </c>
      <c r="BM2676">
        <v>28</v>
      </c>
      <c r="BN2676">
        <v>11.333299999999999</v>
      </c>
      <c r="BO2676">
        <v>5.3266999999999998</v>
      </c>
      <c r="BP2676">
        <v>36.536999999999999</v>
      </c>
      <c r="BQ2676">
        <v>42.9298</v>
      </c>
      <c r="BR2676">
        <v>543</v>
      </c>
      <c r="BS2676">
        <v>28</v>
      </c>
      <c r="BT2676">
        <v>22.437999999999999</v>
      </c>
      <c r="BU2676">
        <v>2</v>
      </c>
      <c r="BV2676">
        <v>52.347700000000003</v>
      </c>
      <c r="BW2676" t="s">
        <v>374</v>
      </c>
      <c r="BX2676">
        <v>35.979999999999997</v>
      </c>
      <c r="BY2676">
        <v>11.1563</v>
      </c>
      <c r="BZ2676">
        <v>4.6093999999999999</v>
      </c>
      <c r="CA2676">
        <v>31.25</v>
      </c>
      <c r="CB2676">
        <v>422.0401</v>
      </c>
      <c r="CC2676">
        <v>12.6449</v>
      </c>
      <c r="CD2676">
        <v>23.7254</v>
      </c>
      <c r="CE2676">
        <v>19.75</v>
      </c>
      <c r="CF2676">
        <v>19</v>
      </c>
      <c r="CG2676" t="s">
        <v>374</v>
      </c>
      <c r="CH2676" t="s">
        <v>374</v>
      </c>
      <c r="CI2676" t="s">
        <v>374</v>
      </c>
      <c r="CJ2676">
        <v>24.625</v>
      </c>
      <c r="CK2676" t="s">
        <v>374</v>
      </c>
      <c r="CL2676" t="s">
        <v>374</v>
      </c>
      <c r="CM2676" t="s">
        <v>374</v>
      </c>
      <c r="CN2676">
        <v>3.4453</v>
      </c>
      <c r="CO2676" t="s">
        <v>374</v>
      </c>
      <c r="CP2676" t="s">
        <v>374</v>
      </c>
      <c r="CQ2676">
        <v>2.5625</v>
      </c>
      <c r="CR2676">
        <v>10.5</v>
      </c>
      <c r="CS2676" t="s">
        <v>374</v>
      </c>
      <c r="CT2676">
        <v>25.416699999999999</v>
      </c>
      <c r="CU2676">
        <v>30.838999999999999</v>
      </c>
      <c r="CV2676">
        <v>27.1875</v>
      </c>
      <c r="CW2676">
        <v>32.438000000000002</v>
      </c>
      <c r="CX2676">
        <v>43.4375</v>
      </c>
      <c r="CY2676">
        <v>12.604200000000001</v>
      </c>
      <c r="CZ2676" t="s">
        <v>374</v>
      </c>
      <c r="DA2676" t="s">
        <v>374</v>
      </c>
      <c r="DB2676">
        <v>9.5310000000000006</v>
      </c>
      <c r="DC2676">
        <v>19.0625</v>
      </c>
      <c r="DD2676" t="s">
        <v>374</v>
      </c>
      <c r="DE2676">
        <v>18.026700000000002</v>
      </c>
      <c r="DF2676">
        <v>45.0625</v>
      </c>
      <c r="DG2676">
        <v>1.4426999999999999</v>
      </c>
      <c r="DH2676">
        <v>15.8125</v>
      </c>
      <c r="DI2676">
        <v>16.366099999999999</v>
      </c>
      <c r="DJ2676">
        <v>53.875</v>
      </c>
      <c r="DK2676" t="s">
        <v>374</v>
      </c>
      <c r="DL2676">
        <v>30.5</v>
      </c>
      <c r="DM2676" t="s">
        <v>374</v>
      </c>
      <c r="DN2676">
        <v>2.9478999999999997</v>
      </c>
      <c r="DO2676" t="s">
        <v>374</v>
      </c>
      <c r="DP2676">
        <v>79.375</v>
      </c>
      <c r="DQ2676" t="s">
        <v>374</v>
      </c>
      <c r="DR2676">
        <v>36.813000000000002</v>
      </c>
      <c r="DS2676">
        <v>36.1875</v>
      </c>
      <c r="DT2676">
        <v>2.7734000000000001</v>
      </c>
      <c r="DU2676" t="s">
        <v>374</v>
      </c>
      <c r="DV2676">
        <v>78.0364</v>
      </c>
      <c r="DW2676">
        <v>17.968800000000002</v>
      </c>
      <c r="DX2676">
        <v>42.8125</v>
      </c>
      <c r="DY2676" t="s">
        <v>374</v>
      </c>
      <c r="DZ2676">
        <v>18.781300000000002</v>
      </c>
      <c r="EA2676" t="s">
        <v>374</v>
      </c>
      <c r="EB2676">
        <v>51.398800000000001</v>
      </c>
      <c r="EC2676">
        <v>19.1875</v>
      </c>
      <c r="ED2676" t="s">
        <v>374</v>
      </c>
      <c r="EE2676" t="s">
        <v>374</v>
      </c>
      <c r="EF2676">
        <v>8.9530999999999992</v>
      </c>
      <c r="EG2676">
        <v>3.7020999999999997</v>
      </c>
      <c r="EH2676">
        <v>7.8278999999999996</v>
      </c>
      <c r="EI2676">
        <v>40.9482</v>
      </c>
      <c r="EJ2676" t="s">
        <v>374</v>
      </c>
      <c r="EK2676" t="s">
        <v>374</v>
      </c>
      <c r="EL2676">
        <v>68.251800000000003</v>
      </c>
      <c r="EM2676" t="s">
        <v>374</v>
      </c>
      <c r="EN2676">
        <v>9.9582999999999995</v>
      </c>
      <c r="EO2676">
        <v>30.800799999999999</v>
      </c>
      <c r="EP2676" t="s">
        <v>374</v>
      </c>
      <c r="EQ2676">
        <v>18.5625</v>
      </c>
      <c r="ER2676">
        <v>9.0289000000000001</v>
      </c>
      <c r="ES2676">
        <v>29.75</v>
      </c>
      <c r="ET2676">
        <v>43.665300000000002</v>
      </c>
      <c r="EU2676">
        <v>0.97919999999999996</v>
      </c>
      <c r="EV2676" t="s">
        <v>374</v>
      </c>
      <c r="EW2676" t="s">
        <v>374</v>
      </c>
      <c r="EY2676">
        <v>12.823600000000001</v>
      </c>
      <c r="EZ2676">
        <v>17.281300000000002</v>
      </c>
      <c r="FA2676">
        <v>29.25</v>
      </c>
      <c r="FB2676">
        <v>14.225</v>
      </c>
      <c r="FC2676">
        <v>16</v>
      </c>
      <c r="FD2676">
        <v>24.25</v>
      </c>
      <c r="FE2676">
        <v>21.625</v>
      </c>
      <c r="FG2676">
        <v>4.6093999999999999</v>
      </c>
      <c r="FH2676" t="s">
        <v>374</v>
      </c>
      <c r="FI2676">
        <v>20.1875</v>
      </c>
      <c r="FJ2676">
        <v>20.5</v>
      </c>
      <c r="FL2676">
        <v>320</v>
      </c>
      <c r="FM2676">
        <v>16.635400000000001</v>
      </c>
      <c r="FN2676">
        <v>19.875</v>
      </c>
      <c r="FO2676">
        <v>16.875</v>
      </c>
      <c r="FP2676" t="s">
        <v>374</v>
      </c>
      <c r="FQ2676" t="s">
        <v>374</v>
      </c>
      <c r="FR2676">
        <v>10.9688</v>
      </c>
      <c r="FS2676" t="s">
        <v>374</v>
      </c>
      <c r="FT2676" t="s">
        <v>374</v>
      </c>
      <c r="FU2676">
        <v>42.929900000000004</v>
      </c>
      <c r="FV2676" t="s">
        <v>374</v>
      </c>
      <c r="FW2676">
        <v>2.9453</v>
      </c>
      <c r="FX2676" t="s">
        <v>374</v>
      </c>
      <c r="FY2676" t="s">
        <v>374</v>
      </c>
      <c r="FZ2676">
        <v>6.7812999999999999</v>
      </c>
      <c r="GA2676">
        <v>39.625</v>
      </c>
      <c r="GB2676">
        <v>20</v>
      </c>
      <c r="GC2676">
        <v>41.655999999999999</v>
      </c>
      <c r="GD2676" t="s">
        <v>374</v>
      </c>
      <c r="GE2676">
        <v>6.0312999999999999</v>
      </c>
      <c r="GF2676">
        <v>42.291699999999999</v>
      </c>
      <c r="GG2676">
        <v>1.1367</v>
      </c>
      <c r="GH2676">
        <v>4.5208000000000004</v>
      </c>
      <c r="GI2676" t="s">
        <v>374</v>
      </c>
      <c r="GJ2676">
        <v>6.2365000000000004</v>
      </c>
      <c r="GK2676" t="s">
        <v>374</v>
      </c>
      <c r="GL2676" t="s">
        <v>374</v>
      </c>
      <c r="GM2676" t="s">
        <v>374</v>
      </c>
      <c r="GN2676">
        <v>18.562999999999999</v>
      </c>
      <c r="GO2676" t="s">
        <v>374</v>
      </c>
      <c r="GP2676" t="s">
        <v>374</v>
      </c>
      <c r="GQ2676" t="s">
        <v>374</v>
      </c>
      <c r="GR2676">
        <v>24.125</v>
      </c>
      <c r="GS2676">
        <v>50.9664</v>
      </c>
      <c r="GT2676">
        <v>2.1991999999999998</v>
      </c>
      <c r="GU2676">
        <v>17.125</v>
      </c>
      <c r="GV2676">
        <v>10.6111</v>
      </c>
      <c r="GW2676">
        <v>71.458299999999994</v>
      </c>
      <c r="GX2676" t="s">
        <v>374</v>
      </c>
      <c r="GY2676" t="s">
        <v>374</v>
      </c>
      <c r="GZ2676" t="s">
        <v>374</v>
      </c>
      <c r="HA2676">
        <v>23.25</v>
      </c>
      <c r="HB2676" t="s">
        <v>374</v>
      </c>
      <c r="HC2676">
        <v>46.8125</v>
      </c>
      <c r="HD2676" t="s">
        <v>374</v>
      </c>
      <c r="HE2676">
        <v>121.313</v>
      </c>
      <c r="HF2676">
        <v>55.375</v>
      </c>
      <c r="HG2676">
        <v>19.4375</v>
      </c>
      <c r="HH2676" t="s">
        <v>374</v>
      </c>
      <c r="HI2676">
        <v>19.204499999999999</v>
      </c>
      <c r="HJ2676" t="s">
        <v>374</v>
      </c>
      <c r="HK2676" t="s">
        <v>374</v>
      </c>
      <c r="HL2676">
        <v>64.375</v>
      </c>
      <c r="HM2676">
        <v>19.645800000000001</v>
      </c>
      <c r="HN2676" t="s">
        <v>374</v>
      </c>
      <c r="HO2676">
        <v>43.1875</v>
      </c>
      <c r="HP2676" t="s">
        <v>374</v>
      </c>
      <c r="HQ2676" t="s">
        <v>374</v>
      </c>
      <c r="HR2676">
        <v>38.5625</v>
      </c>
      <c r="HS2676">
        <v>2.25</v>
      </c>
      <c r="HT2676">
        <v>47.243099999999998</v>
      </c>
      <c r="HU2676">
        <v>10.227499999999999</v>
      </c>
      <c r="HV2676" t="s">
        <v>374</v>
      </c>
      <c r="HW2676">
        <v>25.222200000000001</v>
      </c>
      <c r="HX2676">
        <v>10.703099999999999</v>
      </c>
      <c r="HY2676">
        <v>3.6562999999999999</v>
      </c>
      <c r="HZ2676">
        <v>3.3559999999999999</v>
      </c>
      <c r="IA2676">
        <v>8.6677999999999997</v>
      </c>
      <c r="IB2676">
        <v>22</v>
      </c>
      <c r="IC2676">
        <v>7.25</v>
      </c>
      <c r="ID2676">
        <v>121</v>
      </c>
      <c r="IE2676" t="s">
        <v>374</v>
      </c>
      <c r="IF2676">
        <v>6.7187999999999999</v>
      </c>
      <c r="IG2676">
        <v>12.5556</v>
      </c>
      <c r="IH2676">
        <v>34.188000000000002</v>
      </c>
      <c r="II2676" t="s">
        <v>374</v>
      </c>
      <c r="IJ2676">
        <v>53.6875</v>
      </c>
      <c r="IK2676" t="s">
        <v>374</v>
      </c>
      <c r="IL2676">
        <v>69.531300000000002</v>
      </c>
      <c r="IM2676">
        <v>29.875</v>
      </c>
      <c r="IN2676">
        <v>38.8795</v>
      </c>
      <c r="IO2676">
        <v>43.75</v>
      </c>
      <c r="IP2676" t="s">
        <v>374</v>
      </c>
      <c r="IQ2676" t="s">
        <v>374</v>
      </c>
      <c r="IR2676">
        <v>16.886700000000001</v>
      </c>
      <c r="IS2676">
        <v>8.5327999999999999</v>
      </c>
      <c r="IT2676" t="s">
        <v>374</v>
      </c>
      <c r="IU2676">
        <v>21.062999999999999</v>
      </c>
      <c r="IV2676">
        <v>29.781300000000002</v>
      </c>
      <c r="IW2676">
        <v>27.4</v>
      </c>
      <c r="IX2676">
        <v>7.6562999999999999</v>
      </c>
      <c r="IY2676">
        <v>3.8125</v>
      </c>
      <c r="IZ2676">
        <v>37.2378</v>
      </c>
      <c r="JA2676">
        <v>18.531300000000002</v>
      </c>
      <c r="JB2676">
        <v>35.625</v>
      </c>
      <c r="JC2676" t="s">
        <v>374</v>
      </c>
      <c r="JD2676">
        <v>64.125</v>
      </c>
      <c r="JE2676">
        <v>14</v>
      </c>
      <c r="JF2676">
        <v>24.5</v>
      </c>
      <c r="JG2676">
        <v>19.125</v>
      </c>
      <c r="JH2676" t="s">
        <v>374</v>
      </c>
      <c r="JI2676" t="s">
        <v>374</v>
      </c>
      <c r="JJ2676">
        <v>12.270799999999999</v>
      </c>
      <c r="JK2676">
        <v>89.3125</v>
      </c>
      <c r="JL2676">
        <v>50.06</v>
      </c>
      <c r="JM2676" t="s">
        <v>374</v>
      </c>
      <c r="JN2676" t="s">
        <v>374</v>
      </c>
      <c r="JO2676">
        <v>23.5</v>
      </c>
      <c r="JP2676">
        <v>8.9375</v>
      </c>
      <c r="JQ2676">
        <v>48.281300000000002</v>
      </c>
      <c r="JR2676">
        <v>5.7335000000000003</v>
      </c>
      <c r="JS2676">
        <v>7.9271000000000003</v>
      </c>
      <c r="JT2676">
        <v>19.343800000000002</v>
      </c>
      <c r="JU2676" t="s">
        <v>374</v>
      </c>
      <c r="JV2676">
        <v>19.3125</v>
      </c>
      <c r="JW2676">
        <v>9.5642999999999994</v>
      </c>
      <c r="JX2676">
        <v>9.8439999999999994</v>
      </c>
      <c r="JY2676">
        <v>17.862200000000001</v>
      </c>
      <c r="JZ2676">
        <v>19.406300000000002</v>
      </c>
      <c r="KA2676" t="s">
        <v>374</v>
      </c>
      <c r="KB2676">
        <v>62.125</v>
      </c>
      <c r="KC2676">
        <v>17.5</v>
      </c>
      <c r="KD2676">
        <v>32</v>
      </c>
      <c r="KE2676" t="s">
        <v>374</v>
      </c>
      <c r="KF2676">
        <v>13.4375</v>
      </c>
      <c r="KG2676">
        <v>54.25</v>
      </c>
      <c r="KH2676">
        <v>13.333299999999999</v>
      </c>
      <c r="KI2676" t="s">
        <v>374</v>
      </c>
      <c r="KJ2676" t="s">
        <v>374</v>
      </c>
      <c r="KK2676" t="s">
        <v>374</v>
      </c>
      <c r="KL2676" t="s">
        <v>374</v>
      </c>
      <c r="KM2676">
        <v>20</v>
      </c>
      <c r="KN2676" t="s">
        <v>374</v>
      </c>
      <c r="KO2676">
        <v>22.5</v>
      </c>
      <c r="KP2676" t="s">
        <v>374</v>
      </c>
      <c r="KQ2676">
        <v>20.379300000000001</v>
      </c>
      <c r="KR2676">
        <v>34.938000000000002</v>
      </c>
      <c r="KS2676">
        <v>29.055599999999998</v>
      </c>
      <c r="KT2676">
        <v>19.5</v>
      </c>
      <c r="KU2676">
        <v>11.2483</v>
      </c>
      <c r="KV2676" t="s">
        <v>374</v>
      </c>
      <c r="KW2676">
        <v>55</v>
      </c>
      <c r="KX2676" t="s">
        <v>374</v>
      </c>
      <c r="KY2676">
        <v>10.4688</v>
      </c>
      <c r="KZ2676">
        <v>20.562999999999999</v>
      </c>
      <c r="LA2676">
        <v>14.875</v>
      </c>
      <c r="LB2676" t="s">
        <v>374</v>
      </c>
      <c r="LC2676">
        <v>45.563000000000002</v>
      </c>
      <c r="LD2676">
        <v>48</v>
      </c>
      <c r="LE2676">
        <v>45.438000000000002</v>
      </c>
      <c r="LF2676">
        <v>0.09</v>
      </c>
      <c r="LG2676">
        <v>4.5857999999999999</v>
      </c>
      <c r="LH2676" t="s">
        <v>374</v>
      </c>
      <c r="LI2676" t="s">
        <v>374</v>
      </c>
      <c r="LJ2676">
        <v>58.4437</v>
      </c>
      <c r="LK2676">
        <v>6.9053000000000004</v>
      </c>
      <c r="LL2676">
        <v>79.535399999999996</v>
      </c>
      <c r="LM2676" t="s">
        <v>374</v>
      </c>
      <c r="LN2676">
        <v>55.843800000000002</v>
      </c>
      <c r="LO2676">
        <v>199.16460000000001</v>
      </c>
      <c r="LP2676">
        <v>44.875</v>
      </c>
      <c r="LQ2676">
        <v>41.688000000000002</v>
      </c>
      <c r="LR2676" t="s">
        <v>374</v>
      </c>
      <c r="LS2676">
        <v>72</v>
      </c>
      <c r="LT2676" t="s">
        <v>374</v>
      </c>
      <c r="LU2676" t="s">
        <v>374</v>
      </c>
      <c r="LV2676" t="s">
        <v>374</v>
      </c>
      <c r="LW2676" t="s">
        <v>374</v>
      </c>
      <c r="LX2676">
        <v>21.656300000000002</v>
      </c>
      <c r="LY2676">
        <v>23.375</v>
      </c>
      <c r="LZ2676" t="s">
        <v>374</v>
      </c>
      <c r="MA2676">
        <v>6.2873000000000001</v>
      </c>
      <c r="MB2676">
        <v>4.2577999999999996</v>
      </c>
      <c r="MC2676">
        <v>9.1640999999999995</v>
      </c>
      <c r="MD2676" t="s">
        <v>374</v>
      </c>
      <c r="ME2676">
        <v>24.266999999999999</v>
      </c>
      <c r="MF2676">
        <v>13.4619</v>
      </c>
      <c r="MG2676" t="s">
        <v>374</v>
      </c>
      <c r="MH2676" t="s">
        <v>374</v>
      </c>
      <c r="MI2676">
        <v>14.5</v>
      </c>
      <c r="MJ2676">
        <v>100</v>
      </c>
      <c r="MK2676">
        <v>67.125</v>
      </c>
      <c r="ML2676">
        <v>12.453099999999999</v>
      </c>
      <c r="MM2676">
        <v>7.7656000000000001</v>
      </c>
      <c r="MN2676" t="s">
        <v>374</v>
      </c>
      <c r="MO2676" t="s">
        <v>374</v>
      </c>
      <c r="MP2676" t="s">
        <v>374</v>
      </c>
      <c r="MQ2676" t="s">
        <v>374</v>
      </c>
      <c r="MR2676">
        <v>10.3125</v>
      </c>
      <c r="MS2676">
        <v>1.679</v>
      </c>
      <c r="MT2676">
        <v>5.3484999999999996</v>
      </c>
      <c r="MU2676">
        <v>49.281300000000002</v>
      </c>
      <c r="MV2676" t="s">
        <v>374</v>
      </c>
      <c r="MW2676">
        <v>8.125</v>
      </c>
      <c r="MX2676">
        <v>9.0829000000000004</v>
      </c>
      <c r="MY2676" t="s">
        <v>374</v>
      </c>
      <c r="MZ2676">
        <v>34.333300000000001</v>
      </c>
      <c r="NA2676">
        <v>4.2195999999999998</v>
      </c>
      <c r="NB2676">
        <v>9.5678999999999998</v>
      </c>
      <c r="NC2676">
        <v>11.607200000000001</v>
      </c>
      <c r="ND2676">
        <v>13.9688</v>
      </c>
      <c r="NE2676" t="s">
        <v>374</v>
      </c>
      <c r="NF2676">
        <v>34.875</v>
      </c>
      <c r="NG2676" t="s">
        <v>374</v>
      </c>
      <c r="NH2676">
        <v>28.218800000000002</v>
      </c>
      <c r="NI2676">
        <v>5.7656000000000001</v>
      </c>
      <c r="NJ2676">
        <v>26.083300000000001</v>
      </c>
      <c r="NK2676">
        <v>4.8593999999999999</v>
      </c>
      <c r="NL2676">
        <v>9.75</v>
      </c>
      <c r="NM2676">
        <v>33.0625</v>
      </c>
      <c r="NN2676">
        <v>21.375</v>
      </c>
      <c r="NO2676" t="s">
        <v>374</v>
      </c>
      <c r="NP2676">
        <v>45.3125</v>
      </c>
      <c r="NQ2676">
        <v>12.5281</v>
      </c>
      <c r="NR2676">
        <v>26.6875</v>
      </c>
      <c r="NS2676">
        <v>25.280999999999999</v>
      </c>
      <c r="NT2676">
        <v>9.7142999999999997</v>
      </c>
      <c r="NU2676" t="s">
        <v>374</v>
      </c>
      <c r="NV2676" t="s">
        <v>374</v>
      </c>
      <c r="NW2676">
        <v>21.75</v>
      </c>
      <c r="NX2676">
        <v>20.625</v>
      </c>
      <c r="NY2676">
        <v>6.9375</v>
      </c>
      <c r="NZ2676">
        <v>43.333300000000001</v>
      </c>
      <c r="OA2676">
        <v>9.375</v>
      </c>
      <c r="OB2676" t="s">
        <v>374</v>
      </c>
      <c r="OC2676">
        <v>73</v>
      </c>
      <c r="OD2676" t="s">
        <v>374</v>
      </c>
      <c r="OE2676">
        <v>30.75</v>
      </c>
      <c r="OF2676">
        <v>29.25</v>
      </c>
      <c r="OG2676" t="s">
        <v>374</v>
      </c>
      <c r="OH2676">
        <v>36.063000000000002</v>
      </c>
      <c r="OI2676" t="s">
        <v>374</v>
      </c>
      <c r="OJ2676">
        <v>19.218800000000002</v>
      </c>
      <c r="OK2676">
        <v>9.6667000000000005</v>
      </c>
      <c r="OL2676">
        <v>17.8125</v>
      </c>
      <c r="OM2676">
        <v>8.8827999999999996</v>
      </c>
      <c r="ON2676">
        <v>16.434000000000001</v>
      </c>
      <c r="OO2676">
        <v>1.2509999999999999</v>
      </c>
      <c r="OP2676">
        <v>16.905999999999999</v>
      </c>
      <c r="OQ2676">
        <v>2.5312999999999999</v>
      </c>
      <c r="OR2676">
        <v>6.875</v>
      </c>
      <c r="OS2676">
        <v>18.3125</v>
      </c>
      <c r="OT2676">
        <v>46.25</v>
      </c>
      <c r="OU2676">
        <v>4.8281000000000001</v>
      </c>
      <c r="OV2676">
        <v>43.083300000000001</v>
      </c>
      <c r="OW2676">
        <v>26</v>
      </c>
      <c r="OX2676">
        <v>22.312999999999999</v>
      </c>
      <c r="OY2676">
        <v>34.344000000000001</v>
      </c>
      <c r="OZ2676">
        <v>16.004000000000001</v>
      </c>
      <c r="PA2676">
        <v>39.093800000000002</v>
      </c>
      <c r="PB2676">
        <v>23.625</v>
      </c>
      <c r="PC2676">
        <v>26.062999999999999</v>
      </c>
      <c r="PD2676">
        <v>24.625</v>
      </c>
      <c r="PE2676">
        <v>13.3226</v>
      </c>
      <c r="PF2676">
        <v>21.155000000000001</v>
      </c>
      <c r="PG2676">
        <v>24.030999999999999</v>
      </c>
      <c r="PH2676">
        <v>17.375</v>
      </c>
      <c r="PI2676">
        <v>9.875</v>
      </c>
      <c r="PJ2676">
        <v>46.8125</v>
      </c>
      <c r="PK2676" t="s">
        <v>374</v>
      </c>
      <c r="PL2676">
        <v>6.0469999999999997</v>
      </c>
      <c r="PM2676">
        <v>25.375</v>
      </c>
      <c r="PN2676">
        <v>61.625</v>
      </c>
      <c r="PO2676" t="s">
        <v>374</v>
      </c>
      <c r="PP2676">
        <v>16.453099999999999</v>
      </c>
      <c r="PQ2676">
        <v>17.156300000000002</v>
      </c>
      <c r="PR2676">
        <v>43.0625</v>
      </c>
      <c r="PS2676">
        <v>21.405999999999999</v>
      </c>
      <c r="PT2676" t="s">
        <v>374</v>
      </c>
      <c r="PU2676" t="s">
        <v>374</v>
      </c>
      <c r="PV2676">
        <v>28.375</v>
      </c>
      <c r="PW2676">
        <v>30.187999999999999</v>
      </c>
      <c r="PX2676">
        <v>34.5625</v>
      </c>
      <c r="PY2676">
        <v>39</v>
      </c>
      <c r="PZ2676">
        <v>2.6093999999999999</v>
      </c>
      <c r="QA2676">
        <v>18.869</v>
      </c>
      <c r="QB2676" t="s">
        <v>374</v>
      </c>
      <c r="QC2676" t="s">
        <v>374</v>
      </c>
      <c r="QD2676">
        <v>19.281300000000002</v>
      </c>
      <c r="QE2676">
        <v>29.5</v>
      </c>
      <c r="QF2676">
        <v>1.2109000000000001</v>
      </c>
      <c r="QG2676">
        <v>10.625</v>
      </c>
      <c r="QH2676">
        <v>8.9167000000000005</v>
      </c>
      <c r="QI2676" t="s">
        <v>374</v>
      </c>
      <c r="QJ2676" t="s">
        <v>374</v>
      </c>
      <c r="QK2676">
        <v>29.718800000000002</v>
      </c>
      <c r="QL2676" t="s">
        <v>374</v>
      </c>
      <c r="QM2676" t="s">
        <v>374</v>
      </c>
      <c r="QN2676" t="s">
        <v>374</v>
      </c>
      <c r="QO2676">
        <v>9.0211000000000006</v>
      </c>
      <c r="QP2676">
        <v>11.125</v>
      </c>
      <c r="QQ2676" t="s">
        <v>374</v>
      </c>
      <c r="QR2676">
        <v>7.18</v>
      </c>
      <c r="QS2676">
        <v>14.125</v>
      </c>
      <c r="QT2676">
        <v>9.5312999999999999</v>
      </c>
      <c r="QU2676">
        <v>63.5</v>
      </c>
      <c r="QV2676">
        <v>15.125</v>
      </c>
      <c r="QW2676">
        <v>23.3568</v>
      </c>
      <c r="QX2676">
        <v>28.530999999999999</v>
      </c>
      <c r="QY2676" t="s">
        <v>374</v>
      </c>
      <c r="QZ2676">
        <v>10.4604</v>
      </c>
      <c r="RA2676">
        <v>5.8827999999999996</v>
      </c>
      <c r="RB2676" t="s">
        <v>374</v>
      </c>
      <c r="RC2676">
        <v>7.0793999999999997</v>
      </c>
      <c r="RD2676">
        <v>44.375</v>
      </c>
      <c r="RE2676">
        <v>22.807200000000002</v>
      </c>
      <c r="RF2676" t="s">
        <v>374</v>
      </c>
      <c r="RG2676">
        <v>190.875</v>
      </c>
      <c r="RH2676">
        <v>28.875</v>
      </c>
      <c r="RI2676">
        <v>2.8462000000000001</v>
      </c>
      <c r="RJ2676">
        <v>53.332500000000003</v>
      </c>
      <c r="RK2676">
        <v>5.1562999999999999</v>
      </c>
      <c r="RL2676">
        <v>44.969000000000001</v>
      </c>
      <c r="RM2676" t="s">
        <v>374</v>
      </c>
      <c r="RN2676" t="s">
        <v>374</v>
      </c>
      <c r="RO2676">
        <v>9.3437999999999999</v>
      </c>
      <c r="RP2676">
        <v>14.875</v>
      </c>
      <c r="RQ2676">
        <v>20.5</v>
      </c>
      <c r="RR2676">
        <v>56.813000000000002</v>
      </c>
      <c r="RS2676" t="s">
        <v>374</v>
      </c>
      <c r="RT2676">
        <v>13.5625</v>
      </c>
      <c r="RU2676">
        <v>32.2804</v>
      </c>
      <c r="RV2676">
        <v>55.1875</v>
      </c>
      <c r="RW2676" t="s">
        <v>374</v>
      </c>
      <c r="RX2676" t="s">
        <v>374</v>
      </c>
      <c r="RY2676" t="s">
        <v>374</v>
      </c>
      <c r="RZ2676">
        <v>22.458400000000001</v>
      </c>
      <c r="SA2676" t="s">
        <v>374</v>
      </c>
      <c r="SB2676" t="s">
        <v>374</v>
      </c>
      <c r="SC2676" t="s">
        <v>374</v>
      </c>
      <c r="SD2676">
        <v>82.625</v>
      </c>
      <c r="SE2676">
        <v>38.625</v>
      </c>
      <c r="SF2676">
        <v>8.9167000000000005</v>
      </c>
      <c r="SG2676">
        <v>70.64</v>
      </c>
      <c r="SH2676" t="s">
        <v>374</v>
      </c>
      <c r="SI2676">
        <v>5.3592000000000004</v>
      </c>
      <c r="SJ2676" t="s">
        <v>374</v>
      </c>
      <c r="SK2676">
        <v>22.8611</v>
      </c>
      <c r="SL2676">
        <v>42.5625</v>
      </c>
      <c r="SM2676" t="s">
        <v>374</v>
      </c>
      <c r="SN2676">
        <v>78.704800000000006</v>
      </c>
    </row>
    <row r="2677" spans="1:508" x14ac:dyDescent="0.3">
      <c r="A2677">
        <f t="shared" si="41"/>
        <v>352</v>
      </c>
      <c r="B2677" s="3">
        <v>36612</v>
      </c>
      <c r="C2677">
        <v>77.230900000000005</v>
      </c>
      <c r="D2677" t="s">
        <v>374</v>
      </c>
      <c r="E2677" t="s">
        <v>374</v>
      </c>
      <c r="F2677">
        <v>4.984</v>
      </c>
      <c r="G2677" t="s">
        <v>374</v>
      </c>
      <c r="H2677">
        <v>3.6236000000000002</v>
      </c>
      <c r="I2677">
        <v>22.562999999999999</v>
      </c>
      <c r="J2677">
        <v>14.880700000000001</v>
      </c>
      <c r="K2677" t="s">
        <v>374</v>
      </c>
      <c r="L2677">
        <v>28.405999999999999</v>
      </c>
      <c r="M2677" t="s">
        <v>374</v>
      </c>
      <c r="N2677">
        <v>9.1837</v>
      </c>
      <c r="O2677" t="s">
        <v>374</v>
      </c>
      <c r="P2677" t="s">
        <v>374</v>
      </c>
      <c r="Q2677">
        <v>12.546900000000001</v>
      </c>
      <c r="R2677">
        <v>30.9375</v>
      </c>
      <c r="S2677">
        <v>30</v>
      </c>
      <c r="T2677">
        <v>37.156300000000002</v>
      </c>
      <c r="U2677">
        <v>10.9688</v>
      </c>
      <c r="V2677">
        <v>38.938000000000002</v>
      </c>
      <c r="W2677">
        <v>1163.0217</v>
      </c>
      <c r="X2677">
        <v>27.9971</v>
      </c>
      <c r="Y2677" t="s">
        <v>374</v>
      </c>
      <c r="Z2677">
        <v>15.0313</v>
      </c>
      <c r="AA2677">
        <v>208.6875</v>
      </c>
      <c r="AB2677">
        <v>9.4375</v>
      </c>
      <c r="AC2677" t="s">
        <v>374</v>
      </c>
      <c r="AD2677">
        <v>7.2343999999999999</v>
      </c>
      <c r="AE2677">
        <v>22</v>
      </c>
      <c r="AF2677" t="s">
        <v>374</v>
      </c>
      <c r="AG2677">
        <v>21.125</v>
      </c>
      <c r="AH2677">
        <v>54.281300000000002</v>
      </c>
      <c r="AI2677" t="s">
        <v>374</v>
      </c>
      <c r="AJ2677" t="s">
        <v>374</v>
      </c>
      <c r="AK2677">
        <v>2.7593000000000001</v>
      </c>
      <c r="AL2677">
        <v>60.375</v>
      </c>
      <c r="AM2677" t="s">
        <v>374</v>
      </c>
      <c r="AN2677">
        <v>50.313000000000002</v>
      </c>
      <c r="AO2677">
        <v>73.125</v>
      </c>
      <c r="AP2677" t="s">
        <v>374</v>
      </c>
      <c r="AQ2677">
        <v>2.5468999999999999</v>
      </c>
      <c r="AR2677" t="s">
        <v>374</v>
      </c>
      <c r="AS2677">
        <v>29.937999999999999</v>
      </c>
      <c r="AT2677">
        <v>2.8646000000000003</v>
      </c>
      <c r="AU2677">
        <v>18.452400000000001</v>
      </c>
      <c r="AV2677">
        <v>25.828299999999999</v>
      </c>
      <c r="AW2677">
        <v>6.4569999999999999</v>
      </c>
      <c r="AX2677" t="s">
        <v>374</v>
      </c>
      <c r="AY2677">
        <v>31.875</v>
      </c>
      <c r="AZ2677" t="s">
        <v>374</v>
      </c>
      <c r="BA2677">
        <v>17.25</v>
      </c>
      <c r="BB2677">
        <v>1.0937999999999999</v>
      </c>
      <c r="BC2677">
        <v>34.572000000000003</v>
      </c>
      <c r="BD2677" t="s">
        <v>374</v>
      </c>
      <c r="BE2677">
        <v>58.4375</v>
      </c>
      <c r="BF2677" t="s">
        <v>374</v>
      </c>
      <c r="BG2677">
        <v>43.9133</v>
      </c>
      <c r="BH2677">
        <v>25.625</v>
      </c>
      <c r="BI2677">
        <v>37.188000000000002</v>
      </c>
      <c r="BJ2677">
        <v>27.0625</v>
      </c>
      <c r="BK2677">
        <v>15.81</v>
      </c>
      <c r="BL2677">
        <v>33.6111</v>
      </c>
      <c r="BM2677">
        <v>26.937999999999999</v>
      </c>
      <c r="BN2677">
        <v>10.854200000000001</v>
      </c>
      <c r="BO2677">
        <v>5.42</v>
      </c>
      <c r="BP2677">
        <v>36.057000000000002</v>
      </c>
      <c r="BQ2677">
        <v>41.671100000000003</v>
      </c>
      <c r="BR2677">
        <v>552</v>
      </c>
      <c r="BS2677">
        <v>27.8125</v>
      </c>
      <c r="BT2677">
        <v>22.062999999999999</v>
      </c>
      <c r="BU2677">
        <v>1.9961</v>
      </c>
      <c r="BV2677">
        <v>51.9908</v>
      </c>
      <c r="BW2677" t="s">
        <v>374</v>
      </c>
      <c r="BX2677">
        <v>34.200000000000003</v>
      </c>
      <c r="BY2677">
        <v>10.9688</v>
      </c>
      <c r="BZ2677">
        <v>4.5233999999999996</v>
      </c>
      <c r="CA2677">
        <v>31.312999999999999</v>
      </c>
      <c r="CB2677">
        <v>418.98820000000001</v>
      </c>
      <c r="CC2677">
        <v>12.4504</v>
      </c>
      <c r="CD2677">
        <v>22.8279</v>
      </c>
      <c r="CE2677">
        <v>19.531300000000002</v>
      </c>
      <c r="CF2677">
        <v>18.5</v>
      </c>
      <c r="CG2677" t="s">
        <v>374</v>
      </c>
      <c r="CH2677" t="s">
        <v>374</v>
      </c>
      <c r="CI2677" t="s">
        <v>374</v>
      </c>
      <c r="CJ2677">
        <v>24.75</v>
      </c>
      <c r="CK2677" t="s">
        <v>374</v>
      </c>
      <c r="CL2677" t="s">
        <v>374</v>
      </c>
      <c r="CM2677" t="s">
        <v>374</v>
      </c>
      <c r="CN2677">
        <v>3.3828</v>
      </c>
      <c r="CO2677" t="s">
        <v>374</v>
      </c>
      <c r="CP2677" t="s">
        <v>374</v>
      </c>
      <c r="CQ2677">
        <v>2.5417000000000001</v>
      </c>
      <c r="CR2677">
        <v>10.4688</v>
      </c>
      <c r="CS2677" t="s">
        <v>374</v>
      </c>
      <c r="CT2677">
        <v>25.083300000000001</v>
      </c>
      <c r="CU2677">
        <v>29.138300000000001</v>
      </c>
      <c r="CV2677">
        <v>27.093800000000002</v>
      </c>
      <c r="CW2677">
        <v>30.437999999999999</v>
      </c>
      <c r="CX2677">
        <v>42.0625</v>
      </c>
      <c r="CY2677">
        <v>12.729200000000001</v>
      </c>
      <c r="CZ2677" t="s">
        <v>374</v>
      </c>
      <c r="DA2677" t="s">
        <v>374</v>
      </c>
      <c r="DB2677">
        <v>9.609</v>
      </c>
      <c r="DC2677">
        <v>19</v>
      </c>
      <c r="DD2677" t="s">
        <v>374</v>
      </c>
      <c r="DE2677">
        <v>18.179099999999998</v>
      </c>
      <c r="DF2677">
        <v>44.6875</v>
      </c>
      <c r="DG2677">
        <v>1.4062999999999999</v>
      </c>
      <c r="DH2677">
        <v>15.4063</v>
      </c>
      <c r="DI2677">
        <v>16.389900000000001</v>
      </c>
      <c r="DJ2677">
        <v>53.438000000000002</v>
      </c>
      <c r="DK2677" t="s">
        <v>374</v>
      </c>
      <c r="DL2677">
        <v>29.1875</v>
      </c>
      <c r="DM2677" t="s">
        <v>374</v>
      </c>
      <c r="DN2677">
        <v>2.9687999999999999</v>
      </c>
      <c r="DO2677" t="s">
        <v>374</v>
      </c>
      <c r="DP2677">
        <v>80.0625</v>
      </c>
      <c r="DQ2677" t="s">
        <v>374</v>
      </c>
      <c r="DR2677">
        <v>36.438000000000002</v>
      </c>
      <c r="DS2677">
        <v>37.125</v>
      </c>
      <c r="DT2677">
        <v>2.8646000000000003</v>
      </c>
      <c r="DU2677" t="s">
        <v>374</v>
      </c>
      <c r="DV2677">
        <v>80.524799999999999</v>
      </c>
      <c r="DW2677">
        <v>17.0625</v>
      </c>
      <c r="DX2677">
        <v>42.281300000000002</v>
      </c>
      <c r="DY2677" t="s">
        <v>374</v>
      </c>
      <c r="DZ2677">
        <v>18.75</v>
      </c>
      <c r="EA2677" t="s">
        <v>374</v>
      </c>
      <c r="EB2677">
        <v>51.724800000000002</v>
      </c>
      <c r="EC2677">
        <v>18.8125</v>
      </c>
      <c r="ED2677" t="s">
        <v>374</v>
      </c>
      <c r="EE2677" t="s">
        <v>374</v>
      </c>
      <c r="EF2677">
        <v>8.8594000000000008</v>
      </c>
      <c r="EG2677">
        <v>3.6503999999999999</v>
      </c>
      <c r="EH2677">
        <v>8.2067999999999994</v>
      </c>
      <c r="EI2677">
        <v>40.208199999999998</v>
      </c>
      <c r="EJ2677" t="s">
        <v>374</v>
      </c>
      <c r="EK2677" t="s">
        <v>374</v>
      </c>
      <c r="EL2677">
        <v>68.9803</v>
      </c>
      <c r="EM2677" t="s">
        <v>374</v>
      </c>
      <c r="EN2677">
        <v>10</v>
      </c>
      <c r="EO2677">
        <v>30.842600000000001</v>
      </c>
      <c r="EP2677" t="s">
        <v>374</v>
      </c>
      <c r="EQ2677">
        <v>18.25</v>
      </c>
      <c r="ER2677">
        <v>9.1781000000000006</v>
      </c>
      <c r="ES2677">
        <v>29.75</v>
      </c>
      <c r="ET2677">
        <v>44.484000000000002</v>
      </c>
      <c r="EU2677">
        <v>0.875</v>
      </c>
      <c r="EV2677" t="s">
        <v>374</v>
      </c>
      <c r="EW2677" t="s">
        <v>374</v>
      </c>
      <c r="EY2677">
        <v>12.6165</v>
      </c>
      <c r="EZ2677">
        <v>17.281300000000002</v>
      </c>
      <c r="FA2677">
        <v>29.0625</v>
      </c>
      <c r="FB2677">
        <v>14.518000000000001</v>
      </c>
      <c r="FC2677">
        <v>16.25</v>
      </c>
      <c r="FD2677">
        <v>22.875</v>
      </c>
      <c r="FE2677">
        <v>21.906300000000002</v>
      </c>
      <c r="FG2677">
        <v>4.6093999999999999</v>
      </c>
      <c r="FH2677" t="s">
        <v>374</v>
      </c>
      <c r="FI2677">
        <v>19.906300000000002</v>
      </c>
      <c r="FJ2677">
        <v>20.875</v>
      </c>
      <c r="FL2677">
        <v>326.25</v>
      </c>
      <c r="FM2677">
        <v>16.567599999999999</v>
      </c>
      <c r="FN2677">
        <v>20</v>
      </c>
      <c r="FO2677">
        <v>16.8125</v>
      </c>
      <c r="FP2677">
        <v>4.125</v>
      </c>
      <c r="FQ2677" t="s">
        <v>374</v>
      </c>
      <c r="FR2677">
        <v>10.5938</v>
      </c>
      <c r="FS2677" t="s">
        <v>374</v>
      </c>
      <c r="FT2677" t="s">
        <v>374</v>
      </c>
      <c r="FU2677">
        <v>42.449599999999997</v>
      </c>
      <c r="FV2677" t="s">
        <v>374</v>
      </c>
      <c r="FW2677">
        <v>2.8125</v>
      </c>
      <c r="FX2677" t="s">
        <v>374</v>
      </c>
      <c r="FY2677" t="s">
        <v>374</v>
      </c>
      <c r="FZ2677">
        <v>6.75</v>
      </c>
      <c r="GA2677">
        <v>38.6875</v>
      </c>
      <c r="GB2677">
        <v>20.0625</v>
      </c>
      <c r="GC2677">
        <v>43.344000000000001</v>
      </c>
      <c r="GD2677" t="s">
        <v>374</v>
      </c>
      <c r="GE2677">
        <v>6.1771000000000003</v>
      </c>
      <c r="GF2677">
        <v>41.458300000000001</v>
      </c>
      <c r="GG2677">
        <v>1.1093999999999999</v>
      </c>
      <c r="GH2677">
        <v>4.375</v>
      </c>
      <c r="GI2677" t="s">
        <v>374</v>
      </c>
      <c r="GJ2677">
        <v>6.1345000000000001</v>
      </c>
      <c r="GK2677" t="s">
        <v>374</v>
      </c>
      <c r="GL2677" t="s">
        <v>374</v>
      </c>
      <c r="GM2677" t="s">
        <v>374</v>
      </c>
      <c r="GN2677">
        <v>18.812999999999999</v>
      </c>
      <c r="GO2677" t="s">
        <v>374</v>
      </c>
      <c r="GP2677" t="s">
        <v>374</v>
      </c>
      <c r="GQ2677" t="s">
        <v>374</v>
      </c>
      <c r="GR2677">
        <v>23.905999999999999</v>
      </c>
      <c r="GS2677">
        <v>50.605899999999998</v>
      </c>
      <c r="GT2677">
        <v>2.1816</v>
      </c>
      <c r="GU2677">
        <v>17.0625</v>
      </c>
      <c r="GV2677">
        <v>10.222200000000001</v>
      </c>
      <c r="GW2677">
        <v>69.625</v>
      </c>
      <c r="GX2677" t="s">
        <v>374</v>
      </c>
      <c r="GY2677" t="s">
        <v>374</v>
      </c>
      <c r="GZ2677" t="s">
        <v>374</v>
      </c>
      <c r="HA2677">
        <v>23.5</v>
      </c>
      <c r="HB2677" t="s">
        <v>374</v>
      </c>
      <c r="HC2677">
        <v>46.375</v>
      </c>
      <c r="HD2677" t="s">
        <v>374</v>
      </c>
      <c r="HE2677">
        <v>112</v>
      </c>
      <c r="HF2677">
        <v>55</v>
      </c>
      <c r="HG2677">
        <v>19.0625</v>
      </c>
      <c r="HH2677" t="s">
        <v>374</v>
      </c>
      <c r="HI2677">
        <v>18.75</v>
      </c>
      <c r="HJ2677" t="s">
        <v>374</v>
      </c>
      <c r="HK2677" t="s">
        <v>374</v>
      </c>
      <c r="HL2677">
        <v>63.938000000000002</v>
      </c>
      <c r="HM2677">
        <v>19.354199999999999</v>
      </c>
      <c r="HN2677" t="s">
        <v>374</v>
      </c>
      <c r="HO2677">
        <v>42.25</v>
      </c>
      <c r="HP2677" t="s">
        <v>374</v>
      </c>
      <c r="HQ2677" t="s">
        <v>374</v>
      </c>
      <c r="HR2677">
        <v>40.968800000000002</v>
      </c>
      <c r="HS2677">
        <v>2.25</v>
      </c>
      <c r="HT2677">
        <v>45.696100000000001</v>
      </c>
      <c r="HU2677">
        <v>10.433400000000001</v>
      </c>
      <c r="HV2677" t="s">
        <v>374</v>
      </c>
      <c r="HW2677">
        <v>25.919699999999999</v>
      </c>
      <c r="HX2677">
        <v>11.265599999999999</v>
      </c>
      <c r="HY2677">
        <v>3.625</v>
      </c>
      <c r="HZ2677">
        <v>3.5030000000000001</v>
      </c>
      <c r="IA2677">
        <v>8.4847000000000001</v>
      </c>
      <c r="IB2677">
        <v>21.593800000000002</v>
      </c>
      <c r="IC2677">
        <v>7.1879999999999997</v>
      </c>
      <c r="ID2677">
        <v>126.5625</v>
      </c>
      <c r="IE2677" t="s">
        <v>374</v>
      </c>
      <c r="IF2677">
        <v>6.6952999999999996</v>
      </c>
      <c r="IG2677">
        <v>12.5</v>
      </c>
      <c r="IH2677">
        <v>32.938000000000002</v>
      </c>
      <c r="II2677" t="s">
        <v>374</v>
      </c>
      <c r="IJ2677">
        <v>54.375</v>
      </c>
      <c r="IK2677" t="s">
        <v>374</v>
      </c>
      <c r="IL2677">
        <v>71.343800000000002</v>
      </c>
      <c r="IM2677">
        <v>29.469000000000001</v>
      </c>
      <c r="IN2677">
        <v>37.832099999999997</v>
      </c>
      <c r="IO2677">
        <v>45.6875</v>
      </c>
      <c r="IP2677" t="s">
        <v>374</v>
      </c>
      <c r="IQ2677" t="s">
        <v>374</v>
      </c>
      <c r="IR2677">
        <v>16.188300000000002</v>
      </c>
      <c r="IS2677">
        <v>8.5169999999999995</v>
      </c>
      <c r="IT2677" t="s">
        <v>374</v>
      </c>
      <c r="IU2677">
        <v>20.687999999999999</v>
      </c>
      <c r="IV2677">
        <v>29.031300000000002</v>
      </c>
      <c r="IW2677">
        <v>27.6</v>
      </c>
      <c r="IX2677">
        <v>7.625</v>
      </c>
      <c r="IY2677">
        <v>3.8125</v>
      </c>
      <c r="IZ2677">
        <v>36.515599999999999</v>
      </c>
      <c r="JA2677">
        <v>18</v>
      </c>
      <c r="JB2677">
        <v>34.531300000000002</v>
      </c>
      <c r="JC2677" t="s">
        <v>374</v>
      </c>
      <c r="JD2677">
        <v>63.125</v>
      </c>
      <c r="JE2677">
        <v>14.4063</v>
      </c>
      <c r="JF2677">
        <v>24.125</v>
      </c>
      <c r="JG2677">
        <v>18.6875</v>
      </c>
      <c r="JH2677" t="s">
        <v>374</v>
      </c>
      <c r="JI2677" t="s">
        <v>374</v>
      </c>
      <c r="JJ2677">
        <v>12.291700000000001</v>
      </c>
      <c r="JK2677">
        <v>89.4375</v>
      </c>
      <c r="JL2677">
        <v>48.999899999999997</v>
      </c>
      <c r="JM2677" t="s">
        <v>374</v>
      </c>
      <c r="JN2677" t="s">
        <v>374</v>
      </c>
      <c r="JO2677">
        <v>22.906300000000002</v>
      </c>
      <c r="JP2677">
        <v>8.7187999999999999</v>
      </c>
      <c r="JQ2677">
        <v>48.1875</v>
      </c>
      <c r="JR2677">
        <v>5.4663000000000004</v>
      </c>
      <c r="JS2677">
        <v>7.7708000000000004</v>
      </c>
      <c r="JT2677">
        <v>19.6875</v>
      </c>
      <c r="JU2677" t="s">
        <v>374</v>
      </c>
      <c r="JV2677">
        <v>19.3125</v>
      </c>
      <c r="JW2677">
        <v>9.4792000000000005</v>
      </c>
      <c r="JX2677">
        <v>9.8439999999999994</v>
      </c>
      <c r="JY2677">
        <v>16.917400000000001</v>
      </c>
      <c r="JZ2677">
        <v>19.093800000000002</v>
      </c>
      <c r="KA2677" t="s">
        <v>374</v>
      </c>
      <c r="KB2677">
        <v>60.5</v>
      </c>
      <c r="KC2677">
        <v>17.812999999999999</v>
      </c>
      <c r="KD2677">
        <v>30.5</v>
      </c>
      <c r="KE2677" t="s">
        <v>374</v>
      </c>
      <c r="KF2677">
        <v>13.359400000000001</v>
      </c>
      <c r="KG2677">
        <v>53</v>
      </c>
      <c r="KH2677">
        <v>13.083299999999999</v>
      </c>
      <c r="KI2677" t="s">
        <v>374</v>
      </c>
      <c r="KJ2677" t="s">
        <v>374</v>
      </c>
      <c r="KK2677" t="s">
        <v>374</v>
      </c>
      <c r="KL2677" t="s">
        <v>374</v>
      </c>
      <c r="KM2677">
        <v>19.718800000000002</v>
      </c>
      <c r="KN2677" t="s">
        <v>374</v>
      </c>
      <c r="KO2677">
        <v>22.4375</v>
      </c>
      <c r="KP2677" t="s">
        <v>374</v>
      </c>
      <c r="KQ2677">
        <v>19.774999999999999</v>
      </c>
      <c r="KR2677">
        <v>34.75</v>
      </c>
      <c r="KS2677">
        <v>29.305599999999998</v>
      </c>
      <c r="KT2677">
        <v>19.75</v>
      </c>
      <c r="KU2677">
        <v>11.2483</v>
      </c>
      <c r="KV2677" t="s">
        <v>374</v>
      </c>
      <c r="KW2677">
        <v>57</v>
      </c>
      <c r="KX2677" t="s">
        <v>374</v>
      </c>
      <c r="KY2677">
        <v>10.25</v>
      </c>
      <c r="KZ2677">
        <v>20.062999999999999</v>
      </c>
      <c r="LA2677">
        <v>14.5625</v>
      </c>
      <c r="LB2677" t="s">
        <v>374</v>
      </c>
      <c r="LC2677">
        <v>45.5</v>
      </c>
      <c r="LD2677">
        <v>46.25</v>
      </c>
      <c r="LE2677">
        <v>44.313000000000002</v>
      </c>
      <c r="LF2677">
        <v>8.8999999999999996E-2</v>
      </c>
      <c r="LG2677">
        <v>4.5568999999999997</v>
      </c>
      <c r="LH2677" t="s">
        <v>374</v>
      </c>
      <c r="LI2677" t="s">
        <v>374</v>
      </c>
      <c r="LJ2677">
        <v>57.852200000000003</v>
      </c>
      <c r="LK2677">
        <v>7.0571000000000002</v>
      </c>
      <c r="LL2677">
        <v>74.710400000000007</v>
      </c>
      <c r="LM2677" t="s">
        <v>374</v>
      </c>
      <c r="LN2677">
        <v>52.031300000000002</v>
      </c>
      <c r="LO2677">
        <v>199.54650000000001</v>
      </c>
      <c r="LP2677">
        <v>44.5</v>
      </c>
      <c r="LQ2677">
        <v>40.563000000000002</v>
      </c>
      <c r="LR2677" t="s">
        <v>374</v>
      </c>
      <c r="LS2677">
        <v>70.1875</v>
      </c>
      <c r="LT2677" t="s">
        <v>374</v>
      </c>
      <c r="LU2677" t="s">
        <v>374</v>
      </c>
      <c r="LV2677" t="s">
        <v>374</v>
      </c>
      <c r="LW2677" t="s">
        <v>374</v>
      </c>
      <c r="LX2677">
        <v>23.3125</v>
      </c>
      <c r="LY2677">
        <v>22.625</v>
      </c>
      <c r="LZ2677" t="s">
        <v>374</v>
      </c>
      <c r="MA2677">
        <v>6.2873000000000001</v>
      </c>
      <c r="MB2677">
        <v>4.4922000000000004</v>
      </c>
      <c r="MC2677">
        <v>8.8827999999999996</v>
      </c>
      <c r="MD2677" t="s">
        <v>374</v>
      </c>
      <c r="ME2677">
        <v>24.154</v>
      </c>
      <c r="MF2677">
        <v>13.180300000000001</v>
      </c>
      <c r="MG2677" t="s">
        <v>374</v>
      </c>
      <c r="MH2677" t="s">
        <v>374</v>
      </c>
      <c r="MI2677">
        <v>14.8125</v>
      </c>
      <c r="MJ2677">
        <v>97.25</v>
      </c>
      <c r="MK2677">
        <v>62.6875</v>
      </c>
      <c r="ML2677">
        <v>12.015599999999999</v>
      </c>
      <c r="MM2677">
        <v>7.2552000000000003</v>
      </c>
      <c r="MN2677" t="s">
        <v>374</v>
      </c>
      <c r="MO2677" t="s">
        <v>374</v>
      </c>
      <c r="MP2677" t="s">
        <v>374</v>
      </c>
      <c r="MQ2677" t="s">
        <v>374</v>
      </c>
      <c r="MR2677">
        <v>10.4063</v>
      </c>
      <c r="MS2677">
        <v>1.679</v>
      </c>
      <c r="MT2677">
        <v>5.3484999999999996</v>
      </c>
      <c r="MU2677">
        <v>49.531300000000002</v>
      </c>
      <c r="MV2677" t="s">
        <v>374</v>
      </c>
      <c r="MW2677">
        <v>8.1880000000000006</v>
      </c>
      <c r="MX2677">
        <v>9.1128</v>
      </c>
      <c r="MY2677" t="s">
        <v>374</v>
      </c>
      <c r="MZ2677">
        <v>35.166699999999999</v>
      </c>
      <c r="NA2677">
        <v>4.2328000000000001</v>
      </c>
      <c r="NB2677">
        <v>9.4690999999999992</v>
      </c>
      <c r="NC2677">
        <v>11.607200000000001</v>
      </c>
      <c r="ND2677">
        <v>14.0313</v>
      </c>
      <c r="NE2677" t="s">
        <v>374</v>
      </c>
      <c r="NF2677">
        <v>34.75</v>
      </c>
      <c r="NG2677" t="s">
        <v>374</v>
      </c>
      <c r="NH2677">
        <v>27.625</v>
      </c>
      <c r="NI2677">
        <v>5.5990000000000002</v>
      </c>
      <c r="NJ2677">
        <v>25.333300000000001</v>
      </c>
      <c r="NK2677">
        <v>4.8281000000000001</v>
      </c>
      <c r="NL2677">
        <v>9.875</v>
      </c>
      <c r="NM2677">
        <v>34</v>
      </c>
      <c r="NN2677">
        <v>21.3125</v>
      </c>
      <c r="NO2677" t="s">
        <v>374</v>
      </c>
      <c r="NP2677">
        <v>43.625</v>
      </c>
      <c r="NQ2677">
        <v>12.3392</v>
      </c>
      <c r="NR2677">
        <v>26.8125</v>
      </c>
      <c r="NS2677">
        <v>24.75</v>
      </c>
      <c r="NT2677">
        <v>9.6562999999999999</v>
      </c>
      <c r="NU2677" t="s">
        <v>374</v>
      </c>
      <c r="NV2677" t="s">
        <v>374</v>
      </c>
      <c r="NW2677">
        <v>21.5</v>
      </c>
      <c r="NX2677">
        <v>20.625</v>
      </c>
      <c r="NY2677">
        <v>7</v>
      </c>
      <c r="NZ2677">
        <v>42.041699999999999</v>
      </c>
      <c r="OA2677">
        <v>9.25</v>
      </c>
      <c r="OB2677" t="s">
        <v>374</v>
      </c>
      <c r="OC2677">
        <v>74.468800000000002</v>
      </c>
      <c r="OD2677" t="s">
        <v>374</v>
      </c>
      <c r="OE2677">
        <v>30.375</v>
      </c>
      <c r="OF2677">
        <v>28.125</v>
      </c>
      <c r="OG2677" t="s">
        <v>374</v>
      </c>
      <c r="OH2677">
        <v>37.563000000000002</v>
      </c>
      <c r="OI2677" t="s">
        <v>374</v>
      </c>
      <c r="OJ2677">
        <v>19.781300000000002</v>
      </c>
      <c r="OK2677">
        <v>9.1667000000000005</v>
      </c>
      <c r="OL2677">
        <v>17.5</v>
      </c>
      <c r="OM2677">
        <v>8.5</v>
      </c>
      <c r="ON2677">
        <v>16.434000000000001</v>
      </c>
      <c r="OO2677">
        <v>1.1413</v>
      </c>
      <c r="OP2677">
        <v>16.75</v>
      </c>
      <c r="OQ2677">
        <v>2.6328</v>
      </c>
      <c r="OR2677">
        <v>7.2916999999999996</v>
      </c>
      <c r="OS2677">
        <v>18.9375</v>
      </c>
      <c r="OT2677">
        <v>49.063000000000002</v>
      </c>
      <c r="OU2677">
        <v>4.8906000000000001</v>
      </c>
      <c r="OV2677">
        <v>39.875</v>
      </c>
      <c r="OW2677">
        <v>24.906300000000002</v>
      </c>
      <c r="OX2677">
        <v>21.937999999999999</v>
      </c>
      <c r="OY2677">
        <v>35.469000000000001</v>
      </c>
      <c r="OZ2677">
        <v>16.135999999999999</v>
      </c>
      <c r="PA2677">
        <v>39.8125</v>
      </c>
      <c r="PB2677">
        <v>23.8125</v>
      </c>
      <c r="PC2677">
        <v>25.125</v>
      </c>
      <c r="PD2677">
        <v>24.5625</v>
      </c>
      <c r="PE2677">
        <v>13.4368</v>
      </c>
      <c r="PF2677">
        <v>20.873999999999999</v>
      </c>
      <c r="PG2677">
        <v>23.062999999999999</v>
      </c>
      <c r="PH2677">
        <v>17.437999999999999</v>
      </c>
      <c r="PI2677">
        <v>9.875</v>
      </c>
      <c r="PJ2677">
        <v>46.031300000000002</v>
      </c>
      <c r="PK2677" t="s">
        <v>374</v>
      </c>
      <c r="PL2677">
        <v>6.0309999999999997</v>
      </c>
      <c r="PM2677">
        <v>24.625</v>
      </c>
      <c r="PN2677">
        <v>60.781300000000002</v>
      </c>
      <c r="PO2677" t="s">
        <v>374</v>
      </c>
      <c r="PP2677">
        <v>16.359400000000001</v>
      </c>
      <c r="PQ2677">
        <v>17.3125</v>
      </c>
      <c r="PR2677">
        <v>43.1875</v>
      </c>
      <c r="PS2677">
        <v>21.75</v>
      </c>
      <c r="PT2677" t="s">
        <v>374</v>
      </c>
      <c r="PU2677" t="s">
        <v>374</v>
      </c>
      <c r="PV2677">
        <v>27.5</v>
      </c>
      <c r="PW2677">
        <v>29.437999999999999</v>
      </c>
      <c r="PX2677">
        <v>34.218800000000002</v>
      </c>
      <c r="PY2677">
        <v>40.375</v>
      </c>
      <c r="PZ2677">
        <v>2.5859000000000001</v>
      </c>
      <c r="QA2677">
        <v>18.382999999999999</v>
      </c>
      <c r="QB2677" t="s">
        <v>374</v>
      </c>
      <c r="QC2677" t="s">
        <v>374</v>
      </c>
      <c r="QD2677">
        <v>18.25</v>
      </c>
      <c r="QE2677">
        <v>29.5</v>
      </c>
      <c r="QF2677">
        <v>1.2109000000000001</v>
      </c>
      <c r="QG2677">
        <v>10.125</v>
      </c>
      <c r="QH2677">
        <v>9.1667000000000005</v>
      </c>
      <c r="QI2677" t="s">
        <v>374</v>
      </c>
      <c r="QJ2677" t="s">
        <v>374</v>
      </c>
      <c r="QK2677">
        <v>28.9375</v>
      </c>
      <c r="QL2677" t="s">
        <v>374</v>
      </c>
      <c r="QM2677" t="s">
        <v>374</v>
      </c>
      <c r="QN2677" t="s">
        <v>374</v>
      </c>
      <c r="QO2677">
        <v>9.1367999999999991</v>
      </c>
      <c r="QP2677">
        <v>10.921900000000001</v>
      </c>
      <c r="QQ2677" t="s">
        <v>374</v>
      </c>
      <c r="QR2677">
        <v>6.9530000000000003</v>
      </c>
      <c r="QS2677">
        <v>14.25</v>
      </c>
      <c r="QT2677">
        <v>9.6719000000000008</v>
      </c>
      <c r="QU2677">
        <v>63.188000000000002</v>
      </c>
      <c r="QV2677">
        <v>15.1875</v>
      </c>
      <c r="QW2677">
        <v>22.678899999999999</v>
      </c>
      <c r="QX2677">
        <v>28.719000000000001</v>
      </c>
      <c r="QY2677" t="s">
        <v>374</v>
      </c>
      <c r="QZ2677">
        <v>10.418900000000001</v>
      </c>
      <c r="RA2677">
        <v>5.8533999999999997</v>
      </c>
      <c r="RB2677" t="s">
        <v>374</v>
      </c>
      <c r="RC2677">
        <v>6.9652000000000003</v>
      </c>
      <c r="RD2677">
        <v>44.25</v>
      </c>
      <c r="RE2677">
        <v>23.203499999999998</v>
      </c>
      <c r="RF2677" t="s">
        <v>374</v>
      </c>
      <c r="RG2677">
        <v>189.25</v>
      </c>
      <c r="RH2677">
        <v>28.656300000000002</v>
      </c>
      <c r="RI2677">
        <v>2.7915000000000001</v>
      </c>
      <c r="RJ2677">
        <v>54.340899999999998</v>
      </c>
      <c r="RK2677">
        <v>5.1875</v>
      </c>
      <c r="RL2677">
        <v>46.625</v>
      </c>
      <c r="RM2677" t="s">
        <v>374</v>
      </c>
      <c r="RN2677" t="s">
        <v>374</v>
      </c>
      <c r="RO2677">
        <v>9.375</v>
      </c>
      <c r="RP2677">
        <v>15</v>
      </c>
      <c r="RQ2677">
        <v>20.25</v>
      </c>
      <c r="RR2677">
        <v>56.5</v>
      </c>
      <c r="RS2677" t="s">
        <v>374</v>
      </c>
      <c r="RT2677">
        <v>14.25</v>
      </c>
      <c r="RU2677">
        <v>33.732700000000001</v>
      </c>
      <c r="RV2677">
        <v>55.4375</v>
      </c>
      <c r="RW2677" t="s">
        <v>374</v>
      </c>
      <c r="RX2677" t="s">
        <v>374</v>
      </c>
      <c r="RY2677" t="s">
        <v>374</v>
      </c>
      <c r="RZ2677">
        <v>22.560700000000001</v>
      </c>
      <c r="SA2677" t="s">
        <v>374</v>
      </c>
      <c r="SB2677" t="s">
        <v>374</v>
      </c>
      <c r="SC2677" t="s">
        <v>374</v>
      </c>
      <c r="SD2677">
        <v>86.8125</v>
      </c>
      <c r="SE2677">
        <v>38.25</v>
      </c>
      <c r="SF2677">
        <v>9.0832999999999995</v>
      </c>
      <c r="SG2677">
        <v>71.298699999999997</v>
      </c>
      <c r="SH2677" t="s">
        <v>374</v>
      </c>
      <c r="SI2677">
        <v>5.3367000000000004</v>
      </c>
      <c r="SJ2677" t="s">
        <v>374</v>
      </c>
      <c r="SK2677">
        <v>23.333300000000001</v>
      </c>
      <c r="SL2677">
        <v>39.4375</v>
      </c>
      <c r="SM2677" t="s">
        <v>374</v>
      </c>
      <c r="SN2677">
        <v>77.230900000000005</v>
      </c>
    </row>
    <row r="2678" spans="1:508" x14ac:dyDescent="0.3">
      <c r="A2678">
        <f t="shared" si="41"/>
        <v>352</v>
      </c>
      <c r="B2678" s="3">
        <v>36613</v>
      </c>
      <c r="C2678">
        <v>80.262900000000002</v>
      </c>
      <c r="D2678" t="s">
        <v>374</v>
      </c>
      <c r="E2678" t="s">
        <v>374</v>
      </c>
      <c r="F2678">
        <v>4.9690000000000003</v>
      </c>
      <c r="G2678" t="s">
        <v>374</v>
      </c>
      <c r="H2678">
        <v>3.6236000000000002</v>
      </c>
      <c r="I2678">
        <v>23</v>
      </c>
      <c r="J2678">
        <v>15.076499999999999</v>
      </c>
      <c r="K2678" t="s">
        <v>374</v>
      </c>
      <c r="L2678">
        <v>27.780999999999999</v>
      </c>
      <c r="M2678" t="s">
        <v>374</v>
      </c>
      <c r="N2678">
        <v>9.1837</v>
      </c>
      <c r="O2678" t="s">
        <v>374</v>
      </c>
      <c r="P2678" t="s">
        <v>374</v>
      </c>
      <c r="Q2678">
        <v>12.2188</v>
      </c>
      <c r="R2678">
        <v>30.3125</v>
      </c>
      <c r="S2678">
        <v>29.3125</v>
      </c>
      <c r="T2678">
        <v>36.406300000000002</v>
      </c>
      <c r="U2678">
        <v>10.921900000000001</v>
      </c>
      <c r="V2678">
        <v>37.5</v>
      </c>
      <c r="W2678">
        <v>1165.116</v>
      </c>
      <c r="X2678">
        <v>28.134599999999999</v>
      </c>
      <c r="Y2678" t="s">
        <v>374</v>
      </c>
      <c r="Z2678">
        <v>15</v>
      </c>
      <c r="AA2678">
        <v>199.875</v>
      </c>
      <c r="AB2678">
        <v>9.1562999999999999</v>
      </c>
      <c r="AC2678" t="s">
        <v>374</v>
      </c>
      <c r="AD2678">
        <v>7.4375</v>
      </c>
      <c r="AE2678">
        <v>22.625</v>
      </c>
      <c r="AF2678" t="s">
        <v>374</v>
      </c>
      <c r="AG2678">
        <v>21.234400000000001</v>
      </c>
      <c r="AH2678">
        <v>51.031300000000002</v>
      </c>
      <c r="AI2678" t="s">
        <v>374</v>
      </c>
      <c r="AJ2678" t="s">
        <v>374</v>
      </c>
      <c r="AK2678">
        <v>2.6204000000000001</v>
      </c>
      <c r="AL2678">
        <v>62.813000000000002</v>
      </c>
      <c r="AM2678" t="s">
        <v>374</v>
      </c>
      <c r="AN2678">
        <v>50.938000000000002</v>
      </c>
      <c r="AO2678">
        <v>70.125</v>
      </c>
      <c r="AP2678" t="s">
        <v>374</v>
      </c>
      <c r="AQ2678">
        <v>2.75</v>
      </c>
      <c r="AR2678" t="s">
        <v>374</v>
      </c>
      <c r="AS2678">
        <v>29.312999999999999</v>
      </c>
      <c r="AT2678">
        <v>2.875</v>
      </c>
      <c r="AU2678">
        <v>19.1829</v>
      </c>
      <c r="AV2678">
        <v>25.943899999999999</v>
      </c>
      <c r="AW2678">
        <v>6.2422000000000004</v>
      </c>
      <c r="AX2678" t="s">
        <v>374</v>
      </c>
      <c r="AY2678">
        <v>31.25</v>
      </c>
      <c r="AZ2678" t="s">
        <v>374</v>
      </c>
      <c r="BA2678">
        <v>16.875</v>
      </c>
      <c r="BB2678">
        <v>1.099</v>
      </c>
      <c r="BC2678">
        <v>34.874000000000002</v>
      </c>
      <c r="BD2678" t="s">
        <v>374</v>
      </c>
      <c r="BE2678">
        <v>57.4375</v>
      </c>
      <c r="BF2678" t="s">
        <v>374</v>
      </c>
      <c r="BG2678">
        <v>44.496899999999997</v>
      </c>
      <c r="BH2678">
        <v>26.25</v>
      </c>
      <c r="BI2678">
        <v>38</v>
      </c>
      <c r="BJ2678">
        <v>26.843800000000002</v>
      </c>
      <c r="BK2678">
        <v>15.6639</v>
      </c>
      <c r="BL2678">
        <v>36.333300000000001</v>
      </c>
      <c r="BM2678">
        <v>27.125</v>
      </c>
      <c r="BN2678">
        <v>10.583299999999999</v>
      </c>
      <c r="BO2678">
        <v>5.5466999999999995</v>
      </c>
      <c r="BP2678">
        <v>34.847999999999999</v>
      </c>
      <c r="BQ2678">
        <v>42.134799999999998</v>
      </c>
      <c r="BR2678">
        <v>521.625</v>
      </c>
      <c r="BS2678">
        <v>28.8125</v>
      </c>
      <c r="BT2678">
        <v>20</v>
      </c>
      <c r="BU2678">
        <v>1.9961</v>
      </c>
      <c r="BV2678">
        <v>52.407200000000003</v>
      </c>
      <c r="BW2678" t="s">
        <v>374</v>
      </c>
      <c r="BX2678">
        <v>33.340000000000003</v>
      </c>
      <c r="BY2678">
        <v>10.6875</v>
      </c>
      <c r="BZ2678">
        <v>4.5077999999999996</v>
      </c>
      <c r="CA2678">
        <v>31.437999999999999</v>
      </c>
      <c r="CB2678">
        <v>425.52800000000002</v>
      </c>
      <c r="CC2678">
        <v>12.2559</v>
      </c>
      <c r="CD2678">
        <v>22.528700000000001</v>
      </c>
      <c r="CE2678">
        <v>19.156300000000002</v>
      </c>
      <c r="CF2678">
        <v>19</v>
      </c>
      <c r="CG2678" t="s">
        <v>374</v>
      </c>
      <c r="CH2678" t="s">
        <v>374</v>
      </c>
      <c r="CI2678" t="s">
        <v>374</v>
      </c>
      <c r="CJ2678">
        <v>24.3125</v>
      </c>
      <c r="CK2678" t="s">
        <v>374</v>
      </c>
      <c r="CL2678" t="s">
        <v>374</v>
      </c>
      <c r="CM2678" t="s">
        <v>374</v>
      </c>
      <c r="CN2678">
        <v>3.3672</v>
      </c>
      <c r="CO2678" t="s">
        <v>374</v>
      </c>
      <c r="CP2678" t="s">
        <v>374</v>
      </c>
      <c r="CQ2678">
        <v>2.5</v>
      </c>
      <c r="CR2678">
        <v>10.4688</v>
      </c>
      <c r="CS2678" t="s">
        <v>374</v>
      </c>
      <c r="CT2678">
        <v>24.270800000000001</v>
      </c>
      <c r="CU2678">
        <v>29.931999999999999</v>
      </c>
      <c r="CV2678">
        <v>28.4375</v>
      </c>
      <c r="CW2678">
        <v>31.187999999999999</v>
      </c>
      <c r="CX2678">
        <v>42.5</v>
      </c>
      <c r="CY2678">
        <v>12.1875</v>
      </c>
      <c r="CZ2678" t="s">
        <v>374</v>
      </c>
      <c r="DA2678" t="s">
        <v>374</v>
      </c>
      <c r="DB2678">
        <v>9.3130000000000006</v>
      </c>
      <c r="DC2678">
        <v>18.8125</v>
      </c>
      <c r="DD2678" t="s">
        <v>374</v>
      </c>
      <c r="DE2678">
        <v>17.671299999999999</v>
      </c>
      <c r="DF2678">
        <v>45.375</v>
      </c>
      <c r="DG2678">
        <v>1.3906000000000001</v>
      </c>
      <c r="DH2678">
        <v>15.6563</v>
      </c>
      <c r="DI2678">
        <v>16.4375</v>
      </c>
      <c r="DJ2678">
        <v>51.125</v>
      </c>
      <c r="DK2678" t="s">
        <v>374</v>
      </c>
      <c r="DL2678">
        <v>29.1875</v>
      </c>
      <c r="DM2678" t="s">
        <v>374</v>
      </c>
      <c r="DN2678">
        <v>2.9687999999999999</v>
      </c>
      <c r="DO2678" t="s">
        <v>374</v>
      </c>
      <c r="DP2678">
        <v>77.875</v>
      </c>
      <c r="DQ2678" t="s">
        <v>374</v>
      </c>
      <c r="DR2678">
        <v>36.063000000000002</v>
      </c>
      <c r="DS2678">
        <v>36.75</v>
      </c>
      <c r="DT2678">
        <v>2.9115000000000002</v>
      </c>
      <c r="DU2678" t="s">
        <v>374</v>
      </c>
      <c r="DV2678">
        <v>75.249300000000005</v>
      </c>
      <c r="DW2678">
        <v>17.093800000000002</v>
      </c>
      <c r="DX2678">
        <v>42.4375</v>
      </c>
      <c r="DY2678" t="s">
        <v>374</v>
      </c>
      <c r="DZ2678">
        <v>18.375</v>
      </c>
      <c r="EA2678" t="s">
        <v>374</v>
      </c>
      <c r="EB2678">
        <v>51.458100000000002</v>
      </c>
      <c r="EC2678">
        <v>18.4375</v>
      </c>
      <c r="ED2678" t="s">
        <v>374</v>
      </c>
      <c r="EE2678" t="s">
        <v>374</v>
      </c>
      <c r="EF2678">
        <v>9.4219000000000008</v>
      </c>
      <c r="EG2678">
        <v>3.5815999999999999</v>
      </c>
      <c r="EH2678">
        <v>8.3963000000000001</v>
      </c>
      <c r="EI2678">
        <v>40.3932</v>
      </c>
      <c r="EJ2678" t="s">
        <v>374</v>
      </c>
      <c r="EK2678" t="s">
        <v>374</v>
      </c>
      <c r="EL2678">
        <v>64.553399999999996</v>
      </c>
      <c r="EM2678" t="s">
        <v>374</v>
      </c>
      <c r="EN2678">
        <v>10</v>
      </c>
      <c r="EO2678">
        <v>30.926300000000001</v>
      </c>
      <c r="EP2678" t="s">
        <v>374</v>
      </c>
      <c r="EQ2678">
        <v>18.125</v>
      </c>
      <c r="ER2678">
        <v>9.8497000000000003</v>
      </c>
      <c r="ES2678">
        <v>30</v>
      </c>
      <c r="ET2678">
        <v>43.938200000000002</v>
      </c>
      <c r="EU2678">
        <v>0.85419999999999996</v>
      </c>
      <c r="EV2678" t="s">
        <v>374</v>
      </c>
      <c r="EW2678" t="s">
        <v>374</v>
      </c>
      <c r="EY2678">
        <v>11.774699999999999</v>
      </c>
      <c r="EZ2678">
        <v>17.281300000000002</v>
      </c>
      <c r="FA2678">
        <v>28.5</v>
      </c>
      <c r="FB2678">
        <v>14.628</v>
      </c>
      <c r="FC2678">
        <v>16.125</v>
      </c>
      <c r="FD2678">
        <v>24.25</v>
      </c>
      <c r="FE2678">
        <v>22</v>
      </c>
      <c r="FG2678">
        <v>4.8125</v>
      </c>
      <c r="FH2678" t="s">
        <v>374</v>
      </c>
      <c r="FI2678">
        <v>19.9375</v>
      </c>
      <c r="FJ2678">
        <v>20.75</v>
      </c>
      <c r="FL2678">
        <v>306.875</v>
      </c>
      <c r="FM2678">
        <v>16.2151</v>
      </c>
      <c r="FN2678">
        <v>19.875</v>
      </c>
      <c r="FO2678">
        <v>16.5625</v>
      </c>
      <c r="FP2678">
        <v>4.016</v>
      </c>
      <c r="FQ2678" t="s">
        <v>374</v>
      </c>
      <c r="FR2678">
        <v>10.984400000000001</v>
      </c>
      <c r="FS2678" t="s">
        <v>374</v>
      </c>
      <c r="FT2678" t="s">
        <v>374</v>
      </c>
      <c r="FU2678">
        <v>42.7498</v>
      </c>
      <c r="FV2678" t="s">
        <v>374</v>
      </c>
      <c r="FW2678">
        <v>2.9140999999999999</v>
      </c>
      <c r="FX2678" t="s">
        <v>374</v>
      </c>
      <c r="FY2678" t="s">
        <v>374</v>
      </c>
      <c r="FZ2678">
        <v>6.8437999999999999</v>
      </c>
      <c r="GA2678">
        <v>38.625</v>
      </c>
      <c r="GB2678">
        <v>19.6875</v>
      </c>
      <c r="GC2678">
        <v>42</v>
      </c>
      <c r="GD2678" t="s">
        <v>374</v>
      </c>
      <c r="GE2678">
        <v>6.0728999999999997</v>
      </c>
      <c r="GF2678">
        <v>42.333300000000001</v>
      </c>
      <c r="GG2678">
        <v>1.125</v>
      </c>
      <c r="GH2678">
        <v>4.25</v>
      </c>
      <c r="GI2678" t="s">
        <v>374</v>
      </c>
      <c r="GJ2678">
        <v>6.4114000000000004</v>
      </c>
      <c r="GK2678" t="s">
        <v>374</v>
      </c>
      <c r="GL2678" t="s">
        <v>374</v>
      </c>
      <c r="GM2678" t="s">
        <v>374</v>
      </c>
      <c r="GN2678">
        <v>18.875</v>
      </c>
      <c r="GO2678" t="s">
        <v>374</v>
      </c>
      <c r="GP2678" t="s">
        <v>374</v>
      </c>
      <c r="GQ2678" t="s">
        <v>374</v>
      </c>
      <c r="GR2678">
        <v>23.562999999999999</v>
      </c>
      <c r="GS2678">
        <v>49.985100000000003</v>
      </c>
      <c r="GT2678">
        <v>2.2012</v>
      </c>
      <c r="GU2678">
        <v>17.156300000000002</v>
      </c>
      <c r="GV2678">
        <v>10.0556</v>
      </c>
      <c r="GW2678">
        <v>68.270799999999994</v>
      </c>
      <c r="GX2678" t="s">
        <v>374</v>
      </c>
      <c r="GY2678" t="s">
        <v>374</v>
      </c>
      <c r="GZ2678" t="s">
        <v>374</v>
      </c>
      <c r="HA2678">
        <v>23.25</v>
      </c>
      <c r="HB2678" t="s">
        <v>374</v>
      </c>
      <c r="HC2678">
        <v>46.8125</v>
      </c>
      <c r="HD2678" t="s">
        <v>374</v>
      </c>
      <c r="HE2678">
        <v>113.25</v>
      </c>
      <c r="HF2678">
        <v>56</v>
      </c>
      <c r="HG2678">
        <v>18.843800000000002</v>
      </c>
      <c r="HH2678" t="s">
        <v>374</v>
      </c>
      <c r="HI2678">
        <v>19.261399999999998</v>
      </c>
      <c r="HJ2678" t="s">
        <v>374</v>
      </c>
      <c r="HK2678" t="s">
        <v>374</v>
      </c>
      <c r="HL2678">
        <v>64.563000000000002</v>
      </c>
      <c r="HM2678">
        <v>19.625</v>
      </c>
      <c r="HN2678" t="s">
        <v>374</v>
      </c>
      <c r="HO2678">
        <v>42.4375</v>
      </c>
      <c r="HP2678" t="s">
        <v>374</v>
      </c>
      <c r="HQ2678" t="s">
        <v>374</v>
      </c>
      <c r="HR2678">
        <v>39.75</v>
      </c>
      <c r="HS2678">
        <v>2.1953</v>
      </c>
      <c r="HT2678">
        <v>44.565600000000003</v>
      </c>
      <c r="HU2678">
        <v>10.067399999999999</v>
      </c>
      <c r="HV2678" t="s">
        <v>374</v>
      </c>
      <c r="HW2678">
        <v>24.945399999999999</v>
      </c>
      <c r="HX2678">
        <v>11.3125</v>
      </c>
      <c r="HY2678">
        <v>3.5468999999999999</v>
      </c>
      <c r="HZ2678">
        <v>3.319</v>
      </c>
      <c r="IA2678">
        <v>8.6677999999999997</v>
      </c>
      <c r="IB2678">
        <v>21</v>
      </c>
      <c r="IC2678">
        <v>7.3129999999999997</v>
      </c>
      <c r="ID2678">
        <v>122.25</v>
      </c>
      <c r="IE2678" t="s">
        <v>374</v>
      </c>
      <c r="IF2678">
        <v>6.5468999999999999</v>
      </c>
      <c r="IG2678">
        <v>12.1944</v>
      </c>
      <c r="IH2678">
        <v>32.688000000000002</v>
      </c>
      <c r="II2678" t="s">
        <v>374</v>
      </c>
      <c r="IJ2678">
        <v>51.656300000000002</v>
      </c>
      <c r="IK2678" t="s">
        <v>374</v>
      </c>
      <c r="IL2678">
        <v>67.843800000000002</v>
      </c>
      <c r="IM2678">
        <v>28.030999999999999</v>
      </c>
      <c r="IN2678">
        <v>37.154299999999999</v>
      </c>
      <c r="IO2678">
        <v>46.0625</v>
      </c>
      <c r="IP2678" t="s">
        <v>374</v>
      </c>
      <c r="IQ2678" t="s">
        <v>374</v>
      </c>
      <c r="IR2678">
        <v>16.587399999999999</v>
      </c>
      <c r="IS2678">
        <v>8.5010999999999992</v>
      </c>
      <c r="IT2678" t="s">
        <v>374</v>
      </c>
      <c r="IU2678">
        <v>19</v>
      </c>
      <c r="IV2678">
        <v>28.5</v>
      </c>
      <c r="IW2678">
        <v>27.35</v>
      </c>
      <c r="IX2678">
        <v>7.5156000000000001</v>
      </c>
      <c r="IY2678">
        <v>3.5781000000000001</v>
      </c>
      <c r="IZ2678">
        <v>36.515599999999999</v>
      </c>
      <c r="JA2678">
        <v>17.156300000000002</v>
      </c>
      <c r="JB2678">
        <v>35.218800000000002</v>
      </c>
      <c r="JC2678" t="s">
        <v>374</v>
      </c>
      <c r="JD2678">
        <v>62.833300000000001</v>
      </c>
      <c r="JE2678">
        <v>14.0313</v>
      </c>
      <c r="JF2678">
        <v>23.875</v>
      </c>
      <c r="JG2678">
        <v>19.1875</v>
      </c>
      <c r="JH2678" t="s">
        <v>374</v>
      </c>
      <c r="JI2678" t="s">
        <v>374</v>
      </c>
      <c r="JJ2678">
        <v>12.208299999999999</v>
      </c>
      <c r="JK2678">
        <v>85</v>
      </c>
      <c r="JL2678">
        <v>48.705399999999997</v>
      </c>
      <c r="JM2678" t="s">
        <v>374</v>
      </c>
      <c r="JN2678" t="s">
        <v>374</v>
      </c>
      <c r="JO2678">
        <v>22.531300000000002</v>
      </c>
      <c r="JP2678">
        <v>8.625</v>
      </c>
      <c r="JQ2678">
        <v>47.5625</v>
      </c>
      <c r="JR2678">
        <v>5.7178000000000004</v>
      </c>
      <c r="JS2678">
        <v>7.9791999999999996</v>
      </c>
      <c r="JT2678">
        <v>19.1875</v>
      </c>
      <c r="JU2678" t="s">
        <v>374</v>
      </c>
      <c r="JV2678">
        <v>19.125</v>
      </c>
      <c r="JW2678">
        <v>9.3657000000000004</v>
      </c>
      <c r="JX2678">
        <v>9.375</v>
      </c>
      <c r="JY2678">
        <v>16.474499999999999</v>
      </c>
      <c r="JZ2678">
        <v>19.375</v>
      </c>
      <c r="KA2678" t="s">
        <v>374</v>
      </c>
      <c r="KB2678">
        <v>60</v>
      </c>
      <c r="KC2678">
        <v>18.75</v>
      </c>
      <c r="KD2678">
        <v>30.1875</v>
      </c>
      <c r="KE2678" t="s">
        <v>374</v>
      </c>
      <c r="KF2678">
        <v>13.375</v>
      </c>
      <c r="KG2678">
        <v>49.875</v>
      </c>
      <c r="KH2678">
        <v>13.625</v>
      </c>
      <c r="KI2678" t="s">
        <v>374</v>
      </c>
      <c r="KJ2678" t="s">
        <v>374</v>
      </c>
      <c r="KK2678" t="s">
        <v>374</v>
      </c>
      <c r="KL2678" t="s">
        <v>374</v>
      </c>
      <c r="KM2678">
        <v>19.968800000000002</v>
      </c>
      <c r="KN2678" t="s">
        <v>374</v>
      </c>
      <c r="KO2678">
        <v>22.5</v>
      </c>
      <c r="KP2678" t="s">
        <v>374</v>
      </c>
      <c r="KQ2678">
        <v>19.335599999999999</v>
      </c>
      <c r="KR2678">
        <v>35.125</v>
      </c>
      <c r="KS2678">
        <v>27.472200000000001</v>
      </c>
      <c r="KT2678">
        <v>21.375</v>
      </c>
      <c r="KU2678">
        <v>11.107100000000001</v>
      </c>
      <c r="KV2678" t="s">
        <v>374</v>
      </c>
      <c r="KW2678">
        <v>55.8125</v>
      </c>
      <c r="KX2678" t="s">
        <v>374</v>
      </c>
      <c r="KY2678">
        <v>10.9688</v>
      </c>
      <c r="KZ2678">
        <v>20.312999999999999</v>
      </c>
      <c r="LA2678">
        <v>14.75</v>
      </c>
      <c r="LB2678" t="s">
        <v>374</v>
      </c>
      <c r="LC2678">
        <v>45.375</v>
      </c>
      <c r="LD2678">
        <v>47.3125</v>
      </c>
      <c r="LE2678">
        <v>44.438000000000002</v>
      </c>
      <c r="LF2678">
        <v>8.7999999999999995E-2</v>
      </c>
      <c r="LG2678">
        <v>4.5278999999999998</v>
      </c>
      <c r="LH2678" t="s">
        <v>374</v>
      </c>
      <c r="LI2678" t="s">
        <v>374</v>
      </c>
      <c r="LJ2678">
        <v>58.266300000000001</v>
      </c>
      <c r="LK2678">
        <v>6.8483999999999998</v>
      </c>
      <c r="LL2678">
        <v>73.0501</v>
      </c>
      <c r="LM2678" t="s">
        <v>374</v>
      </c>
      <c r="LN2678">
        <v>52.156300000000002</v>
      </c>
      <c r="LO2678">
        <v>202.06659999999999</v>
      </c>
      <c r="LP2678">
        <v>44.225000000000001</v>
      </c>
      <c r="LQ2678">
        <v>39.5</v>
      </c>
      <c r="LR2678" t="s">
        <v>374</v>
      </c>
      <c r="LS2678">
        <v>70.125</v>
      </c>
      <c r="LT2678" t="s">
        <v>374</v>
      </c>
      <c r="LU2678" t="s">
        <v>374</v>
      </c>
      <c r="LV2678" t="s">
        <v>374</v>
      </c>
      <c r="LW2678" t="s">
        <v>374</v>
      </c>
      <c r="LX2678">
        <v>22.718800000000002</v>
      </c>
      <c r="LY2678">
        <v>22.625</v>
      </c>
      <c r="LZ2678" t="s">
        <v>374</v>
      </c>
      <c r="MA2678">
        <v>6.1890999999999998</v>
      </c>
      <c r="MB2678">
        <v>4.5937999999999999</v>
      </c>
      <c r="MC2678">
        <v>9.1405999999999992</v>
      </c>
      <c r="MD2678" t="s">
        <v>374</v>
      </c>
      <c r="ME2678">
        <v>23.87</v>
      </c>
      <c r="MF2678">
        <v>13.067600000000001</v>
      </c>
      <c r="MG2678" t="s">
        <v>374</v>
      </c>
      <c r="MH2678" t="s">
        <v>374</v>
      </c>
      <c r="MI2678">
        <v>13.875</v>
      </c>
      <c r="MJ2678">
        <v>95.5625</v>
      </c>
      <c r="MK2678">
        <v>65.875</v>
      </c>
      <c r="ML2678">
        <v>12.0625</v>
      </c>
      <c r="MM2678">
        <v>6.7134999999999998</v>
      </c>
      <c r="MN2678" t="s">
        <v>374</v>
      </c>
      <c r="MO2678" t="s">
        <v>374</v>
      </c>
      <c r="MP2678" t="s">
        <v>374</v>
      </c>
      <c r="MQ2678" t="s">
        <v>374</v>
      </c>
      <c r="MR2678">
        <v>10.3125</v>
      </c>
      <c r="MS2678">
        <v>1.5885</v>
      </c>
      <c r="MT2678">
        <v>5.1980000000000004</v>
      </c>
      <c r="MU2678">
        <v>49.75</v>
      </c>
      <c r="MV2678" t="s">
        <v>374</v>
      </c>
      <c r="MW2678">
        <v>7.6879999999999997</v>
      </c>
      <c r="MX2678">
        <v>9.1728000000000005</v>
      </c>
      <c r="MY2678" t="s">
        <v>374</v>
      </c>
      <c r="MZ2678">
        <v>34.75</v>
      </c>
      <c r="NA2678">
        <v>4.1931000000000003</v>
      </c>
      <c r="NB2678">
        <v>9.1728000000000005</v>
      </c>
      <c r="NC2678">
        <v>11.607200000000001</v>
      </c>
      <c r="ND2678">
        <v>14.0625</v>
      </c>
      <c r="NE2678" t="s">
        <v>374</v>
      </c>
      <c r="NF2678">
        <v>35.1875</v>
      </c>
      <c r="NG2678" t="s">
        <v>374</v>
      </c>
      <c r="NH2678">
        <v>28.531300000000002</v>
      </c>
      <c r="NI2678">
        <v>5.8072999999999997</v>
      </c>
      <c r="NJ2678">
        <v>27</v>
      </c>
      <c r="NK2678">
        <v>4.7343999999999999</v>
      </c>
      <c r="NL2678">
        <v>9.8125</v>
      </c>
      <c r="NM2678">
        <v>33.093800000000002</v>
      </c>
      <c r="NN2678">
        <v>21.125</v>
      </c>
      <c r="NO2678" t="s">
        <v>374</v>
      </c>
      <c r="NP2678">
        <v>44.3125</v>
      </c>
      <c r="NQ2678">
        <v>11.961500000000001</v>
      </c>
      <c r="NR2678">
        <v>26.875</v>
      </c>
      <c r="NS2678">
        <v>24.875</v>
      </c>
      <c r="NT2678">
        <v>9.3374000000000006</v>
      </c>
      <c r="NU2678" t="s">
        <v>374</v>
      </c>
      <c r="NV2678" t="s">
        <v>374</v>
      </c>
      <c r="NW2678">
        <v>21.687999999999999</v>
      </c>
      <c r="NX2678">
        <v>20.625</v>
      </c>
      <c r="NY2678">
        <v>7.0625</v>
      </c>
      <c r="NZ2678">
        <v>40</v>
      </c>
      <c r="OA2678">
        <v>8.9380000000000006</v>
      </c>
      <c r="OB2678" t="s">
        <v>374</v>
      </c>
      <c r="OC2678">
        <v>77.406300000000002</v>
      </c>
      <c r="OD2678" t="s">
        <v>374</v>
      </c>
      <c r="OE2678">
        <v>30.75</v>
      </c>
      <c r="OF2678">
        <v>28.8125</v>
      </c>
      <c r="OG2678" t="s">
        <v>374</v>
      </c>
      <c r="OH2678">
        <v>33.75</v>
      </c>
      <c r="OI2678" t="s">
        <v>374</v>
      </c>
      <c r="OJ2678">
        <v>19.75</v>
      </c>
      <c r="OK2678">
        <v>8.9443999999999999</v>
      </c>
      <c r="OL2678">
        <v>18.5625</v>
      </c>
      <c r="OM2678">
        <v>9.0859000000000005</v>
      </c>
      <c r="ON2678">
        <v>16.186</v>
      </c>
      <c r="OO2678">
        <v>1.1413</v>
      </c>
      <c r="OP2678">
        <v>17.062999999999999</v>
      </c>
      <c r="OQ2678">
        <v>2.6406000000000001</v>
      </c>
      <c r="OR2678">
        <v>7.25</v>
      </c>
      <c r="OS2678">
        <v>18.875</v>
      </c>
      <c r="OT2678">
        <v>48.938000000000002</v>
      </c>
      <c r="OU2678">
        <v>4.7422000000000004</v>
      </c>
      <c r="OV2678">
        <v>40.083300000000001</v>
      </c>
      <c r="OW2678">
        <v>24.968800000000002</v>
      </c>
      <c r="OX2678">
        <v>22.312999999999999</v>
      </c>
      <c r="OY2678">
        <v>36.188000000000002</v>
      </c>
      <c r="OZ2678">
        <v>15.871</v>
      </c>
      <c r="PA2678">
        <v>38.4375</v>
      </c>
      <c r="PB2678">
        <v>24</v>
      </c>
      <c r="PC2678">
        <v>24.937999999999999</v>
      </c>
      <c r="PD2678">
        <v>23.25</v>
      </c>
      <c r="PE2678">
        <v>13.208399999999999</v>
      </c>
      <c r="PF2678">
        <v>20.873999999999999</v>
      </c>
      <c r="PG2678">
        <v>22.5</v>
      </c>
      <c r="PH2678">
        <v>17.125</v>
      </c>
      <c r="PI2678">
        <v>9.875</v>
      </c>
      <c r="PJ2678">
        <v>47.281300000000002</v>
      </c>
      <c r="PK2678" t="s">
        <v>374</v>
      </c>
      <c r="PL2678">
        <v>6.0940000000000003</v>
      </c>
      <c r="PM2678">
        <v>24.812999999999999</v>
      </c>
      <c r="PN2678">
        <v>57.718800000000002</v>
      </c>
      <c r="PO2678" t="s">
        <v>374</v>
      </c>
      <c r="PP2678">
        <v>16.6875</v>
      </c>
      <c r="PQ2678">
        <v>17</v>
      </c>
      <c r="PR2678">
        <v>42.5</v>
      </c>
      <c r="PS2678">
        <v>21.937999999999999</v>
      </c>
      <c r="PT2678" t="s">
        <v>374</v>
      </c>
      <c r="PU2678" t="s">
        <v>374</v>
      </c>
      <c r="PV2678">
        <v>27.5625</v>
      </c>
      <c r="PW2678">
        <v>29.687999999999999</v>
      </c>
      <c r="PX2678">
        <v>34.5</v>
      </c>
      <c r="PY2678">
        <v>41.281300000000002</v>
      </c>
      <c r="PZ2678">
        <v>2.6328</v>
      </c>
      <c r="QA2678">
        <v>17.844000000000001</v>
      </c>
      <c r="QB2678" t="s">
        <v>374</v>
      </c>
      <c r="QC2678" t="s">
        <v>374</v>
      </c>
      <c r="QD2678">
        <v>18.031300000000002</v>
      </c>
      <c r="QE2678">
        <v>30</v>
      </c>
      <c r="QF2678">
        <v>1.2304999999999999</v>
      </c>
      <c r="QG2678">
        <v>10.25</v>
      </c>
      <c r="QH2678">
        <v>9</v>
      </c>
      <c r="QI2678" t="s">
        <v>374</v>
      </c>
      <c r="QJ2678" t="s">
        <v>374</v>
      </c>
      <c r="QK2678">
        <v>29.1875</v>
      </c>
      <c r="QL2678" t="s">
        <v>374</v>
      </c>
      <c r="QM2678" t="s">
        <v>374</v>
      </c>
      <c r="QN2678" t="s">
        <v>374</v>
      </c>
      <c r="QO2678">
        <v>9.0790000000000006</v>
      </c>
      <c r="QP2678">
        <v>10.796900000000001</v>
      </c>
      <c r="QQ2678" t="s">
        <v>374</v>
      </c>
      <c r="QR2678">
        <v>6.9219999999999997</v>
      </c>
      <c r="QS2678">
        <v>14.625</v>
      </c>
      <c r="QT2678">
        <v>9.2969000000000008</v>
      </c>
      <c r="QU2678">
        <v>60.25</v>
      </c>
      <c r="QV2678">
        <v>14.9375</v>
      </c>
      <c r="QW2678">
        <v>23.110299999999999</v>
      </c>
      <c r="QX2678">
        <v>28.905999999999999</v>
      </c>
      <c r="QY2678" t="s">
        <v>374</v>
      </c>
      <c r="QZ2678">
        <v>10.1976</v>
      </c>
      <c r="RA2678">
        <v>5.7946</v>
      </c>
      <c r="RB2678" t="s">
        <v>374</v>
      </c>
      <c r="RC2678">
        <v>6.9081000000000001</v>
      </c>
      <c r="RD2678">
        <v>44.25</v>
      </c>
      <c r="RE2678">
        <v>23.247499999999999</v>
      </c>
      <c r="RF2678" t="s">
        <v>374</v>
      </c>
      <c r="RG2678">
        <v>187.5</v>
      </c>
      <c r="RH2678">
        <v>27.718800000000002</v>
      </c>
      <c r="RI2678">
        <v>2.7368000000000001</v>
      </c>
      <c r="RJ2678">
        <v>54.228900000000003</v>
      </c>
      <c r="RK2678">
        <v>5.125</v>
      </c>
      <c r="RL2678">
        <v>44.530999999999999</v>
      </c>
      <c r="RM2678" t="s">
        <v>374</v>
      </c>
      <c r="RN2678" t="s">
        <v>374</v>
      </c>
      <c r="RO2678">
        <v>9.375</v>
      </c>
      <c r="RP2678">
        <v>14.875</v>
      </c>
      <c r="RQ2678">
        <v>20.343800000000002</v>
      </c>
      <c r="RR2678">
        <v>56.188000000000002</v>
      </c>
      <c r="RS2678" t="s">
        <v>374</v>
      </c>
      <c r="RT2678">
        <v>13.75</v>
      </c>
      <c r="RU2678">
        <v>31.155899999999999</v>
      </c>
      <c r="RV2678">
        <v>54.8125</v>
      </c>
      <c r="RW2678" t="s">
        <v>374</v>
      </c>
      <c r="RX2678" t="s">
        <v>374</v>
      </c>
      <c r="RY2678" t="s">
        <v>374</v>
      </c>
      <c r="RZ2678">
        <v>22.586300000000001</v>
      </c>
      <c r="SA2678" t="s">
        <v>374</v>
      </c>
      <c r="SB2678" t="s">
        <v>374</v>
      </c>
      <c r="SC2678" t="s">
        <v>374</v>
      </c>
      <c r="SD2678">
        <v>84.875</v>
      </c>
      <c r="SE2678">
        <v>38.156300000000002</v>
      </c>
      <c r="SF2678">
        <v>9.4582999999999995</v>
      </c>
      <c r="SG2678">
        <v>70.475399999999993</v>
      </c>
      <c r="SH2678" t="s">
        <v>374</v>
      </c>
      <c r="SI2678">
        <v>5.3029999999999999</v>
      </c>
      <c r="SJ2678" t="s">
        <v>374</v>
      </c>
      <c r="SK2678">
        <v>22.694400000000002</v>
      </c>
      <c r="SL2678">
        <v>39.75</v>
      </c>
      <c r="SM2678" t="s">
        <v>374</v>
      </c>
      <c r="SN2678">
        <v>80.262900000000002</v>
      </c>
    </row>
    <row r="2679" spans="1:508" x14ac:dyDescent="0.3">
      <c r="A2679">
        <f t="shared" si="41"/>
        <v>352</v>
      </c>
      <c r="B2679" s="3">
        <v>36614</v>
      </c>
      <c r="C2679">
        <v>75.462299999999999</v>
      </c>
      <c r="D2679" t="s">
        <v>374</v>
      </c>
      <c r="E2679" t="s">
        <v>374</v>
      </c>
      <c r="F2679">
        <v>4.8550000000000004</v>
      </c>
      <c r="G2679" t="s">
        <v>374</v>
      </c>
      <c r="H2679">
        <v>3.6387999999999998</v>
      </c>
      <c r="I2679">
        <v>21.969000000000001</v>
      </c>
      <c r="J2679">
        <v>15.607900000000001</v>
      </c>
      <c r="K2679" t="s">
        <v>374</v>
      </c>
      <c r="L2679">
        <v>27.844000000000001</v>
      </c>
      <c r="M2679" t="s">
        <v>374</v>
      </c>
      <c r="N2679">
        <v>9.1270000000000007</v>
      </c>
      <c r="O2679" t="s">
        <v>374</v>
      </c>
      <c r="P2679" t="s">
        <v>374</v>
      </c>
      <c r="Q2679">
        <v>11.375</v>
      </c>
      <c r="R2679">
        <v>30.6875</v>
      </c>
      <c r="S2679">
        <v>29.875</v>
      </c>
      <c r="T2679">
        <v>37.6875</v>
      </c>
      <c r="U2679">
        <v>11.234400000000001</v>
      </c>
      <c r="V2679">
        <v>37.5</v>
      </c>
      <c r="W2679">
        <v>1188.8511000000001</v>
      </c>
      <c r="X2679">
        <v>28.226199999999999</v>
      </c>
      <c r="Y2679" t="s">
        <v>374</v>
      </c>
      <c r="Z2679">
        <v>14.9688</v>
      </c>
      <c r="AA2679">
        <v>170</v>
      </c>
      <c r="AB2679">
        <v>8.9687999999999999</v>
      </c>
      <c r="AC2679" t="s">
        <v>374</v>
      </c>
      <c r="AD2679">
        <v>7.3125</v>
      </c>
      <c r="AE2679">
        <v>22.625</v>
      </c>
      <c r="AF2679" t="s">
        <v>374</v>
      </c>
      <c r="AG2679">
        <v>17.468800000000002</v>
      </c>
      <c r="AH2679">
        <v>48.406300000000002</v>
      </c>
      <c r="AI2679" t="s">
        <v>374</v>
      </c>
      <c r="AJ2679" t="s">
        <v>374</v>
      </c>
      <c r="AK2679">
        <v>2.5832999999999999</v>
      </c>
      <c r="AL2679">
        <v>62.25</v>
      </c>
      <c r="AM2679" t="s">
        <v>374</v>
      </c>
      <c r="AN2679">
        <v>49.875</v>
      </c>
      <c r="AO2679">
        <v>66.25</v>
      </c>
      <c r="AP2679" t="s">
        <v>374</v>
      </c>
      <c r="AQ2679">
        <v>2.75</v>
      </c>
      <c r="AR2679" t="s">
        <v>374</v>
      </c>
      <c r="AS2679">
        <v>29.25</v>
      </c>
      <c r="AT2679">
        <v>2.8853999999999997</v>
      </c>
      <c r="AU2679">
        <v>20.670999999999999</v>
      </c>
      <c r="AV2679">
        <v>26.290600000000001</v>
      </c>
      <c r="AW2679">
        <v>6.0233999999999996</v>
      </c>
      <c r="AX2679" t="s">
        <v>374</v>
      </c>
      <c r="AY2679">
        <v>30.9375</v>
      </c>
      <c r="AZ2679" t="s">
        <v>374</v>
      </c>
      <c r="BA2679">
        <v>16.625</v>
      </c>
      <c r="BB2679">
        <v>1.0937999999999999</v>
      </c>
      <c r="BC2679">
        <v>35.296999999999997</v>
      </c>
      <c r="BD2679" t="s">
        <v>374</v>
      </c>
      <c r="BE2679">
        <v>58.9375</v>
      </c>
      <c r="BF2679" t="s">
        <v>374</v>
      </c>
      <c r="BG2679">
        <v>44.223300000000002</v>
      </c>
      <c r="BH2679">
        <v>26.812999999999999</v>
      </c>
      <c r="BI2679">
        <v>37.875</v>
      </c>
      <c r="BJ2679">
        <v>26</v>
      </c>
      <c r="BK2679">
        <v>15.6477</v>
      </c>
      <c r="BL2679">
        <v>36.472200000000001</v>
      </c>
      <c r="BM2679">
        <v>26.875</v>
      </c>
      <c r="BN2679">
        <v>10.604200000000001</v>
      </c>
      <c r="BO2679">
        <v>5.5732999999999997</v>
      </c>
      <c r="BP2679">
        <v>29.667000000000002</v>
      </c>
      <c r="BQ2679">
        <v>41.671100000000003</v>
      </c>
      <c r="BR2679">
        <v>490.875</v>
      </c>
      <c r="BS2679">
        <v>31</v>
      </c>
      <c r="BT2679">
        <v>19.75</v>
      </c>
      <c r="BU2679">
        <v>1.9805000000000001</v>
      </c>
      <c r="BV2679">
        <v>55.084099999999999</v>
      </c>
      <c r="BW2679" t="s">
        <v>374</v>
      </c>
      <c r="BX2679">
        <v>33.340000000000003</v>
      </c>
      <c r="BY2679">
        <v>10.4688</v>
      </c>
      <c r="BZ2679">
        <v>4.3906000000000001</v>
      </c>
      <c r="CA2679">
        <v>31.25</v>
      </c>
      <c r="CB2679">
        <v>422.91210000000001</v>
      </c>
      <c r="CC2679">
        <v>12.9367</v>
      </c>
      <c r="CD2679">
        <v>22.02</v>
      </c>
      <c r="CE2679">
        <v>19.625</v>
      </c>
      <c r="CF2679">
        <v>19</v>
      </c>
      <c r="CG2679" t="s">
        <v>374</v>
      </c>
      <c r="CH2679" t="s">
        <v>374</v>
      </c>
      <c r="CI2679" t="s">
        <v>374</v>
      </c>
      <c r="CJ2679">
        <v>24.375</v>
      </c>
      <c r="CK2679" t="s">
        <v>374</v>
      </c>
      <c r="CL2679" t="s">
        <v>374</v>
      </c>
      <c r="CM2679" t="s">
        <v>374</v>
      </c>
      <c r="CN2679">
        <v>3.3281000000000001</v>
      </c>
      <c r="CO2679" t="s">
        <v>374</v>
      </c>
      <c r="CP2679" t="s">
        <v>374</v>
      </c>
      <c r="CQ2679">
        <v>2.5103999999999997</v>
      </c>
      <c r="CR2679">
        <v>10.125</v>
      </c>
      <c r="CS2679" t="s">
        <v>374</v>
      </c>
      <c r="CT2679">
        <v>24.708300000000001</v>
      </c>
      <c r="CU2679">
        <v>30.371300000000002</v>
      </c>
      <c r="CV2679">
        <v>28.218800000000002</v>
      </c>
      <c r="CW2679">
        <v>32.063000000000002</v>
      </c>
      <c r="CX2679">
        <v>41.75</v>
      </c>
      <c r="CY2679">
        <v>12.291700000000001</v>
      </c>
      <c r="CZ2679" t="s">
        <v>374</v>
      </c>
      <c r="DA2679" t="s">
        <v>374</v>
      </c>
      <c r="DB2679">
        <v>9.4060000000000006</v>
      </c>
      <c r="DC2679">
        <v>18.875</v>
      </c>
      <c r="DD2679" t="s">
        <v>374</v>
      </c>
      <c r="DE2679">
        <v>18.077500000000001</v>
      </c>
      <c r="DF2679">
        <v>45.25</v>
      </c>
      <c r="DG2679">
        <v>1.4582999999999999</v>
      </c>
      <c r="DH2679">
        <v>15.9688</v>
      </c>
      <c r="DI2679">
        <v>16.937799999999999</v>
      </c>
      <c r="DJ2679">
        <v>50.5</v>
      </c>
      <c r="DK2679" t="s">
        <v>374</v>
      </c>
      <c r="DL2679">
        <v>29.9375</v>
      </c>
      <c r="DM2679" t="s">
        <v>374</v>
      </c>
      <c r="DN2679">
        <v>2.9478999999999997</v>
      </c>
      <c r="DO2679" t="s">
        <v>374</v>
      </c>
      <c r="DP2679">
        <v>76.0625</v>
      </c>
      <c r="DQ2679" t="s">
        <v>374</v>
      </c>
      <c r="DR2679">
        <v>34.813000000000002</v>
      </c>
      <c r="DS2679">
        <v>37.25</v>
      </c>
      <c r="DT2679">
        <v>2.75</v>
      </c>
      <c r="DU2679" t="s">
        <v>374</v>
      </c>
      <c r="DV2679">
        <v>68.381399999999999</v>
      </c>
      <c r="DW2679">
        <v>18.218800000000002</v>
      </c>
      <c r="DX2679">
        <v>44.468800000000002</v>
      </c>
      <c r="DY2679" t="s">
        <v>374</v>
      </c>
      <c r="DZ2679">
        <v>18.5</v>
      </c>
      <c r="EA2679" t="s">
        <v>374</v>
      </c>
      <c r="EB2679">
        <v>51.813800000000001</v>
      </c>
      <c r="EC2679">
        <v>18.625</v>
      </c>
      <c r="ED2679" t="s">
        <v>374</v>
      </c>
      <c r="EE2679" t="s">
        <v>374</v>
      </c>
      <c r="EF2679">
        <v>9.25</v>
      </c>
      <c r="EG2679">
        <v>3.4609999999999999</v>
      </c>
      <c r="EH2679">
        <v>8.8818000000000001</v>
      </c>
      <c r="EI2679">
        <v>40.2699</v>
      </c>
      <c r="EJ2679" t="s">
        <v>374</v>
      </c>
      <c r="EK2679" t="s">
        <v>374</v>
      </c>
      <c r="EL2679">
        <v>63.152500000000003</v>
      </c>
      <c r="EM2679" t="s">
        <v>374</v>
      </c>
      <c r="EN2679">
        <v>11.1111</v>
      </c>
      <c r="EO2679">
        <v>31.554099999999998</v>
      </c>
      <c r="EP2679" t="s">
        <v>374</v>
      </c>
      <c r="EQ2679">
        <v>18.4375</v>
      </c>
      <c r="ER2679">
        <v>10.2601</v>
      </c>
      <c r="ES2679">
        <v>29.75</v>
      </c>
      <c r="ET2679">
        <v>44.866100000000003</v>
      </c>
      <c r="EU2679">
        <v>0.89580000000000004</v>
      </c>
      <c r="EV2679" t="s">
        <v>374</v>
      </c>
      <c r="EW2679" t="s">
        <v>374</v>
      </c>
      <c r="EY2679">
        <v>10.4693</v>
      </c>
      <c r="EZ2679">
        <v>17.468800000000002</v>
      </c>
      <c r="FA2679">
        <v>29</v>
      </c>
      <c r="FB2679">
        <v>14.225</v>
      </c>
      <c r="FC2679">
        <v>16.5</v>
      </c>
      <c r="FD2679">
        <v>24.5</v>
      </c>
      <c r="FE2679">
        <v>22.093800000000002</v>
      </c>
      <c r="FG2679">
        <v>5.4218999999999999</v>
      </c>
      <c r="FH2679" t="s">
        <v>374</v>
      </c>
      <c r="FI2679">
        <v>20.093800000000002</v>
      </c>
      <c r="FJ2679">
        <v>20.875</v>
      </c>
      <c r="FL2679">
        <v>295</v>
      </c>
      <c r="FM2679">
        <v>16.418500000000002</v>
      </c>
      <c r="FN2679">
        <v>20.375</v>
      </c>
      <c r="FO2679">
        <v>16.75</v>
      </c>
      <c r="FP2679">
        <v>4</v>
      </c>
      <c r="FQ2679" t="s">
        <v>374</v>
      </c>
      <c r="FR2679">
        <v>10.875</v>
      </c>
      <c r="FS2679" t="s">
        <v>374</v>
      </c>
      <c r="FT2679" t="s">
        <v>374</v>
      </c>
      <c r="FU2679">
        <v>43.05</v>
      </c>
      <c r="FV2679" t="s">
        <v>374</v>
      </c>
      <c r="FW2679">
        <v>2.9257999999999997</v>
      </c>
      <c r="FX2679" t="s">
        <v>374</v>
      </c>
      <c r="FY2679" t="s">
        <v>374</v>
      </c>
      <c r="FZ2679">
        <v>6.1875</v>
      </c>
      <c r="GA2679">
        <v>38.25</v>
      </c>
      <c r="GB2679">
        <v>20.125</v>
      </c>
      <c r="GC2679">
        <v>38.75</v>
      </c>
      <c r="GD2679" t="s">
        <v>374</v>
      </c>
      <c r="GE2679">
        <v>6.0625</v>
      </c>
      <c r="GF2679">
        <v>41.708300000000001</v>
      </c>
      <c r="GG2679">
        <v>1.1698999999999999</v>
      </c>
      <c r="GH2679">
        <v>4.3541999999999996</v>
      </c>
      <c r="GI2679" t="s">
        <v>374</v>
      </c>
      <c r="GJ2679">
        <v>6.4623999999999997</v>
      </c>
      <c r="GK2679" t="s">
        <v>374</v>
      </c>
      <c r="GL2679" t="s">
        <v>374</v>
      </c>
      <c r="GM2679" t="s">
        <v>374</v>
      </c>
      <c r="GN2679">
        <v>19</v>
      </c>
      <c r="GO2679" t="s">
        <v>374</v>
      </c>
      <c r="GP2679" t="s">
        <v>374</v>
      </c>
      <c r="GQ2679" t="s">
        <v>374</v>
      </c>
      <c r="GR2679">
        <v>23.530999999999999</v>
      </c>
      <c r="GS2679">
        <v>52.608499999999999</v>
      </c>
      <c r="GT2679">
        <v>2.0819999999999999</v>
      </c>
      <c r="GU2679">
        <v>17.406300000000002</v>
      </c>
      <c r="GV2679">
        <v>10.1111</v>
      </c>
      <c r="GW2679">
        <v>65.916700000000006</v>
      </c>
      <c r="GX2679" t="s">
        <v>374</v>
      </c>
      <c r="GY2679" t="s">
        <v>374</v>
      </c>
      <c r="GZ2679" t="s">
        <v>374</v>
      </c>
      <c r="HA2679">
        <v>23.25</v>
      </c>
      <c r="HB2679" t="s">
        <v>374</v>
      </c>
      <c r="HC2679">
        <v>48.9375</v>
      </c>
      <c r="HD2679" t="s">
        <v>374</v>
      </c>
      <c r="HE2679">
        <v>114.188</v>
      </c>
      <c r="HF2679">
        <v>56</v>
      </c>
      <c r="HG2679">
        <v>20.125</v>
      </c>
      <c r="HH2679" t="s">
        <v>374</v>
      </c>
      <c r="HI2679">
        <v>19.886399999999998</v>
      </c>
      <c r="HJ2679" t="s">
        <v>374</v>
      </c>
      <c r="HK2679" t="s">
        <v>374</v>
      </c>
      <c r="HL2679">
        <v>68</v>
      </c>
      <c r="HM2679">
        <v>20.520800000000001</v>
      </c>
      <c r="HN2679" t="s">
        <v>374</v>
      </c>
      <c r="HO2679">
        <v>43.875</v>
      </c>
      <c r="HP2679" t="s">
        <v>374</v>
      </c>
      <c r="HQ2679" t="s">
        <v>374</v>
      </c>
      <c r="HR2679">
        <v>39.875</v>
      </c>
      <c r="HS2679">
        <v>2.0859000000000001</v>
      </c>
      <c r="HT2679">
        <v>46.648099999999999</v>
      </c>
      <c r="HU2679">
        <v>10.5707</v>
      </c>
      <c r="HV2679" t="s">
        <v>374</v>
      </c>
      <c r="HW2679">
        <v>23.7164</v>
      </c>
      <c r="HX2679">
        <v>11.140599999999999</v>
      </c>
      <c r="HY2679">
        <v>3.6093999999999999</v>
      </c>
      <c r="HZ2679">
        <v>3.2090000000000001</v>
      </c>
      <c r="IA2679">
        <v>8.4847000000000001</v>
      </c>
      <c r="IB2679">
        <v>23.406300000000002</v>
      </c>
      <c r="IC2679">
        <v>7.5</v>
      </c>
      <c r="ID2679">
        <v>119.25</v>
      </c>
      <c r="IE2679" t="s">
        <v>374</v>
      </c>
      <c r="IF2679">
        <v>6.375</v>
      </c>
      <c r="IG2679">
        <v>12.3056</v>
      </c>
      <c r="IH2679">
        <v>33.688000000000002</v>
      </c>
      <c r="II2679" t="s">
        <v>374</v>
      </c>
      <c r="IJ2679">
        <v>41.25</v>
      </c>
      <c r="IK2679" t="s">
        <v>374</v>
      </c>
      <c r="IL2679">
        <v>65.9375</v>
      </c>
      <c r="IM2679">
        <v>25.969000000000001</v>
      </c>
      <c r="IN2679">
        <v>37.647199999999998</v>
      </c>
      <c r="IO2679">
        <v>48</v>
      </c>
      <c r="IP2679" t="s">
        <v>374</v>
      </c>
      <c r="IQ2679" t="s">
        <v>374</v>
      </c>
      <c r="IR2679">
        <v>17.136099999999999</v>
      </c>
      <c r="IS2679">
        <v>8.5804000000000009</v>
      </c>
      <c r="IT2679" t="s">
        <v>374</v>
      </c>
      <c r="IU2679">
        <v>18.187999999999999</v>
      </c>
      <c r="IV2679">
        <v>28.6875</v>
      </c>
      <c r="IW2679">
        <v>27.25</v>
      </c>
      <c r="IX2679">
        <v>7.5156000000000001</v>
      </c>
      <c r="IY2679">
        <v>3.8593999999999999</v>
      </c>
      <c r="IZ2679">
        <v>36.0642</v>
      </c>
      <c r="JA2679">
        <v>17.1875</v>
      </c>
      <c r="JB2679">
        <v>35.4375</v>
      </c>
      <c r="JC2679" t="s">
        <v>374</v>
      </c>
      <c r="JD2679">
        <v>59.916699999999999</v>
      </c>
      <c r="JE2679">
        <v>13.8125</v>
      </c>
      <c r="JF2679">
        <v>25.3125</v>
      </c>
      <c r="JG2679">
        <v>19</v>
      </c>
      <c r="JH2679" t="s">
        <v>374</v>
      </c>
      <c r="JI2679" t="s">
        <v>374</v>
      </c>
      <c r="JJ2679">
        <v>12.395799999999999</v>
      </c>
      <c r="JK2679">
        <v>77.8125</v>
      </c>
      <c r="JL2679">
        <v>50.06</v>
      </c>
      <c r="JM2679" t="s">
        <v>374</v>
      </c>
      <c r="JN2679" t="s">
        <v>374</v>
      </c>
      <c r="JO2679">
        <v>23.4375</v>
      </c>
      <c r="JP2679">
        <v>8.8437999999999999</v>
      </c>
      <c r="JQ2679">
        <v>47.9375</v>
      </c>
      <c r="JR2679">
        <v>5.7413999999999996</v>
      </c>
      <c r="JS2679">
        <v>7.9478999999999997</v>
      </c>
      <c r="JT2679">
        <v>19.656300000000002</v>
      </c>
      <c r="JU2679" t="s">
        <v>374</v>
      </c>
      <c r="JV2679">
        <v>20.125</v>
      </c>
      <c r="JW2679">
        <v>9.3373000000000008</v>
      </c>
      <c r="JX2679">
        <v>9.6880000000000006</v>
      </c>
      <c r="JY2679">
        <v>15.7364</v>
      </c>
      <c r="JZ2679">
        <v>19.906300000000002</v>
      </c>
      <c r="KA2679" t="s">
        <v>374</v>
      </c>
      <c r="KB2679">
        <v>61</v>
      </c>
      <c r="KC2679">
        <v>19.25</v>
      </c>
      <c r="KD2679">
        <v>31.3125</v>
      </c>
      <c r="KE2679" t="s">
        <v>374</v>
      </c>
      <c r="KF2679">
        <v>13.765599999999999</v>
      </c>
      <c r="KG2679">
        <v>45.3125</v>
      </c>
      <c r="KH2679">
        <v>13.416700000000001</v>
      </c>
      <c r="KI2679" t="s">
        <v>374</v>
      </c>
      <c r="KJ2679" t="s">
        <v>374</v>
      </c>
      <c r="KK2679" t="s">
        <v>374</v>
      </c>
      <c r="KL2679" t="s">
        <v>374</v>
      </c>
      <c r="KM2679">
        <v>21.093800000000002</v>
      </c>
      <c r="KN2679" t="s">
        <v>374</v>
      </c>
      <c r="KO2679">
        <v>22.5</v>
      </c>
      <c r="KP2679" t="s">
        <v>374</v>
      </c>
      <c r="KQ2679">
        <v>19.0609</v>
      </c>
      <c r="KR2679">
        <v>36.813000000000002</v>
      </c>
      <c r="KS2679">
        <v>26.194400000000002</v>
      </c>
      <c r="KT2679">
        <v>21.687999999999999</v>
      </c>
      <c r="KU2679">
        <v>10.8012</v>
      </c>
      <c r="KV2679" t="s">
        <v>374</v>
      </c>
      <c r="KW2679">
        <v>55.4375</v>
      </c>
      <c r="KX2679" t="s">
        <v>374</v>
      </c>
      <c r="KY2679">
        <v>11.5938</v>
      </c>
      <c r="KZ2679">
        <v>21.125</v>
      </c>
      <c r="LA2679">
        <v>15.375</v>
      </c>
      <c r="LB2679" t="s">
        <v>374</v>
      </c>
      <c r="LC2679">
        <v>45.063000000000002</v>
      </c>
      <c r="LD2679">
        <v>46.9375</v>
      </c>
      <c r="LE2679">
        <v>43.905999999999999</v>
      </c>
      <c r="LF2679">
        <v>9.0999999999999998E-2</v>
      </c>
      <c r="LG2679">
        <v>4.4267000000000003</v>
      </c>
      <c r="LH2679" t="s">
        <v>374</v>
      </c>
      <c r="LI2679" t="s">
        <v>374</v>
      </c>
      <c r="LJ2679">
        <v>60.514099999999999</v>
      </c>
      <c r="LK2679">
        <v>7.2468000000000004</v>
      </c>
      <c r="LL2679">
        <v>72.012500000000003</v>
      </c>
      <c r="LM2679" t="s">
        <v>374</v>
      </c>
      <c r="LN2679">
        <v>53.593800000000002</v>
      </c>
      <c r="LO2679">
        <v>185.72409999999999</v>
      </c>
      <c r="LP2679">
        <v>44.988</v>
      </c>
      <c r="LQ2679">
        <v>40.5</v>
      </c>
      <c r="LR2679" t="s">
        <v>374</v>
      </c>
      <c r="LS2679">
        <v>65.4375</v>
      </c>
      <c r="LT2679" t="s">
        <v>374</v>
      </c>
      <c r="LU2679" t="s">
        <v>374</v>
      </c>
      <c r="LV2679" t="s">
        <v>374</v>
      </c>
      <c r="LW2679" t="s">
        <v>374</v>
      </c>
      <c r="LX2679">
        <v>22.3125</v>
      </c>
      <c r="LY2679">
        <v>22.3125</v>
      </c>
      <c r="LZ2679" t="s">
        <v>374</v>
      </c>
      <c r="MA2679">
        <v>6.4100999999999999</v>
      </c>
      <c r="MB2679">
        <v>4.9062999999999999</v>
      </c>
      <c r="MC2679">
        <v>8.9765999999999995</v>
      </c>
      <c r="MD2679" t="s">
        <v>374</v>
      </c>
      <c r="ME2679">
        <v>23.728000000000002</v>
      </c>
      <c r="MF2679">
        <v>14.1378</v>
      </c>
      <c r="MG2679" t="s">
        <v>374</v>
      </c>
      <c r="MH2679" t="s">
        <v>374</v>
      </c>
      <c r="MI2679">
        <v>14</v>
      </c>
      <c r="MJ2679">
        <v>91.8125</v>
      </c>
      <c r="MK2679">
        <v>65.3125</v>
      </c>
      <c r="ML2679">
        <v>12.046900000000001</v>
      </c>
      <c r="MM2679">
        <v>6.2708000000000004</v>
      </c>
      <c r="MN2679" t="s">
        <v>374</v>
      </c>
      <c r="MO2679" t="s">
        <v>374</v>
      </c>
      <c r="MP2679" t="s">
        <v>374</v>
      </c>
      <c r="MQ2679" t="s">
        <v>374</v>
      </c>
      <c r="MR2679">
        <v>10.375</v>
      </c>
      <c r="MS2679">
        <v>1.679</v>
      </c>
      <c r="MT2679">
        <v>5.3347999999999995</v>
      </c>
      <c r="MU2679">
        <v>48.906300000000002</v>
      </c>
      <c r="MV2679" t="s">
        <v>374</v>
      </c>
      <c r="MW2679">
        <v>7.2190000000000003</v>
      </c>
      <c r="MX2679">
        <v>9.3526000000000007</v>
      </c>
      <c r="MY2679" t="s">
        <v>374</v>
      </c>
      <c r="MZ2679">
        <v>35.291699999999999</v>
      </c>
      <c r="NA2679">
        <v>4.2328000000000001</v>
      </c>
      <c r="NB2679">
        <v>9.3826999999999998</v>
      </c>
      <c r="NC2679">
        <v>11.493399999999999</v>
      </c>
      <c r="ND2679">
        <v>14.7188</v>
      </c>
      <c r="NE2679" t="s">
        <v>374</v>
      </c>
      <c r="NF2679">
        <v>36.375</v>
      </c>
      <c r="NG2679" t="s">
        <v>374</v>
      </c>
      <c r="NH2679">
        <v>29.343800000000002</v>
      </c>
      <c r="NI2679">
        <v>6.0728999999999997</v>
      </c>
      <c r="NJ2679">
        <v>27.5</v>
      </c>
      <c r="NK2679">
        <v>4.9531000000000001</v>
      </c>
      <c r="NL2679">
        <v>9.875</v>
      </c>
      <c r="NM2679">
        <v>33.343800000000002</v>
      </c>
      <c r="NN2679">
        <v>21.1875</v>
      </c>
      <c r="NO2679" t="s">
        <v>374</v>
      </c>
      <c r="NP2679">
        <v>44.125</v>
      </c>
      <c r="NQ2679">
        <v>11.8566</v>
      </c>
      <c r="NR2679">
        <v>27.5</v>
      </c>
      <c r="NS2679">
        <v>25.437999999999999</v>
      </c>
      <c r="NT2679">
        <v>9.4824000000000002</v>
      </c>
      <c r="NU2679" t="s">
        <v>374</v>
      </c>
      <c r="NV2679" t="s">
        <v>374</v>
      </c>
      <c r="NW2679">
        <v>21.75</v>
      </c>
      <c r="NX2679">
        <v>20.625</v>
      </c>
      <c r="NY2679">
        <v>7.4375</v>
      </c>
      <c r="NZ2679">
        <v>38.708300000000001</v>
      </c>
      <c r="OA2679">
        <v>9.25</v>
      </c>
      <c r="OB2679" t="s">
        <v>374</v>
      </c>
      <c r="OC2679">
        <v>78.75</v>
      </c>
      <c r="OD2679" t="s">
        <v>374</v>
      </c>
      <c r="OE2679">
        <v>30</v>
      </c>
      <c r="OF2679">
        <v>29.375</v>
      </c>
      <c r="OG2679" t="s">
        <v>374</v>
      </c>
      <c r="OH2679">
        <v>29.687999999999999</v>
      </c>
      <c r="OI2679" t="s">
        <v>374</v>
      </c>
      <c r="OJ2679">
        <v>20.406300000000002</v>
      </c>
      <c r="OK2679">
        <v>8.9722000000000008</v>
      </c>
      <c r="OL2679">
        <v>20.0625</v>
      </c>
      <c r="OM2679">
        <v>8.625</v>
      </c>
      <c r="ON2679">
        <v>15.567</v>
      </c>
      <c r="OO2679">
        <v>1.1522999999999999</v>
      </c>
      <c r="OP2679">
        <v>16.562999999999999</v>
      </c>
      <c r="OQ2679">
        <v>2.9062999999999999</v>
      </c>
      <c r="OR2679">
        <v>7.0833000000000004</v>
      </c>
      <c r="OS2679">
        <v>19</v>
      </c>
      <c r="OT2679">
        <v>45.5</v>
      </c>
      <c r="OU2679">
        <v>4.9608999999999996</v>
      </c>
      <c r="OV2679">
        <v>39.625</v>
      </c>
      <c r="OW2679">
        <v>24.8125</v>
      </c>
      <c r="OX2679">
        <v>22.187999999999999</v>
      </c>
      <c r="OY2679">
        <v>35.219000000000001</v>
      </c>
      <c r="OZ2679">
        <v>16.268000000000001</v>
      </c>
      <c r="PA2679">
        <v>40.656300000000002</v>
      </c>
      <c r="PB2679">
        <v>24.4375</v>
      </c>
      <c r="PC2679">
        <v>25.25</v>
      </c>
      <c r="PD2679">
        <v>22.531300000000002</v>
      </c>
      <c r="PE2679">
        <v>13.246499999999999</v>
      </c>
      <c r="PF2679">
        <v>20.818000000000001</v>
      </c>
      <c r="PG2679">
        <v>23</v>
      </c>
      <c r="PH2679">
        <v>17.5</v>
      </c>
      <c r="PI2679">
        <v>9.75</v>
      </c>
      <c r="PJ2679">
        <v>48.375</v>
      </c>
      <c r="PK2679" t="s">
        <v>374</v>
      </c>
      <c r="PL2679">
        <v>5.992</v>
      </c>
      <c r="PM2679">
        <v>25.625</v>
      </c>
      <c r="PN2679">
        <v>55.718800000000002</v>
      </c>
      <c r="PO2679" t="s">
        <v>374</v>
      </c>
      <c r="PP2679">
        <v>16.218800000000002</v>
      </c>
      <c r="PQ2679">
        <v>17</v>
      </c>
      <c r="PR2679">
        <v>42</v>
      </c>
      <c r="PS2679">
        <v>22.437999999999999</v>
      </c>
      <c r="PT2679" t="s">
        <v>374</v>
      </c>
      <c r="PU2679" t="s">
        <v>374</v>
      </c>
      <c r="PV2679">
        <v>28.1875</v>
      </c>
      <c r="PW2679">
        <v>29.437999999999999</v>
      </c>
      <c r="PX2679">
        <v>36.3125</v>
      </c>
      <c r="PY2679">
        <v>39.656300000000002</v>
      </c>
      <c r="PZ2679">
        <v>2.6406000000000001</v>
      </c>
      <c r="QA2679">
        <v>16.981999999999999</v>
      </c>
      <c r="QB2679" t="s">
        <v>374</v>
      </c>
      <c r="QC2679" t="s">
        <v>374</v>
      </c>
      <c r="QD2679">
        <v>18.281300000000002</v>
      </c>
      <c r="QE2679">
        <v>29.937999999999999</v>
      </c>
      <c r="QF2679">
        <v>1.2187999999999999</v>
      </c>
      <c r="QG2679">
        <v>10.125</v>
      </c>
      <c r="QH2679">
        <v>8.9582999999999995</v>
      </c>
      <c r="QI2679" t="s">
        <v>374</v>
      </c>
      <c r="QJ2679" t="s">
        <v>374</v>
      </c>
      <c r="QK2679">
        <v>29.156300000000002</v>
      </c>
      <c r="QL2679" t="s">
        <v>374</v>
      </c>
      <c r="QM2679" t="s">
        <v>374</v>
      </c>
      <c r="QN2679" t="s">
        <v>374</v>
      </c>
      <c r="QO2679">
        <v>9.0790000000000006</v>
      </c>
      <c r="QP2679">
        <v>10.8438</v>
      </c>
      <c r="QQ2679" t="s">
        <v>374</v>
      </c>
      <c r="QR2679">
        <v>6.9219999999999997</v>
      </c>
      <c r="QS2679">
        <v>15</v>
      </c>
      <c r="QT2679">
        <v>9.4530999999999992</v>
      </c>
      <c r="QU2679">
        <v>59.063000000000002</v>
      </c>
      <c r="QV2679">
        <v>14.75</v>
      </c>
      <c r="QW2679">
        <v>22.863800000000001</v>
      </c>
      <c r="QX2679">
        <v>28.812999999999999</v>
      </c>
      <c r="QY2679" t="s">
        <v>374</v>
      </c>
      <c r="QZ2679">
        <v>10.1837</v>
      </c>
      <c r="RA2679">
        <v>5.8681000000000001</v>
      </c>
      <c r="RB2679" t="s">
        <v>374</v>
      </c>
      <c r="RC2679">
        <v>6.7797000000000001</v>
      </c>
      <c r="RD2679">
        <v>44.813000000000002</v>
      </c>
      <c r="RE2679">
        <v>23.335599999999999</v>
      </c>
      <c r="RF2679" t="s">
        <v>374</v>
      </c>
      <c r="RG2679">
        <v>169.25</v>
      </c>
      <c r="RH2679">
        <v>26.093800000000002</v>
      </c>
      <c r="RI2679">
        <v>2.7915000000000001</v>
      </c>
      <c r="RJ2679">
        <v>55.517400000000002</v>
      </c>
      <c r="RK2679">
        <v>5.1562999999999999</v>
      </c>
      <c r="RL2679">
        <v>43.905999999999999</v>
      </c>
      <c r="RM2679" t="s">
        <v>374</v>
      </c>
      <c r="RN2679" t="s">
        <v>374</v>
      </c>
      <c r="RO2679">
        <v>9.6562999999999999</v>
      </c>
      <c r="RP2679">
        <v>14.9375</v>
      </c>
      <c r="RQ2679">
        <v>19.718800000000002</v>
      </c>
      <c r="RR2679">
        <v>58.938000000000002</v>
      </c>
      <c r="RS2679" t="s">
        <v>374</v>
      </c>
      <c r="RT2679">
        <v>14.125</v>
      </c>
      <c r="RU2679">
        <v>32.842599999999997</v>
      </c>
      <c r="RV2679">
        <v>59.125</v>
      </c>
      <c r="RW2679" t="s">
        <v>374</v>
      </c>
      <c r="RX2679" t="s">
        <v>374</v>
      </c>
      <c r="RY2679" t="s">
        <v>374</v>
      </c>
      <c r="RZ2679">
        <v>23.251300000000001</v>
      </c>
      <c r="SA2679" t="s">
        <v>374</v>
      </c>
      <c r="SB2679" t="s">
        <v>374</v>
      </c>
      <c r="SC2679" t="s">
        <v>374</v>
      </c>
      <c r="SD2679">
        <v>80.4375</v>
      </c>
      <c r="SE2679">
        <v>40.281300000000002</v>
      </c>
      <c r="SF2679">
        <v>9.1667000000000005</v>
      </c>
      <c r="SG2679">
        <v>69.322699999999998</v>
      </c>
      <c r="SH2679" t="s">
        <v>374</v>
      </c>
      <c r="SI2679">
        <v>5.2468000000000004</v>
      </c>
      <c r="SJ2679" t="s">
        <v>374</v>
      </c>
      <c r="SK2679">
        <v>22.25</v>
      </c>
      <c r="SL2679">
        <v>39.515599999999999</v>
      </c>
      <c r="SM2679" t="s">
        <v>374</v>
      </c>
      <c r="SN2679">
        <v>75.462299999999999</v>
      </c>
    </row>
    <row r="2680" spans="1:508" x14ac:dyDescent="0.3">
      <c r="A2680">
        <f t="shared" si="41"/>
        <v>352</v>
      </c>
      <c r="B2680" s="3">
        <v>36615</v>
      </c>
      <c r="C2680">
        <v>70.872200000000007</v>
      </c>
      <c r="D2680" t="s">
        <v>374</v>
      </c>
      <c r="E2680" t="s">
        <v>374</v>
      </c>
      <c r="F2680">
        <v>4.4909999999999997</v>
      </c>
      <c r="G2680" t="s">
        <v>374</v>
      </c>
      <c r="H2680">
        <v>3.5175000000000001</v>
      </c>
      <c r="I2680">
        <v>19.062999999999999</v>
      </c>
      <c r="J2680">
        <v>15.887599999999999</v>
      </c>
      <c r="K2680" t="s">
        <v>374</v>
      </c>
      <c r="L2680">
        <v>26.797000000000001</v>
      </c>
      <c r="M2680" t="s">
        <v>374</v>
      </c>
      <c r="N2680">
        <v>9.4103999999999992</v>
      </c>
      <c r="O2680" t="s">
        <v>374</v>
      </c>
      <c r="P2680" t="s">
        <v>374</v>
      </c>
      <c r="Q2680">
        <v>11.0938</v>
      </c>
      <c r="R2680">
        <v>30.625</v>
      </c>
      <c r="S2680">
        <v>29.9375</v>
      </c>
      <c r="T2680">
        <v>39.8125</v>
      </c>
      <c r="U2680">
        <v>11.125</v>
      </c>
      <c r="V2680">
        <v>37.5</v>
      </c>
      <c r="W2680">
        <v>1215.3786</v>
      </c>
      <c r="X2680">
        <v>27.8597</v>
      </c>
      <c r="Y2680" t="s">
        <v>374</v>
      </c>
      <c r="Z2680">
        <v>15.9688</v>
      </c>
      <c r="AA2680">
        <v>160.0625</v>
      </c>
      <c r="AB2680">
        <v>9.5625</v>
      </c>
      <c r="AC2680" t="s">
        <v>374</v>
      </c>
      <c r="AD2680">
        <v>7.2031000000000001</v>
      </c>
      <c r="AE2680">
        <v>23.25</v>
      </c>
      <c r="AF2680" t="s">
        <v>374</v>
      </c>
      <c r="AG2680">
        <v>12.015599999999999</v>
      </c>
      <c r="AH2680">
        <v>46.5</v>
      </c>
      <c r="AI2680" t="s">
        <v>374</v>
      </c>
      <c r="AJ2680" t="s">
        <v>374</v>
      </c>
      <c r="AK2680">
        <v>2.8148</v>
      </c>
      <c r="AL2680">
        <v>60.25</v>
      </c>
      <c r="AM2680" t="s">
        <v>374</v>
      </c>
      <c r="AN2680">
        <v>50</v>
      </c>
      <c r="AO2680">
        <v>66.5</v>
      </c>
      <c r="AP2680" t="s">
        <v>374</v>
      </c>
      <c r="AQ2680">
        <v>2.625</v>
      </c>
      <c r="AR2680" t="s">
        <v>374</v>
      </c>
      <c r="AS2680">
        <v>32.188000000000002</v>
      </c>
      <c r="AT2680">
        <v>2.9582999999999999</v>
      </c>
      <c r="AU2680">
        <v>21.428599999999999</v>
      </c>
      <c r="AV2680">
        <v>26.579499999999999</v>
      </c>
      <c r="AW2680">
        <v>6.0156000000000001</v>
      </c>
      <c r="AX2680" t="s">
        <v>374</v>
      </c>
      <c r="AY2680">
        <v>30.75</v>
      </c>
      <c r="AZ2680" t="s">
        <v>374</v>
      </c>
      <c r="BA2680">
        <v>16.25</v>
      </c>
      <c r="BB2680">
        <v>1.0729</v>
      </c>
      <c r="BC2680">
        <v>35.177</v>
      </c>
      <c r="BD2680" t="s">
        <v>374</v>
      </c>
      <c r="BE2680">
        <v>60.9375</v>
      </c>
      <c r="BF2680" t="s">
        <v>374</v>
      </c>
      <c r="BG2680">
        <v>43.4756</v>
      </c>
      <c r="BH2680">
        <v>27.187999999999999</v>
      </c>
      <c r="BI2680">
        <v>38.625</v>
      </c>
      <c r="BJ2680">
        <v>25.343800000000002</v>
      </c>
      <c r="BK2680">
        <v>15.972300000000001</v>
      </c>
      <c r="BL2680">
        <v>37.305599999999998</v>
      </c>
      <c r="BM2680">
        <v>26.5</v>
      </c>
      <c r="BN2680">
        <v>10.9375</v>
      </c>
      <c r="BO2680">
        <v>5.7732999999999999</v>
      </c>
      <c r="BP2680">
        <v>26.635000000000002</v>
      </c>
      <c r="BQ2680">
        <v>41.671100000000003</v>
      </c>
      <c r="BR2680">
        <v>486.75</v>
      </c>
      <c r="BS2680">
        <v>29.9375</v>
      </c>
      <c r="BT2680">
        <v>20.437999999999999</v>
      </c>
      <c r="BU2680">
        <v>2.0390999999999999</v>
      </c>
      <c r="BV2680">
        <v>54.489199999999997</v>
      </c>
      <c r="BW2680" t="s">
        <v>374</v>
      </c>
      <c r="BX2680">
        <v>34.78</v>
      </c>
      <c r="BY2680">
        <v>10.125</v>
      </c>
      <c r="BZ2680">
        <v>4.5391000000000004</v>
      </c>
      <c r="CA2680">
        <v>31.5</v>
      </c>
      <c r="CB2680">
        <v>415.06420000000003</v>
      </c>
      <c r="CC2680">
        <v>14.2499</v>
      </c>
      <c r="CD2680">
        <v>21.8705</v>
      </c>
      <c r="CE2680">
        <v>20.1875</v>
      </c>
      <c r="CF2680">
        <v>20.937999999999999</v>
      </c>
      <c r="CG2680" t="s">
        <v>374</v>
      </c>
      <c r="CH2680" t="s">
        <v>374</v>
      </c>
      <c r="CI2680" t="s">
        <v>374</v>
      </c>
      <c r="CJ2680">
        <v>24.0625</v>
      </c>
      <c r="CK2680" t="s">
        <v>374</v>
      </c>
      <c r="CL2680" t="s">
        <v>374</v>
      </c>
      <c r="CM2680" t="s">
        <v>374</v>
      </c>
      <c r="CN2680">
        <v>3.2656000000000001</v>
      </c>
      <c r="CO2680" t="s">
        <v>374</v>
      </c>
      <c r="CP2680" t="s">
        <v>374</v>
      </c>
      <c r="CQ2680">
        <v>2.7396000000000003</v>
      </c>
      <c r="CR2680">
        <v>9.8905999999999992</v>
      </c>
      <c r="CS2680" t="s">
        <v>374</v>
      </c>
      <c r="CT2680">
        <v>25.979199999999999</v>
      </c>
      <c r="CU2680">
        <v>31.9161</v>
      </c>
      <c r="CV2680">
        <v>28.093800000000002</v>
      </c>
      <c r="CW2680">
        <v>32.5</v>
      </c>
      <c r="CX2680">
        <v>40.875</v>
      </c>
      <c r="CY2680">
        <v>12.458299999999999</v>
      </c>
      <c r="CZ2680" t="s">
        <v>374</v>
      </c>
      <c r="DA2680" t="s">
        <v>374</v>
      </c>
      <c r="DB2680">
        <v>9.0779999999999994</v>
      </c>
      <c r="DC2680">
        <v>18.75</v>
      </c>
      <c r="DD2680" t="s">
        <v>374</v>
      </c>
      <c r="DE2680">
        <v>18.382200000000001</v>
      </c>
      <c r="DF2680">
        <v>46.375</v>
      </c>
      <c r="DG2680">
        <v>1.5</v>
      </c>
      <c r="DH2680">
        <v>15.1875</v>
      </c>
      <c r="DI2680">
        <v>17.3904</v>
      </c>
      <c r="DJ2680">
        <v>50.25</v>
      </c>
      <c r="DK2680" t="s">
        <v>374</v>
      </c>
      <c r="DL2680">
        <v>31.125</v>
      </c>
      <c r="DM2680" t="s">
        <v>374</v>
      </c>
      <c r="DN2680">
        <v>2.8332999999999999</v>
      </c>
      <c r="DO2680" t="s">
        <v>374</v>
      </c>
      <c r="DP2680">
        <v>73.625</v>
      </c>
      <c r="DQ2680" t="s">
        <v>374</v>
      </c>
      <c r="DR2680">
        <v>36.063000000000002</v>
      </c>
      <c r="DS2680">
        <v>37.0625</v>
      </c>
      <c r="DT2680">
        <v>2.4843999999999999</v>
      </c>
      <c r="DU2680" t="s">
        <v>374</v>
      </c>
      <c r="DV2680">
        <v>57.432400000000001</v>
      </c>
      <c r="DW2680">
        <v>18.5625</v>
      </c>
      <c r="DX2680">
        <v>46.093800000000002</v>
      </c>
      <c r="DY2680" t="s">
        <v>374</v>
      </c>
      <c r="DZ2680">
        <v>19</v>
      </c>
      <c r="EA2680" t="s">
        <v>374</v>
      </c>
      <c r="EB2680">
        <v>55.252200000000002</v>
      </c>
      <c r="EC2680">
        <v>19.531300000000002</v>
      </c>
      <c r="ED2680" t="s">
        <v>374</v>
      </c>
      <c r="EE2680" t="s">
        <v>374</v>
      </c>
      <c r="EF2680">
        <v>9.2344000000000008</v>
      </c>
      <c r="EG2680">
        <v>3.6848999999999998</v>
      </c>
      <c r="EH2680">
        <v>9.4857999999999993</v>
      </c>
      <c r="EI2680">
        <v>40.3932</v>
      </c>
      <c r="EJ2680" t="s">
        <v>374</v>
      </c>
      <c r="EK2680" t="s">
        <v>374</v>
      </c>
      <c r="EL2680">
        <v>61.9758</v>
      </c>
      <c r="EM2680" t="s">
        <v>374</v>
      </c>
      <c r="EN2680">
        <v>11.472200000000001</v>
      </c>
      <c r="EO2680">
        <v>32.098100000000002</v>
      </c>
      <c r="EP2680" t="s">
        <v>374</v>
      </c>
      <c r="EQ2680">
        <v>18.5625</v>
      </c>
      <c r="ER2680">
        <v>10.5213</v>
      </c>
      <c r="ES2680">
        <v>29.6875</v>
      </c>
      <c r="ET2680">
        <v>45.193600000000004</v>
      </c>
      <c r="EU2680">
        <v>0.97919999999999996</v>
      </c>
      <c r="EV2680" t="s">
        <v>374</v>
      </c>
      <c r="EW2680" t="s">
        <v>374</v>
      </c>
      <c r="EY2680">
        <v>10.896800000000001</v>
      </c>
      <c r="EZ2680">
        <v>18.25</v>
      </c>
      <c r="FA2680">
        <v>29.125</v>
      </c>
      <c r="FB2680">
        <v>14.481999999999999</v>
      </c>
      <c r="FC2680">
        <v>16.625</v>
      </c>
      <c r="FD2680">
        <v>25.25</v>
      </c>
      <c r="FE2680">
        <v>22.8125</v>
      </c>
      <c r="FG2680">
        <v>5.75</v>
      </c>
      <c r="FH2680" t="s">
        <v>374</v>
      </c>
      <c r="FI2680">
        <v>20.218800000000002</v>
      </c>
      <c r="FJ2680">
        <v>21.0625</v>
      </c>
      <c r="FL2680">
        <v>288.125</v>
      </c>
      <c r="FM2680">
        <v>16.6083</v>
      </c>
      <c r="FN2680">
        <v>19.6875</v>
      </c>
      <c r="FO2680">
        <v>15.75</v>
      </c>
      <c r="FP2680">
        <v>3.859</v>
      </c>
      <c r="FQ2680" t="s">
        <v>374</v>
      </c>
      <c r="FR2680">
        <v>10.546900000000001</v>
      </c>
      <c r="FS2680" t="s">
        <v>374</v>
      </c>
      <c r="FT2680" t="s">
        <v>374</v>
      </c>
      <c r="FU2680">
        <v>44.6111</v>
      </c>
      <c r="FV2680" t="s">
        <v>374</v>
      </c>
      <c r="FW2680">
        <v>2.9297</v>
      </c>
      <c r="FX2680" t="s">
        <v>374</v>
      </c>
      <c r="FY2680" t="s">
        <v>374</v>
      </c>
      <c r="FZ2680">
        <v>6.0937999999999999</v>
      </c>
      <c r="GA2680">
        <v>38.8125</v>
      </c>
      <c r="GB2680">
        <v>20.5625</v>
      </c>
      <c r="GC2680">
        <v>35.530999999999999</v>
      </c>
      <c r="GD2680" t="s">
        <v>374</v>
      </c>
      <c r="GE2680">
        <v>5.9583000000000004</v>
      </c>
      <c r="GF2680">
        <v>41</v>
      </c>
      <c r="GG2680">
        <v>1.1093999999999999</v>
      </c>
      <c r="GH2680">
        <v>4.4583000000000004</v>
      </c>
      <c r="GI2680" t="s">
        <v>374</v>
      </c>
      <c r="GJ2680">
        <v>6.6007999999999996</v>
      </c>
      <c r="GK2680" t="s">
        <v>374</v>
      </c>
      <c r="GL2680" t="s">
        <v>374</v>
      </c>
      <c r="GM2680" t="s">
        <v>374</v>
      </c>
      <c r="GN2680">
        <v>19.125</v>
      </c>
      <c r="GO2680" t="s">
        <v>374</v>
      </c>
      <c r="GP2680" t="s">
        <v>374</v>
      </c>
      <c r="GQ2680" t="s">
        <v>374</v>
      </c>
      <c r="GR2680">
        <v>24.155999999999999</v>
      </c>
      <c r="GS2680">
        <v>50.866199999999999</v>
      </c>
      <c r="GT2680">
        <v>1.8437999999999999</v>
      </c>
      <c r="GU2680">
        <v>17.9375</v>
      </c>
      <c r="GV2680">
        <v>10.416700000000001</v>
      </c>
      <c r="GW2680">
        <v>63.333300000000001</v>
      </c>
      <c r="GX2680" t="s">
        <v>374</v>
      </c>
      <c r="GY2680" t="s">
        <v>374</v>
      </c>
      <c r="GZ2680" t="s">
        <v>374</v>
      </c>
      <c r="HA2680">
        <v>23.5625</v>
      </c>
      <c r="HB2680" t="s">
        <v>374</v>
      </c>
      <c r="HC2680">
        <v>50</v>
      </c>
      <c r="HD2680" t="s">
        <v>374</v>
      </c>
      <c r="HE2680">
        <v>106.125</v>
      </c>
      <c r="HF2680">
        <v>54.5</v>
      </c>
      <c r="HG2680">
        <v>20.281300000000002</v>
      </c>
      <c r="HH2680" t="s">
        <v>374</v>
      </c>
      <c r="HI2680">
        <v>19.204499999999999</v>
      </c>
      <c r="HJ2680" t="s">
        <v>374</v>
      </c>
      <c r="HK2680" t="s">
        <v>374</v>
      </c>
      <c r="HL2680">
        <v>67</v>
      </c>
      <c r="HM2680">
        <v>21.520800000000001</v>
      </c>
      <c r="HN2680" t="s">
        <v>374</v>
      </c>
      <c r="HO2680">
        <v>46.375</v>
      </c>
      <c r="HP2680" t="s">
        <v>374</v>
      </c>
      <c r="HQ2680" t="s">
        <v>374</v>
      </c>
      <c r="HR2680">
        <v>39.1875</v>
      </c>
      <c r="HS2680">
        <v>1.9062999999999999</v>
      </c>
      <c r="HT2680">
        <v>48.730600000000003</v>
      </c>
      <c r="HU2680">
        <v>10.6165</v>
      </c>
      <c r="HV2680" t="s">
        <v>374</v>
      </c>
      <c r="HW2680">
        <v>23.229199999999999</v>
      </c>
      <c r="HX2680">
        <v>11.0938</v>
      </c>
      <c r="HY2680">
        <v>3.75</v>
      </c>
      <c r="HZ2680">
        <v>3.0870000000000002</v>
      </c>
      <c r="IA2680">
        <v>8.6067999999999998</v>
      </c>
      <c r="IB2680">
        <v>24.5</v>
      </c>
      <c r="IC2680">
        <v>7.5629999999999997</v>
      </c>
      <c r="ID2680">
        <v>122.5</v>
      </c>
      <c r="IE2680" t="s">
        <v>374</v>
      </c>
      <c r="IF2680">
        <v>5.5</v>
      </c>
      <c r="IG2680">
        <v>12</v>
      </c>
      <c r="IH2680">
        <v>34.063000000000002</v>
      </c>
      <c r="II2680" t="s">
        <v>374</v>
      </c>
      <c r="IJ2680">
        <v>39.8125</v>
      </c>
      <c r="IK2680" t="s">
        <v>374</v>
      </c>
      <c r="IL2680">
        <v>63.5</v>
      </c>
      <c r="IM2680">
        <v>25.469000000000001</v>
      </c>
      <c r="IN2680">
        <v>39.434100000000001</v>
      </c>
      <c r="IO2680">
        <v>48.0625</v>
      </c>
      <c r="IP2680" t="s">
        <v>374</v>
      </c>
      <c r="IQ2680" t="s">
        <v>374</v>
      </c>
      <c r="IR2680">
        <v>18.133900000000001</v>
      </c>
      <c r="IS2680">
        <v>8.5487000000000002</v>
      </c>
      <c r="IT2680" t="s">
        <v>374</v>
      </c>
      <c r="IU2680">
        <v>17.75</v>
      </c>
      <c r="IV2680">
        <v>29.031300000000002</v>
      </c>
      <c r="IW2680">
        <v>27</v>
      </c>
      <c r="IX2680">
        <v>7.625</v>
      </c>
      <c r="IY2680">
        <v>3.8437999999999999</v>
      </c>
      <c r="IZ2680">
        <v>36.019100000000002</v>
      </c>
      <c r="JA2680">
        <v>16.593800000000002</v>
      </c>
      <c r="JB2680">
        <v>35.218800000000002</v>
      </c>
      <c r="JC2680" t="s">
        <v>374</v>
      </c>
      <c r="JD2680">
        <v>57.916699999999999</v>
      </c>
      <c r="JE2680">
        <v>14.0938</v>
      </c>
      <c r="JF2680">
        <v>26</v>
      </c>
      <c r="JG2680">
        <v>18.75</v>
      </c>
      <c r="JH2680" t="s">
        <v>374</v>
      </c>
      <c r="JI2680" t="s">
        <v>374</v>
      </c>
      <c r="JJ2680">
        <v>12.416700000000001</v>
      </c>
      <c r="JK2680">
        <v>79.25</v>
      </c>
      <c r="JL2680">
        <v>53.593600000000002</v>
      </c>
      <c r="JM2680" t="s">
        <v>374</v>
      </c>
      <c r="JN2680" t="s">
        <v>374</v>
      </c>
      <c r="JO2680">
        <v>24.281300000000002</v>
      </c>
      <c r="JP2680">
        <v>8.7187999999999999</v>
      </c>
      <c r="JQ2680">
        <v>49.781300000000002</v>
      </c>
      <c r="JR2680">
        <v>5.5174000000000003</v>
      </c>
      <c r="JS2680">
        <v>8.1667000000000005</v>
      </c>
      <c r="JT2680">
        <v>20.656300000000002</v>
      </c>
      <c r="JU2680" t="s">
        <v>374</v>
      </c>
      <c r="JV2680">
        <v>19.875</v>
      </c>
      <c r="JW2680">
        <v>9.5076000000000001</v>
      </c>
      <c r="JX2680">
        <v>9.5310000000000006</v>
      </c>
      <c r="JY2680">
        <v>15.8545</v>
      </c>
      <c r="JZ2680">
        <v>20.718800000000002</v>
      </c>
      <c r="KA2680" t="s">
        <v>374</v>
      </c>
      <c r="KB2680">
        <v>61</v>
      </c>
      <c r="KC2680">
        <v>20.875</v>
      </c>
      <c r="KD2680">
        <v>35</v>
      </c>
      <c r="KE2680" t="s">
        <v>374</v>
      </c>
      <c r="KF2680">
        <v>14.5</v>
      </c>
      <c r="KG2680">
        <v>45.5625</v>
      </c>
      <c r="KH2680">
        <v>13.291700000000001</v>
      </c>
      <c r="KI2680" t="s">
        <v>374</v>
      </c>
      <c r="KJ2680" t="s">
        <v>374</v>
      </c>
      <c r="KK2680" t="s">
        <v>374</v>
      </c>
      <c r="KL2680" t="s">
        <v>374</v>
      </c>
      <c r="KM2680">
        <v>21.75</v>
      </c>
      <c r="KN2680" t="s">
        <v>374</v>
      </c>
      <c r="KO2680">
        <v>22.6875</v>
      </c>
      <c r="KP2680" t="s">
        <v>374</v>
      </c>
      <c r="KQ2680">
        <v>19.1159</v>
      </c>
      <c r="KR2680">
        <v>37.625</v>
      </c>
      <c r="KS2680">
        <v>26</v>
      </c>
      <c r="KT2680">
        <v>20.562999999999999</v>
      </c>
      <c r="KU2680">
        <v>10.707000000000001</v>
      </c>
      <c r="KV2680" t="s">
        <v>374</v>
      </c>
      <c r="KW2680">
        <v>51</v>
      </c>
      <c r="KX2680" t="s">
        <v>374</v>
      </c>
      <c r="KY2680">
        <v>11.4688</v>
      </c>
      <c r="KZ2680">
        <v>23.375</v>
      </c>
      <c r="LA2680">
        <v>15.625</v>
      </c>
      <c r="LB2680" t="s">
        <v>374</v>
      </c>
      <c r="LC2680">
        <v>45</v>
      </c>
      <c r="LD2680">
        <v>51.9375</v>
      </c>
      <c r="LE2680">
        <v>44.625</v>
      </c>
      <c r="LF2680">
        <v>9.1999999999999998E-2</v>
      </c>
      <c r="LG2680">
        <v>4.9184999999999999</v>
      </c>
      <c r="LH2680" t="s">
        <v>374</v>
      </c>
      <c r="LI2680" t="s">
        <v>374</v>
      </c>
      <c r="LJ2680">
        <v>60.573300000000003</v>
      </c>
      <c r="LK2680">
        <v>7.6642000000000001</v>
      </c>
      <c r="LL2680">
        <v>68.743899999999996</v>
      </c>
      <c r="LM2680" t="s">
        <v>374</v>
      </c>
      <c r="LN2680">
        <v>51.6875</v>
      </c>
      <c r="LO2680">
        <v>175.72</v>
      </c>
      <c r="LP2680">
        <v>44.35</v>
      </c>
      <c r="LQ2680">
        <v>40.5</v>
      </c>
      <c r="LR2680" t="s">
        <v>374</v>
      </c>
      <c r="LS2680">
        <v>61.625</v>
      </c>
      <c r="LT2680" t="s">
        <v>374</v>
      </c>
      <c r="LU2680" t="s">
        <v>374</v>
      </c>
      <c r="LV2680" t="s">
        <v>374</v>
      </c>
      <c r="LW2680" t="s">
        <v>374</v>
      </c>
      <c r="LX2680">
        <v>23</v>
      </c>
      <c r="LY2680">
        <v>22.375</v>
      </c>
      <c r="LZ2680" t="s">
        <v>374</v>
      </c>
      <c r="MA2680">
        <v>6.4838000000000005</v>
      </c>
      <c r="MB2680">
        <v>4.8358999999999996</v>
      </c>
      <c r="MC2680">
        <v>9</v>
      </c>
      <c r="MD2680" t="s">
        <v>374</v>
      </c>
      <c r="ME2680">
        <v>23.984000000000002</v>
      </c>
      <c r="MF2680">
        <v>13.715400000000001</v>
      </c>
      <c r="MG2680" t="s">
        <v>374</v>
      </c>
      <c r="MH2680" t="s">
        <v>374</v>
      </c>
      <c r="MI2680">
        <v>14.125</v>
      </c>
      <c r="MJ2680">
        <v>79.125</v>
      </c>
      <c r="MK2680">
        <v>64.5</v>
      </c>
      <c r="ML2680">
        <v>12.109400000000001</v>
      </c>
      <c r="MM2680">
        <v>6.2343999999999999</v>
      </c>
      <c r="MN2680" t="s">
        <v>374</v>
      </c>
      <c r="MO2680" t="s">
        <v>374</v>
      </c>
      <c r="MP2680" t="s">
        <v>374</v>
      </c>
      <c r="MQ2680" t="s">
        <v>374</v>
      </c>
      <c r="MR2680">
        <v>10.125</v>
      </c>
      <c r="MS2680">
        <v>1.5720000000000001</v>
      </c>
      <c r="MT2680">
        <v>5.4032</v>
      </c>
      <c r="MU2680">
        <v>47.3125</v>
      </c>
      <c r="MV2680" t="s">
        <v>374</v>
      </c>
      <c r="MW2680">
        <v>7.5</v>
      </c>
      <c r="MX2680">
        <v>9.7124000000000006</v>
      </c>
      <c r="MY2680" t="s">
        <v>374</v>
      </c>
      <c r="MZ2680">
        <v>35.208300000000001</v>
      </c>
      <c r="NA2680">
        <v>4.2988999999999997</v>
      </c>
      <c r="NB2680">
        <v>9.4690999999999992</v>
      </c>
      <c r="NC2680">
        <v>11.493399999999999</v>
      </c>
      <c r="ND2680">
        <v>14.875</v>
      </c>
      <c r="NE2680" t="s">
        <v>374</v>
      </c>
      <c r="NF2680">
        <v>36.5</v>
      </c>
      <c r="NG2680" t="s">
        <v>374</v>
      </c>
      <c r="NH2680">
        <v>29.0625</v>
      </c>
      <c r="NI2680">
        <v>6.5365000000000002</v>
      </c>
      <c r="NJ2680">
        <v>27.708300000000001</v>
      </c>
      <c r="NK2680">
        <v>5.1093999999999999</v>
      </c>
      <c r="NL2680">
        <v>9.8125</v>
      </c>
      <c r="NM2680">
        <v>32.125</v>
      </c>
      <c r="NN2680">
        <v>21.1875</v>
      </c>
      <c r="NO2680" t="s">
        <v>374</v>
      </c>
      <c r="NP2680">
        <v>44.125</v>
      </c>
      <c r="NQ2680">
        <v>12.360200000000001</v>
      </c>
      <c r="NR2680">
        <v>27.9375</v>
      </c>
      <c r="NS2680">
        <v>26.562999999999999</v>
      </c>
      <c r="NT2680">
        <v>9.6562999999999999</v>
      </c>
      <c r="NU2680" t="s">
        <v>374</v>
      </c>
      <c r="NV2680" t="s">
        <v>374</v>
      </c>
      <c r="NW2680">
        <v>21.812999999999999</v>
      </c>
      <c r="NX2680">
        <v>20.625</v>
      </c>
      <c r="NY2680">
        <v>7.375</v>
      </c>
      <c r="NZ2680">
        <v>40</v>
      </c>
      <c r="OA2680">
        <v>10</v>
      </c>
      <c r="OB2680" t="s">
        <v>374</v>
      </c>
      <c r="OC2680">
        <v>72.617199999999997</v>
      </c>
      <c r="OD2680" t="s">
        <v>374</v>
      </c>
      <c r="OE2680">
        <v>29.5</v>
      </c>
      <c r="OF2680">
        <v>30.25</v>
      </c>
      <c r="OG2680" t="s">
        <v>374</v>
      </c>
      <c r="OH2680">
        <v>28.687999999999999</v>
      </c>
      <c r="OI2680" t="s">
        <v>374</v>
      </c>
      <c r="OJ2680">
        <v>21.906300000000002</v>
      </c>
      <c r="OK2680">
        <v>8.8611000000000004</v>
      </c>
      <c r="OL2680">
        <v>20.25</v>
      </c>
      <c r="OM2680">
        <v>8.6952999999999996</v>
      </c>
      <c r="ON2680">
        <v>15.79</v>
      </c>
      <c r="OO2680">
        <v>1.2730000000000001</v>
      </c>
      <c r="OP2680">
        <v>16.594000000000001</v>
      </c>
      <c r="OQ2680">
        <v>2.7734000000000001</v>
      </c>
      <c r="OR2680">
        <v>7.0833000000000004</v>
      </c>
      <c r="OS2680">
        <v>18.3125</v>
      </c>
      <c r="OT2680">
        <v>40</v>
      </c>
      <c r="OU2680">
        <v>4.9687999999999999</v>
      </c>
      <c r="OV2680">
        <v>38.916699999999999</v>
      </c>
      <c r="OW2680">
        <v>26.343800000000002</v>
      </c>
      <c r="OX2680">
        <v>21.937999999999999</v>
      </c>
      <c r="OY2680">
        <v>35.188000000000002</v>
      </c>
      <c r="OZ2680">
        <v>17.988</v>
      </c>
      <c r="PA2680">
        <v>38.875</v>
      </c>
      <c r="PB2680">
        <v>23.875</v>
      </c>
      <c r="PC2680">
        <v>25.75</v>
      </c>
      <c r="PD2680">
        <v>22</v>
      </c>
      <c r="PE2680">
        <v>13.208399999999999</v>
      </c>
      <c r="PF2680">
        <v>21.099</v>
      </c>
      <c r="PG2680">
        <v>23.312999999999999</v>
      </c>
      <c r="PH2680">
        <v>17.312999999999999</v>
      </c>
      <c r="PI2680">
        <v>9.875</v>
      </c>
      <c r="PJ2680">
        <v>46.656300000000002</v>
      </c>
      <c r="PK2680" t="s">
        <v>374</v>
      </c>
      <c r="PL2680">
        <v>6.0940000000000003</v>
      </c>
      <c r="PM2680">
        <v>26.5</v>
      </c>
      <c r="PN2680">
        <v>52</v>
      </c>
      <c r="PO2680" t="s">
        <v>374</v>
      </c>
      <c r="PP2680">
        <v>16.4375</v>
      </c>
      <c r="PQ2680">
        <v>17.875</v>
      </c>
      <c r="PR2680">
        <v>41.5625</v>
      </c>
      <c r="PS2680">
        <v>24.155999999999999</v>
      </c>
      <c r="PT2680" t="s">
        <v>374</v>
      </c>
      <c r="PU2680" t="s">
        <v>374</v>
      </c>
      <c r="PV2680">
        <v>27.3125</v>
      </c>
      <c r="PW2680">
        <v>31.437999999999999</v>
      </c>
      <c r="PX2680">
        <v>38.625</v>
      </c>
      <c r="PY2680">
        <v>41.156300000000002</v>
      </c>
      <c r="PZ2680">
        <v>2.8672</v>
      </c>
      <c r="QA2680">
        <v>16.928000000000001</v>
      </c>
      <c r="QB2680" t="s">
        <v>374</v>
      </c>
      <c r="QC2680" t="s">
        <v>374</v>
      </c>
      <c r="QD2680">
        <v>19.156300000000002</v>
      </c>
      <c r="QE2680">
        <v>32.625</v>
      </c>
      <c r="QF2680">
        <v>1.25</v>
      </c>
      <c r="QG2680">
        <v>10.6875</v>
      </c>
      <c r="QH2680">
        <v>8.2917000000000005</v>
      </c>
      <c r="QI2680" t="s">
        <v>374</v>
      </c>
      <c r="QJ2680" t="s">
        <v>374</v>
      </c>
      <c r="QK2680">
        <v>30.093800000000002</v>
      </c>
      <c r="QL2680" t="s">
        <v>374</v>
      </c>
      <c r="QM2680" t="s">
        <v>374</v>
      </c>
      <c r="QN2680" t="s">
        <v>374</v>
      </c>
      <c r="QO2680">
        <v>9.1945999999999994</v>
      </c>
      <c r="QP2680">
        <v>11.328099999999999</v>
      </c>
      <c r="QQ2680" t="s">
        <v>374</v>
      </c>
      <c r="QR2680">
        <v>7.1559999999999997</v>
      </c>
      <c r="QS2680">
        <v>16.125</v>
      </c>
      <c r="QT2680">
        <v>9.2969000000000008</v>
      </c>
      <c r="QU2680">
        <v>58.563000000000002</v>
      </c>
      <c r="QV2680">
        <v>15.75</v>
      </c>
      <c r="QW2680">
        <v>22.247499999999999</v>
      </c>
      <c r="QX2680">
        <v>30.625</v>
      </c>
      <c r="QY2680" t="s">
        <v>374</v>
      </c>
      <c r="QZ2680">
        <v>9.8515999999999995</v>
      </c>
      <c r="RA2680">
        <v>5.8093000000000004</v>
      </c>
      <c r="RB2680" t="s">
        <v>374</v>
      </c>
      <c r="RC2680">
        <v>7.0793999999999997</v>
      </c>
      <c r="RD2680">
        <v>45.5</v>
      </c>
      <c r="RE2680">
        <v>23.643799999999999</v>
      </c>
      <c r="RF2680" t="s">
        <v>374</v>
      </c>
      <c r="RG2680">
        <v>152</v>
      </c>
      <c r="RH2680">
        <v>24</v>
      </c>
      <c r="RI2680">
        <v>2.9009999999999998</v>
      </c>
      <c r="RJ2680">
        <v>54.901200000000003</v>
      </c>
      <c r="RK2680">
        <v>5.3125</v>
      </c>
      <c r="RL2680">
        <v>43.125</v>
      </c>
      <c r="RM2680" t="s">
        <v>374</v>
      </c>
      <c r="RN2680" t="s">
        <v>374</v>
      </c>
      <c r="RO2680">
        <v>9.8125</v>
      </c>
      <c r="RP2680">
        <v>14.625</v>
      </c>
      <c r="RQ2680">
        <v>19.593800000000002</v>
      </c>
      <c r="RR2680">
        <v>59.688000000000002</v>
      </c>
      <c r="RS2680" t="s">
        <v>374</v>
      </c>
      <c r="RT2680">
        <v>13.8125</v>
      </c>
      <c r="RU2680">
        <v>32.561500000000002</v>
      </c>
      <c r="RV2680">
        <v>59.25</v>
      </c>
      <c r="RW2680" t="s">
        <v>374</v>
      </c>
      <c r="RX2680" t="s">
        <v>374</v>
      </c>
      <c r="RY2680" t="s">
        <v>374</v>
      </c>
      <c r="RZ2680">
        <v>24.223299999999998</v>
      </c>
      <c r="SA2680" t="s">
        <v>374</v>
      </c>
      <c r="SB2680" t="s">
        <v>374</v>
      </c>
      <c r="SC2680" t="s">
        <v>374</v>
      </c>
      <c r="SD2680">
        <v>76.875</v>
      </c>
      <c r="SE2680">
        <v>39.3125</v>
      </c>
      <c r="SF2680">
        <v>9.0207999999999995</v>
      </c>
      <c r="SG2680">
        <v>69.322699999999998</v>
      </c>
      <c r="SH2680" t="s">
        <v>374</v>
      </c>
      <c r="SI2680">
        <v>5.6288</v>
      </c>
      <c r="SJ2680" t="s">
        <v>374</v>
      </c>
      <c r="SK2680">
        <v>21.444400000000002</v>
      </c>
      <c r="SL2680">
        <v>38.3125</v>
      </c>
      <c r="SM2680" t="s">
        <v>374</v>
      </c>
      <c r="SN2680">
        <v>70.872200000000007</v>
      </c>
    </row>
    <row r="2681" spans="1:508" x14ac:dyDescent="0.3">
      <c r="A2681">
        <f t="shared" si="41"/>
        <v>352</v>
      </c>
      <c r="B2681" s="3">
        <v>36616</v>
      </c>
      <c r="C2681">
        <v>70.072100000000006</v>
      </c>
      <c r="D2681" t="s">
        <v>374</v>
      </c>
      <c r="E2681" t="s">
        <v>374</v>
      </c>
      <c r="F2681">
        <v>4.8499999999999996</v>
      </c>
      <c r="G2681" t="s">
        <v>374</v>
      </c>
      <c r="H2681">
        <v>3.6387999999999998</v>
      </c>
      <c r="I2681">
        <v>20.25</v>
      </c>
      <c r="J2681">
        <v>15.7478</v>
      </c>
      <c r="K2681" t="s">
        <v>374</v>
      </c>
      <c r="L2681">
        <v>27.827999999999999</v>
      </c>
      <c r="M2681" t="s">
        <v>374</v>
      </c>
      <c r="N2681">
        <v>9.4103999999999992</v>
      </c>
      <c r="O2681" t="s">
        <v>374</v>
      </c>
      <c r="P2681" t="s">
        <v>374</v>
      </c>
      <c r="Q2681">
        <v>11.375</v>
      </c>
      <c r="R2681">
        <v>30.9375</v>
      </c>
      <c r="S2681">
        <v>29.8125</v>
      </c>
      <c r="T2681">
        <v>39.375</v>
      </c>
      <c r="U2681">
        <v>11.390599999999999</v>
      </c>
      <c r="V2681">
        <v>39.688000000000002</v>
      </c>
      <c r="W2681">
        <v>1223.0576000000001</v>
      </c>
      <c r="X2681">
        <v>27.9971</v>
      </c>
      <c r="Y2681" t="s">
        <v>374</v>
      </c>
      <c r="Z2681">
        <v>16.25</v>
      </c>
      <c r="AA2681">
        <v>160.8125</v>
      </c>
      <c r="AB2681">
        <v>10.375</v>
      </c>
      <c r="AC2681" t="s">
        <v>374</v>
      </c>
      <c r="AD2681">
        <v>7.5156000000000001</v>
      </c>
      <c r="AE2681">
        <v>23.8125</v>
      </c>
      <c r="AF2681" t="s">
        <v>374</v>
      </c>
      <c r="AG2681">
        <v>17.4375</v>
      </c>
      <c r="AH2681">
        <v>47.125</v>
      </c>
      <c r="AI2681" t="s">
        <v>374</v>
      </c>
      <c r="AJ2681" t="s">
        <v>374</v>
      </c>
      <c r="AK2681">
        <v>2.8519000000000001</v>
      </c>
      <c r="AL2681">
        <v>61.375</v>
      </c>
      <c r="AM2681" t="s">
        <v>374</v>
      </c>
      <c r="AN2681">
        <v>49.375</v>
      </c>
      <c r="AO2681">
        <v>67</v>
      </c>
      <c r="AP2681" t="s">
        <v>374</v>
      </c>
      <c r="AQ2681">
        <v>2.6875</v>
      </c>
      <c r="AR2681" t="s">
        <v>374</v>
      </c>
      <c r="AS2681">
        <v>32.25</v>
      </c>
      <c r="AT2681">
        <v>3</v>
      </c>
      <c r="AU2681">
        <v>21.536799999999999</v>
      </c>
      <c r="AV2681">
        <v>26.290600000000001</v>
      </c>
      <c r="AW2681">
        <v>6.3906000000000001</v>
      </c>
      <c r="AX2681" t="s">
        <v>374</v>
      </c>
      <c r="AY2681">
        <v>30</v>
      </c>
      <c r="AZ2681" t="s">
        <v>374</v>
      </c>
      <c r="BA2681">
        <v>16.375</v>
      </c>
      <c r="BB2681">
        <v>1.0052000000000001</v>
      </c>
      <c r="BC2681">
        <v>35.417999999999999</v>
      </c>
      <c r="BD2681" t="s">
        <v>374</v>
      </c>
      <c r="BE2681">
        <v>61.0625</v>
      </c>
      <c r="BF2681" t="s">
        <v>374</v>
      </c>
      <c r="BG2681">
        <v>43.4574</v>
      </c>
      <c r="BH2681">
        <v>27.75</v>
      </c>
      <c r="BI2681">
        <v>37.938000000000002</v>
      </c>
      <c r="BJ2681">
        <v>26.218800000000002</v>
      </c>
      <c r="BK2681">
        <v>16.2807</v>
      </c>
      <c r="BL2681">
        <v>38.222200000000001</v>
      </c>
      <c r="BM2681">
        <v>26.312999999999999</v>
      </c>
      <c r="BN2681">
        <v>11.145799999999999</v>
      </c>
      <c r="BO2681">
        <v>5.8067000000000002</v>
      </c>
      <c r="BP2681">
        <v>30.166</v>
      </c>
      <c r="BQ2681">
        <v>44.056100000000001</v>
      </c>
      <c r="BR2681">
        <v>480</v>
      </c>
      <c r="BS2681">
        <v>30.25</v>
      </c>
      <c r="BT2681">
        <v>20.25</v>
      </c>
      <c r="BU2681">
        <v>2.1602000000000001</v>
      </c>
      <c r="BV2681">
        <v>54.9651</v>
      </c>
      <c r="BW2681" t="s">
        <v>374</v>
      </c>
      <c r="BX2681">
        <v>36.4</v>
      </c>
      <c r="BY2681">
        <v>10.6563</v>
      </c>
      <c r="BZ2681">
        <v>4.9218999999999999</v>
      </c>
      <c r="CA2681">
        <v>31.812999999999999</v>
      </c>
      <c r="CB2681">
        <v>413.75630000000001</v>
      </c>
      <c r="CC2681">
        <v>14.103999999999999</v>
      </c>
      <c r="CD2681">
        <v>21.9602</v>
      </c>
      <c r="CE2681">
        <v>19.718800000000002</v>
      </c>
      <c r="CF2681">
        <v>22.875</v>
      </c>
      <c r="CG2681" t="s">
        <v>374</v>
      </c>
      <c r="CH2681" t="s">
        <v>374</v>
      </c>
      <c r="CI2681" t="s">
        <v>374</v>
      </c>
      <c r="CJ2681">
        <v>24.8125</v>
      </c>
      <c r="CK2681" t="s">
        <v>374</v>
      </c>
      <c r="CL2681" t="s">
        <v>374</v>
      </c>
      <c r="CM2681" t="s">
        <v>374</v>
      </c>
      <c r="CN2681">
        <v>3.375</v>
      </c>
      <c r="CO2681" t="s">
        <v>374</v>
      </c>
      <c r="CP2681" t="s">
        <v>374</v>
      </c>
      <c r="CQ2681">
        <v>2.8646000000000003</v>
      </c>
      <c r="CR2681">
        <v>9.3125</v>
      </c>
      <c r="CS2681" t="s">
        <v>374</v>
      </c>
      <c r="CT2681">
        <v>25.25</v>
      </c>
      <c r="CU2681">
        <v>34.127000000000002</v>
      </c>
      <c r="CV2681">
        <v>28.1875</v>
      </c>
      <c r="CW2681">
        <v>32.5</v>
      </c>
      <c r="CX2681">
        <v>41.875</v>
      </c>
      <c r="CY2681">
        <v>13.75</v>
      </c>
      <c r="CZ2681" t="s">
        <v>374</v>
      </c>
      <c r="DA2681" t="s">
        <v>374</v>
      </c>
      <c r="DB2681">
        <v>9.391</v>
      </c>
      <c r="DC2681">
        <v>18.125</v>
      </c>
      <c r="DD2681" t="s">
        <v>374</v>
      </c>
      <c r="DE2681">
        <v>19.042300000000001</v>
      </c>
      <c r="DF2681">
        <v>47.9375</v>
      </c>
      <c r="DG2681">
        <v>1.5051999999999999</v>
      </c>
      <c r="DH2681">
        <v>16.093800000000002</v>
      </c>
      <c r="DI2681">
        <v>17.628699999999998</v>
      </c>
      <c r="DJ2681">
        <v>52.563000000000002</v>
      </c>
      <c r="DK2681" t="s">
        <v>374</v>
      </c>
      <c r="DL2681">
        <v>30.75</v>
      </c>
      <c r="DM2681" t="s">
        <v>374</v>
      </c>
      <c r="DN2681">
        <v>2.9167000000000001</v>
      </c>
      <c r="DO2681" t="s">
        <v>374</v>
      </c>
      <c r="DP2681">
        <v>77.3125</v>
      </c>
      <c r="DQ2681" t="s">
        <v>374</v>
      </c>
      <c r="DR2681">
        <v>39.188000000000002</v>
      </c>
      <c r="DS2681">
        <v>37.125</v>
      </c>
      <c r="DT2681">
        <v>2.6042000000000001</v>
      </c>
      <c r="DU2681" t="s">
        <v>374</v>
      </c>
      <c r="DV2681">
        <v>52.754199999999997</v>
      </c>
      <c r="DW2681">
        <v>18.781300000000002</v>
      </c>
      <c r="DX2681">
        <v>46.218800000000002</v>
      </c>
      <c r="DY2681" t="s">
        <v>374</v>
      </c>
      <c r="DZ2681">
        <v>19.218800000000002</v>
      </c>
      <c r="EA2681" t="s">
        <v>374</v>
      </c>
      <c r="EB2681">
        <v>54.066499999999998</v>
      </c>
      <c r="EC2681">
        <v>19</v>
      </c>
      <c r="ED2681" t="s">
        <v>374</v>
      </c>
      <c r="EE2681" t="s">
        <v>374</v>
      </c>
      <c r="EF2681">
        <v>9.9375</v>
      </c>
      <c r="EG2681">
        <v>3.5987999999999998</v>
      </c>
      <c r="EH2681">
        <v>9.6633999999999993</v>
      </c>
      <c r="EI2681">
        <v>40.8249</v>
      </c>
      <c r="EJ2681" t="s">
        <v>374</v>
      </c>
      <c r="EK2681" t="s">
        <v>374</v>
      </c>
      <c r="EL2681">
        <v>70.829499999999996</v>
      </c>
      <c r="EM2681" t="s">
        <v>374</v>
      </c>
      <c r="EN2681">
        <v>11.583299999999999</v>
      </c>
      <c r="EO2681">
        <v>32.0563</v>
      </c>
      <c r="EP2681" t="s">
        <v>374</v>
      </c>
      <c r="EQ2681">
        <v>19.125</v>
      </c>
      <c r="ER2681">
        <v>10.6332</v>
      </c>
      <c r="ES2681">
        <v>29</v>
      </c>
      <c r="ET2681">
        <v>45.848599999999998</v>
      </c>
      <c r="EU2681">
        <v>1.0417000000000001</v>
      </c>
      <c r="EV2681" t="s">
        <v>374</v>
      </c>
      <c r="EW2681" t="s">
        <v>374</v>
      </c>
      <c r="EY2681">
        <v>9.2592999999999996</v>
      </c>
      <c r="EZ2681">
        <v>18.343800000000002</v>
      </c>
      <c r="FA2681">
        <v>29</v>
      </c>
      <c r="FB2681">
        <v>14.811999999999999</v>
      </c>
      <c r="FC2681">
        <v>16.5625</v>
      </c>
      <c r="FD2681">
        <v>25.031300000000002</v>
      </c>
      <c r="FE2681">
        <v>22.75</v>
      </c>
      <c r="FG2681">
        <v>5.2968999999999999</v>
      </c>
      <c r="FH2681" t="s">
        <v>374</v>
      </c>
      <c r="FI2681">
        <v>20.093800000000002</v>
      </c>
      <c r="FJ2681">
        <v>21.5</v>
      </c>
      <c r="FL2681">
        <v>301.25</v>
      </c>
      <c r="FM2681">
        <v>16.920200000000001</v>
      </c>
      <c r="FN2681">
        <v>20.1875</v>
      </c>
      <c r="FO2681">
        <v>15.8125</v>
      </c>
      <c r="FP2681">
        <v>3.391</v>
      </c>
      <c r="FQ2681" t="s">
        <v>374</v>
      </c>
      <c r="FR2681">
        <v>9.9375</v>
      </c>
      <c r="FS2681" t="s">
        <v>374</v>
      </c>
      <c r="FT2681" t="s">
        <v>374</v>
      </c>
      <c r="FU2681">
        <v>44.130699999999997</v>
      </c>
      <c r="FV2681" t="s">
        <v>374</v>
      </c>
      <c r="FW2681">
        <v>2.9922</v>
      </c>
      <c r="FX2681" t="s">
        <v>374</v>
      </c>
      <c r="FY2681" t="s">
        <v>374</v>
      </c>
      <c r="FZ2681">
        <v>6.0312999999999999</v>
      </c>
      <c r="GA2681">
        <v>39</v>
      </c>
      <c r="GB2681">
        <v>20.625</v>
      </c>
      <c r="GC2681">
        <v>33.875</v>
      </c>
      <c r="GD2681" t="s">
        <v>374</v>
      </c>
      <c r="GE2681">
        <v>6.1978999999999997</v>
      </c>
      <c r="GF2681">
        <v>42</v>
      </c>
      <c r="GG2681">
        <v>1.1484000000000001</v>
      </c>
      <c r="GH2681">
        <v>4.2916999999999996</v>
      </c>
      <c r="GI2681" t="s">
        <v>374</v>
      </c>
      <c r="GJ2681">
        <v>6.5861999999999998</v>
      </c>
      <c r="GK2681" t="s">
        <v>374</v>
      </c>
      <c r="GL2681" t="s">
        <v>374</v>
      </c>
      <c r="GM2681" t="s">
        <v>374</v>
      </c>
      <c r="GN2681">
        <v>19.312999999999999</v>
      </c>
      <c r="GO2681" t="s">
        <v>374</v>
      </c>
      <c r="GP2681" t="s">
        <v>374</v>
      </c>
      <c r="GQ2681" t="s">
        <v>374</v>
      </c>
      <c r="GR2681">
        <v>24.875</v>
      </c>
      <c r="GS2681">
        <v>49.724699999999999</v>
      </c>
      <c r="GT2681">
        <v>1.9805000000000001</v>
      </c>
      <c r="GU2681">
        <v>18.093800000000002</v>
      </c>
      <c r="GV2681">
        <v>10.277799999999999</v>
      </c>
      <c r="GW2681">
        <v>64.666700000000006</v>
      </c>
      <c r="GX2681" t="s">
        <v>374</v>
      </c>
      <c r="GY2681" t="s">
        <v>374</v>
      </c>
      <c r="GZ2681" t="s">
        <v>374</v>
      </c>
      <c r="HA2681">
        <v>23.875</v>
      </c>
      <c r="HB2681" t="s">
        <v>374</v>
      </c>
      <c r="HC2681">
        <v>49.8125</v>
      </c>
      <c r="HD2681" t="s">
        <v>374</v>
      </c>
      <c r="HE2681">
        <v>105.125</v>
      </c>
      <c r="HF2681">
        <v>54.25</v>
      </c>
      <c r="HG2681">
        <v>20.5</v>
      </c>
      <c r="HH2681" t="s">
        <v>374</v>
      </c>
      <c r="HI2681">
        <v>20.340900000000001</v>
      </c>
      <c r="HJ2681" t="s">
        <v>374</v>
      </c>
      <c r="HK2681" t="s">
        <v>374</v>
      </c>
      <c r="HL2681">
        <v>64.5</v>
      </c>
      <c r="HM2681">
        <v>21.541699999999999</v>
      </c>
      <c r="HN2681" t="s">
        <v>374</v>
      </c>
      <c r="HO2681">
        <v>52.75</v>
      </c>
      <c r="HP2681" t="s">
        <v>374</v>
      </c>
      <c r="HQ2681" t="s">
        <v>374</v>
      </c>
      <c r="HR2681">
        <v>39.6875</v>
      </c>
      <c r="HS2681">
        <v>1.9843999999999999</v>
      </c>
      <c r="HT2681">
        <v>50.1586</v>
      </c>
      <c r="HU2681">
        <v>11.348700000000001</v>
      </c>
      <c r="HV2681" t="s">
        <v>374</v>
      </c>
      <c r="HW2681">
        <v>23.483899999999998</v>
      </c>
      <c r="HX2681">
        <v>11.1875</v>
      </c>
      <c r="HY2681">
        <v>4.1093999999999999</v>
      </c>
      <c r="HZ2681">
        <v>3.1720000000000002</v>
      </c>
      <c r="IA2681">
        <v>8.6677999999999997</v>
      </c>
      <c r="IB2681">
        <v>24.375</v>
      </c>
      <c r="IC2681">
        <v>7.3129999999999997</v>
      </c>
      <c r="ID2681">
        <v>118</v>
      </c>
      <c r="IE2681" t="s">
        <v>374</v>
      </c>
      <c r="IF2681">
        <v>5.8281000000000001</v>
      </c>
      <c r="IG2681">
        <v>12.1111</v>
      </c>
      <c r="IH2681">
        <v>35.063000000000002</v>
      </c>
      <c r="II2681" t="s">
        <v>374</v>
      </c>
      <c r="IJ2681">
        <v>43.718800000000002</v>
      </c>
      <c r="IK2681" t="s">
        <v>374</v>
      </c>
      <c r="IL2681">
        <v>65.968800000000002</v>
      </c>
      <c r="IM2681">
        <v>27.187999999999999</v>
      </c>
      <c r="IN2681">
        <v>42.145200000000003</v>
      </c>
      <c r="IO2681">
        <v>47.25</v>
      </c>
      <c r="IP2681" t="s">
        <v>374</v>
      </c>
      <c r="IQ2681" t="s">
        <v>374</v>
      </c>
      <c r="IR2681">
        <v>17.6599</v>
      </c>
      <c r="IS2681">
        <v>8.6439000000000004</v>
      </c>
      <c r="IT2681" t="s">
        <v>374</v>
      </c>
      <c r="IU2681">
        <v>15.75</v>
      </c>
      <c r="IV2681">
        <v>27.625</v>
      </c>
      <c r="IW2681">
        <v>28.4</v>
      </c>
      <c r="IX2681">
        <v>8.0625</v>
      </c>
      <c r="IY2681">
        <v>3.4218999999999999</v>
      </c>
      <c r="IZ2681">
        <v>36.019100000000002</v>
      </c>
      <c r="JA2681">
        <v>18.4375</v>
      </c>
      <c r="JB2681">
        <v>35.031300000000002</v>
      </c>
      <c r="JC2681" t="s">
        <v>374</v>
      </c>
      <c r="JD2681">
        <v>58.125</v>
      </c>
      <c r="JE2681">
        <v>14.75</v>
      </c>
      <c r="JF2681">
        <v>25.625</v>
      </c>
      <c r="JG2681">
        <v>19</v>
      </c>
      <c r="JH2681" t="s">
        <v>374</v>
      </c>
      <c r="JI2681" t="s">
        <v>374</v>
      </c>
      <c r="JJ2681">
        <v>12.5</v>
      </c>
      <c r="JK2681">
        <v>84.25</v>
      </c>
      <c r="JL2681">
        <v>52.769100000000002</v>
      </c>
      <c r="JM2681" t="s">
        <v>374</v>
      </c>
      <c r="JN2681" t="s">
        <v>374</v>
      </c>
      <c r="JO2681">
        <v>23.468800000000002</v>
      </c>
      <c r="JP2681">
        <v>8.7812999999999999</v>
      </c>
      <c r="JQ2681">
        <v>51.25</v>
      </c>
      <c r="JR2681">
        <v>5.4033999999999995</v>
      </c>
      <c r="JS2681">
        <v>8.3332999999999995</v>
      </c>
      <c r="JT2681">
        <v>21.0625</v>
      </c>
      <c r="JU2681" t="s">
        <v>374</v>
      </c>
      <c r="JV2681">
        <v>21.5</v>
      </c>
      <c r="JW2681">
        <v>9.8482000000000003</v>
      </c>
      <c r="JX2681">
        <v>10.781000000000001</v>
      </c>
      <c r="JY2681">
        <v>16.326899999999998</v>
      </c>
      <c r="JZ2681">
        <v>20.8125</v>
      </c>
      <c r="KA2681" t="s">
        <v>374</v>
      </c>
      <c r="KB2681">
        <v>63</v>
      </c>
      <c r="KC2681">
        <v>20.437999999999999</v>
      </c>
      <c r="KD2681">
        <v>33.5</v>
      </c>
      <c r="KE2681" t="s">
        <v>374</v>
      </c>
      <c r="KF2681">
        <v>14.5938</v>
      </c>
      <c r="KG2681">
        <v>45.0625</v>
      </c>
      <c r="KH2681">
        <v>13.875</v>
      </c>
      <c r="KI2681" t="s">
        <v>374</v>
      </c>
      <c r="KJ2681" t="s">
        <v>374</v>
      </c>
      <c r="KK2681" t="s">
        <v>374</v>
      </c>
      <c r="KL2681" t="s">
        <v>374</v>
      </c>
      <c r="KM2681">
        <v>20.875</v>
      </c>
      <c r="KN2681" t="s">
        <v>374</v>
      </c>
      <c r="KO2681">
        <v>22.5</v>
      </c>
      <c r="KP2681" t="s">
        <v>374</v>
      </c>
      <c r="KQ2681">
        <v>18.017199999999999</v>
      </c>
      <c r="KR2681">
        <v>37.563000000000002</v>
      </c>
      <c r="KS2681">
        <v>29.222200000000001</v>
      </c>
      <c r="KT2681">
        <v>21</v>
      </c>
      <c r="KU2681">
        <v>10.7776</v>
      </c>
      <c r="KV2681" t="s">
        <v>374</v>
      </c>
      <c r="KW2681">
        <v>51.4375</v>
      </c>
      <c r="KX2681" t="s">
        <v>374</v>
      </c>
      <c r="KY2681">
        <v>12</v>
      </c>
      <c r="KZ2681">
        <v>22.375</v>
      </c>
      <c r="LA2681">
        <v>16.125</v>
      </c>
      <c r="LB2681" t="s">
        <v>374</v>
      </c>
      <c r="LC2681">
        <v>47.5</v>
      </c>
      <c r="LD2681">
        <v>55.156300000000002</v>
      </c>
      <c r="LE2681">
        <v>44.280999999999999</v>
      </c>
      <c r="LF2681">
        <v>9.1999999999999998E-2</v>
      </c>
      <c r="LG2681">
        <v>4.8895999999999997</v>
      </c>
      <c r="LH2681" t="s">
        <v>374</v>
      </c>
      <c r="LI2681" t="s">
        <v>374</v>
      </c>
      <c r="LJ2681">
        <v>58.798699999999997</v>
      </c>
      <c r="LK2681">
        <v>7.9108000000000001</v>
      </c>
      <c r="LL2681">
        <v>67.706299999999999</v>
      </c>
      <c r="LM2681" t="s">
        <v>374</v>
      </c>
      <c r="LN2681">
        <v>53.125</v>
      </c>
      <c r="LO2681">
        <v>173.96360000000001</v>
      </c>
      <c r="LP2681">
        <v>44.65</v>
      </c>
      <c r="LQ2681">
        <v>40.938000000000002</v>
      </c>
      <c r="LR2681" t="s">
        <v>374</v>
      </c>
      <c r="LS2681">
        <v>71.0625</v>
      </c>
      <c r="LT2681" t="s">
        <v>374</v>
      </c>
      <c r="LU2681" t="s">
        <v>374</v>
      </c>
      <c r="LV2681" t="s">
        <v>374</v>
      </c>
      <c r="LW2681" t="s">
        <v>374</v>
      </c>
      <c r="LX2681">
        <v>23.031300000000002</v>
      </c>
      <c r="LY2681">
        <v>22.4375</v>
      </c>
      <c r="LZ2681" t="s">
        <v>374</v>
      </c>
      <c r="MA2681">
        <v>6.6311999999999998</v>
      </c>
      <c r="MB2681">
        <v>4.9531000000000001</v>
      </c>
      <c r="MC2681">
        <v>9.3905999999999992</v>
      </c>
      <c r="MD2681" t="s">
        <v>374</v>
      </c>
      <c r="ME2681">
        <v>24.012</v>
      </c>
      <c r="MF2681">
        <v>13.9125</v>
      </c>
      <c r="MG2681" t="s">
        <v>374</v>
      </c>
      <c r="MH2681" t="s">
        <v>374</v>
      </c>
      <c r="MI2681">
        <v>14.375</v>
      </c>
      <c r="MJ2681">
        <v>82.75</v>
      </c>
      <c r="MK2681">
        <v>67.5625</v>
      </c>
      <c r="ML2681">
        <v>12.5</v>
      </c>
      <c r="MM2681">
        <v>7.0404</v>
      </c>
      <c r="MN2681" t="s">
        <v>374</v>
      </c>
      <c r="MO2681" t="s">
        <v>374</v>
      </c>
      <c r="MP2681" t="s">
        <v>374</v>
      </c>
      <c r="MQ2681" t="s">
        <v>374</v>
      </c>
      <c r="MR2681">
        <v>9.625</v>
      </c>
      <c r="MS2681">
        <v>1.5720000000000001</v>
      </c>
      <c r="MT2681">
        <v>5.4716000000000005</v>
      </c>
      <c r="MU2681">
        <v>46.718800000000002</v>
      </c>
      <c r="MV2681" t="s">
        <v>374</v>
      </c>
      <c r="MW2681">
        <v>7.0940000000000003</v>
      </c>
      <c r="MX2681">
        <v>9.9521999999999995</v>
      </c>
      <c r="MY2681" t="s">
        <v>374</v>
      </c>
      <c r="MZ2681">
        <v>34.916699999999999</v>
      </c>
      <c r="NA2681">
        <v>4.4312000000000005</v>
      </c>
      <c r="NB2681">
        <v>9.8765000000000001</v>
      </c>
      <c r="NC2681">
        <v>11.5787</v>
      </c>
      <c r="ND2681">
        <v>14.8125</v>
      </c>
      <c r="NE2681" t="s">
        <v>374</v>
      </c>
      <c r="NF2681">
        <v>36.5625</v>
      </c>
      <c r="NG2681" t="s">
        <v>374</v>
      </c>
      <c r="NH2681">
        <v>28.125</v>
      </c>
      <c r="NI2681">
        <v>6.3384999999999998</v>
      </c>
      <c r="NJ2681">
        <v>27.541699999999999</v>
      </c>
      <c r="NK2681">
        <v>5.2187999999999999</v>
      </c>
      <c r="NL2681">
        <v>10.5</v>
      </c>
      <c r="NM2681">
        <v>33.25</v>
      </c>
      <c r="NN2681">
        <v>21.5</v>
      </c>
      <c r="NO2681" t="s">
        <v>374</v>
      </c>
      <c r="NP2681">
        <v>45.0625</v>
      </c>
      <c r="NQ2681">
        <v>12.360200000000001</v>
      </c>
      <c r="NR2681">
        <v>28.1875</v>
      </c>
      <c r="NS2681">
        <v>26.155999999999999</v>
      </c>
      <c r="NT2681">
        <v>9.7142999999999997</v>
      </c>
      <c r="NU2681" t="s">
        <v>374</v>
      </c>
      <c r="NV2681" t="s">
        <v>374</v>
      </c>
      <c r="NW2681">
        <v>21</v>
      </c>
      <c r="NX2681">
        <v>20.625</v>
      </c>
      <c r="NY2681">
        <v>7.6875</v>
      </c>
      <c r="NZ2681">
        <v>40.458300000000001</v>
      </c>
      <c r="OA2681">
        <v>10.625</v>
      </c>
      <c r="OB2681" t="s">
        <v>374</v>
      </c>
      <c r="OC2681">
        <v>74.656300000000002</v>
      </c>
      <c r="OD2681" t="s">
        <v>374</v>
      </c>
      <c r="OE2681">
        <v>28</v>
      </c>
      <c r="OF2681">
        <v>32.625</v>
      </c>
      <c r="OG2681" t="s">
        <v>374</v>
      </c>
      <c r="OH2681">
        <v>29.562999999999999</v>
      </c>
      <c r="OI2681" t="s">
        <v>374</v>
      </c>
      <c r="OJ2681">
        <v>23.718800000000002</v>
      </c>
      <c r="OK2681">
        <v>9.2222000000000008</v>
      </c>
      <c r="OL2681">
        <v>18.6875</v>
      </c>
      <c r="OM2681">
        <v>8.9219000000000008</v>
      </c>
      <c r="ON2681">
        <v>16.582999999999998</v>
      </c>
      <c r="OO2681">
        <v>1.3059000000000001</v>
      </c>
      <c r="OP2681">
        <v>16.969000000000001</v>
      </c>
      <c r="OQ2681">
        <v>3.0078</v>
      </c>
      <c r="OR2681">
        <v>7.2916999999999996</v>
      </c>
      <c r="OS2681">
        <v>17.75</v>
      </c>
      <c r="OT2681">
        <v>44</v>
      </c>
      <c r="OU2681">
        <v>5.6016000000000004</v>
      </c>
      <c r="OV2681">
        <v>37.875</v>
      </c>
      <c r="OW2681">
        <v>27.156300000000002</v>
      </c>
      <c r="OX2681">
        <v>21.937999999999999</v>
      </c>
      <c r="OY2681">
        <v>35.938000000000002</v>
      </c>
      <c r="OZ2681">
        <v>19.442</v>
      </c>
      <c r="PA2681">
        <v>38.25</v>
      </c>
      <c r="PB2681">
        <v>23.75</v>
      </c>
      <c r="PC2681">
        <v>26.187999999999999</v>
      </c>
      <c r="PD2681">
        <v>24.375</v>
      </c>
      <c r="PE2681">
        <v>13.246499999999999</v>
      </c>
      <c r="PF2681">
        <v>21.548000000000002</v>
      </c>
      <c r="PG2681">
        <v>22.75</v>
      </c>
      <c r="PH2681">
        <v>16.75</v>
      </c>
      <c r="PI2681">
        <v>10.25</v>
      </c>
      <c r="PJ2681">
        <v>48.4375</v>
      </c>
      <c r="PK2681" t="s">
        <v>374</v>
      </c>
      <c r="PL2681">
        <v>6.375</v>
      </c>
      <c r="PM2681">
        <v>26.375</v>
      </c>
      <c r="PN2681">
        <v>47.5</v>
      </c>
      <c r="PO2681" t="s">
        <v>374</v>
      </c>
      <c r="PP2681">
        <v>17.4375</v>
      </c>
      <c r="PQ2681">
        <v>17.843800000000002</v>
      </c>
      <c r="PR2681">
        <v>42</v>
      </c>
      <c r="PS2681">
        <v>23.905999999999999</v>
      </c>
      <c r="PT2681" t="s">
        <v>374</v>
      </c>
      <c r="PU2681" t="s">
        <v>374</v>
      </c>
      <c r="PV2681">
        <v>28.0625</v>
      </c>
      <c r="PW2681">
        <v>35.5</v>
      </c>
      <c r="PX2681">
        <v>37.375</v>
      </c>
      <c r="PY2681">
        <v>41.8125</v>
      </c>
      <c r="PZ2681">
        <v>2.7734000000000001</v>
      </c>
      <c r="QA2681">
        <v>17.574999999999999</v>
      </c>
      <c r="QB2681" t="s">
        <v>374</v>
      </c>
      <c r="QC2681" t="s">
        <v>374</v>
      </c>
      <c r="QD2681">
        <v>19.75</v>
      </c>
      <c r="QE2681">
        <v>34.125</v>
      </c>
      <c r="QF2681">
        <v>1.2812999999999999</v>
      </c>
      <c r="QG2681">
        <v>11.125</v>
      </c>
      <c r="QH2681">
        <v>8.8332999999999995</v>
      </c>
      <c r="QI2681" t="s">
        <v>374</v>
      </c>
      <c r="QJ2681" t="s">
        <v>374</v>
      </c>
      <c r="QK2681">
        <v>30.4375</v>
      </c>
      <c r="QL2681" t="s">
        <v>374</v>
      </c>
      <c r="QM2681" t="s">
        <v>374</v>
      </c>
      <c r="QN2681" t="s">
        <v>374</v>
      </c>
      <c r="QO2681">
        <v>9.3102999999999998</v>
      </c>
      <c r="QP2681">
        <v>12.25</v>
      </c>
      <c r="QQ2681" t="s">
        <v>374</v>
      </c>
      <c r="QR2681">
        <v>7.4530000000000003</v>
      </c>
      <c r="QS2681">
        <v>17</v>
      </c>
      <c r="QT2681">
        <v>9.7812999999999999</v>
      </c>
      <c r="QU2681">
        <v>63</v>
      </c>
      <c r="QV2681">
        <v>17.25</v>
      </c>
      <c r="QW2681">
        <v>22.6173</v>
      </c>
      <c r="QX2681">
        <v>31.594000000000001</v>
      </c>
      <c r="QY2681" t="s">
        <v>374</v>
      </c>
      <c r="QZ2681">
        <v>10.1007</v>
      </c>
      <c r="RA2681">
        <v>5.6622000000000003</v>
      </c>
      <c r="RB2681" t="s">
        <v>374</v>
      </c>
      <c r="RC2681">
        <v>6.9938000000000002</v>
      </c>
      <c r="RD2681">
        <v>45.813000000000002</v>
      </c>
      <c r="RE2681">
        <v>23.599699999999999</v>
      </c>
      <c r="RF2681" t="s">
        <v>374</v>
      </c>
      <c r="RG2681">
        <v>149.5</v>
      </c>
      <c r="RH2681">
        <v>23.406300000000002</v>
      </c>
      <c r="RI2681">
        <v>2.9009999999999998</v>
      </c>
      <c r="RJ2681">
        <v>54.789099999999998</v>
      </c>
      <c r="RK2681">
        <v>5.3125</v>
      </c>
      <c r="RL2681">
        <v>47.625</v>
      </c>
      <c r="RM2681" t="s">
        <v>374</v>
      </c>
      <c r="RN2681" t="s">
        <v>374</v>
      </c>
      <c r="RO2681">
        <v>9.9687999999999999</v>
      </c>
      <c r="RP2681">
        <v>14</v>
      </c>
      <c r="RQ2681">
        <v>20.468800000000002</v>
      </c>
      <c r="RR2681">
        <v>58.625</v>
      </c>
      <c r="RS2681" t="s">
        <v>374</v>
      </c>
      <c r="RT2681">
        <v>13.6875</v>
      </c>
      <c r="RU2681">
        <v>32.936300000000003</v>
      </c>
      <c r="RV2681">
        <v>55.5</v>
      </c>
      <c r="RW2681" t="s">
        <v>374</v>
      </c>
      <c r="RX2681" t="s">
        <v>374</v>
      </c>
      <c r="RY2681" t="s">
        <v>374</v>
      </c>
      <c r="RZ2681">
        <v>23.328099999999999</v>
      </c>
      <c r="SA2681" t="s">
        <v>374</v>
      </c>
      <c r="SB2681" t="s">
        <v>374</v>
      </c>
      <c r="SC2681" t="s">
        <v>374</v>
      </c>
      <c r="SD2681">
        <v>82.8125</v>
      </c>
      <c r="SE2681">
        <v>38.906300000000002</v>
      </c>
      <c r="SF2681">
        <v>9.4582999999999995</v>
      </c>
      <c r="SG2681">
        <v>68.499399999999994</v>
      </c>
      <c r="SH2681" t="s">
        <v>374</v>
      </c>
      <c r="SI2681">
        <v>5.5838999999999999</v>
      </c>
      <c r="SJ2681" t="s">
        <v>374</v>
      </c>
      <c r="SK2681">
        <v>22.222200000000001</v>
      </c>
      <c r="SL2681">
        <v>41.625</v>
      </c>
      <c r="SM2681" t="s">
        <v>374</v>
      </c>
      <c r="SN2681">
        <v>70.072100000000006</v>
      </c>
    </row>
    <row r="2682" spans="1:508" x14ac:dyDescent="0.3">
      <c r="A2682">
        <f t="shared" si="41"/>
        <v>352</v>
      </c>
      <c r="B2682" s="3">
        <v>36619</v>
      </c>
      <c r="C2682">
        <v>65.861000000000004</v>
      </c>
      <c r="D2682" t="s">
        <v>374</v>
      </c>
      <c r="E2682" t="s">
        <v>374</v>
      </c>
      <c r="F2682">
        <v>4.7610000000000001</v>
      </c>
      <c r="G2682" t="s">
        <v>374</v>
      </c>
      <c r="H2682">
        <v>3.5478000000000001</v>
      </c>
      <c r="I2682">
        <v>19.125</v>
      </c>
      <c r="J2682">
        <v>16.6708</v>
      </c>
      <c r="K2682" t="s">
        <v>374</v>
      </c>
      <c r="L2682">
        <v>26.390999999999998</v>
      </c>
      <c r="M2682" t="s">
        <v>374</v>
      </c>
      <c r="N2682">
        <v>9.5237999999999996</v>
      </c>
      <c r="O2682" t="s">
        <v>374</v>
      </c>
      <c r="P2682" t="s">
        <v>374</v>
      </c>
      <c r="Q2682">
        <v>11</v>
      </c>
      <c r="R2682">
        <v>31.125</v>
      </c>
      <c r="S2682">
        <v>29.8125</v>
      </c>
      <c r="T2682">
        <v>38.9375</v>
      </c>
      <c r="U2682">
        <v>11.75</v>
      </c>
      <c r="V2682">
        <v>38.938000000000002</v>
      </c>
      <c r="W2682">
        <v>1313.8096</v>
      </c>
      <c r="X2682">
        <v>27.813800000000001</v>
      </c>
      <c r="Y2682" t="s">
        <v>374</v>
      </c>
      <c r="Z2682">
        <v>16.375</v>
      </c>
      <c r="AA2682">
        <v>119</v>
      </c>
      <c r="AB2682">
        <v>10</v>
      </c>
      <c r="AC2682" t="s">
        <v>374</v>
      </c>
      <c r="AD2682">
        <v>7.25</v>
      </c>
      <c r="AE2682">
        <v>24.5</v>
      </c>
      <c r="AF2682" t="s">
        <v>374</v>
      </c>
      <c r="AG2682">
        <v>15.6875</v>
      </c>
      <c r="AH2682">
        <v>44.625</v>
      </c>
      <c r="AI2682" t="s">
        <v>374</v>
      </c>
      <c r="AJ2682" t="s">
        <v>374</v>
      </c>
      <c r="AK2682">
        <v>2.9167000000000001</v>
      </c>
      <c r="AL2682">
        <v>59.375</v>
      </c>
      <c r="AM2682" t="s">
        <v>374</v>
      </c>
      <c r="AN2682">
        <v>45.375</v>
      </c>
      <c r="AO2682">
        <v>63.563000000000002</v>
      </c>
      <c r="AP2682" t="s">
        <v>374</v>
      </c>
      <c r="AQ2682">
        <v>2.5468999999999999</v>
      </c>
      <c r="AR2682" t="s">
        <v>374</v>
      </c>
      <c r="AS2682">
        <v>31.562999999999999</v>
      </c>
      <c r="AT2682">
        <v>3.0625</v>
      </c>
      <c r="AU2682">
        <v>21.2392</v>
      </c>
      <c r="AV2682">
        <v>27.8507</v>
      </c>
      <c r="AW2682">
        <v>6.2930000000000001</v>
      </c>
      <c r="AX2682" t="s">
        <v>374</v>
      </c>
      <c r="AY2682">
        <v>30.25</v>
      </c>
      <c r="AZ2682" t="s">
        <v>374</v>
      </c>
      <c r="BA2682">
        <v>16.1875</v>
      </c>
      <c r="BB2682">
        <v>0.92710000000000004</v>
      </c>
      <c r="BC2682">
        <v>35.177</v>
      </c>
      <c r="BD2682" t="s">
        <v>374</v>
      </c>
      <c r="BE2682">
        <v>59.4375</v>
      </c>
      <c r="BF2682" t="s">
        <v>374</v>
      </c>
      <c r="BG2682">
        <v>45.372199999999999</v>
      </c>
      <c r="BH2682">
        <v>27.875</v>
      </c>
      <c r="BI2682">
        <v>37.188000000000002</v>
      </c>
      <c r="BJ2682">
        <v>27.75</v>
      </c>
      <c r="BK2682">
        <v>16.8919</v>
      </c>
      <c r="BL2682">
        <v>36.8611</v>
      </c>
      <c r="BM2682">
        <v>27</v>
      </c>
      <c r="BN2682">
        <v>11.25</v>
      </c>
      <c r="BO2682">
        <v>6.1132999999999997</v>
      </c>
      <c r="BP2682">
        <v>28.9</v>
      </c>
      <c r="BQ2682">
        <v>46.1098</v>
      </c>
      <c r="BR2682">
        <v>392.25</v>
      </c>
      <c r="BS2682">
        <v>30.75</v>
      </c>
      <c r="BT2682">
        <v>20.625</v>
      </c>
      <c r="BU2682">
        <v>2.2109000000000001</v>
      </c>
      <c r="BV2682">
        <v>58.712699999999998</v>
      </c>
      <c r="BW2682" t="s">
        <v>374</v>
      </c>
      <c r="BX2682">
        <v>35.1</v>
      </c>
      <c r="BY2682">
        <v>10.3438</v>
      </c>
      <c r="BZ2682">
        <v>4.7422000000000004</v>
      </c>
      <c r="CA2682">
        <v>31.75</v>
      </c>
      <c r="CB2682">
        <v>432.06790000000001</v>
      </c>
      <c r="CC2682">
        <v>14.493</v>
      </c>
      <c r="CD2682">
        <v>23.216799999999999</v>
      </c>
      <c r="CE2682">
        <v>20.875</v>
      </c>
      <c r="CF2682">
        <v>22.5</v>
      </c>
      <c r="CG2682" t="s">
        <v>374</v>
      </c>
      <c r="CH2682" t="s">
        <v>374</v>
      </c>
      <c r="CI2682" t="s">
        <v>374</v>
      </c>
      <c r="CJ2682">
        <v>23.9375</v>
      </c>
      <c r="CK2682" t="s">
        <v>374</v>
      </c>
      <c r="CL2682" t="s">
        <v>374</v>
      </c>
      <c r="CM2682" t="s">
        <v>374</v>
      </c>
      <c r="CN2682">
        <v>3.2968999999999999</v>
      </c>
      <c r="CO2682" t="s">
        <v>374</v>
      </c>
      <c r="CP2682" t="s">
        <v>374</v>
      </c>
      <c r="CQ2682">
        <v>2.9375</v>
      </c>
      <c r="CR2682">
        <v>8.75</v>
      </c>
      <c r="CS2682" t="s">
        <v>374</v>
      </c>
      <c r="CT2682">
        <v>26.666699999999999</v>
      </c>
      <c r="CU2682">
        <v>35.317500000000003</v>
      </c>
      <c r="CV2682">
        <v>30.25</v>
      </c>
      <c r="CW2682">
        <v>34.563000000000002</v>
      </c>
      <c r="CX2682">
        <v>44.0625</v>
      </c>
      <c r="CY2682">
        <v>13.916700000000001</v>
      </c>
      <c r="CZ2682" t="s">
        <v>374</v>
      </c>
      <c r="DA2682" t="s">
        <v>374</v>
      </c>
      <c r="DB2682">
        <v>9.3130000000000006</v>
      </c>
      <c r="DC2682">
        <v>18</v>
      </c>
      <c r="DD2682" t="s">
        <v>374</v>
      </c>
      <c r="DE2682">
        <v>18.686800000000002</v>
      </c>
      <c r="DF2682">
        <v>49</v>
      </c>
      <c r="DG2682">
        <v>1.5104</v>
      </c>
      <c r="DH2682">
        <v>16.6875</v>
      </c>
      <c r="DI2682">
        <v>17.7239</v>
      </c>
      <c r="DJ2682">
        <v>52.5</v>
      </c>
      <c r="DK2682" t="s">
        <v>374</v>
      </c>
      <c r="DL2682">
        <v>30.6875</v>
      </c>
      <c r="DM2682" t="s">
        <v>374</v>
      </c>
      <c r="DN2682">
        <v>3.0417000000000001</v>
      </c>
      <c r="DO2682" t="s">
        <v>374</v>
      </c>
      <c r="DP2682">
        <v>72.9375</v>
      </c>
      <c r="DQ2682" t="s">
        <v>374</v>
      </c>
      <c r="DR2682">
        <v>39.063000000000002</v>
      </c>
      <c r="DS2682">
        <v>37.4375</v>
      </c>
      <c r="DT2682">
        <v>2.25</v>
      </c>
      <c r="DU2682" t="s">
        <v>374</v>
      </c>
      <c r="DV2682">
        <v>52.953200000000002</v>
      </c>
      <c r="DW2682">
        <v>19.343800000000002</v>
      </c>
      <c r="DX2682">
        <v>46.156300000000002</v>
      </c>
      <c r="DY2682" t="s">
        <v>374</v>
      </c>
      <c r="DZ2682">
        <v>19.281300000000002</v>
      </c>
      <c r="EA2682" t="s">
        <v>374</v>
      </c>
      <c r="EB2682">
        <v>56.852899999999998</v>
      </c>
      <c r="EC2682">
        <v>19.4375</v>
      </c>
      <c r="ED2682" t="s">
        <v>374</v>
      </c>
      <c r="EE2682" t="s">
        <v>374</v>
      </c>
      <c r="EF2682">
        <v>9.9530999999999992</v>
      </c>
      <c r="EG2682">
        <v>3.6503999999999999</v>
      </c>
      <c r="EH2682">
        <v>9.7819000000000003</v>
      </c>
      <c r="EI2682">
        <v>41.256599999999999</v>
      </c>
      <c r="EJ2682" t="s">
        <v>374</v>
      </c>
      <c r="EK2682" t="s">
        <v>374</v>
      </c>
      <c r="EL2682">
        <v>66.514700000000005</v>
      </c>
      <c r="EM2682" t="s">
        <v>374</v>
      </c>
      <c r="EN2682">
        <v>12.166700000000001</v>
      </c>
      <c r="EO2682">
        <v>32.098100000000002</v>
      </c>
      <c r="EP2682" t="s">
        <v>374</v>
      </c>
      <c r="EQ2682">
        <v>18.9375</v>
      </c>
      <c r="ER2682">
        <v>10.5959</v>
      </c>
      <c r="ES2682">
        <v>29.3125</v>
      </c>
      <c r="ET2682">
        <v>47.158499999999997</v>
      </c>
      <c r="EU2682">
        <v>1</v>
      </c>
      <c r="EV2682" t="s">
        <v>374</v>
      </c>
      <c r="EW2682" t="s">
        <v>374</v>
      </c>
      <c r="EY2682">
        <v>7.5362999999999998</v>
      </c>
      <c r="EZ2682">
        <v>18.593800000000002</v>
      </c>
      <c r="FA2682">
        <v>29</v>
      </c>
      <c r="FB2682">
        <v>15.252000000000001</v>
      </c>
      <c r="FC2682">
        <v>16.9375</v>
      </c>
      <c r="FD2682">
        <v>25.343800000000002</v>
      </c>
      <c r="FE2682">
        <v>24</v>
      </c>
      <c r="FG2682">
        <v>5.8125</v>
      </c>
      <c r="FH2682" t="s">
        <v>374</v>
      </c>
      <c r="FI2682">
        <v>20.281300000000002</v>
      </c>
      <c r="FJ2682">
        <v>21</v>
      </c>
      <c r="FL2682">
        <v>274.375</v>
      </c>
      <c r="FM2682">
        <v>16.8659</v>
      </c>
      <c r="FN2682">
        <v>20.125</v>
      </c>
      <c r="FO2682">
        <v>15</v>
      </c>
      <c r="FP2682">
        <v>3.4380000000000002</v>
      </c>
      <c r="FQ2682" t="s">
        <v>374</v>
      </c>
      <c r="FR2682">
        <v>9.2187999999999999</v>
      </c>
      <c r="FS2682" t="s">
        <v>374</v>
      </c>
      <c r="FT2682" t="s">
        <v>374</v>
      </c>
      <c r="FU2682">
        <v>45.151499999999999</v>
      </c>
      <c r="FV2682" t="s">
        <v>374</v>
      </c>
      <c r="FW2682">
        <v>2.8242000000000003</v>
      </c>
      <c r="FX2682" t="s">
        <v>374</v>
      </c>
      <c r="FY2682" t="s">
        <v>374</v>
      </c>
      <c r="FZ2682">
        <v>6.0625</v>
      </c>
      <c r="GA2682">
        <v>39.1875</v>
      </c>
      <c r="GB2682">
        <v>21.0625</v>
      </c>
      <c r="GC2682">
        <v>29.187999999999999</v>
      </c>
      <c r="GD2682" t="s">
        <v>374</v>
      </c>
      <c r="GE2682">
        <v>6.3125</v>
      </c>
      <c r="GF2682">
        <v>44.75</v>
      </c>
      <c r="GG2682">
        <v>1.125</v>
      </c>
      <c r="GH2682">
        <v>4.3958000000000004</v>
      </c>
      <c r="GI2682" t="s">
        <v>374</v>
      </c>
      <c r="GJ2682">
        <v>6.7100999999999997</v>
      </c>
      <c r="GK2682" t="s">
        <v>374</v>
      </c>
      <c r="GL2682" t="s">
        <v>374</v>
      </c>
      <c r="GM2682" t="s">
        <v>374</v>
      </c>
      <c r="GN2682">
        <v>19.125</v>
      </c>
      <c r="GO2682" t="s">
        <v>374</v>
      </c>
      <c r="GP2682" t="s">
        <v>374</v>
      </c>
      <c r="GQ2682" t="s">
        <v>374</v>
      </c>
      <c r="GR2682">
        <v>25.312999999999999</v>
      </c>
      <c r="GS2682">
        <v>50.926299999999998</v>
      </c>
      <c r="GT2682">
        <v>1.877</v>
      </c>
      <c r="GU2682">
        <v>17.906300000000002</v>
      </c>
      <c r="GV2682">
        <v>10.527799999999999</v>
      </c>
      <c r="GW2682">
        <v>60.3125</v>
      </c>
      <c r="GX2682" t="s">
        <v>374</v>
      </c>
      <c r="GY2682" t="s">
        <v>374</v>
      </c>
      <c r="GZ2682" t="s">
        <v>374</v>
      </c>
      <c r="HA2682">
        <v>24.1875</v>
      </c>
      <c r="HB2682" t="s">
        <v>374</v>
      </c>
      <c r="HC2682">
        <v>50</v>
      </c>
      <c r="HD2682" t="s">
        <v>374</v>
      </c>
      <c r="HE2682">
        <v>105.5</v>
      </c>
      <c r="HF2682">
        <v>55.375</v>
      </c>
      <c r="HG2682">
        <v>21.25</v>
      </c>
      <c r="HH2682" t="s">
        <v>374</v>
      </c>
      <c r="HI2682">
        <v>20.795500000000001</v>
      </c>
      <c r="HJ2682" t="s">
        <v>374</v>
      </c>
      <c r="HK2682" t="s">
        <v>374</v>
      </c>
      <c r="HL2682">
        <v>67.75</v>
      </c>
      <c r="HM2682">
        <v>21.625</v>
      </c>
      <c r="HN2682" t="s">
        <v>374</v>
      </c>
      <c r="HO2682">
        <v>51</v>
      </c>
      <c r="HP2682" t="s">
        <v>374</v>
      </c>
      <c r="HQ2682" t="s">
        <v>374</v>
      </c>
      <c r="HR2682">
        <v>41.5</v>
      </c>
      <c r="HS2682">
        <v>1.9375</v>
      </c>
      <c r="HT2682">
        <v>51.765099999999997</v>
      </c>
      <c r="HU2682">
        <v>11.646100000000001</v>
      </c>
      <c r="HV2682" t="s">
        <v>374</v>
      </c>
      <c r="HW2682">
        <v>23.5503</v>
      </c>
      <c r="HX2682">
        <v>11.421900000000001</v>
      </c>
      <c r="HY2682">
        <v>3.6562999999999999</v>
      </c>
      <c r="HZ2682">
        <v>3.0379999999999998</v>
      </c>
      <c r="IA2682">
        <v>8.7287999999999997</v>
      </c>
      <c r="IB2682">
        <v>23.5</v>
      </c>
      <c r="IC2682">
        <v>7.6879999999999997</v>
      </c>
      <c r="ID2682">
        <v>121.875</v>
      </c>
      <c r="IE2682" t="s">
        <v>374</v>
      </c>
      <c r="IF2682">
        <v>5.7343999999999999</v>
      </c>
      <c r="IG2682">
        <v>12</v>
      </c>
      <c r="IH2682">
        <v>35.813000000000002</v>
      </c>
      <c r="II2682" t="s">
        <v>374</v>
      </c>
      <c r="IJ2682">
        <v>41.0625</v>
      </c>
      <c r="IK2682" t="s">
        <v>374</v>
      </c>
      <c r="IL2682">
        <v>65.3125</v>
      </c>
      <c r="IM2682">
        <v>24.655999999999999</v>
      </c>
      <c r="IN2682">
        <v>42.206800000000001</v>
      </c>
      <c r="IO2682">
        <v>47.375</v>
      </c>
      <c r="IP2682" t="s">
        <v>374</v>
      </c>
      <c r="IQ2682" t="s">
        <v>374</v>
      </c>
      <c r="IR2682">
        <v>17.6599</v>
      </c>
      <c r="IS2682">
        <v>8.5487000000000002</v>
      </c>
      <c r="IT2682" t="s">
        <v>374</v>
      </c>
      <c r="IU2682">
        <v>16</v>
      </c>
      <c r="IV2682">
        <v>29.593800000000002</v>
      </c>
      <c r="IW2682">
        <v>28.5</v>
      </c>
      <c r="IX2682">
        <v>7.9687999999999999</v>
      </c>
      <c r="IY2682">
        <v>3.625</v>
      </c>
      <c r="IZ2682">
        <v>36.4253</v>
      </c>
      <c r="JA2682">
        <v>17.5625</v>
      </c>
      <c r="JB2682">
        <v>36.25</v>
      </c>
      <c r="JC2682" t="s">
        <v>374</v>
      </c>
      <c r="JD2682">
        <v>62</v>
      </c>
      <c r="JE2682">
        <v>15.1563</v>
      </c>
      <c r="JF2682">
        <v>25.1875</v>
      </c>
      <c r="JG2682">
        <v>19.5</v>
      </c>
      <c r="JH2682" t="s">
        <v>374</v>
      </c>
      <c r="JI2682" t="s">
        <v>374</v>
      </c>
      <c r="JJ2682">
        <v>12.354200000000001</v>
      </c>
      <c r="JK2682">
        <v>77.0625</v>
      </c>
      <c r="JL2682">
        <v>55.890500000000003</v>
      </c>
      <c r="JM2682" t="s">
        <v>374</v>
      </c>
      <c r="JN2682" t="s">
        <v>374</v>
      </c>
      <c r="JO2682">
        <v>24.9375</v>
      </c>
      <c r="JP2682">
        <v>9.4375</v>
      </c>
      <c r="JQ2682">
        <v>52.0625</v>
      </c>
      <c r="JR2682">
        <v>5.1676000000000002</v>
      </c>
      <c r="JS2682">
        <v>8.9167000000000005</v>
      </c>
      <c r="JT2682">
        <v>21.718800000000002</v>
      </c>
      <c r="JU2682" t="s">
        <v>374</v>
      </c>
      <c r="JV2682">
        <v>20.9375</v>
      </c>
      <c r="JW2682">
        <v>9.3657000000000004</v>
      </c>
      <c r="JX2682">
        <v>10.468999999999999</v>
      </c>
      <c r="JY2682">
        <v>15.116400000000001</v>
      </c>
      <c r="JZ2682">
        <v>20.843800000000002</v>
      </c>
      <c r="KA2682" t="s">
        <v>374</v>
      </c>
      <c r="KB2682">
        <v>65.375</v>
      </c>
      <c r="KC2682">
        <v>20.437999999999999</v>
      </c>
      <c r="KD2682">
        <v>33.0625</v>
      </c>
      <c r="KE2682" t="s">
        <v>374</v>
      </c>
      <c r="KF2682">
        <v>15.140599999999999</v>
      </c>
      <c r="KG2682">
        <v>39</v>
      </c>
      <c r="KH2682">
        <v>13.583299999999999</v>
      </c>
      <c r="KI2682" t="s">
        <v>374</v>
      </c>
      <c r="KJ2682" t="s">
        <v>374</v>
      </c>
      <c r="KK2682" t="s">
        <v>374</v>
      </c>
      <c r="KL2682" t="s">
        <v>374</v>
      </c>
      <c r="KM2682">
        <v>21.375</v>
      </c>
      <c r="KN2682" t="s">
        <v>374</v>
      </c>
      <c r="KO2682">
        <v>22.5625</v>
      </c>
      <c r="KP2682" t="s">
        <v>374</v>
      </c>
      <c r="KQ2682">
        <v>19.774999999999999</v>
      </c>
      <c r="KR2682">
        <v>38.5</v>
      </c>
      <c r="KS2682">
        <v>24.8611</v>
      </c>
      <c r="KT2682">
        <v>21.125</v>
      </c>
      <c r="KU2682">
        <v>10.6129</v>
      </c>
      <c r="KV2682" t="s">
        <v>374</v>
      </c>
      <c r="KW2682">
        <v>55.125</v>
      </c>
      <c r="KX2682" t="s">
        <v>374</v>
      </c>
      <c r="KY2682">
        <v>12</v>
      </c>
      <c r="KZ2682">
        <v>23</v>
      </c>
      <c r="LA2682">
        <v>15.5</v>
      </c>
      <c r="LB2682" t="s">
        <v>374</v>
      </c>
      <c r="LC2682">
        <v>46.75</v>
      </c>
      <c r="LD2682">
        <v>53.093800000000002</v>
      </c>
      <c r="LE2682">
        <v>45.938000000000002</v>
      </c>
      <c r="LF2682">
        <v>9.1999999999999998E-2</v>
      </c>
      <c r="LG2682">
        <v>5.2801999999999998</v>
      </c>
      <c r="LH2682" t="s">
        <v>374</v>
      </c>
      <c r="LI2682" t="s">
        <v>374</v>
      </c>
      <c r="LJ2682">
        <v>63.176000000000002</v>
      </c>
      <c r="LK2682">
        <v>7.8349000000000002</v>
      </c>
      <c r="LL2682">
        <v>71.026700000000005</v>
      </c>
      <c r="LM2682" t="s">
        <v>374</v>
      </c>
      <c r="LN2682">
        <v>45.4375</v>
      </c>
      <c r="LO2682">
        <v>169.5343</v>
      </c>
      <c r="LP2682">
        <v>46.6</v>
      </c>
      <c r="LQ2682">
        <v>40.188000000000002</v>
      </c>
      <c r="LR2682" t="s">
        <v>374</v>
      </c>
      <c r="LS2682">
        <v>65.5625</v>
      </c>
      <c r="LT2682" t="s">
        <v>374</v>
      </c>
      <c r="LU2682" t="s">
        <v>374</v>
      </c>
      <c r="LV2682" t="s">
        <v>374</v>
      </c>
      <c r="LW2682" t="s">
        <v>374</v>
      </c>
      <c r="LX2682">
        <v>22.656300000000002</v>
      </c>
      <c r="LY2682">
        <v>22.4375</v>
      </c>
      <c r="LZ2682" t="s">
        <v>374</v>
      </c>
      <c r="MA2682">
        <v>6.4592999999999998</v>
      </c>
      <c r="MB2682">
        <v>5</v>
      </c>
      <c r="MC2682">
        <v>7.7108999999999996</v>
      </c>
      <c r="MD2682" t="s">
        <v>374</v>
      </c>
      <c r="ME2682">
        <v>23.785</v>
      </c>
      <c r="MF2682">
        <v>13.5182</v>
      </c>
      <c r="MG2682" t="s">
        <v>374</v>
      </c>
      <c r="MH2682" t="s">
        <v>374</v>
      </c>
      <c r="MI2682">
        <v>14.75</v>
      </c>
      <c r="MJ2682">
        <v>67.875</v>
      </c>
      <c r="MK2682">
        <v>70.375</v>
      </c>
      <c r="ML2682">
        <v>12.359400000000001</v>
      </c>
      <c r="MM2682">
        <v>6.4896000000000003</v>
      </c>
      <c r="MN2682" t="s">
        <v>374</v>
      </c>
      <c r="MO2682" t="s">
        <v>374</v>
      </c>
      <c r="MP2682" t="s">
        <v>374</v>
      </c>
      <c r="MQ2682" t="s">
        <v>374</v>
      </c>
      <c r="MR2682">
        <v>9.9375</v>
      </c>
      <c r="MS2682">
        <v>1.5720000000000001</v>
      </c>
      <c r="MT2682">
        <v>5.4852999999999996</v>
      </c>
      <c r="MU2682">
        <v>47.531300000000002</v>
      </c>
      <c r="MV2682" t="s">
        <v>374</v>
      </c>
      <c r="MW2682">
        <v>7.375</v>
      </c>
      <c r="MX2682">
        <v>9.9521999999999995</v>
      </c>
      <c r="MY2682" t="s">
        <v>374</v>
      </c>
      <c r="MZ2682">
        <v>35.041699999999999</v>
      </c>
      <c r="NA2682">
        <v>4.5106000000000002</v>
      </c>
      <c r="NB2682">
        <v>9.8519000000000005</v>
      </c>
      <c r="NC2682">
        <v>11.493399999999999</v>
      </c>
      <c r="ND2682">
        <v>14.8438</v>
      </c>
      <c r="NE2682" t="s">
        <v>374</v>
      </c>
      <c r="NF2682">
        <v>38.3125</v>
      </c>
      <c r="NG2682" t="s">
        <v>374</v>
      </c>
      <c r="NH2682">
        <v>29.75</v>
      </c>
      <c r="NI2682">
        <v>6.5208000000000004</v>
      </c>
      <c r="NJ2682">
        <v>27.875</v>
      </c>
      <c r="NK2682">
        <v>5.2187999999999999</v>
      </c>
      <c r="NL2682">
        <v>10.3125</v>
      </c>
      <c r="NM2682">
        <v>31.875</v>
      </c>
      <c r="NN2682">
        <v>21.25</v>
      </c>
      <c r="NO2682" t="s">
        <v>374</v>
      </c>
      <c r="NP2682">
        <v>47.125</v>
      </c>
      <c r="NQ2682">
        <v>13.262600000000001</v>
      </c>
      <c r="NR2682">
        <v>28.1875</v>
      </c>
      <c r="NS2682">
        <v>26.5</v>
      </c>
      <c r="NT2682">
        <v>9.5983999999999998</v>
      </c>
      <c r="NU2682" t="s">
        <v>374</v>
      </c>
      <c r="NV2682" t="s">
        <v>374</v>
      </c>
      <c r="NW2682">
        <v>21.687999999999999</v>
      </c>
      <c r="NX2682">
        <v>20.625</v>
      </c>
      <c r="NY2682">
        <v>7.8125</v>
      </c>
      <c r="NZ2682">
        <v>42</v>
      </c>
      <c r="OA2682">
        <v>10.5</v>
      </c>
      <c r="OB2682" t="s">
        <v>374</v>
      </c>
      <c r="OC2682">
        <v>70.375</v>
      </c>
      <c r="OD2682" t="s">
        <v>374</v>
      </c>
      <c r="OE2682">
        <v>26.9375</v>
      </c>
      <c r="OF2682">
        <v>31.25</v>
      </c>
      <c r="OG2682" t="s">
        <v>374</v>
      </c>
      <c r="OH2682">
        <v>28.5</v>
      </c>
      <c r="OI2682" t="s">
        <v>374</v>
      </c>
      <c r="OJ2682">
        <v>23.593800000000002</v>
      </c>
      <c r="OK2682">
        <v>9.0832999999999995</v>
      </c>
      <c r="OL2682">
        <v>20.3125</v>
      </c>
      <c r="OM2682">
        <v>9.2187999999999999</v>
      </c>
      <c r="ON2682">
        <v>16.434000000000001</v>
      </c>
      <c r="OO2682">
        <v>1.2730000000000001</v>
      </c>
      <c r="OP2682">
        <v>16.312999999999999</v>
      </c>
      <c r="OQ2682">
        <v>2.7968999999999999</v>
      </c>
      <c r="OR2682">
        <v>7.9583000000000004</v>
      </c>
      <c r="OS2682">
        <v>18.25</v>
      </c>
      <c r="OT2682">
        <v>41.5</v>
      </c>
      <c r="OU2682">
        <v>5.1797000000000004</v>
      </c>
      <c r="OV2682">
        <v>38.25</v>
      </c>
      <c r="OW2682">
        <v>27.625</v>
      </c>
      <c r="OX2682">
        <v>22.25</v>
      </c>
      <c r="OY2682">
        <v>34.655999999999999</v>
      </c>
      <c r="OZ2682">
        <v>18.978999999999999</v>
      </c>
      <c r="PA2682">
        <v>40.593800000000002</v>
      </c>
      <c r="PB2682">
        <v>23.875</v>
      </c>
      <c r="PC2682">
        <v>25.875</v>
      </c>
      <c r="PD2682">
        <v>22.781300000000002</v>
      </c>
      <c r="PE2682">
        <v>13.779400000000001</v>
      </c>
      <c r="PF2682">
        <v>21.099</v>
      </c>
      <c r="PG2682">
        <v>22.5</v>
      </c>
      <c r="PH2682">
        <v>16.625</v>
      </c>
      <c r="PI2682">
        <v>10.3125</v>
      </c>
      <c r="PJ2682">
        <v>53.0625</v>
      </c>
      <c r="PK2682" t="s">
        <v>374</v>
      </c>
      <c r="PL2682">
        <v>6.4379999999999997</v>
      </c>
      <c r="PM2682">
        <v>26.562999999999999</v>
      </c>
      <c r="PN2682">
        <v>46.1875</v>
      </c>
      <c r="PO2682" t="s">
        <v>374</v>
      </c>
      <c r="PP2682">
        <v>17.5</v>
      </c>
      <c r="PQ2682">
        <v>18.281300000000002</v>
      </c>
      <c r="PR2682">
        <v>44.875</v>
      </c>
      <c r="PS2682">
        <v>24.625</v>
      </c>
      <c r="PT2682" t="s">
        <v>374</v>
      </c>
      <c r="PU2682" t="s">
        <v>374</v>
      </c>
      <c r="PV2682">
        <v>29.1875</v>
      </c>
      <c r="PW2682">
        <v>33.813000000000002</v>
      </c>
      <c r="PX2682">
        <v>38.5625</v>
      </c>
      <c r="PY2682">
        <v>41.5</v>
      </c>
      <c r="PZ2682">
        <v>2.9765999999999999</v>
      </c>
      <c r="QA2682">
        <v>17.79</v>
      </c>
      <c r="QB2682" t="s">
        <v>374</v>
      </c>
      <c r="QC2682" t="s">
        <v>374</v>
      </c>
      <c r="QD2682">
        <v>19.218800000000002</v>
      </c>
      <c r="QE2682">
        <v>34</v>
      </c>
      <c r="QF2682">
        <v>1.2812999999999999</v>
      </c>
      <c r="QG2682">
        <v>10.25</v>
      </c>
      <c r="QH2682">
        <v>8.625</v>
      </c>
      <c r="QI2682" t="s">
        <v>374</v>
      </c>
      <c r="QJ2682" t="s">
        <v>374</v>
      </c>
      <c r="QK2682">
        <v>32</v>
      </c>
      <c r="QL2682" t="s">
        <v>374</v>
      </c>
      <c r="QM2682" t="s">
        <v>374</v>
      </c>
      <c r="QN2682" t="s">
        <v>374</v>
      </c>
      <c r="QO2682">
        <v>9.1945999999999994</v>
      </c>
      <c r="QP2682">
        <v>12.25</v>
      </c>
      <c r="QQ2682" t="s">
        <v>374</v>
      </c>
      <c r="QR2682">
        <v>7.758</v>
      </c>
      <c r="QS2682">
        <v>17.3125</v>
      </c>
      <c r="QT2682">
        <v>9.6875</v>
      </c>
      <c r="QU2682">
        <v>59.375</v>
      </c>
      <c r="QV2682">
        <v>16.375</v>
      </c>
      <c r="QW2682">
        <v>24.158000000000001</v>
      </c>
      <c r="QX2682">
        <v>30.937999999999999</v>
      </c>
      <c r="QY2682" t="s">
        <v>374</v>
      </c>
      <c r="QZ2682">
        <v>9.7547999999999995</v>
      </c>
      <c r="RA2682">
        <v>5.6622000000000003</v>
      </c>
      <c r="RB2682" t="s">
        <v>374</v>
      </c>
      <c r="RC2682">
        <v>7.2792000000000003</v>
      </c>
      <c r="RD2682">
        <v>46.875</v>
      </c>
      <c r="RE2682">
        <v>23.7318</v>
      </c>
      <c r="RF2682" t="s">
        <v>374</v>
      </c>
      <c r="RG2682">
        <v>116.625</v>
      </c>
      <c r="RH2682">
        <v>22.8125</v>
      </c>
      <c r="RI2682">
        <v>2.9009999999999998</v>
      </c>
      <c r="RJ2682">
        <v>56.525799999999997</v>
      </c>
      <c r="RK2682">
        <v>5.625</v>
      </c>
      <c r="RL2682">
        <v>43.563000000000002</v>
      </c>
      <c r="RM2682" t="s">
        <v>374</v>
      </c>
      <c r="RN2682" t="s">
        <v>374</v>
      </c>
      <c r="RO2682">
        <v>10.0625</v>
      </c>
      <c r="RP2682">
        <v>14.0625</v>
      </c>
      <c r="RQ2682">
        <v>21.843800000000002</v>
      </c>
      <c r="RR2682">
        <v>59.375</v>
      </c>
      <c r="RS2682" t="s">
        <v>374</v>
      </c>
      <c r="RT2682">
        <v>14.1875</v>
      </c>
      <c r="RU2682">
        <v>32.701999999999998</v>
      </c>
      <c r="RV2682">
        <v>61.6875</v>
      </c>
      <c r="RW2682" t="s">
        <v>374</v>
      </c>
      <c r="RX2682" t="s">
        <v>374</v>
      </c>
      <c r="RY2682" t="s">
        <v>374</v>
      </c>
      <c r="RZ2682">
        <v>23.916399999999999</v>
      </c>
      <c r="SA2682" t="s">
        <v>374</v>
      </c>
      <c r="SB2682" t="s">
        <v>374</v>
      </c>
      <c r="SC2682" t="s">
        <v>374</v>
      </c>
      <c r="SD2682">
        <v>77.625</v>
      </c>
      <c r="SE2682">
        <v>40.25</v>
      </c>
      <c r="SF2682">
        <v>9.125</v>
      </c>
      <c r="SG2682">
        <v>66.358800000000002</v>
      </c>
      <c r="SH2682" t="s">
        <v>374</v>
      </c>
      <c r="SI2682">
        <v>5.4490999999999996</v>
      </c>
      <c r="SJ2682" t="s">
        <v>374</v>
      </c>
      <c r="SK2682">
        <v>21.305599999999998</v>
      </c>
      <c r="SL2682">
        <v>40</v>
      </c>
      <c r="SM2682" t="s">
        <v>374</v>
      </c>
      <c r="SN2682">
        <v>65.861000000000004</v>
      </c>
    </row>
    <row r="2683" spans="1:508" x14ac:dyDescent="0.3">
      <c r="A2683">
        <f t="shared" si="41"/>
        <v>352</v>
      </c>
      <c r="B2683" s="3">
        <v>36620</v>
      </c>
      <c r="C2683">
        <v>62.997500000000002</v>
      </c>
      <c r="D2683" t="s">
        <v>374</v>
      </c>
      <c r="E2683" t="s">
        <v>374</v>
      </c>
      <c r="F2683">
        <v>4.5469999999999997</v>
      </c>
      <c r="G2683" t="s">
        <v>374</v>
      </c>
      <c r="H2683">
        <v>3.7751999999999999</v>
      </c>
      <c r="I2683">
        <v>18.687999999999999</v>
      </c>
      <c r="J2683">
        <v>17.649799999999999</v>
      </c>
      <c r="K2683" t="s">
        <v>374</v>
      </c>
      <c r="L2683">
        <v>25.437999999999999</v>
      </c>
      <c r="M2683" t="s">
        <v>374</v>
      </c>
      <c r="N2683">
        <v>9.5805000000000007</v>
      </c>
      <c r="O2683" t="s">
        <v>374</v>
      </c>
      <c r="P2683" t="s">
        <v>374</v>
      </c>
      <c r="Q2683">
        <v>11.046900000000001</v>
      </c>
      <c r="R2683">
        <v>31.9375</v>
      </c>
      <c r="S2683">
        <v>30.8125</v>
      </c>
      <c r="T2683">
        <v>37.156300000000002</v>
      </c>
      <c r="U2683">
        <v>11.640599999999999</v>
      </c>
      <c r="V2683">
        <v>41.125</v>
      </c>
      <c r="W2683">
        <v>1283.0935999999999</v>
      </c>
      <c r="X2683">
        <v>27.813800000000001</v>
      </c>
      <c r="Y2683" t="s">
        <v>374</v>
      </c>
      <c r="Z2683">
        <v>15.9688</v>
      </c>
      <c r="AA2683">
        <v>115.4688</v>
      </c>
      <c r="AB2683">
        <v>10.125</v>
      </c>
      <c r="AC2683" t="s">
        <v>374</v>
      </c>
      <c r="AD2683">
        <v>7.25</v>
      </c>
      <c r="AE2683">
        <v>24.125</v>
      </c>
      <c r="AF2683" t="s">
        <v>374</v>
      </c>
      <c r="AG2683">
        <v>14.25</v>
      </c>
      <c r="AH2683">
        <v>49.0625</v>
      </c>
      <c r="AI2683" t="s">
        <v>374</v>
      </c>
      <c r="AJ2683" t="s">
        <v>374</v>
      </c>
      <c r="AK2683">
        <v>2.9074</v>
      </c>
      <c r="AL2683">
        <v>56.438000000000002</v>
      </c>
      <c r="AM2683" t="s">
        <v>374</v>
      </c>
      <c r="AN2683">
        <v>43.938000000000002</v>
      </c>
      <c r="AO2683">
        <v>63.938000000000002</v>
      </c>
      <c r="AP2683" t="s">
        <v>374</v>
      </c>
      <c r="AQ2683">
        <v>2.4843999999999999</v>
      </c>
      <c r="AR2683" t="s">
        <v>374</v>
      </c>
      <c r="AS2683">
        <v>30.437999999999999</v>
      </c>
      <c r="AT2683">
        <v>3.0207999999999999</v>
      </c>
      <c r="AU2683">
        <v>20.6981</v>
      </c>
      <c r="AV2683">
        <v>27.504000000000001</v>
      </c>
      <c r="AW2683">
        <v>6.3125</v>
      </c>
      <c r="AX2683" t="s">
        <v>374</v>
      </c>
      <c r="AY2683">
        <v>30.625</v>
      </c>
      <c r="AZ2683" t="s">
        <v>374</v>
      </c>
      <c r="BA2683">
        <v>15.8125</v>
      </c>
      <c r="BB2683">
        <v>0.88539999999999996</v>
      </c>
      <c r="BC2683">
        <v>35.296999999999997</v>
      </c>
      <c r="BD2683" t="s">
        <v>374</v>
      </c>
      <c r="BE2683">
        <v>59.375</v>
      </c>
      <c r="BF2683" t="s">
        <v>374</v>
      </c>
      <c r="BG2683">
        <v>42.892099999999999</v>
      </c>
      <c r="BH2683">
        <v>27.062999999999999</v>
      </c>
      <c r="BI2683">
        <v>37.313000000000002</v>
      </c>
      <c r="BJ2683">
        <v>27.156300000000002</v>
      </c>
      <c r="BK2683">
        <v>16.858000000000001</v>
      </c>
      <c r="BL2683">
        <v>34.444400000000002</v>
      </c>
      <c r="BM2683">
        <v>27.062999999999999</v>
      </c>
      <c r="BN2683">
        <v>10.895799999999999</v>
      </c>
      <c r="BO2683">
        <v>6.28</v>
      </c>
      <c r="BP2683">
        <v>29.629000000000001</v>
      </c>
      <c r="BQ2683">
        <v>44.188600000000001</v>
      </c>
      <c r="BR2683">
        <v>451.5</v>
      </c>
      <c r="BS2683">
        <v>30.25</v>
      </c>
      <c r="BT2683">
        <v>20.75</v>
      </c>
      <c r="BU2683">
        <v>2.1680000000000001</v>
      </c>
      <c r="BV2683">
        <v>62.817300000000003</v>
      </c>
      <c r="BW2683" t="s">
        <v>374</v>
      </c>
      <c r="BX2683">
        <v>36.18</v>
      </c>
      <c r="BY2683">
        <v>10.4688</v>
      </c>
      <c r="BZ2683">
        <v>4.6562999999999999</v>
      </c>
      <c r="CA2683">
        <v>32</v>
      </c>
      <c r="CB2683">
        <v>412.01229999999998</v>
      </c>
      <c r="CC2683">
        <v>14.784800000000001</v>
      </c>
      <c r="CD2683">
        <v>23.456099999999999</v>
      </c>
      <c r="CE2683">
        <v>21.718800000000002</v>
      </c>
      <c r="CF2683">
        <v>21.812999999999999</v>
      </c>
      <c r="CG2683" t="s">
        <v>374</v>
      </c>
      <c r="CH2683" t="s">
        <v>374</v>
      </c>
      <c r="CI2683" t="s">
        <v>374</v>
      </c>
      <c r="CJ2683">
        <v>24.25</v>
      </c>
      <c r="CK2683" t="s">
        <v>374</v>
      </c>
      <c r="CL2683" t="s">
        <v>374</v>
      </c>
      <c r="CM2683" t="s">
        <v>374</v>
      </c>
      <c r="CN2683">
        <v>3.0547</v>
      </c>
      <c r="CO2683" t="s">
        <v>374</v>
      </c>
      <c r="CP2683" t="s">
        <v>374</v>
      </c>
      <c r="CQ2683">
        <v>2.8437999999999999</v>
      </c>
      <c r="CR2683">
        <v>10.0938</v>
      </c>
      <c r="CS2683" t="s">
        <v>374</v>
      </c>
      <c r="CT2683">
        <v>26</v>
      </c>
      <c r="CU2683">
        <v>35.402500000000003</v>
      </c>
      <c r="CV2683">
        <v>30.343800000000002</v>
      </c>
      <c r="CW2683">
        <v>35.438000000000002</v>
      </c>
      <c r="CX2683">
        <v>43.3125</v>
      </c>
      <c r="CY2683">
        <v>13.645799999999999</v>
      </c>
      <c r="CZ2683" t="s">
        <v>374</v>
      </c>
      <c r="DA2683" t="s">
        <v>374</v>
      </c>
      <c r="DB2683">
        <v>9.5939999999999994</v>
      </c>
      <c r="DC2683">
        <v>18.1875</v>
      </c>
      <c r="DD2683" t="s">
        <v>374</v>
      </c>
      <c r="DE2683">
        <v>19.3978</v>
      </c>
      <c r="DF2683">
        <v>46.5625</v>
      </c>
      <c r="DG2683">
        <v>1.3957999999999999</v>
      </c>
      <c r="DH2683">
        <v>16.531300000000002</v>
      </c>
      <c r="DI2683">
        <v>17.581</v>
      </c>
      <c r="DJ2683">
        <v>54.063000000000002</v>
      </c>
      <c r="DK2683" t="s">
        <v>374</v>
      </c>
      <c r="DL2683">
        <v>31.8125</v>
      </c>
      <c r="DM2683" t="s">
        <v>374</v>
      </c>
      <c r="DN2683">
        <v>2.9896000000000003</v>
      </c>
      <c r="DO2683" t="s">
        <v>374</v>
      </c>
      <c r="DP2683">
        <v>73.125</v>
      </c>
      <c r="DQ2683" t="s">
        <v>374</v>
      </c>
      <c r="DR2683">
        <v>40.375</v>
      </c>
      <c r="DS2683">
        <v>38.4375</v>
      </c>
      <c r="DT2683">
        <v>2.3464</v>
      </c>
      <c r="DU2683" t="s">
        <v>374</v>
      </c>
      <c r="DV2683">
        <v>51.8583</v>
      </c>
      <c r="DW2683">
        <v>20.468800000000002</v>
      </c>
      <c r="DX2683">
        <v>44.906300000000002</v>
      </c>
      <c r="DY2683" t="s">
        <v>374</v>
      </c>
      <c r="DZ2683">
        <v>19.843800000000002</v>
      </c>
      <c r="EA2683" t="s">
        <v>374</v>
      </c>
      <c r="EB2683">
        <v>56.348999999999997</v>
      </c>
      <c r="EC2683">
        <v>20.093800000000002</v>
      </c>
      <c r="ED2683" t="s">
        <v>374</v>
      </c>
      <c r="EE2683" t="s">
        <v>374</v>
      </c>
      <c r="EF2683">
        <v>9.5937999999999999</v>
      </c>
      <c r="EG2683">
        <v>3.5815999999999999</v>
      </c>
      <c r="EH2683">
        <v>9.9476999999999993</v>
      </c>
      <c r="EI2683">
        <v>40.578200000000002</v>
      </c>
      <c r="EJ2683" t="s">
        <v>374</v>
      </c>
      <c r="EK2683" t="s">
        <v>374</v>
      </c>
      <c r="EL2683">
        <v>61.303400000000003</v>
      </c>
      <c r="EM2683" t="s">
        <v>374</v>
      </c>
      <c r="EN2683">
        <v>11.583299999999999</v>
      </c>
      <c r="EO2683">
        <v>33.4373</v>
      </c>
      <c r="EP2683" t="s">
        <v>374</v>
      </c>
      <c r="EQ2683">
        <v>18.875</v>
      </c>
      <c r="ER2683">
        <v>10.894299999999999</v>
      </c>
      <c r="ES2683">
        <v>29.625</v>
      </c>
      <c r="ET2683">
        <v>49.1235</v>
      </c>
      <c r="EU2683">
        <v>1.0207999999999999</v>
      </c>
      <c r="EV2683" t="s">
        <v>374</v>
      </c>
      <c r="EW2683" t="s">
        <v>374</v>
      </c>
      <c r="EY2683">
        <v>8.7858000000000001</v>
      </c>
      <c r="EZ2683">
        <v>18.468800000000002</v>
      </c>
      <c r="FA2683">
        <v>30.1875</v>
      </c>
      <c r="FB2683">
        <v>15.105</v>
      </c>
      <c r="FC2683">
        <v>16.75</v>
      </c>
      <c r="FD2683">
        <v>25.343800000000002</v>
      </c>
      <c r="FE2683">
        <v>23.468800000000002</v>
      </c>
      <c r="FG2683">
        <v>5.6718999999999999</v>
      </c>
      <c r="FH2683" t="s">
        <v>374</v>
      </c>
      <c r="FI2683">
        <v>20.4375</v>
      </c>
      <c r="FJ2683">
        <v>21</v>
      </c>
      <c r="FL2683">
        <v>243.75</v>
      </c>
      <c r="FM2683">
        <v>16.581199999999999</v>
      </c>
      <c r="FN2683">
        <v>20.6875</v>
      </c>
      <c r="FO2683">
        <v>15.375</v>
      </c>
      <c r="FP2683">
        <v>3.5</v>
      </c>
      <c r="FQ2683" t="s">
        <v>374</v>
      </c>
      <c r="FR2683">
        <v>9.8905999999999992</v>
      </c>
      <c r="FS2683" t="s">
        <v>374</v>
      </c>
      <c r="FT2683" t="s">
        <v>374</v>
      </c>
      <c r="FU2683">
        <v>47.132800000000003</v>
      </c>
      <c r="FV2683" t="s">
        <v>374</v>
      </c>
      <c r="FW2683">
        <v>2.8437999999999999</v>
      </c>
      <c r="FX2683" t="s">
        <v>374</v>
      </c>
      <c r="FY2683" t="s">
        <v>374</v>
      </c>
      <c r="FZ2683">
        <v>6</v>
      </c>
      <c r="GA2683">
        <v>38.5</v>
      </c>
      <c r="GB2683">
        <v>21.4375</v>
      </c>
      <c r="GC2683">
        <v>33.5</v>
      </c>
      <c r="GD2683" t="s">
        <v>374</v>
      </c>
      <c r="GE2683">
        <v>6.2083000000000004</v>
      </c>
      <c r="GF2683">
        <v>43.395800000000001</v>
      </c>
      <c r="GG2683">
        <v>1.0390999999999999</v>
      </c>
      <c r="GH2683">
        <v>4.4583000000000004</v>
      </c>
      <c r="GI2683" t="s">
        <v>374</v>
      </c>
      <c r="GJ2683">
        <v>6.7173999999999996</v>
      </c>
      <c r="GK2683" t="s">
        <v>374</v>
      </c>
      <c r="GL2683" t="s">
        <v>374</v>
      </c>
      <c r="GM2683" t="s">
        <v>374</v>
      </c>
      <c r="GN2683">
        <v>19.375</v>
      </c>
      <c r="GO2683" t="s">
        <v>374</v>
      </c>
      <c r="GP2683" t="s">
        <v>374</v>
      </c>
      <c r="GQ2683" t="s">
        <v>374</v>
      </c>
      <c r="GR2683">
        <v>25.969000000000001</v>
      </c>
      <c r="GS2683">
        <v>49.063899999999997</v>
      </c>
      <c r="GT2683">
        <v>1.8515999999999999</v>
      </c>
      <c r="GU2683">
        <v>18.5</v>
      </c>
      <c r="GV2683">
        <v>10.3611</v>
      </c>
      <c r="GW2683">
        <v>56</v>
      </c>
      <c r="GX2683" t="s">
        <v>374</v>
      </c>
      <c r="GY2683" t="s">
        <v>374</v>
      </c>
      <c r="GZ2683" t="s">
        <v>374</v>
      </c>
      <c r="HA2683">
        <v>24.3125</v>
      </c>
      <c r="HB2683" t="s">
        <v>374</v>
      </c>
      <c r="HC2683">
        <v>51.1875</v>
      </c>
      <c r="HD2683" t="s">
        <v>374</v>
      </c>
      <c r="HE2683">
        <v>99.75</v>
      </c>
      <c r="HF2683">
        <v>53.75</v>
      </c>
      <c r="HG2683">
        <v>20</v>
      </c>
      <c r="HH2683" t="s">
        <v>374</v>
      </c>
      <c r="HI2683">
        <v>20.625</v>
      </c>
      <c r="HJ2683" t="s">
        <v>374</v>
      </c>
      <c r="HK2683" t="s">
        <v>374</v>
      </c>
      <c r="HL2683">
        <v>64</v>
      </c>
      <c r="HM2683">
        <v>21.5625</v>
      </c>
      <c r="HN2683" t="s">
        <v>374</v>
      </c>
      <c r="HO2683">
        <v>49.875</v>
      </c>
      <c r="HP2683" t="s">
        <v>374</v>
      </c>
      <c r="HQ2683" t="s">
        <v>374</v>
      </c>
      <c r="HR2683">
        <v>42.125</v>
      </c>
      <c r="HS2683">
        <v>1.8125</v>
      </c>
      <c r="HT2683">
        <v>50.872599999999998</v>
      </c>
      <c r="HU2683">
        <v>11.097</v>
      </c>
      <c r="HV2683" t="s">
        <v>374</v>
      </c>
      <c r="HW2683">
        <v>24.413900000000002</v>
      </c>
      <c r="HX2683">
        <v>11.109400000000001</v>
      </c>
      <c r="HY2683">
        <v>3.9375</v>
      </c>
      <c r="HZ2683">
        <v>3.1360000000000001</v>
      </c>
      <c r="IA2683">
        <v>8.7287999999999997</v>
      </c>
      <c r="IB2683">
        <v>24.343800000000002</v>
      </c>
      <c r="IC2683">
        <v>7.625</v>
      </c>
      <c r="ID2683">
        <v>121</v>
      </c>
      <c r="IE2683" t="s">
        <v>374</v>
      </c>
      <c r="IF2683">
        <v>5.5</v>
      </c>
      <c r="IG2683">
        <v>11.9444</v>
      </c>
      <c r="IH2683">
        <v>35.688000000000002</v>
      </c>
      <c r="II2683" t="s">
        <v>374</v>
      </c>
      <c r="IJ2683">
        <v>40.218800000000002</v>
      </c>
      <c r="IK2683" t="s">
        <v>374</v>
      </c>
      <c r="IL2683">
        <v>66.375</v>
      </c>
      <c r="IM2683">
        <v>25.844000000000001</v>
      </c>
      <c r="IN2683">
        <v>40.974499999999999</v>
      </c>
      <c r="IO2683">
        <v>47.25</v>
      </c>
      <c r="IP2683" t="s">
        <v>374</v>
      </c>
      <c r="IQ2683" t="s">
        <v>374</v>
      </c>
      <c r="IR2683">
        <v>18.707599999999999</v>
      </c>
      <c r="IS2683">
        <v>8.4535</v>
      </c>
      <c r="IT2683" t="s">
        <v>374</v>
      </c>
      <c r="IU2683">
        <v>15.625</v>
      </c>
      <c r="IV2683">
        <v>30</v>
      </c>
      <c r="IW2683">
        <v>27.024999999999999</v>
      </c>
      <c r="IX2683">
        <v>7.5937999999999999</v>
      </c>
      <c r="IY2683">
        <v>3.4687999999999999</v>
      </c>
      <c r="IZ2683">
        <v>34.168500000000002</v>
      </c>
      <c r="JA2683">
        <v>16.875</v>
      </c>
      <c r="JB2683">
        <v>38.25</v>
      </c>
      <c r="JC2683" t="s">
        <v>374</v>
      </c>
      <c r="JD2683">
        <v>57.666699999999999</v>
      </c>
      <c r="JE2683">
        <v>15.4688</v>
      </c>
      <c r="JF2683">
        <v>26.25</v>
      </c>
      <c r="JG2683">
        <v>19.1875</v>
      </c>
      <c r="JH2683" t="s">
        <v>374</v>
      </c>
      <c r="JI2683" t="s">
        <v>374</v>
      </c>
      <c r="JJ2683">
        <v>12.208299999999999</v>
      </c>
      <c r="JK2683">
        <v>79.625</v>
      </c>
      <c r="JL2683">
        <v>55.654899999999998</v>
      </c>
      <c r="JM2683" t="s">
        <v>374</v>
      </c>
      <c r="JN2683" t="s">
        <v>374</v>
      </c>
      <c r="JO2683">
        <v>25.75</v>
      </c>
      <c r="JP2683">
        <v>10.0938</v>
      </c>
      <c r="JQ2683">
        <v>49.8125</v>
      </c>
      <c r="JR2683">
        <v>4.4680999999999997</v>
      </c>
      <c r="JS2683">
        <v>8.6667000000000005</v>
      </c>
      <c r="JT2683">
        <v>20.593800000000002</v>
      </c>
      <c r="JU2683" t="s">
        <v>374</v>
      </c>
      <c r="JV2683">
        <v>21.0625</v>
      </c>
      <c r="JW2683">
        <v>8.9116</v>
      </c>
      <c r="JX2683">
        <v>10.468999999999999</v>
      </c>
      <c r="JY2683">
        <v>14.4374</v>
      </c>
      <c r="JZ2683">
        <v>20.875</v>
      </c>
      <c r="KA2683" t="s">
        <v>374</v>
      </c>
      <c r="KB2683">
        <v>69.25</v>
      </c>
      <c r="KC2683">
        <v>20.312999999999999</v>
      </c>
      <c r="KD2683">
        <v>33.125</v>
      </c>
      <c r="KE2683" t="s">
        <v>374</v>
      </c>
      <c r="KF2683">
        <v>14.921900000000001</v>
      </c>
      <c r="KG2683">
        <v>40.9375</v>
      </c>
      <c r="KH2683">
        <v>13.875</v>
      </c>
      <c r="KI2683" t="s">
        <v>374</v>
      </c>
      <c r="KJ2683" t="s">
        <v>374</v>
      </c>
      <c r="KK2683" t="s">
        <v>374</v>
      </c>
      <c r="KL2683" t="s">
        <v>374</v>
      </c>
      <c r="KM2683">
        <v>19.968800000000002</v>
      </c>
      <c r="KN2683" t="s">
        <v>374</v>
      </c>
      <c r="KO2683">
        <v>22.5625</v>
      </c>
      <c r="KP2683" t="s">
        <v>374</v>
      </c>
      <c r="KQ2683">
        <v>19.335599999999999</v>
      </c>
      <c r="KR2683">
        <v>38.438000000000002</v>
      </c>
      <c r="KS2683">
        <v>25.75</v>
      </c>
      <c r="KT2683">
        <v>20.5</v>
      </c>
      <c r="KU2683">
        <v>10.4247</v>
      </c>
      <c r="KV2683" t="s">
        <v>374</v>
      </c>
      <c r="KW2683">
        <v>55.875</v>
      </c>
      <c r="KX2683" t="s">
        <v>374</v>
      </c>
      <c r="KY2683">
        <v>11.9688</v>
      </c>
      <c r="KZ2683">
        <v>22.937999999999999</v>
      </c>
      <c r="LA2683">
        <v>15.625</v>
      </c>
      <c r="LB2683" t="s">
        <v>374</v>
      </c>
      <c r="LC2683">
        <v>45</v>
      </c>
      <c r="LD2683">
        <v>52.5</v>
      </c>
      <c r="LE2683">
        <v>46.438000000000002</v>
      </c>
      <c r="LF2683">
        <v>0.09</v>
      </c>
      <c r="LG2683">
        <v>5.1355000000000004</v>
      </c>
      <c r="LH2683" t="s">
        <v>374</v>
      </c>
      <c r="LI2683" t="s">
        <v>374</v>
      </c>
      <c r="LJ2683">
        <v>64.063299999999998</v>
      </c>
      <c r="LK2683">
        <v>7.6642000000000001</v>
      </c>
      <c r="LL2683">
        <v>65.267799999999994</v>
      </c>
      <c r="LM2683" t="s">
        <v>374</v>
      </c>
      <c r="LN2683">
        <v>44.281300000000002</v>
      </c>
      <c r="LO2683">
        <v>163.2722</v>
      </c>
      <c r="LP2683">
        <v>46.213000000000001</v>
      </c>
      <c r="LQ2683">
        <v>40</v>
      </c>
      <c r="LR2683" t="s">
        <v>374</v>
      </c>
      <c r="LS2683">
        <v>68.6875</v>
      </c>
      <c r="LT2683" t="s">
        <v>374</v>
      </c>
      <c r="LU2683" t="s">
        <v>374</v>
      </c>
      <c r="LV2683" t="s">
        <v>374</v>
      </c>
      <c r="LW2683" t="s">
        <v>374</v>
      </c>
      <c r="LX2683">
        <v>23.093800000000002</v>
      </c>
      <c r="LY2683">
        <v>23.5</v>
      </c>
      <c r="LZ2683" t="s">
        <v>374</v>
      </c>
      <c r="MA2683">
        <v>6.4592999999999998</v>
      </c>
      <c r="MB2683">
        <v>4.8672000000000004</v>
      </c>
      <c r="MC2683">
        <v>7.2656000000000001</v>
      </c>
      <c r="MD2683" t="s">
        <v>374</v>
      </c>
      <c r="ME2683">
        <v>25.061</v>
      </c>
      <c r="MF2683">
        <v>12.588900000000001</v>
      </c>
      <c r="MG2683" t="s">
        <v>374</v>
      </c>
      <c r="MH2683" t="s">
        <v>374</v>
      </c>
      <c r="MI2683">
        <v>14.8125</v>
      </c>
      <c r="MJ2683">
        <v>67</v>
      </c>
      <c r="MK2683">
        <v>68.093800000000002</v>
      </c>
      <c r="ML2683">
        <v>12.296900000000001</v>
      </c>
      <c r="MM2683">
        <v>6.25</v>
      </c>
      <c r="MN2683" t="s">
        <v>374</v>
      </c>
      <c r="MO2683" t="s">
        <v>374</v>
      </c>
      <c r="MP2683" t="s">
        <v>374</v>
      </c>
      <c r="MQ2683" t="s">
        <v>374</v>
      </c>
      <c r="MR2683">
        <v>10</v>
      </c>
      <c r="MS2683">
        <v>1.5802</v>
      </c>
      <c r="MT2683">
        <v>5.4579000000000004</v>
      </c>
      <c r="MU2683">
        <v>45.531300000000002</v>
      </c>
      <c r="MV2683" t="s">
        <v>374</v>
      </c>
      <c r="MW2683">
        <v>7.375</v>
      </c>
      <c r="MX2683">
        <v>9.8922000000000008</v>
      </c>
      <c r="MY2683" t="s">
        <v>374</v>
      </c>
      <c r="MZ2683">
        <v>34.041699999999999</v>
      </c>
      <c r="NA2683">
        <v>4.4840999999999998</v>
      </c>
      <c r="NB2683">
        <v>10.4198</v>
      </c>
      <c r="NC2683">
        <v>11.3796</v>
      </c>
      <c r="ND2683">
        <v>15.0313</v>
      </c>
      <c r="NE2683" t="s">
        <v>374</v>
      </c>
      <c r="NF2683">
        <v>39.5</v>
      </c>
      <c r="NG2683" t="s">
        <v>374</v>
      </c>
      <c r="NH2683">
        <v>31.718800000000002</v>
      </c>
      <c r="NI2683">
        <v>6.5572999999999997</v>
      </c>
      <c r="NJ2683">
        <v>28.666699999999999</v>
      </c>
      <c r="NK2683">
        <v>5.1093999999999999</v>
      </c>
      <c r="NL2683">
        <v>10.0625</v>
      </c>
      <c r="NM2683">
        <v>30.5</v>
      </c>
      <c r="NN2683">
        <v>21.4375</v>
      </c>
      <c r="NO2683" t="s">
        <v>374</v>
      </c>
      <c r="NP2683">
        <v>45.875</v>
      </c>
      <c r="NQ2683">
        <v>13.1996</v>
      </c>
      <c r="NR2683">
        <v>28.625</v>
      </c>
      <c r="NS2683">
        <v>26.905999999999999</v>
      </c>
      <c r="NT2683">
        <v>9.8012999999999995</v>
      </c>
      <c r="NU2683" t="s">
        <v>374</v>
      </c>
      <c r="NV2683" t="s">
        <v>374</v>
      </c>
      <c r="NW2683">
        <v>21.75</v>
      </c>
      <c r="NX2683">
        <v>20.625</v>
      </c>
      <c r="NY2683">
        <v>7.625</v>
      </c>
      <c r="NZ2683">
        <v>35.916699999999999</v>
      </c>
      <c r="OA2683">
        <v>9.9380000000000006</v>
      </c>
      <c r="OB2683" t="s">
        <v>374</v>
      </c>
      <c r="OC2683">
        <v>73.3125</v>
      </c>
      <c r="OD2683" t="s">
        <v>374</v>
      </c>
      <c r="OE2683">
        <v>26.4375</v>
      </c>
      <c r="OF2683">
        <v>30.75</v>
      </c>
      <c r="OG2683" t="s">
        <v>374</v>
      </c>
      <c r="OH2683">
        <v>22.25</v>
      </c>
      <c r="OI2683" t="s">
        <v>374</v>
      </c>
      <c r="OJ2683">
        <v>23.3125</v>
      </c>
      <c r="OK2683">
        <v>8.5277999999999992</v>
      </c>
      <c r="OL2683">
        <v>19.375</v>
      </c>
      <c r="OM2683">
        <v>7.9062999999999999</v>
      </c>
      <c r="ON2683">
        <v>16.608000000000001</v>
      </c>
      <c r="OO2683">
        <v>1.2401</v>
      </c>
      <c r="OP2683">
        <v>15.656000000000001</v>
      </c>
      <c r="OQ2683">
        <v>2.7343999999999999</v>
      </c>
      <c r="OR2683">
        <v>7.75</v>
      </c>
      <c r="OS2683">
        <v>18.4375</v>
      </c>
      <c r="OT2683">
        <v>38.625</v>
      </c>
      <c r="OU2683">
        <v>5.4297000000000004</v>
      </c>
      <c r="OV2683">
        <v>33.083300000000001</v>
      </c>
      <c r="OW2683">
        <v>27.375</v>
      </c>
      <c r="OX2683">
        <v>22.062999999999999</v>
      </c>
      <c r="OY2683">
        <v>32.344000000000001</v>
      </c>
      <c r="OZ2683">
        <v>18.847000000000001</v>
      </c>
      <c r="PA2683">
        <v>39.593800000000002</v>
      </c>
      <c r="PB2683">
        <v>23.5625</v>
      </c>
      <c r="PC2683">
        <v>26.125</v>
      </c>
      <c r="PD2683">
        <v>22</v>
      </c>
      <c r="PE2683">
        <v>14.0839</v>
      </c>
      <c r="PF2683">
        <v>21.099</v>
      </c>
      <c r="PG2683">
        <v>23</v>
      </c>
      <c r="PH2683">
        <v>16.625</v>
      </c>
      <c r="PI2683">
        <v>11.375</v>
      </c>
      <c r="PJ2683">
        <v>51.125</v>
      </c>
      <c r="PK2683" t="s">
        <v>374</v>
      </c>
      <c r="PL2683">
        <v>6.3520000000000003</v>
      </c>
      <c r="PM2683">
        <v>26.312999999999999</v>
      </c>
      <c r="PN2683">
        <v>48.031300000000002</v>
      </c>
      <c r="PO2683" t="s">
        <v>374</v>
      </c>
      <c r="PP2683">
        <v>17.25</v>
      </c>
      <c r="PQ2683">
        <v>19.1875</v>
      </c>
      <c r="PR2683">
        <v>46</v>
      </c>
      <c r="PS2683">
        <v>24.062999999999999</v>
      </c>
      <c r="PT2683" t="s">
        <v>374</v>
      </c>
      <c r="PU2683" t="s">
        <v>374</v>
      </c>
      <c r="PV2683">
        <v>29.375</v>
      </c>
      <c r="PW2683">
        <v>33.688000000000002</v>
      </c>
      <c r="PX2683">
        <v>37.656300000000002</v>
      </c>
      <c r="PY2683">
        <v>40.5</v>
      </c>
      <c r="PZ2683">
        <v>2.9140999999999999</v>
      </c>
      <c r="QA2683">
        <v>16.82</v>
      </c>
      <c r="QB2683" t="s">
        <v>374</v>
      </c>
      <c r="QC2683" t="s">
        <v>374</v>
      </c>
      <c r="QD2683">
        <v>18.5625</v>
      </c>
      <c r="QE2683">
        <v>33</v>
      </c>
      <c r="QF2683">
        <v>1.2852000000000001</v>
      </c>
      <c r="QG2683">
        <v>10.75</v>
      </c>
      <c r="QH2683">
        <v>8</v>
      </c>
      <c r="QI2683" t="s">
        <v>374</v>
      </c>
      <c r="QJ2683" t="s">
        <v>374</v>
      </c>
      <c r="QK2683">
        <v>32.1875</v>
      </c>
      <c r="QL2683" t="s">
        <v>374</v>
      </c>
      <c r="QM2683" t="s">
        <v>374</v>
      </c>
      <c r="QN2683" t="s">
        <v>374</v>
      </c>
      <c r="QO2683">
        <v>9.2523999999999997</v>
      </c>
      <c r="QP2683">
        <v>12.375</v>
      </c>
      <c r="QQ2683" t="s">
        <v>374</v>
      </c>
      <c r="QR2683">
        <v>7.5940000000000003</v>
      </c>
      <c r="QS2683">
        <v>16.625</v>
      </c>
      <c r="QT2683">
        <v>9.6719000000000008</v>
      </c>
      <c r="QU2683">
        <v>57.813000000000002</v>
      </c>
      <c r="QV2683">
        <v>15.9375</v>
      </c>
      <c r="QW2683">
        <v>23.726600000000001</v>
      </c>
      <c r="QX2683">
        <v>31.594000000000001</v>
      </c>
      <c r="QY2683" t="s">
        <v>374</v>
      </c>
      <c r="QZ2683">
        <v>9.7685999999999993</v>
      </c>
      <c r="RA2683">
        <v>5.8533999999999997</v>
      </c>
      <c r="RB2683" t="s">
        <v>374</v>
      </c>
      <c r="RC2683">
        <v>6.8939000000000004</v>
      </c>
      <c r="RD2683">
        <v>46.188000000000002</v>
      </c>
      <c r="RE2683">
        <v>23.7759</v>
      </c>
      <c r="RF2683" t="s">
        <v>374</v>
      </c>
      <c r="RG2683">
        <v>120</v>
      </c>
      <c r="RH2683">
        <v>21.4375</v>
      </c>
      <c r="RI2683">
        <v>3.0104000000000002</v>
      </c>
      <c r="RJ2683">
        <v>57.085999999999999</v>
      </c>
      <c r="RK2683">
        <v>5.4375</v>
      </c>
      <c r="RL2683">
        <v>44.030999999999999</v>
      </c>
      <c r="RM2683" t="s">
        <v>374</v>
      </c>
      <c r="RN2683" t="s">
        <v>374</v>
      </c>
      <c r="RO2683">
        <v>10.125</v>
      </c>
      <c r="RP2683">
        <v>13.875</v>
      </c>
      <c r="RQ2683">
        <v>21.718800000000002</v>
      </c>
      <c r="RR2683">
        <v>62.063000000000002</v>
      </c>
      <c r="RS2683" t="s">
        <v>374</v>
      </c>
      <c r="RT2683">
        <v>14.25</v>
      </c>
      <c r="RU2683">
        <v>30.546900000000001</v>
      </c>
      <c r="RV2683">
        <v>60</v>
      </c>
      <c r="RW2683" t="s">
        <v>374</v>
      </c>
      <c r="RX2683" t="s">
        <v>374</v>
      </c>
      <c r="RY2683" t="s">
        <v>374</v>
      </c>
      <c r="RZ2683">
        <v>23.200199999999999</v>
      </c>
      <c r="SA2683" t="s">
        <v>374</v>
      </c>
      <c r="SB2683" t="s">
        <v>374</v>
      </c>
      <c r="SC2683" t="s">
        <v>374</v>
      </c>
      <c r="SD2683">
        <v>77.093800000000002</v>
      </c>
      <c r="SE2683">
        <v>41.25</v>
      </c>
      <c r="SF2683">
        <v>9.1457999999999995</v>
      </c>
      <c r="SG2683">
        <v>67.511499999999998</v>
      </c>
      <c r="SH2683" t="s">
        <v>374</v>
      </c>
      <c r="SI2683">
        <v>5.6063999999999998</v>
      </c>
      <c r="SJ2683" t="s">
        <v>374</v>
      </c>
      <c r="SK2683">
        <v>21.055599999999998</v>
      </c>
      <c r="SL2683">
        <v>41.625</v>
      </c>
      <c r="SM2683" t="s">
        <v>374</v>
      </c>
      <c r="SN2683">
        <v>62.997500000000002</v>
      </c>
    </row>
    <row r="2684" spans="1:508" x14ac:dyDescent="0.3">
      <c r="A2684">
        <f t="shared" si="41"/>
        <v>353</v>
      </c>
      <c r="B2684" s="3">
        <v>36621</v>
      </c>
      <c r="C2684">
        <v>65.313599999999994</v>
      </c>
      <c r="D2684" t="s">
        <v>374</v>
      </c>
      <c r="E2684" t="s">
        <v>374</v>
      </c>
      <c r="F2684">
        <v>4.6559999999999997</v>
      </c>
      <c r="G2684" t="s">
        <v>374</v>
      </c>
      <c r="H2684">
        <v>3.8965000000000001</v>
      </c>
      <c r="I2684">
        <v>18.125</v>
      </c>
      <c r="J2684">
        <v>16.5869</v>
      </c>
      <c r="K2684" t="s">
        <v>374</v>
      </c>
      <c r="L2684">
        <v>26.797000000000001</v>
      </c>
      <c r="M2684" t="s">
        <v>374</v>
      </c>
      <c r="N2684">
        <v>9.6372</v>
      </c>
      <c r="O2684" t="s">
        <v>374</v>
      </c>
      <c r="P2684" t="s">
        <v>374</v>
      </c>
      <c r="Q2684">
        <v>11.328099999999999</v>
      </c>
      <c r="R2684">
        <v>32.5625</v>
      </c>
      <c r="S2684">
        <v>31.625</v>
      </c>
      <c r="T2684">
        <v>37.781300000000002</v>
      </c>
      <c r="U2684">
        <v>11.484400000000001</v>
      </c>
      <c r="V2684">
        <v>45.438000000000002</v>
      </c>
      <c r="W2684">
        <v>1227.2462</v>
      </c>
      <c r="X2684">
        <v>28.088799999999999</v>
      </c>
      <c r="Y2684" t="s">
        <v>374</v>
      </c>
      <c r="Z2684">
        <v>16.375</v>
      </c>
      <c r="AA2684">
        <v>110</v>
      </c>
      <c r="AB2684">
        <v>9.7812999999999999</v>
      </c>
      <c r="AC2684" t="s">
        <v>374</v>
      </c>
      <c r="AD2684">
        <v>7.75</v>
      </c>
      <c r="AE2684">
        <v>23.4375</v>
      </c>
      <c r="AF2684" t="s">
        <v>374</v>
      </c>
      <c r="AG2684">
        <v>15.7188</v>
      </c>
      <c r="AH2684">
        <v>52.093800000000002</v>
      </c>
      <c r="AI2684" t="s">
        <v>374</v>
      </c>
      <c r="AJ2684" t="s">
        <v>374</v>
      </c>
      <c r="AK2684">
        <v>2.9074</v>
      </c>
      <c r="AL2684">
        <v>59.625</v>
      </c>
      <c r="AM2684" t="s">
        <v>374</v>
      </c>
      <c r="AN2684">
        <v>46.688000000000002</v>
      </c>
      <c r="AO2684">
        <v>62.188000000000002</v>
      </c>
      <c r="AP2684" t="s">
        <v>374</v>
      </c>
      <c r="AQ2684">
        <v>2.7031000000000001</v>
      </c>
      <c r="AR2684" t="s">
        <v>374</v>
      </c>
      <c r="AS2684">
        <v>30</v>
      </c>
      <c r="AT2684">
        <v>3</v>
      </c>
      <c r="AU2684">
        <v>20.184000000000001</v>
      </c>
      <c r="AV2684">
        <v>27.446200000000001</v>
      </c>
      <c r="AW2684">
        <v>6.5</v>
      </c>
      <c r="AX2684" t="s">
        <v>374</v>
      </c>
      <c r="AY2684">
        <v>30.3125</v>
      </c>
      <c r="AZ2684" t="s">
        <v>374</v>
      </c>
      <c r="BA2684">
        <v>15.5</v>
      </c>
      <c r="BB2684">
        <v>0.89059999999999995</v>
      </c>
      <c r="BC2684">
        <v>35.6</v>
      </c>
      <c r="BD2684" t="s">
        <v>374</v>
      </c>
      <c r="BE2684">
        <v>58.375</v>
      </c>
      <c r="BF2684" t="s">
        <v>374</v>
      </c>
      <c r="BG2684">
        <v>42.162599999999998</v>
      </c>
      <c r="BH2684">
        <v>27.687999999999999</v>
      </c>
      <c r="BI2684">
        <v>36.125</v>
      </c>
      <c r="BJ2684">
        <v>26.968800000000002</v>
      </c>
      <c r="BK2684">
        <v>16.806999999999999</v>
      </c>
      <c r="BL2684">
        <v>34.527799999999999</v>
      </c>
      <c r="BM2684">
        <v>27.187999999999999</v>
      </c>
      <c r="BN2684">
        <v>11.354200000000001</v>
      </c>
      <c r="BO2684">
        <v>6.3666999999999998</v>
      </c>
      <c r="BP2684">
        <v>33.774000000000001</v>
      </c>
      <c r="BQ2684">
        <v>44.453600000000002</v>
      </c>
      <c r="BR2684">
        <v>431.625</v>
      </c>
      <c r="BS2684">
        <v>28.4375</v>
      </c>
      <c r="BT2684">
        <v>21.437999999999999</v>
      </c>
      <c r="BU2684">
        <v>2.2187999999999999</v>
      </c>
      <c r="BV2684">
        <v>61.330100000000002</v>
      </c>
      <c r="BW2684" t="s">
        <v>374</v>
      </c>
      <c r="BX2684">
        <v>36.76</v>
      </c>
      <c r="BY2684">
        <v>10.5</v>
      </c>
      <c r="BZ2684">
        <v>4.8281000000000001</v>
      </c>
      <c r="CA2684">
        <v>32.438000000000002</v>
      </c>
      <c r="CB2684">
        <v>408.96030000000002</v>
      </c>
      <c r="CC2684">
        <v>14.833500000000001</v>
      </c>
      <c r="CD2684">
        <v>23.336500000000001</v>
      </c>
      <c r="CE2684">
        <v>21.218800000000002</v>
      </c>
      <c r="CF2684">
        <v>21.812999999999999</v>
      </c>
      <c r="CG2684" t="s">
        <v>374</v>
      </c>
      <c r="CH2684" t="s">
        <v>374</v>
      </c>
      <c r="CI2684" t="s">
        <v>374</v>
      </c>
      <c r="CJ2684">
        <v>24.0625</v>
      </c>
      <c r="CK2684" t="s">
        <v>374</v>
      </c>
      <c r="CL2684" t="s">
        <v>374</v>
      </c>
      <c r="CM2684" t="s">
        <v>374</v>
      </c>
      <c r="CN2684">
        <v>3.1172</v>
      </c>
      <c r="CO2684" t="s">
        <v>374</v>
      </c>
      <c r="CP2684" t="s">
        <v>374</v>
      </c>
      <c r="CQ2684">
        <v>2.8437999999999999</v>
      </c>
      <c r="CR2684">
        <v>9.8437999999999999</v>
      </c>
      <c r="CS2684" t="s">
        <v>374</v>
      </c>
      <c r="CT2684">
        <v>26.395800000000001</v>
      </c>
      <c r="CU2684">
        <v>36.224499999999999</v>
      </c>
      <c r="CV2684">
        <v>29.218800000000002</v>
      </c>
      <c r="CW2684">
        <v>35.5</v>
      </c>
      <c r="CX2684">
        <v>43.1875</v>
      </c>
      <c r="CY2684">
        <v>12.979200000000001</v>
      </c>
      <c r="CZ2684" t="s">
        <v>374</v>
      </c>
      <c r="DA2684" t="s">
        <v>374</v>
      </c>
      <c r="DB2684">
        <v>9.4529999999999994</v>
      </c>
      <c r="DC2684">
        <v>18.4375</v>
      </c>
      <c r="DD2684" t="s">
        <v>374</v>
      </c>
      <c r="DE2684">
        <v>19.499300000000002</v>
      </c>
      <c r="DF2684">
        <v>46.3125</v>
      </c>
      <c r="DG2684">
        <v>1.4375</v>
      </c>
      <c r="DH2684">
        <v>17.25</v>
      </c>
      <c r="DI2684">
        <v>17.3904</v>
      </c>
      <c r="DJ2684">
        <v>53.5</v>
      </c>
      <c r="DK2684" t="s">
        <v>374</v>
      </c>
      <c r="DL2684">
        <v>31.3125</v>
      </c>
      <c r="DM2684" t="s">
        <v>374</v>
      </c>
      <c r="DN2684">
        <v>2.9062999999999999</v>
      </c>
      <c r="DO2684" t="s">
        <v>374</v>
      </c>
      <c r="DP2684">
        <v>72.125</v>
      </c>
      <c r="DQ2684" t="s">
        <v>374</v>
      </c>
      <c r="DR2684">
        <v>38.328000000000003</v>
      </c>
      <c r="DS2684">
        <v>39.625</v>
      </c>
      <c r="DT2684">
        <v>2.1667000000000001</v>
      </c>
      <c r="DU2684" t="s">
        <v>374</v>
      </c>
      <c r="DV2684">
        <v>54.346800000000002</v>
      </c>
      <c r="DW2684">
        <v>20.3125</v>
      </c>
      <c r="DX2684">
        <v>43.75</v>
      </c>
      <c r="DY2684" t="s">
        <v>374</v>
      </c>
      <c r="DZ2684">
        <v>20</v>
      </c>
      <c r="EA2684" t="s">
        <v>374</v>
      </c>
      <c r="EB2684">
        <v>54.866900000000001</v>
      </c>
      <c r="EC2684">
        <v>20.156300000000002</v>
      </c>
      <c r="ED2684" t="s">
        <v>374</v>
      </c>
      <c r="EE2684" t="s">
        <v>374</v>
      </c>
      <c r="EF2684">
        <v>10.0313</v>
      </c>
      <c r="EG2684">
        <v>3.5815999999999999</v>
      </c>
      <c r="EH2684">
        <v>10.125299999999999</v>
      </c>
      <c r="EI2684">
        <v>39.653199999999998</v>
      </c>
      <c r="EJ2684" t="s">
        <v>374</v>
      </c>
      <c r="EK2684" t="s">
        <v>374</v>
      </c>
      <c r="EL2684">
        <v>57.100700000000003</v>
      </c>
      <c r="EM2684" t="s">
        <v>374</v>
      </c>
      <c r="EN2684">
        <v>11.3611</v>
      </c>
      <c r="EO2684">
        <v>33.186199999999999</v>
      </c>
      <c r="EP2684" t="s">
        <v>374</v>
      </c>
      <c r="EQ2684">
        <v>19.1875</v>
      </c>
      <c r="ER2684">
        <v>11.1555</v>
      </c>
      <c r="ES2684">
        <v>29.75</v>
      </c>
      <c r="ET2684">
        <v>47.049399999999999</v>
      </c>
      <c r="EU2684">
        <v>1.0207999999999999</v>
      </c>
      <c r="EV2684" t="s">
        <v>374</v>
      </c>
      <c r="EW2684" t="s">
        <v>374</v>
      </c>
      <c r="EY2684">
        <v>8.7299000000000007</v>
      </c>
      <c r="EZ2684">
        <v>18.875</v>
      </c>
      <c r="FA2684">
        <v>29.8125</v>
      </c>
      <c r="FB2684">
        <v>15.215</v>
      </c>
      <c r="FC2684">
        <v>16.875</v>
      </c>
      <c r="FD2684">
        <v>26.375</v>
      </c>
      <c r="FE2684">
        <v>23.3125</v>
      </c>
      <c r="FG2684">
        <v>5.5468999999999999</v>
      </c>
      <c r="FH2684" t="s">
        <v>374</v>
      </c>
      <c r="FI2684">
        <v>20.656300000000002</v>
      </c>
      <c r="FJ2684">
        <v>20.875</v>
      </c>
      <c r="FL2684">
        <v>235</v>
      </c>
      <c r="FM2684">
        <v>16.337199999999999</v>
      </c>
      <c r="FN2684">
        <v>21.5625</v>
      </c>
      <c r="FO2684">
        <v>15.375</v>
      </c>
      <c r="FP2684">
        <v>3.5</v>
      </c>
      <c r="FQ2684" t="s">
        <v>374</v>
      </c>
      <c r="FR2684">
        <v>9.8594000000000008</v>
      </c>
      <c r="FS2684" t="s">
        <v>374</v>
      </c>
      <c r="FT2684" t="s">
        <v>374</v>
      </c>
      <c r="FU2684">
        <v>47.372999999999998</v>
      </c>
      <c r="FV2684" t="s">
        <v>374</v>
      </c>
      <c r="FW2684">
        <v>2.8047</v>
      </c>
      <c r="FX2684" t="s">
        <v>374</v>
      </c>
      <c r="FY2684" t="s">
        <v>374</v>
      </c>
      <c r="FZ2684">
        <v>6.125</v>
      </c>
      <c r="GA2684">
        <v>39.375</v>
      </c>
      <c r="GB2684">
        <v>22.0625</v>
      </c>
      <c r="GC2684">
        <v>32.063000000000002</v>
      </c>
      <c r="GD2684" t="s">
        <v>374</v>
      </c>
      <c r="GE2684">
        <v>5.7916999999999996</v>
      </c>
      <c r="GF2684">
        <v>42.166699999999999</v>
      </c>
      <c r="GG2684">
        <v>1.0625</v>
      </c>
      <c r="GH2684">
        <v>4.3541999999999996</v>
      </c>
      <c r="GI2684" t="s">
        <v>374</v>
      </c>
      <c r="GJ2684">
        <v>6.6517999999999997</v>
      </c>
      <c r="GK2684" t="s">
        <v>374</v>
      </c>
      <c r="GL2684" t="s">
        <v>374</v>
      </c>
      <c r="GM2684" t="s">
        <v>374</v>
      </c>
      <c r="GN2684">
        <v>19.75</v>
      </c>
      <c r="GO2684" t="s">
        <v>374</v>
      </c>
      <c r="GP2684" t="s">
        <v>374</v>
      </c>
      <c r="GQ2684" t="s">
        <v>374</v>
      </c>
      <c r="GR2684">
        <v>25.437999999999999</v>
      </c>
      <c r="GS2684">
        <v>49.0839</v>
      </c>
      <c r="GT2684">
        <v>1.9453</v>
      </c>
      <c r="GU2684">
        <v>18.25</v>
      </c>
      <c r="GV2684">
        <v>10.472200000000001</v>
      </c>
      <c r="GW2684">
        <v>55.333300000000001</v>
      </c>
      <c r="GX2684" t="s">
        <v>374</v>
      </c>
      <c r="GY2684" t="s">
        <v>374</v>
      </c>
      <c r="GZ2684" t="s">
        <v>374</v>
      </c>
      <c r="HA2684">
        <v>24.3125</v>
      </c>
      <c r="HB2684" t="s">
        <v>374</v>
      </c>
      <c r="HC2684">
        <v>49.5</v>
      </c>
      <c r="HD2684" t="s">
        <v>374</v>
      </c>
      <c r="HE2684">
        <v>97.438000000000002</v>
      </c>
      <c r="HF2684">
        <v>50.75</v>
      </c>
      <c r="HG2684">
        <v>19</v>
      </c>
      <c r="HH2684" t="s">
        <v>374</v>
      </c>
      <c r="HI2684">
        <v>20.170500000000001</v>
      </c>
      <c r="HJ2684" t="s">
        <v>374</v>
      </c>
      <c r="HK2684" t="s">
        <v>374</v>
      </c>
      <c r="HL2684">
        <v>63.063000000000002</v>
      </c>
      <c r="HM2684">
        <v>20.833300000000001</v>
      </c>
      <c r="HN2684" t="s">
        <v>374</v>
      </c>
      <c r="HO2684">
        <v>48.9375</v>
      </c>
      <c r="HP2684" t="s">
        <v>374</v>
      </c>
      <c r="HQ2684" t="s">
        <v>374</v>
      </c>
      <c r="HR2684">
        <v>40.9375</v>
      </c>
      <c r="HS2684">
        <v>1.9375</v>
      </c>
      <c r="HT2684">
        <v>50.2181</v>
      </c>
      <c r="HU2684">
        <v>10.7766</v>
      </c>
      <c r="HV2684" t="s">
        <v>374</v>
      </c>
      <c r="HW2684">
        <v>25.2775</v>
      </c>
      <c r="HX2684">
        <v>11.390599999999999</v>
      </c>
      <c r="HY2684">
        <v>3.9843999999999999</v>
      </c>
      <c r="HZ2684">
        <v>3.1230000000000002</v>
      </c>
      <c r="IA2684">
        <v>8.6677999999999997</v>
      </c>
      <c r="IB2684">
        <v>24</v>
      </c>
      <c r="IC2684">
        <v>7.5</v>
      </c>
      <c r="ID2684">
        <v>123.4375</v>
      </c>
      <c r="IE2684" t="s">
        <v>374</v>
      </c>
      <c r="IF2684">
        <v>5.5468999999999999</v>
      </c>
      <c r="IG2684">
        <v>12.0556</v>
      </c>
      <c r="IH2684">
        <v>35.188000000000002</v>
      </c>
      <c r="II2684" t="s">
        <v>374</v>
      </c>
      <c r="IJ2684">
        <v>47.3125</v>
      </c>
      <c r="IK2684" t="s">
        <v>374</v>
      </c>
      <c r="IL2684">
        <v>64.9375</v>
      </c>
      <c r="IM2684">
        <v>24.812999999999999</v>
      </c>
      <c r="IN2684">
        <v>39.742199999999997</v>
      </c>
      <c r="IO2684">
        <v>47.0625</v>
      </c>
      <c r="IP2684" t="s">
        <v>374</v>
      </c>
      <c r="IQ2684" t="s">
        <v>374</v>
      </c>
      <c r="IR2684">
        <v>18.183700000000002</v>
      </c>
      <c r="IS2684">
        <v>8.6280000000000001</v>
      </c>
      <c r="IT2684" t="s">
        <v>374</v>
      </c>
      <c r="IU2684">
        <v>15.438000000000001</v>
      </c>
      <c r="IV2684">
        <v>29.531300000000002</v>
      </c>
      <c r="IW2684">
        <v>27.2</v>
      </c>
      <c r="IX2684">
        <v>7.6093999999999999</v>
      </c>
      <c r="IY2684">
        <v>3.6562999999999999</v>
      </c>
      <c r="IZ2684">
        <v>33.762300000000003</v>
      </c>
      <c r="JA2684">
        <v>17.468800000000002</v>
      </c>
      <c r="JB2684">
        <v>38.75</v>
      </c>
      <c r="JC2684" t="s">
        <v>374</v>
      </c>
      <c r="JD2684">
        <v>57.583300000000001</v>
      </c>
      <c r="JE2684">
        <v>16.281300000000002</v>
      </c>
      <c r="JF2684">
        <v>26.5</v>
      </c>
      <c r="JG2684">
        <v>18.75</v>
      </c>
      <c r="JH2684" t="s">
        <v>374</v>
      </c>
      <c r="JI2684" t="s">
        <v>374</v>
      </c>
      <c r="JJ2684">
        <v>12.604200000000001</v>
      </c>
      <c r="JK2684">
        <v>81.375</v>
      </c>
      <c r="JL2684">
        <v>52.651299999999999</v>
      </c>
      <c r="JM2684" t="s">
        <v>374</v>
      </c>
      <c r="JN2684" t="s">
        <v>374</v>
      </c>
      <c r="JO2684">
        <v>23.8125</v>
      </c>
      <c r="JP2684">
        <v>10.125</v>
      </c>
      <c r="JQ2684">
        <v>50.4375</v>
      </c>
      <c r="JR2684">
        <v>4.9043000000000001</v>
      </c>
      <c r="JS2684">
        <v>8.625</v>
      </c>
      <c r="JT2684">
        <v>20.843800000000002</v>
      </c>
      <c r="JU2684" t="s">
        <v>374</v>
      </c>
      <c r="JV2684">
        <v>20.8125</v>
      </c>
      <c r="JW2684">
        <v>9.3088999999999995</v>
      </c>
      <c r="JX2684">
        <v>10.468999999999999</v>
      </c>
      <c r="JY2684">
        <v>14.6736</v>
      </c>
      <c r="JZ2684">
        <v>20.5</v>
      </c>
      <c r="KA2684" t="s">
        <v>374</v>
      </c>
      <c r="KB2684">
        <v>67</v>
      </c>
      <c r="KC2684">
        <v>21.125</v>
      </c>
      <c r="KD2684">
        <v>32.875</v>
      </c>
      <c r="KE2684" t="s">
        <v>374</v>
      </c>
      <c r="KF2684">
        <v>14.9063</v>
      </c>
      <c r="KG2684">
        <v>46.25</v>
      </c>
      <c r="KH2684">
        <v>14.166700000000001</v>
      </c>
      <c r="KI2684" t="s">
        <v>374</v>
      </c>
      <c r="KJ2684" t="s">
        <v>374</v>
      </c>
      <c r="KK2684" t="s">
        <v>374</v>
      </c>
      <c r="KL2684" t="s">
        <v>374</v>
      </c>
      <c r="KM2684">
        <v>20.031300000000002</v>
      </c>
      <c r="KN2684" t="s">
        <v>374</v>
      </c>
      <c r="KO2684">
        <v>22.75</v>
      </c>
      <c r="KP2684" t="s">
        <v>374</v>
      </c>
      <c r="KQ2684">
        <v>19.665199999999999</v>
      </c>
      <c r="KR2684">
        <v>37.688000000000002</v>
      </c>
      <c r="KS2684">
        <v>28.972200000000001</v>
      </c>
      <c r="KT2684">
        <v>20.5</v>
      </c>
      <c r="KU2684">
        <v>10.189299999999999</v>
      </c>
      <c r="KV2684" t="s">
        <v>374</v>
      </c>
      <c r="KW2684">
        <v>56</v>
      </c>
      <c r="KX2684">
        <v>13.367000000000001</v>
      </c>
      <c r="KY2684">
        <v>12.375</v>
      </c>
      <c r="KZ2684">
        <v>22</v>
      </c>
      <c r="LA2684">
        <v>16.093800000000002</v>
      </c>
      <c r="LB2684" t="s">
        <v>374</v>
      </c>
      <c r="LC2684">
        <v>46.063000000000002</v>
      </c>
      <c r="LD2684">
        <v>50.6875</v>
      </c>
      <c r="LE2684">
        <v>45.563000000000002</v>
      </c>
      <c r="LF2684">
        <v>9.4E-2</v>
      </c>
      <c r="LG2684">
        <v>5.1788999999999996</v>
      </c>
      <c r="LH2684" t="s">
        <v>374</v>
      </c>
      <c r="LI2684" t="s">
        <v>374</v>
      </c>
      <c r="LJ2684">
        <v>63.826700000000002</v>
      </c>
      <c r="LK2684">
        <v>7.3795999999999999</v>
      </c>
      <c r="LL2684">
        <v>65.994100000000003</v>
      </c>
      <c r="LM2684" t="s">
        <v>374</v>
      </c>
      <c r="LN2684">
        <v>43.1875</v>
      </c>
      <c r="LO2684">
        <v>175.79640000000001</v>
      </c>
      <c r="LP2684">
        <v>45.5</v>
      </c>
      <c r="LQ2684">
        <v>40.125</v>
      </c>
      <c r="LR2684" t="s">
        <v>374</v>
      </c>
      <c r="LS2684">
        <v>68.1875</v>
      </c>
      <c r="LT2684" t="s">
        <v>374</v>
      </c>
      <c r="LU2684" t="s">
        <v>374</v>
      </c>
      <c r="LV2684" t="s">
        <v>374</v>
      </c>
      <c r="LW2684" t="s">
        <v>374</v>
      </c>
      <c r="LX2684">
        <v>23.031300000000002</v>
      </c>
      <c r="LY2684">
        <v>23.625</v>
      </c>
      <c r="LZ2684" t="s">
        <v>374</v>
      </c>
      <c r="MA2684">
        <v>6.6802999999999999</v>
      </c>
      <c r="MB2684">
        <v>4.8983999999999996</v>
      </c>
      <c r="MC2684">
        <v>8</v>
      </c>
      <c r="MD2684" t="s">
        <v>374</v>
      </c>
      <c r="ME2684">
        <v>25.061</v>
      </c>
      <c r="MF2684">
        <v>11.8285</v>
      </c>
      <c r="MG2684" t="s">
        <v>374</v>
      </c>
      <c r="MH2684" t="s">
        <v>374</v>
      </c>
      <c r="MI2684">
        <v>15.9375</v>
      </c>
      <c r="MJ2684">
        <v>69.5625</v>
      </c>
      <c r="MK2684">
        <v>66.4375</v>
      </c>
      <c r="ML2684">
        <v>12.1563</v>
      </c>
      <c r="MM2684">
        <v>7.6406000000000001</v>
      </c>
      <c r="MN2684" t="s">
        <v>374</v>
      </c>
      <c r="MO2684" t="s">
        <v>374</v>
      </c>
      <c r="MP2684" t="s">
        <v>374</v>
      </c>
      <c r="MQ2684" t="s">
        <v>374</v>
      </c>
      <c r="MR2684">
        <v>10.0938</v>
      </c>
      <c r="MS2684">
        <v>1.4320999999999999</v>
      </c>
      <c r="MT2684">
        <v>5.3895</v>
      </c>
      <c r="MU2684">
        <v>47.6875</v>
      </c>
      <c r="MV2684" t="s">
        <v>374</v>
      </c>
      <c r="MW2684">
        <v>7.4059999999999997</v>
      </c>
      <c r="MX2684">
        <v>10.0421</v>
      </c>
      <c r="MY2684" t="s">
        <v>374</v>
      </c>
      <c r="MZ2684">
        <v>33</v>
      </c>
      <c r="NA2684">
        <v>4.4840999999999998</v>
      </c>
      <c r="NB2684">
        <v>10.024699999999999</v>
      </c>
      <c r="NC2684">
        <v>11.493399999999999</v>
      </c>
      <c r="ND2684">
        <v>15.0625</v>
      </c>
      <c r="NE2684" t="s">
        <v>374</v>
      </c>
      <c r="NF2684">
        <v>38.5</v>
      </c>
      <c r="NG2684" t="s">
        <v>374</v>
      </c>
      <c r="NH2684">
        <v>30.781300000000002</v>
      </c>
      <c r="NI2684">
        <v>6.4478999999999997</v>
      </c>
      <c r="NJ2684">
        <v>28.416699999999999</v>
      </c>
      <c r="NK2684">
        <v>5.3593999999999999</v>
      </c>
      <c r="NL2684">
        <v>10.3125</v>
      </c>
      <c r="NM2684">
        <v>29.531300000000002</v>
      </c>
      <c r="NN2684">
        <v>21.375</v>
      </c>
      <c r="NO2684" t="s">
        <v>374</v>
      </c>
      <c r="NP2684">
        <v>45.4375</v>
      </c>
      <c r="NQ2684">
        <v>12.8848</v>
      </c>
      <c r="NR2684">
        <v>29.3125</v>
      </c>
      <c r="NS2684">
        <v>26.344000000000001</v>
      </c>
      <c r="NT2684">
        <v>9.9173000000000009</v>
      </c>
      <c r="NU2684" t="s">
        <v>374</v>
      </c>
      <c r="NV2684" t="s">
        <v>374</v>
      </c>
      <c r="NW2684">
        <v>22</v>
      </c>
      <c r="NX2684">
        <v>20.625</v>
      </c>
      <c r="NY2684">
        <v>7.5</v>
      </c>
      <c r="NZ2684">
        <v>39.25</v>
      </c>
      <c r="OA2684">
        <v>9.75</v>
      </c>
      <c r="OB2684" t="s">
        <v>374</v>
      </c>
      <c r="OC2684">
        <v>70.625</v>
      </c>
      <c r="OD2684" t="s">
        <v>374</v>
      </c>
      <c r="OE2684">
        <v>26</v>
      </c>
      <c r="OF2684">
        <v>30.6875</v>
      </c>
      <c r="OG2684" t="s">
        <v>374</v>
      </c>
      <c r="OH2684">
        <v>21.562999999999999</v>
      </c>
      <c r="OI2684" t="s">
        <v>374</v>
      </c>
      <c r="OJ2684">
        <v>23.6875</v>
      </c>
      <c r="OK2684">
        <v>8.6388999999999996</v>
      </c>
      <c r="OL2684">
        <v>17.9375</v>
      </c>
      <c r="OM2684">
        <v>8.75</v>
      </c>
      <c r="ON2684">
        <v>16.856000000000002</v>
      </c>
      <c r="OO2684">
        <v>1.2785</v>
      </c>
      <c r="OP2684">
        <v>15.438000000000001</v>
      </c>
      <c r="OQ2684">
        <v>2.7031000000000001</v>
      </c>
      <c r="OR2684">
        <v>7.7916999999999996</v>
      </c>
      <c r="OS2684">
        <v>19.6875</v>
      </c>
      <c r="OT2684">
        <v>39.75</v>
      </c>
      <c r="OU2684">
        <v>4.9452999999999996</v>
      </c>
      <c r="OV2684">
        <v>35.416699999999999</v>
      </c>
      <c r="OW2684">
        <v>26.843800000000002</v>
      </c>
      <c r="OX2684">
        <v>23.562999999999999</v>
      </c>
      <c r="OY2684">
        <v>27.375</v>
      </c>
      <c r="OZ2684">
        <v>18.12</v>
      </c>
      <c r="PA2684">
        <v>37</v>
      </c>
      <c r="PB2684">
        <v>24.0625</v>
      </c>
      <c r="PC2684">
        <v>25.5</v>
      </c>
      <c r="PD2684">
        <v>22.093800000000002</v>
      </c>
      <c r="PE2684">
        <v>14.0839</v>
      </c>
      <c r="PF2684">
        <v>20.931000000000001</v>
      </c>
      <c r="PG2684">
        <v>23.344000000000001</v>
      </c>
      <c r="PH2684">
        <v>17</v>
      </c>
      <c r="PI2684">
        <v>11.5625</v>
      </c>
      <c r="PJ2684">
        <v>50.4375</v>
      </c>
      <c r="PK2684" t="s">
        <v>374</v>
      </c>
      <c r="PL2684">
        <v>6.5</v>
      </c>
      <c r="PM2684">
        <v>26.562999999999999</v>
      </c>
      <c r="PN2684">
        <v>50.5</v>
      </c>
      <c r="PO2684" t="s">
        <v>374</v>
      </c>
      <c r="PP2684">
        <v>17.171900000000001</v>
      </c>
      <c r="PQ2684">
        <v>19</v>
      </c>
      <c r="PR2684">
        <v>46.3125</v>
      </c>
      <c r="PS2684">
        <v>24.312999999999999</v>
      </c>
      <c r="PT2684" t="s">
        <v>374</v>
      </c>
      <c r="PU2684" t="s">
        <v>374</v>
      </c>
      <c r="PV2684">
        <v>28.9375</v>
      </c>
      <c r="PW2684">
        <v>34.188000000000002</v>
      </c>
      <c r="PX2684">
        <v>37.093800000000002</v>
      </c>
      <c r="PY2684">
        <v>37.9375</v>
      </c>
      <c r="PZ2684">
        <v>2.9531000000000001</v>
      </c>
      <c r="QA2684">
        <v>17.09</v>
      </c>
      <c r="QB2684" t="s">
        <v>374</v>
      </c>
      <c r="QC2684" t="s">
        <v>374</v>
      </c>
      <c r="QD2684">
        <v>19.25</v>
      </c>
      <c r="QE2684">
        <v>32.688000000000002</v>
      </c>
      <c r="QF2684">
        <v>1.2890999999999999</v>
      </c>
      <c r="QG2684">
        <v>11.0625</v>
      </c>
      <c r="QH2684">
        <v>8.4167000000000005</v>
      </c>
      <c r="QI2684" t="s">
        <v>374</v>
      </c>
      <c r="QJ2684" t="s">
        <v>374</v>
      </c>
      <c r="QK2684">
        <v>31</v>
      </c>
      <c r="QL2684" t="s">
        <v>374</v>
      </c>
      <c r="QM2684" t="s">
        <v>374</v>
      </c>
      <c r="QN2684" t="s">
        <v>374</v>
      </c>
      <c r="QO2684">
        <v>9.3681000000000001</v>
      </c>
      <c r="QP2684">
        <v>12.515599999999999</v>
      </c>
      <c r="QQ2684" t="s">
        <v>374</v>
      </c>
      <c r="QR2684">
        <v>7.5</v>
      </c>
      <c r="QS2684">
        <v>17</v>
      </c>
      <c r="QT2684">
        <v>10.25</v>
      </c>
      <c r="QU2684">
        <v>58.188000000000002</v>
      </c>
      <c r="QV2684">
        <v>15.6875</v>
      </c>
      <c r="QW2684">
        <v>23.295200000000001</v>
      </c>
      <c r="QX2684">
        <v>30.5</v>
      </c>
      <c r="QY2684" t="s">
        <v>374</v>
      </c>
      <c r="QZ2684">
        <v>9.7547999999999995</v>
      </c>
      <c r="RA2684">
        <v>5.7062999999999997</v>
      </c>
      <c r="RB2684" t="s">
        <v>374</v>
      </c>
      <c r="RC2684">
        <v>6.6083999999999996</v>
      </c>
      <c r="RD2684">
        <v>46.75</v>
      </c>
      <c r="RE2684">
        <v>24.04</v>
      </c>
      <c r="RF2684" t="s">
        <v>374</v>
      </c>
      <c r="RG2684">
        <v>130.375</v>
      </c>
      <c r="RH2684">
        <v>24.375</v>
      </c>
      <c r="RI2684">
        <v>2.9557000000000002</v>
      </c>
      <c r="RJ2684">
        <v>56.637799999999999</v>
      </c>
      <c r="RK2684">
        <v>5.4687999999999999</v>
      </c>
      <c r="RL2684">
        <v>45.875</v>
      </c>
      <c r="RM2684" t="s">
        <v>374</v>
      </c>
      <c r="RN2684" t="s">
        <v>374</v>
      </c>
      <c r="RO2684">
        <v>10.2188</v>
      </c>
      <c r="RP2684">
        <v>14.375</v>
      </c>
      <c r="RQ2684">
        <v>21.218800000000002</v>
      </c>
      <c r="RR2684">
        <v>60.625</v>
      </c>
      <c r="RS2684" t="s">
        <v>374</v>
      </c>
      <c r="RT2684">
        <v>13.8125</v>
      </c>
      <c r="RU2684">
        <v>29.937799999999999</v>
      </c>
      <c r="RV2684">
        <v>58.375</v>
      </c>
      <c r="RW2684" t="s">
        <v>374</v>
      </c>
      <c r="RX2684" t="s">
        <v>374</v>
      </c>
      <c r="RY2684" t="s">
        <v>374</v>
      </c>
      <c r="RZ2684">
        <v>23.2258</v>
      </c>
      <c r="SA2684" t="s">
        <v>374</v>
      </c>
      <c r="SB2684" t="s">
        <v>374</v>
      </c>
      <c r="SC2684" t="s">
        <v>374</v>
      </c>
      <c r="SD2684">
        <v>83.625</v>
      </c>
      <c r="SE2684">
        <v>39.875</v>
      </c>
      <c r="SF2684">
        <v>9.1667000000000005</v>
      </c>
      <c r="SG2684">
        <v>67.182100000000005</v>
      </c>
      <c r="SH2684" t="s">
        <v>374</v>
      </c>
      <c r="SI2684">
        <v>5.8422999999999998</v>
      </c>
      <c r="SJ2684" t="s">
        <v>374</v>
      </c>
      <c r="SK2684">
        <v>21.833300000000001</v>
      </c>
      <c r="SL2684">
        <v>41.125</v>
      </c>
      <c r="SM2684" t="s">
        <v>374</v>
      </c>
      <c r="SN2684">
        <v>65.313599999999994</v>
      </c>
    </row>
    <row r="2685" spans="1:508" x14ac:dyDescent="0.3">
      <c r="A2685">
        <f t="shared" si="41"/>
        <v>353</v>
      </c>
      <c r="B2685" s="3">
        <v>36622</v>
      </c>
      <c r="C2685">
        <v>70.619500000000002</v>
      </c>
      <c r="D2685" t="s">
        <v>374</v>
      </c>
      <c r="E2685" t="s">
        <v>374</v>
      </c>
      <c r="F2685">
        <v>4.4710000000000001</v>
      </c>
      <c r="G2685" t="s">
        <v>374</v>
      </c>
      <c r="H2685">
        <v>4.0785</v>
      </c>
      <c r="I2685">
        <v>20.75</v>
      </c>
      <c r="J2685">
        <v>16.922599999999999</v>
      </c>
      <c r="K2685" t="s">
        <v>374</v>
      </c>
      <c r="L2685">
        <v>28.655999999999999</v>
      </c>
      <c r="M2685" t="s">
        <v>374</v>
      </c>
      <c r="N2685">
        <v>9.7506000000000004</v>
      </c>
      <c r="O2685" t="s">
        <v>374</v>
      </c>
      <c r="P2685" t="s">
        <v>374</v>
      </c>
      <c r="Q2685">
        <v>11.2188</v>
      </c>
      <c r="R2685">
        <v>32.1875</v>
      </c>
      <c r="S2685">
        <v>30.5625</v>
      </c>
      <c r="T2685">
        <v>37.8125</v>
      </c>
      <c r="U2685">
        <v>11.5625</v>
      </c>
      <c r="V2685">
        <v>44.875</v>
      </c>
      <c r="W2685">
        <v>1241.9060999999999</v>
      </c>
      <c r="X2685">
        <v>28.363700000000001</v>
      </c>
      <c r="Y2685" t="s">
        <v>374</v>
      </c>
      <c r="Z2685">
        <v>16.406300000000002</v>
      </c>
      <c r="AA2685">
        <v>135.125</v>
      </c>
      <c r="AB2685">
        <v>9.9375</v>
      </c>
      <c r="AC2685" t="s">
        <v>374</v>
      </c>
      <c r="AD2685">
        <v>7.7187999999999999</v>
      </c>
      <c r="AE2685">
        <v>22.8125</v>
      </c>
      <c r="AF2685" t="s">
        <v>374</v>
      </c>
      <c r="AG2685">
        <v>16</v>
      </c>
      <c r="AH2685">
        <v>53.343800000000002</v>
      </c>
      <c r="AI2685" t="s">
        <v>374</v>
      </c>
      <c r="AJ2685" t="s">
        <v>374</v>
      </c>
      <c r="AK2685">
        <v>2.9630000000000001</v>
      </c>
      <c r="AL2685">
        <v>62.313000000000002</v>
      </c>
      <c r="AM2685" t="s">
        <v>374</v>
      </c>
      <c r="AN2685">
        <v>50</v>
      </c>
      <c r="AO2685">
        <v>64.25</v>
      </c>
      <c r="AP2685" t="s">
        <v>374</v>
      </c>
      <c r="AQ2685">
        <v>2.75</v>
      </c>
      <c r="AR2685" t="s">
        <v>374</v>
      </c>
      <c r="AS2685">
        <v>30.125</v>
      </c>
      <c r="AT2685">
        <v>3.0104000000000002</v>
      </c>
      <c r="AU2685">
        <v>20.860399999999998</v>
      </c>
      <c r="AV2685">
        <v>27.3307</v>
      </c>
      <c r="AW2685">
        <v>6.9062999999999999</v>
      </c>
      <c r="AX2685" t="s">
        <v>374</v>
      </c>
      <c r="AY2685">
        <v>30.8125</v>
      </c>
      <c r="AZ2685" t="s">
        <v>374</v>
      </c>
      <c r="BA2685">
        <v>15.5</v>
      </c>
      <c r="BB2685">
        <v>0.92190000000000005</v>
      </c>
      <c r="BC2685">
        <v>35.780999999999999</v>
      </c>
      <c r="BD2685" t="s">
        <v>374</v>
      </c>
      <c r="BE2685">
        <v>58.125</v>
      </c>
      <c r="BF2685" t="s">
        <v>374</v>
      </c>
      <c r="BG2685">
        <v>41.141399999999997</v>
      </c>
      <c r="BH2685">
        <v>28.625</v>
      </c>
      <c r="BI2685">
        <v>36.125</v>
      </c>
      <c r="BJ2685">
        <v>26.718800000000002</v>
      </c>
      <c r="BK2685">
        <v>16.297699999999999</v>
      </c>
      <c r="BL2685">
        <v>35.583300000000001</v>
      </c>
      <c r="BM2685">
        <v>27</v>
      </c>
      <c r="BN2685">
        <v>11.583299999999999</v>
      </c>
      <c r="BO2685">
        <v>6.32</v>
      </c>
      <c r="BP2685">
        <v>32.872</v>
      </c>
      <c r="BQ2685">
        <v>44.122300000000003</v>
      </c>
      <c r="BR2685">
        <v>462.75</v>
      </c>
      <c r="BS2685">
        <v>28.4375</v>
      </c>
      <c r="BT2685">
        <v>22.375</v>
      </c>
      <c r="BU2685">
        <v>2.2812999999999999</v>
      </c>
      <c r="BV2685">
        <v>57.582500000000003</v>
      </c>
      <c r="BW2685" t="s">
        <v>374</v>
      </c>
      <c r="BX2685">
        <v>37.26</v>
      </c>
      <c r="BY2685">
        <v>10.625</v>
      </c>
      <c r="BZ2685">
        <v>4.9062999999999999</v>
      </c>
      <c r="CA2685">
        <v>34.125</v>
      </c>
      <c r="CB2685">
        <v>413.75630000000001</v>
      </c>
      <c r="CC2685">
        <v>14.6389</v>
      </c>
      <c r="CD2685">
        <v>22.9176</v>
      </c>
      <c r="CE2685">
        <v>21.125</v>
      </c>
      <c r="CF2685">
        <v>21.062999999999999</v>
      </c>
      <c r="CG2685" t="s">
        <v>374</v>
      </c>
      <c r="CH2685" t="s">
        <v>374</v>
      </c>
      <c r="CI2685" t="s">
        <v>374</v>
      </c>
      <c r="CJ2685">
        <v>24.125</v>
      </c>
      <c r="CK2685" t="s">
        <v>374</v>
      </c>
      <c r="CL2685" t="s">
        <v>374</v>
      </c>
      <c r="CM2685" t="s">
        <v>374</v>
      </c>
      <c r="CN2685">
        <v>3.125</v>
      </c>
      <c r="CO2685" t="s">
        <v>374</v>
      </c>
      <c r="CP2685" t="s">
        <v>374</v>
      </c>
      <c r="CQ2685">
        <v>2.7812999999999999</v>
      </c>
      <c r="CR2685">
        <v>10.0938</v>
      </c>
      <c r="CS2685" t="s">
        <v>374</v>
      </c>
      <c r="CT2685">
        <v>26.604199999999999</v>
      </c>
      <c r="CU2685">
        <v>36.224499999999999</v>
      </c>
      <c r="CV2685">
        <v>29.5</v>
      </c>
      <c r="CW2685">
        <v>34.875</v>
      </c>
      <c r="CX2685">
        <v>42.8125</v>
      </c>
      <c r="CY2685">
        <v>13.072900000000001</v>
      </c>
      <c r="CZ2685" t="s">
        <v>374</v>
      </c>
      <c r="DA2685" t="s">
        <v>374</v>
      </c>
      <c r="DB2685">
        <v>9.1880000000000006</v>
      </c>
      <c r="DC2685">
        <v>18.25</v>
      </c>
      <c r="DD2685" t="s">
        <v>374</v>
      </c>
      <c r="DE2685">
        <v>18.534500000000001</v>
      </c>
      <c r="DF2685">
        <v>46.875</v>
      </c>
      <c r="DG2685">
        <v>1.4582999999999999</v>
      </c>
      <c r="DH2685">
        <v>17.125</v>
      </c>
      <c r="DI2685">
        <v>17.747800000000002</v>
      </c>
      <c r="DJ2685">
        <v>51.875</v>
      </c>
      <c r="DK2685" t="s">
        <v>374</v>
      </c>
      <c r="DL2685">
        <v>30.125</v>
      </c>
      <c r="DM2685" t="s">
        <v>374</v>
      </c>
      <c r="DN2685">
        <v>3.1042000000000001</v>
      </c>
      <c r="DO2685" t="s">
        <v>374</v>
      </c>
      <c r="DP2685">
        <v>71.8125</v>
      </c>
      <c r="DQ2685" t="s">
        <v>374</v>
      </c>
      <c r="DR2685">
        <v>37.625</v>
      </c>
      <c r="DS2685">
        <v>39.875</v>
      </c>
      <c r="DT2685">
        <v>2.2473999999999998</v>
      </c>
      <c r="DU2685" t="s">
        <v>374</v>
      </c>
      <c r="DV2685">
        <v>56.486800000000002</v>
      </c>
      <c r="DW2685">
        <v>19.406300000000002</v>
      </c>
      <c r="DX2685">
        <v>44.468800000000002</v>
      </c>
      <c r="DY2685" t="s">
        <v>374</v>
      </c>
      <c r="DZ2685">
        <v>19.6875</v>
      </c>
      <c r="EA2685" t="s">
        <v>374</v>
      </c>
      <c r="EB2685">
        <v>55.904299999999999</v>
      </c>
      <c r="EC2685">
        <v>20</v>
      </c>
      <c r="ED2685" t="s">
        <v>374</v>
      </c>
      <c r="EE2685" t="s">
        <v>374</v>
      </c>
      <c r="EF2685">
        <v>10.359400000000001</v>
      </c>
      <c r="EG2685">
        <v>3.6848999999999998</v>
      </c>
      <c r="EH2685">
        <v>10.0779</v>
      </c>
      <c r="EI2685">
        <v>40.084899999999998</v>
      </c>
      <c r="EJ2685" t="s">
        <v>374</v>
      </c>
      <c r="EK2685" t="s">
        <v>374</v>
      </c>
      <c r="EL2685">
        <v>61.359400000000001</v>
      </c>
      <c r="EM2685" t="s">
        <v>374</v>
      </c>
      <c r="EN2685">
        <v>11.847200000000001</v>
      </c>
      <c r="EO2685">
        <v>33.646500000000003</v>
      </c>
      <c r="EP2685" t="s">
        <v>374</v>
      </c>
      <c r="EQ2685">
        <v>19.25</v>
      </c>
      <c r="ER2685">
        <v>10.819699999999999</v>
      </c>
      <c r="ES2685">
        <v>29.625</v>
      </c>
      <c r="ET2685">
        <v>46.121499999999997</v>
      </c>
      <c r="EU2685">
        <v>1.0417000000000001</v>
      </c>
      <c r="EV2685" t="s">
        <v>374</v>
      </c>
      <c r="EW2685" t="s">
        <v>374</v>
      </c>
      <c r="EY2685">
        <v>9.5749999999999993</v>
      </c>
      <c r="EZ2685">
        <v>18.9375</v>
      </c>
      <c r="FA2685">
        <v>29.8125</v>
      </c>
      <c r="FB2685">
        <v>15.875</v>
      </c>
      <c r="FC2685">
        <v>17.0625</v>
      </c>
      <c r="FD2685">
        <v>26.3125</v>
      </c>
      <c r="FE2685">
        <v>23.4375</v>
      </c>
      <c r="FG2685">
        <v>5.8125</v>
      </c>
      <c r="FH2685" t="s">
        <v>374</v>
      </c>
      <c r="FI2685">
        <v>20.718800000000002</v>
      </c>
      <c r="FJ2685">
        <v>20.9375</v>
      </c>
      <c r="FL2685">
        <v>243.75</v>
      </c>
      <c r="FM2685">
        <v>16.594799999999999</v>
      </c>
      <c r="FN2685">
        <v>20.6875</v>
      </c>
      <c r="FO2685">
        <v>15.0625</v>
      </c>
      <c r="FP2685">
        <v>3.5779999999999998</v>
      </c>
      <c r="FQ2685" t="s">
        <v>374</v>
      </c>
      <c r="FR2685">
        <v>9.9062999999999999</v>
      </c>
      <c r="FS2685" t="s">
        <v>374</v>
      </c>
      <c r="FT2685" t="s">
        <v>374</v>
      </c>
      <c r="FU2685">
        <v>48.033499999999997</v>
      </c>
      <c r="FV2685" t="s">
        <v>374</v>
      </c>
      <c r="FW2685">
        <v>2.8984000000000001</v>
      </c>
      <c r="FX2685" t="s">
        <v>374</v>
      </c>
      <c r="FY2685" t="s">
        <v>374</v>
      </c>
      <c r="FZ2685">
        <v>6.0937999999999999</v>
      </c>
      <c r="GA2685">
        <v>38.9375</v>
      </c>
      <c r="GB2685">
        <v>21.875</v>
      </c>
      <c r="GC2685">
        <v>34.469000000000001</v>
      </c>
      <c r="GD2685" t="s">
        <v>374</v>
      </c>
      <c r="GE2685">
        <v>6.1353999999999997</v>
      </c>
      <c r="GF2685">
        <v>42.968800000000002</v>
      </c>
      <c r="GG2685">
        <v>1.0468999999999999</v>
      </c>
      <c r="GH2685">
        <v>4.3333000000000004</v>
      </c>
      <c r="GI2685" t="s">
        <v>374</v>
      </c>
      <c r="GJ2685">
        <v>6.8121</v>
      </c>
      <c r="GK2685" t="s">
        <v>374</v>
      </c>
      <c r="GL2685" t="s">
        <v>374</v>
      </c>
      <c r="GM2685" t="s">
        <v>374</v>
      </c>
      <c r="GN2685">
        <v>20.312999999999999</v>
      </c>
      <c r="GO2685" t="s">
        <v>374</v>
      </c>
      <c r="GP2685" t="s">
        <v>374</v>
      </c>
      <c r="GQ2685" t="s">
        <v>374</v>
      </c>
      <c r="GR2685">
        <v>25.562999999999999</v>
      </c>
      <c r="GS2685">
        <v>50.2654</v>
      </c>
      <c r="GT2685">
        <v>2.0609999999999999</v>
      </c>
      <c r="GU2685">
        <v>18.031300000000002</v>
      </c>
      <c r="GV2685">
        <v>10.527799999999999</v>
      </c>
      <c r="GW2685">
        <v>58.541699999999999</v>
      </c>
      <c r="GX2685" t="s">
        <v>374</v>
      </c>
      <c r="GY2685" t="s">
        <v>374</v>
      </c>
      <c r="GZ2685" t="s">
        <v>374</v>
      </c>
      <c r="HA2685">
        <v>24.5</v>
      </c>
      <c r="HB2685" t="s">
        <v>374</v>
      </c>
      <c r="HC2685">
        <v>44.0625</v>
      </c>
      <c r="HD2685" t="s">
        <v>374</v>
      </c>
      <c r="HE2685">
        <v>106</v>
      </c>
      <c r="HF2685">
        <v>51.563000000000002</v>
      </c>
      <c r="HG2685">
        <v>19.593800000000002</v>
      </c>
      <c r="HH2685" t="s">
        <v>374</v>
      </c>
      <c r="HI2685">
        <v>20</v>
      </c>
      <c r="HJ2685" t="s">
        <v>374</v>
      </c>
      <c r="HK2685" t="s">
        <v>374</v>
      </c>
      <c r="HL2685">
        <v>66</v>
      </c>
      <c r="HM2685">
        <v>21.333300000000001</v>
      </c>
      <c r="HN2685" t="s">
        <v>374</v>
      </c>
      <c r="HO2685">
        <v>47.625</v>
      </c>
      <c r="HP2685" t="s">
        <v>374</v>
      </c>
      <c r="HQ2685" t="s">
        <v>374</v>
      </c>
      <c r="HR2685">
        <v>41.5</v>
      </c>
      <c r="HS2685">
        <v>1.875</v>
      </c>
      <c r="HT2685">
        <v>49.623100000000001</v>
      </c>
      <c r="HU2685">
        <v>11.1656</v>
      </c>
      <c r="HV2685" t="s">
        <v>374</v>
      </c>
      <c r="HW2685">
        <v>26.218699999999998</v>
      </c>
      <c r="HX2685">
        <v>11.359400000000001</v>
      </c>
      <c r="HY2685">
        <v>3.9375</v>
      </c>
      <c r="HZ2685">
        <v>3.2090000000000001</v>
      </c>
      <c r="IA2685">
        <v>9.2782</v>
      </c>
      <c r="IB2685">
        <v>23.781300000000002</v>
      </c>
      <c r="IC2685">
        <v>7.875</v>
      </c>
      <c r="ID2685">
        <v>123.125</v>
      </c>
      <c r="IE2685" t="s">
        <v>374</v>
      </c>
      <c r="IF2685">
        <v>5.9218999999999999</v>
      </c>
      <c r="IG2685">
        <v>12.166700000000001</v>
      </c>
      <c r="IH2685">
        <v>34.813000000000002</v>
      </c>
      <c r="II2685" t="s">
        <v>374</v>
      </c>
      <c r="IJ2685">
        <v>54.25</v>
      </c>
      <c r="IK2685" t="s">
        <v>374</v>
      </c>
      <c r="IL2685">
        <v>64.906300000000002</v>
      </c>
      <c r="IM2685">
        <v>24.375</v>
      </c>
      <c r="IN2685">
        <v>39.742199999999997</v>
      </c>
      <c r="IO2685">
        <v>48.125</v>
      </c>
      <c r="IP2685" t="s">
        <v>374</v>
      </c>
      <c r="IQ2685" t="s">
        <v>374</v>
      </c>
      <c r="IR2685">
        <v>18.059000000000001</v>
      </c>
      <c r="IS2685">
        <v>8.4853000000000005</v>
      </c>
      <c r="IT2685" t="s">
        <v>374</v>
      </c>
      <c r="IU2685">
        <v>15.375</v>
      </c>
      <c r="IV2685">
        <v>29.375</v>
      </c>
      <c r="IW2685">
        <v>26.75</v>
      </c>
      <c r="IX2685">
        <v>7.625</v>
      </c>
      <c r="IY2685">
        <v>3.5937999999999999</v>
      </c>
      <c r="IZ2685">
        <v>34.484400000000001</v>
      </c>
      <c r="JA2685">
        <v>18.125</v>
      </c>
      <c r="JB2685">
        <v>37.4375</v>
      </c>
      <c r="JC2685" t="s">
        <v>374</v>
      </c>
      <c r="JD2685">
        <v>58.291699999999999</v>
      </c>
      <c r="JE2685">
        <v>15.9688</v>
      </c>
      <c r="JF2685">
        <v>26.375</v>
      </c>
      <c r="JG2685">
        <v>18.8125</v>
      </c>
      <c r="JH2685" t="s">
        <v>374</v>
      </c>
      <c r="JI2685" t="s">
        <v>374</v>
      </c>
      <c r="JJ2685">
        <v>12.625</v>
      </c>
      <c r="JK2685">
        <v>89.125</v>
      </c>
      <c r="JL2685">
        <v>52.886899999999997</v>
      </c>
      <c r="JM2685" t="s">
        <v>374</v>
      </c>
      <c r="JN2685" t="s">
        <v>374</v>
      </c>
      <c r="JO2685">
        <v>22.75</v>
      </c>
      <c r="JP2685">
        <v>9.75</v>
      </c>
      <c r="JQ2685">
        <v>51.843800000000002</v>
      </c>
      <c r="JR2685">
        <v>5.0262000000000002</v>
      </c>
      <c r="JS2685">
        <v>8.6354000000000006</v>
      </c>
      <c r="JT2685">
        <v>23.406300000000002</v>
      </c>
      <c r="JU2685" t="s">
        <v>374</v>
      </c>
      <c r="JV2685">
        <v>21.375</v>
      </c>
      <c r="JW2685">
        <v>9.2805</v>
      </c>
      <c r="JX2685">
        <v>10.938000000000001</v>
      </c>
      <c r="JY2685">
        <v>14.644</v>
      </c>
      <c r="JZ2685">
        <v>20.968800000000002</v>
      </c>
      <c r="KA2685" t="s">
        <v>374</v>
      </c>
      <c r="KB2685">
        <v>65.875</v>
      </c>
      <c r="KC2685">
        <v>21.187999999999999</v>
      </c>
      <c r="KD2685">
        <v>31.4375</v>
      </c>
      <c r="KE2685" t="s">
        <v>374</v>
      </c>
      <c r="KF2685">
        <v>15.015599999999999</v>
      </c>
      <c r="KG2685">
        <v>49.75</v>
      </c>
      <c r="KH2685">
        <v>14.208299999999999</v>
      </c>
      <c r="KI2685" t="s">
        <v>374</v>
      </c>
      <c r="KJ2685" t="s">
        <v>374</v>
      </c>
      <c r="KK2685" t="s">
        <v>374</v>
      </c>
      <c r="KL2685" t="s">
        <v>374</v>
      </c>
      <c r="KM2685">
        <v>19.5625</v>
      </c>
      <c r="KN2685" t="s">
        <v>374</v>
      </c>
      <c r="KO2685">
        <v>22.8125</v>
      </c>
      <c r="KP2685" t="s">
        <v>374</v>
      </c>
      <c r="KQ2685">
        <v>19.1708</v>
      </c>
      <c r="KR2685">
        <v>37</v>
      </c>
      <c r="KS2685">
        <v>29.805599999999998</v>
      </c>
      <c r="KT2685">
        <v>20.375</v>
      </c>
      <c r="KU2685">
        <v>10.589399999999999</v>
      </c>
      <c r="KV2685" t="s">
        <v>374</v>
      </c>
      <c r="KW2685">
        <v>56.0625</v>
      </c>
      <c r="KX2685">
        <v>13.6455</v>
      </c>
      <c r="KY2685">
        <v>12.6875</v>
      </c>
      <c r="KZ2685">
        <v>22.375</v>
      </c>
      <c r="LA2685">
        <v>16.6875</v>
      </c>
      <c r="LB2685" t="s">
        <v>374</v>
      </c>
      <c r="LC2685">
        <v>45.688000000000002</v>
      </c>
      <c r="LD2685">
        <v>52.4375</v>
      </c>
      <c r="LE2685">
        <v>46.688000000000002</v>
      </c>
      <c r="LF2685">
        <v>9.1999999999999998E-2</v>
      </c>
      <c r="LG2685">
        <v>5.3090999999999999</v>
      </c>
      <c r="LH2685" t="s">
        <v>374</v>
      </c>
      <c r="LI2685" t="s">
        <v>374</v>
      </c>
      <c r="LJ2685">
        <v>62.052100000000003</v>
      </c>
      <c r="LK2685">
        <v>7.4934000000000003</v>
      </c>
      <c r="LL2685">
        <v>70.819199999999995</v>
      </c>
      <c r="LM2685" t="s">
        <v>374</v>
      </c>
      <c r="LN2685">
        <v>43</v>
      </c>
      <c r="LO2685">
        <v>176.8655</v>
      </c>
      <c r="LP2685">
        <v>45.6</v>
      </c>
      <c r="LQ2685">
        <v>40.063000000000002</v>
      </c>
      <c r="LR2685" t="s">
        <v>374</v>
      </c>
      <c r="LS2685">
        <v>67.3125</v>
      </c>
      <c r="LT2685" t="s">
        <v>374</v>
      </c>
      <c r="LU2685" t="s">
        <v>374</v>
      </c>
      <c r="LV2685" t="s">
        <v>374</v>
      </c>
      <c r="LW2685" t="s">
        <v>374</v>
      </c>
      <c r="LX2685">
        <v>22.875</v>
      </c>
      <c r="LY2685">
        <v>23.0625</v>
      </c>
      <c r="LZ2685" t="s">
        <v>374</v>
      </c>
      <c r="MA2685">
        <v>6.6556999999999995</v>
      </c>
      <c r="MB2685">
        <v>5.1952999999999996</v>
      </c>
      <c r="MC2685">
        <v>8.125</v>
      </c>
      <c r="MD2685" t="s">
        <v>374</v>
      </c>
      <c r="ME2685">
        <v>25.542999999999999</v>
      </c>
      <c r="MF2685">
        <v>12.2509</v>
      </c>
      <c r="MG2685" t="s">
        <v>374</v>
      </c>
      <c r="MH2685" t="s">
        <v>374</v>
      </c>
      <c r="MI2685">
        <v>16.125</v>
      </c>
      <c r="MJ2685">
        <v>73</v>
      </c>
      <c r="MK2685">
        <v>68.875</v>
      </c>
      <c r="ML2685">
        <v>12.3125</v>
      </c>
      <c r="MM2685">
        <v>7.9947999999999997</v>
      </c>
      <c r="MN2685" t="s">
        <v>374</v>
      </c>
      <c r="MO2685" t="s">
        <v>374</v>
      </c>
      <c r="MP2685" t="s">
        <v>374</v>
      </c>
      <c r="MQ2685" t="s">
        <v>374</v>
      </c>
      <c r="MR2685">
        <v>10.125</v>
      </c>
      <c r="MS2685">
        <v>1.3250999999999999</v>
      </c>
      <c r="MT2685">
        <v>5.4852999999999996</v>
      </c>
      <c r="MU2685">
        <v>48.625</v>
      </c>
      <c r="MV2685" t="s">
        <v>374</v>
      </c>
      <c r="MW2685">
        <v>7.2190000000000003</v>
      </c>
      <c r="MX2685">
        <v>10.4018</v>
      </c>
      <c r="MY2685" t="s">
        <v>374</v>
      </c>
      <c r="MZ2685">
        <v>34</v>
      </c>
      <c r="NA2685">
        <v>4.4709000000000003</v>
      </c>
      <c r="NB2685">
        <v>9.8888999999999996</v>
      </c>
      <c r="NC2685">
        <v>11.407999999999999</v>
      </c>
      <c r="ND2685">
        <v>15</v>
      </c>
      <c r="NE2685" t="s">
        <v>374</v>
      </c>
      <c r="NF2685">
        <v>38.625</v>
      </c>
      <c r="NG2685" t="s">
        <v>374</v>
      </c>
      <c r="NH2685">
        <v>31.343800000000002</v>
      </c>
      <c r="NI2685">
        <v>6.4115000000000002</v>
      </c>
      <c r="NJ2685">
        <v>29.125</v>
      </c>
      <c r="NK2685">
        <v>5.3593999999999999</v>
      </c>
      <c r="NL2685">
        <v>10.75</v>
      </c>
      <c r="NM2685">
        <v>29.8125</v>
      </c>
      <c r="NN2685">
        <v>21.3125</v>
      </c>
      <c r="NO2685" t="s">
        <v>374</v>
      </c>
      <c r="NP2685">
        <v>45.625</v>
      </c>
      <c r="NQ2685">
        <v>12.675000000000001</v>
      </c>
      <c r="NR2685">
        <v>29.0625</v>
      </c>
      <c r="NS2685">
        <v>26.405999999999999</v>
      </c>
      <c r="NT2685">
        <v>9.8882999999999992</v>
      </c>
      <c r="NU2685" t="s">
        <v>374</v>
      </c>
      <c r="NV2685" t="s">
        <v>374</v>
      </c>
      <c r="NW2685">
        <v>22.25</v>
      </c>
      <c r="NX2685">
        <v>20.625</v>
      </c>
      <c r="NY2685">
        <v>7.625</v>
      </c>
      <c r="NZ2685">
        <v>41.083300000000001</v>
      </c>
      <c r="OA2685">
        <v>10</v>
      </c>
      <c r="OB2685" t="s">
        <v>374</v>
      </c>
      <c r="OC2685">
        <v>69.5625</v>
      </c>
      <c r="OD2685" t="s">
        <v>374</v>
      </c>
      <c r="OE2685">
        <v>26.0625</v>
      </c>
      <c r="OF2685">
        <v>30.25</v>
      </c>
      <c r="OG2685" t="s">
        <v>374</v>
      </c>
      <c r="OH2685">
        <v>26.375</v>
      </c>
      <c r="OI2685" t="s">
        <v>374</v>
      </c>
      <c r="OJ2685">
        <v>24.125</v>
      </c>
      <c r="OK2685">
        <v>8.8332999999999995</v>
      </c>
      <c r="OL2685">
        <v>18</v>
      </c>
      <c r="OM2685">
        <v>8.3437999999999999</v>
      </c>
      <c r="ON2685">
        <v>17.178000000000001</v>
      </c>
      <c r="OO2685">
        <v>1.2785</v>
      </c>
      <c r="OP2685">
        <v>15.313000000000001</v>
      </c>
      <c r="OQ2685">
        <v>2.7343999999999999</v>
      </c>
      <c r="OR2685">
        <v>8.2917000000000005</v>
      </c>
      <c r="OS2685">
        <v>20.75</v>
      </c>
      <c r="OT2685">
        <v>42.688000000000002</v>
      </c>
      <c r="OU2685">
        <v>4.6952999999999996</v>
      </c>
      <c r="OV2685">
        <v>38.833300000000001</v>
      </c>
      <c r="OW2685">
        <v>26.781300000000002</v>
      </c>
      <c r="OX2685">
        <v>23.937999999999999</v>
      </c>
      <c r="OY2685">
        <v>29</v>
      </c>
      <c r="OZ2685">
        <v>17.988</v>
      </c>
      <c r="PA2685">
        <v>37.5</v>
      </c>
      <c r="PB2685">
        <v>24.4375</v>
      </c>
      <c r="PC2685">
        <v>25.812999999999999</v>
      </c>
      <c r="PD2685">
        <v>21.875</v>
      </c>
      <c r="PE2685">
        <v>13.741300000000001</v>
      </c>
      <c r="PF2685">
        <v>21.099</v>
      </c>
      <c r="PG2685">
        <v>23.844000000000001</v>
      </c>
      <c r="PH2685">
        <v>17</v>
      </c>
      <c r="PI2685">
        <v>11.3125</v>
      </c>
      <c r="PJ2685">
        <v>48.468800000000002</v>
      </c>
      <c r="PK2685" t="s">
        <v>374</v>
      </c>
      <c r="PL2685">
        <v>6.4379999999999997</v>
      </c>
      <c r="PM2685">
        <v>27.125</v>
      </c>
      <c r="PN2685">
        <v>53.5</v>
      </c>
      <c r="PO2685" t="s">
        <v>374</v>
      </c>
      <c r="PP2685">
        <v>17.031300000000002</v>
      </c>
      <c r="PQ2685">
        <v>19.218800000000002</v>
      </c>
      <c r="PR2685">
        <v>47.25</v>
      </c>
      <c r="PS2685">
        <v>25</v>
      </c>
      <c r="PT2685" t="s">
        <v>374</v>
      </c>
      <c r="PU2685" t="s">
        <v>374</v>
      </c>
      <c r="PV2685">
        <v>28.75</v>
      </c>
      <c r="PW2685">
        <v>34.938000000000002</v>
      </c>
      <c r="PX2685">
        <v>37</v>
      </c>
      <c r="PY2685">
        <v>38.593800000000002</v>
      </c>
      <c r="PZ2685">
        <v>2.875</v>
      </c>
      <c r="QA2685">
        <v>17.251000000000001</v>
      </c>
      <c r="QB2685" t="s">
        <v>374</v>
      </c>
      <c r="QC2685" t="s">
        <v>374</v>
      </c>
      <c r="QD2685">
        <v>19.25</v>
      </c>
      <c r="QE2685">
        <v>32.25</v>
      </c>
      <c r="QF2685">
        <v>1.2968999999999999</v>
      </c>
      <c r="QG2685">
        <v>10.375</v>
      </c>
      <c r="QH2685">
        <v>8.625</v>
      </c>
      <c r="QI2685" t="s">
        <v>374</v>
      </c>
      <c r="QJ2685" t="s">
        <v>374</v>
      </c>
      <c r="QK2685">
        <v>31</v>
      </c>
      <c r="QL2685" t="s">
        <v>374</v>
      </c>
      <c r="QM2685" t="s">
        <v>374</v>
      </c>
      <c r="QN2685" t="s">
        <v>374</v>
      </c>
      <c r="QO2685">
        <v>9.4259000000000004</v>
      </c>
      <c r="QP2685">
        <v>12.6875</v>
      </c>
      <c r="QQ2685" t="s">
        <v>374</v>
      </c>
      <c r="QR2685">
        <v>7.7110000000000003</v>
      </c>
      <c r="QS2685">
        <v>17.0625</v>
      </c>
      <c r="QT2685">
        <v>10.3125</v>
      </c>
      <c r="QU2685">
        <v>59.875</v>
      </c>
      <c r="QV2685">
        <v>15.25</v>
      </c>
      <c r="QW2685">
        <v>23.295200000000001</v>
      </c>
      <c r="QX2685">
        <v>30.75</v>
      </c>
      <c r="QY2685" t="s">
        <v>374</v>
      </c>
      <c r="QZ2685">
        <v>10.156000000000001</v>
      </c>
      <c r="RA2685">
        <v>5.8975</v>
      </c>
      <c r="RB2685" t="s">
        <v>374</v>
      </c>
      <c r="RC2685">
        <v>6.5655999999999999</v>
      </c>
      <c r="RD2685">
        <v>46.25</v>
      </c>
      <c r="RE2685">
        <v>23.995999999999999</v>
      </c>
      <c r="RF2685" t="s">
        <v>374</v>
      </c>
      <c r="RG2685">
        <v>155.26560000000001</v>
      </c>
      <c r="RH2685">
        <v>27.781300000000002</v>
      </c>
      <c r="RI2685">
        <v>3.0104000000000002</v>
      </c>
      <c r="RJ2685">
        <v>58.430500000000002</v>
      </c>
      <c r="RK2685">
        <v>5.5</v>
      </c>
      <c r="RL2685">
        <v>46.594000000000001</v>
      </c>
      <c r="RM2685" t="s">
        <v>374</v>
      </c>
      <c r="RN2685" t="s">
        <v>374</v>
      </c>
      <c r="RO2685">
        <v>10.1563</v>
      </c>
      <c r="RP2685">
        <v>14.6875</v>
      </c>
      <c r="RQ2685">
        <v>20.281300000000002</v>
      </c>
      <c r="RR2685">
        <v>60.75</v>
      </c>
      <c r="RS2685" t="s">
        <v>374</v>
      </c>
      <c r="RT2685">
        <v>14.3125</v>
      </c>
      <c r="RU2685">
        <v>31.0154</v>
      </c>
      <c r="RV2685">
        <v>60.9375</v>
      </c>
      <c r="RW2685" t="s">
        <v>374</v>
      </c>
      <c r="RX2685" t="s">
        <v>374</v>
      </c>
      <c r="RY2685" t="s">
        <v>374</v>
      </c>
      <c r="RZ2685">
        <v>23.430399999999999</v>
      </c>
      <c r="SA2685" t="s">
        <v>374</v>
      </c>
      <c r="SB2685" t="s">
        <v>374</v>
      </c>
      <c r="SC2685" t="s">
        <v>374</v>
      </c>
      <c r="SD2685">
        <v>80.8125</v>
      </c>
      <c r="SE2685">
        <v>40.875</v>
      </c>
      <c r="SF2685">
        <v>9.2030999999999992</v>
      </c>
      <c r="SG2685">
        <v>72.286699999999996</v>
      </c>
      <c r="SH2685" t="s">
        <v>374</v>
      </c>
      <c r="SI2685">
        <v>5.6738</v>
      </c>
      <c r="SJ2685" t="s">
        <v>374</v>
      </c>
      <c r="SK2685">
        <v>23.555599999999998</v>
      </c>
      <c r="SL2685">
        <v>42.5</v>
      </c>
      <c r="SM2685" t="s">
        <v>374</v>
      </c>
      <c r="SN2685">
        <v>70.619500000000002</v>
      </c>
    </row>
    <row r="2686" spans="1:508" x14ac:dyDescent="0.3">
      <c r="A2686">
        <f t="shared" si="41"/>
        <v>353</v>
      </c>
      <c r="B2686" s="3">
        <v>36623</v>
      </c>
      <c r="C2686">
        <v>82.915899999999993</v>
      </c>
      <c r="D2686" t="s">
        <v>374</v>
      </c>
      <c r="E2686" t="s">
        <v>374</v>
      </c>
      <c r="F2686">
        <v>4.7050000000000001</v>
      </c>
      <c r="G2686" t="s">
        <v>374</v>
      </c>
      <c r="H2686">
        <v>4.0632999999999999</v>
      </c>
      <c r="I2686">
        <v>20</v>
      </c>
      <c r="J2686">
        <v>16.447099999999999</v>
      </c>
      <c r="K2686" t="s">
        <v>374</v>
      </c>
      <c r="L2686">
        <v>31.25</v>
      </c>
      <c r="M2686" t="s">
        <v>374</v>
      </c>
      <c r="N2686">
        <v>9.5237999999999996</v>
      </c>
      <c r="O2686" t="s">
        <v>374</v>
      </c>
      <c r="P2686" t="s">
        <v>374</v>
      </c>
      <c r="Q2686">
        <v>11.5313</v>
      </c>
      <c r="R2686">
        <v>31.625</v>
      </c>
      <c r="S2686">
        <v>30.5</v>
      </c>
      <c r="T2686">
        <v>38.5</v>
      </c>
      <c r="U2686">
        <v>11.375</v>
      </c>
      <c r="V2686">
        <v>44.813000000000002</v>
      </c>
      <c r="W2686">
        <v>1214.6804999999999</v>
      </c>
      <c r="X2686">
        <v>28.7761</v>
      </c>
      <c r="Y2686" t="s">
        <v>374</v>
      </c>
      <c r="Z2686">
        <v>16.468800000000002</v>
      </c>
      <c r="AA2686">
        <v>145.6875</v>
      </c>
      <c r="AB2686">
        <v>10.1563</v>
      </c>
      <c r="AC2686" t="s">
        <v>374</v>
      </c>
      <c r="AD2686">
        <v>7.4843999999999999</v>
      </c>
      <c r="AE2686">
        <v>22.625</v>
      </c>
      <c r="AF2686" t="s">
        <v>374</v>
      </c>
      <c r="AG2686">
        <v>15.4375</v>
      </c>
      <c r="AH2686">
        <v>57.4375</v>
      </c>
      <c r="AI2686" t="s">
        <v>374</v>
      </c>
      <c r="AJ2686" t="s">
        <v>374</v>
      </c>
      <c r="AK2686">
        <v>2.9906999999999999</v>
      </c>
      <c r="AL2686">
        <v>60.938000000000002</v>
      </c>
      <c r="AM2686" t="s">
        <v>374</v>
      </c>
      <c r="AN2686">
        <v>49.813000000000002</v>
      </c>
      <c r="AO2686">
        <v>67.563000000000002</v>
      </c>
      <c r="AP2686" t="s">
        <v>374</v>
      </c>
      <c r="AQ2686">
        <v>2.75</v>
      </c>
      <c r="AR2686" t="s">
        <v>374</v>
      </c>
      <c r="AS2686">
        <v>29.25</v>
      </c>
      <c r="AT2686">
        <v>3.1042000000000001</v>
      </c>
      <c r="AU2686">
        <v>21.103899999999999</v>
      </c>
      <c r="AV2686">
        <v>27.041799999999999</v>
      </c>
      <c r="AW2686">
        <v>7.4141000000000004</v>
      </c>
      <c r="AX2686" t="s">
        <v>374</v>
      </c>
      <c r="AY2686">
        <v>31.0625</v>
      </c>
      <c r="AZ2686" t="s">
        <v>374</v>
      </c>
      <c r="BA2686">
        <v>15.5</v>
      </c>
      <c r="BB2686">
        <v>0.67190000000000005</v>
      </c>
      <c r="BC2686">
        <v>36.204000000000001</v>
      </c>
      <c r="BD2686" t="s">
        <v>374</v>
      </c>
      <c r="BE2686">
        <v>57.75</v>
      </c>
      <c r="BF2686" t="s">
        <v>374</v>
      </c>
      <c r="BG2686">
        <v>40.576000000000001</v>
      </c>
      <c r="BH2686">
        <v>28.937999999999999</v>
      </c>
      <c r="BI2686">
        <v>35.688000000000002</v>
      </c>
      <c r="BJ2686">
        <v>26.156300000000002</v>
      </c>
      <c r="BK2686">
        <v>16.1449</v>
      </c>
      <c r="BL2686">
        <v>36.444400000000002</v>
      </c>
      <c r="BM2686">
        <v>26.687999999999999</v>
      </c>
      <c r="BN2686">
        <v>11.3125</v>
      </c>
      <c r="BO2686">
        <v>6.24</v>
      </c>
      <c r="BP2686">
        <v>31.106000000000002</v>
      </c>
      <c r="BQ2686">
        <v>42.863599999999998</v>
      </c>
      <c r="BR2686">
        <v>468.375</v>
      </c>
      <c r="BS2686">
        <v>29</v>
      </c>
      <c r="BT2686">
        <v>24.25</v>
      </c>
      <c r="BU2686">
        <v>2.25</v>
      </c>
      <c r="BV2686">
        <v>56.630699999999997</v>
      </c>
      <c r="BW2686" t="s">
        <v>374</v>
      </c>
      <c r="BX2686">
        <v>36.82</v>
      </c>
      <c r="BY2686">
        <v>10.5</v>
      </c>
      <c r="BZ2686">
        <v>4.9141000000000004</v>
      </c>
      <c r="CA2686">
        <v>34.25</v>
      </c>
      <c r="CB2686">
        <v>411.5763</v>
      </c>
      <c r="CC2686">
        <v>14.590299999999999</v>
      </c>
      <c r="CD2686">
        <v>22.947500000000002</v>
      </c>
      <c r="CE2686">
        <v>20.6875</v>
      </c>
      <c r="CF2686">
        <v>21.25</v>
      </c>
      <c r="CG2686" t="s">
        <v>374</v>
      </c>
      <c r="CH2686" t="s">
        <v>374</v>
      </c>
      <c r="CI2686" t="s">
        <v>374</v>
      </c>
      <c r="CJ2686">
        <v>24.3125</v>
      </c>
      <c r="CK2686" t="s">
        <v>374</v>
      </c>
      <c r="CL2686" t="s">
        <v>374</v>
      </c>
      <c r="CM2686" t="s">
        <v>374</v>
      </c>
      <c r="CN2686">
        <v>4</v>
      </c>
      <c r="CO2686" t="s">
        <v>374</v>
      </c>
      <c r="CP2686" t="s">
        <v>374</v>
      </c>
      <c r="CQ2686">
        <v>2.75</v>
      </c>
      <c r="CR2686">
        <v>10.859400000000001</v>
      </c>
      <c r="CS2686" t="s">
        <v>374</v>
      </c>
      <c r="CT2686">
        <v>25.729199999999999</v>
      </c>
      <c r="CU2686">
        <v>36.281199999999998</v>
      </c>
      <c r="CV2686">
        <v>29.656300000000002</v>
      </c>
      <c r="CW2686">
        <v>35.625</v>
      </c>
      <c r="CX2686">
        <v>42.5</v>
      </c>
      <c r="CY2686">
        <v>13.104200000000001</v>
      </c>
      <c r="CZ2686" t="s">
        <v>374</v>
      </c>
      <c r="DA2686" t="s">
        <v>374</v>
      </c>
      <c r="DB2686">
        <v>9.109</v>
      </c>
      <c r="DC2686">
        <v>18.25</v>
      </c>
      <c r="DD2686" t="s">
        <v>374</v>
      </c>
      <c r="DE2686">
        <v>18.331399999999999</v>
      </c>
      <c r="DF2686">
        <v>47.25</v>
      </c>
      <c r="DG2686">
        <v>1.4271</v>
      </c>
      <c r="DH2686">
        <v>17.5</v>
      </c>
      <c r="DI2686">
        <v>17.557200000000002</v>
      </c>
      <c r="DJ2686">
        <v>52.813000000000002</v>
      </c>
      <c r="DK2686" t="s">
        <v>374</v>
      </c>
      <c r="DL2686">
        <v>28.125</v>
      </c>
      <c r="DM2686" t="s">
        <v>374</v>
      </c>
      <c r="DN2686">
        <v>3.1667000000000001</v>
      </c>
      <c r="DO2686" t="s">
        <v>374</v>
      </c>
      <c r="DP2686">
        <v>74.9375</v>
      </c>
      <c r="DQ2686" t="s">
        <v>374</v>
      </c>
      <c r="DR2686">
        <v>38.938000000000002</v>
      </c>
      <c r="DS2686">
        <v>39.6875</v>
      </c>
      <c r="DT2686">
        <v>2.1770999999999998</v>
      </c>
      <c r="DU2686" t="s">
        <v>374</v>
      </c>
      <c r="DV2686">
        <v>61.811999999999998</v>
      </c>
      <c r="DW2686">
        <v>19.406300000000002</v>
      </c>
      <c r="DX2686">
        <v>43.218800000000002</v>
      </c>
      <c r="DY2686" t="s">
        <v>374</v>
      </c>
      <c r="DZ2686">
        <v>19.343800000000002</v>
      </c>
      <c r="EA2686" t="s">
        <v>374</v>
      </c>
      <c r="EB2686">
        <v>54.777900000000002</v>
      </c>
      <c r="EC2686">
        <v>19.5</v>
      </c>
      <c r="ED2686" t="s">
        <v>374</v>
      </c>
      <c r="EE2686" t="s">
        <v>374</v>
      </c>
      <c r="EF2686">
        <v>10.5</v>
      </c>
      <c r="EG2686">
        <v>3.7364999999999999</v>
      </c>
      <c r="EH2686">
        <v>9.8055000000000003</v>
      </c>
      <c r="EI2686">
        <v>40.578200000000002</v>
      </c>
      <c r="EJ2686" t="s">
        <v>374</v>
      </c>
      <c r="EK2686" t="s">
        <v>374</v>
      </c>
      <c r="EL2686">
        <v>65.337900000000005</v>
      </c>
      <c r="EM2686" t="s">
        <v>374</v>
      </c>
      <c r="EN2686">
        <v>11.597200000000001</v>
      </c>
      <c r="EO2686">
        <v>33.521000000000001</v>
      </c>
      <c r="EP2686" t="s">
        <v>374</v>
      </c>
      <c r="EQ2686">
        <v>19.625</v>
      </c>
      <c r="ER2686">
        <v>10.745100000000001</v>
      </c>
      <c r="ES2686">
        <v>29.4375</v>
      </c>
      <c r="ET2686">
        <v>45.684800000000003</v>
      </c>
      <c r="EU2686">
        <v>1.0625</v>
      </c>
      <c r="EV2686" t="s">
        <v>374</v>
      </c>
      <c r="EW2686" t="s">
        <v>374</v>
      </c>
      <c r="EY2686">
        <v>9.5158000000000005</v>
      </c>
      <c r="EZ2686">
        <v>18.718800000000002</v>
      </c>
      <c r="FA2686">
        <v>29.6875</v>
      </c>
      <c r="FB2686">
        <v>16.608000000000001</v>
      </c>
      <c r="FC2686">
        <v>16.75</v>
      </c>
      <c r="FD2686">
        <v>26.656300000000002</v>
      </c>
      <c r="FE2686">
        <v>23.031300000000002</v>
      </c>
      <c r="FG2686">
        <v>5.9062999999999999</v>
      </c>
      <c r="FH2686" t="s">
        <v>374</v>
      </c>
      <c r="FI2686">
        <v>21.0625</v>
      </c>
      <c r="FJ2686">
        <v>21</v>
      </c>
      <c r="FL2686">
        <v>245.625</v>
      </c>
      <c r="FM2686">
        <v>16.662600000000001</v>
      </c>
      <c r="FN2686">
        <v>20.5</v>
      </c>
      <c r="FO2686">
        <v>14.9375</v>
      </c>
      <c r="FP2686">
        <v>3.5939999999999999</v>
      </c>
      <c r="FQ2686" t="s">
        <v>374</v>
      </c>
      <c r="FR2686">
        <v>9.4844000000000008</v>
      </c>
      <c r="FS2686" t="s">
        <v>374</v>
      </c>
      <c r="FT2686" t="s">
        <v>374</v>
      </c>
      <c r="FU2686">
        <v>46.4724</v>
      </c>
      <c r="FV2686" t="s">
        <v>374</v>
      </c>
      <c r="FW2686">
        <v>3.0194999999999999</v>
      </c>
      <c r="FX2686" t="s">
        <v>374</v>
      </c>
      <c r="FY2686" t="s">
        <v>374</v>
      </c>
      <c r="FZ2686">
        <v>5.4687999999999999</v>
      </c>
      <c r="GA2686">
        <v>38.1875</v>
      </c>
      <c r="GB2686">
        <v>21.625</v>
      </c>
      <c r="GC2686">
        <v>36.563000000000002</v>
      </c>
      <c r="GD2686" t="s">
        <v>374</v>
      </c>
      <c r="GE2686">
        <v>6.1562999999999999</v>
      </c>
      <c r="GF2686">
        <v>41.375</v>
      </c>
      <c r="GG2686">
        <v>1.0625</v>
      </c>
      <c r="GH2686">
        <v>4.5</v>
      </c>
      <c r="GI2686" t="s">
        <v>374</v>
      </c>
      <c r="GJ2686">
        <v>6.7318999999999996</v>
      </c>
      <c r="GK2686" t="s">
        <v>374</v>
      </c>
      <c r="GL2686" t="s">
        <v>374</v>
      </c>
      <c r="GM2686" t="s">
        <v>374</v>
      </c>
      <c r="GN2686">
        <v>21</v>
      </c>
      <c r="GO2686" t="s">
        <v>374</v>
      </c>
      <c r="GP2686" t="s">
        <v>374</v>
      </c>
      <c r="GQ2686" t="s">
        <v>374</v>
      </c>
      <c r="GR2686">
        <v>25.375</v>
      </c>
      <c r="GS2686">
        <v>50.886200000000002</v>
      </c>
      <c r="GT2686">
        <v>1.9784999999999999</v>
      </c>
      <c r="GU2686">
        <v>17.6875</v>
      </c>
      <c r="GV2686">
        <v>10.472200000000001</v>
      </c>
      <c r="GW2686">
        <v>65.333299999999994</v>
      </c>
      <c r="GX2686" t="s">
        <v>374</v>
      </c>
      <c r="GY2686" t="s">
        <v>374</v>
      </c>
      <c r="GZ2686" t="s">
        <v>374</v>
      </c>
      <c r="HA2686">
        <v>24</v>
      </c>
      <c r="HB2686" t="s">
        <v>374</v>
      </c>
      <c r="HC2686">
        <v>45.5625</v>
      </c>
      <c r="HD2686" t="s">
        <v>374</v>
      </c>
      <c r="HE2686">
        <v>102.5</v>
      </c>
      <c r="HF2686">
        <v>49.438000000000002</v>
      </c>
      <c r="HG2686">
        <v>19.8125</v>
      </c>
      <c r="HH2686" t="s">
        <v>374</v>
      </c>
      <c r="HI2686">
        <v>19.261399999999998</v>
      </c>
      <c r="HJ2686" t="s">
        <v>374</v>
      </c>
      <c r="HK2686" t="s">
        <v>374</v>
      </c>
      <c r="HL2686">
        <v>64.875</v>
      </c>
      <c r="HM2686">
        <v>20.875</v>
      </c>
      <c r="HN2686" t="s">
        <v>374</v>
      </c>
      <c r="HO2686">
        <v>46.5625</v>
      </c>
      <c r="HP2686" t="s">
        <v>374</v>
      </c>
      <c r="HQ2686" t="s">
        <v>374</v>
      </c>
      <c r="HR2686">
        <v>41.531300000000002</v>
      </c>
      <c r="HS2686">
        <v>1.7812999999999999</v>
      </c>
      <c r="HT2686">
        <v>49.147100000000002</v>
      </c>
      <c r="HU2686">
        <v>11.371499999999999</v>
      </c>
      <c r="HV2686" t="s">
        <v>374</v>
      </c>
      <c r="HW2686">
        <v>27.115500000000001</v>
      </c>
      <c r="HX2686">
        <v>11.5625</v>
      </c>
      <c r="HY2686">
        <v>3.875</v>
      </c>
      <c r="HZ2686">
        <v>3.16</v>
      </c>
      <c r="IA2686">
        <v>9.5833999999999993</v>
      </c>
      <c r="IB2686">
        <v>23.093800000000002</v>
      </c>
      <c r="IC2686">
        <v>8.1880000000000006</v>
      </c>
      <c r="ID2686">
        <v>123.0625</v>
      </c>
      <c r="IE2686" t="s">
        <v>374</v>
      </c>
      <c r="IF2686">
        <v>5.7343999999999999</v>
      </c>
      <c r="IG2686">
        <v>12.1111</v>
      </c>
      <c r="IH2686">
        <v>34.813000000000002</v>
      </c>
      <c r="II2686" t="s">
        <v>374</v>
      </c>
      <c r="IJ2686">
        <v>50</v>
      </c>
      <c r="IK2686" t="s">
        <v>374</v>
      </c>
      <c r="IL2686">
        <v>68.406300000000002</v>
      </c>
      <c r="IM2686">
        <v>25.155999999999999</v>
      </c>
      <c r="IN2686">
        <v>39.064399999999999</v>
      </c>
      <c r="IO2686">
        <v>47.375</v>
      </c>
      <c r="IP2686" t="s">
        <v>374</v>
      </c>
      <c r="IQ2686" t="s">
        <v>374</v>
      </c>
      <c r="IR2686">
        <v>17.610099999999999</v>
      </c>
      <c r="IS2686">
        <v>8.1838999999999995</v>
      </c>
      <c r="IT2686" t="s">
        <v>374</v>
      </c>
      <c r="IU2686">
        <v>15.625</v>
      </c>
      <c r="IV2686">
        <v>29.125</v>
      </c>
      <c r="IW2686">
        <v>26.8</v>
      </c>
      <c r="IX2686">
        <v>7.6093999999999999</v>
      </c>
      <c r="IY2686">
        <v>3.5468999999999999</v>
      </c>
      <c r="IZ2686">
        <v>35.973999999999997</v>
      </c>
      <c r="JA2686">
        <v>19.5</v>
      </c>
      <c r="JB2686">
        <v>37.031300000000002</v>
      </c>
      <c r="JC2686" t="s">
        <v>374</v>
      </c>
      <c r="JD2686">
        <v>57.583300000000001</v>
      </c>
      <c r="JE2686">
        <v>15.8438</v>
      </c>
      <c r="JF2686">
        <v>25</v>
      </c>
      <c r="JG2686">
        <v>18.0625</v>
      </c>
      <c r="JH2686" t="s">
        <v>374</v>
      </c>
      <c r="JI2686" t="s">
        <v>374</v>
      </c>
      <c r="JJ2686">
        <v>12.75</v>
      </c>
      <c r="JK2686">
        <v>97.4375</v>
      </c>
      <c r="JL2686">
        <v>53.0047</v>
      </c>
      <c r="JM2686" t="s">
        <v>374</v>
      </c>
      <c r="JN2686" t="s">
        <v>374</v>
      </c>
      <c r="JO2686">
        <v>23.093800000000002</v>
      </c>
      <c r="JP2686">
        <v>9.625</v>
      </c>
      <c r="JQ2686">
        <v>53.0625</v>
      </c>
      <c r="JR2686">
        <v>4.92</v>
      </c>
      <c r="JS2686">
        <v>8.6354000000000006</v>
      </c>
      <c r="JT2686">
        <v>24.375</v>
      </c>
      <c r="JU2686" t="s">
        <v>374</v>
      </c>
      <c r="JV2686">
        <v>21.25</v>
      </c>
      <c r="JW2686">
        <v>9.3088999999999995</v>
      </c>
      <c r="JX2686">
        <v>11.25</v>
      </c>
      <c r="JY2686">
        <v>15.027900000000001</v>
      </c>
      <c r="JZ2686">
        <v>20.6875</v>
      </c>
      <c r="KA2686" t="s">
        <v>374</v>
      </c>
      <c r="KB2686">
        <v>64.3125</v>
      </c>
      <c r="KC2686">
        <v>21.062999999999999</v>
      </c>
      <c r="KD2686">
        <v>30.8125</v>
      </c>
      <c r="KE2686" t="s">
        <v>374</v>
      </c>
      <c r="KF2686">
        <v>15.1563</v>
      </c>
      <c r="KG2686">
        <v>55.5625</v>
      </c>
      <c r="KH2686">
        <v>14.375</v>
      </c>
      <c r="KI2686" t="s">
        <v>374</v>
      </c>
      <c r="KJ2686" t="s">
        <v>374</v>
      </c>
      <c r="KK2686" t="s">
        <v>374</v>
      </c>
      <c r="KL2686" t="s">
        <v>374</v>
      </c>
      <c r="KM2686">
        <v>19.8125</v>
      </c>
      <c r="KN2686" t="s">
        <v>374</v>
      </c>
      <c r="KO2686">
        <v>22.6875</v>
      </c>
      <c r="KP2686" t="s">
        <v>374</v>
      </c>
      <c r="KQ2686">
        <v>19.1708</v>
      </c>
      <c r="KR2686">
        <v>37</v>
      </c>
      <c r="KS2686">
        <v>32.333300000000001</v>
      </c>
      <c r="KT2686">
        <v>20.187999999999999</v>
      </c>
      <c r="KU2686">
        <v>10.542300000000001</v>
      </c>
      <c r="KV2686" t="s">
        <v>374</v>
      </c>
      <c r="KW2686">
        <v>56.0625</v>
      </c>
      <c r="KX2686">
        <v>13.7569</v>
      </c>
      <c r="KY2686">
        <v>13.5313</v>
      </c>
      <c r="KZ2686">
        <v>22.25</v>
      </c>
      <c r="LA2686">
        <v>16.9375</v>
      </c>
      <c r="LB2686" t="s">
        <v>374</v>
      </c>
      <c r="LC2686">
        <v>45.375</v>
      </c>
      <c r="LD2686">
        <v>50.1875</v>
      </c>
      <c r="LE2686">
        <v>45.813000000000002</v>
      </c>
      <c r="LF2686">
        <v>8.8999999999999996E-2</v>
      </c>
      <c r="LG2686">
        <v>5.3090999999999999</v>
      </c>
      <c r="LH2686" t="s">
        <v>374</v>
      </c>
      <c r="LI2686" t="s">
        <v>374</v>
      </c>
      <c r="LJ2686">
        <v>61.993000000000002</v>
      </c>
      <c r="LK2686">
        <v>7.4554999999999998</v>
      </c>
      <c r="LL2686">
        <v>70.559799999999996</v>
      </c>
      <c r="LM2686" t="s">
        <v>374</v>
      </c>
      <c r="LN2686">
        <v>44.531300000000002</v>
      </c>
      <c r="LO2686">
        <v>185.57130000000001</v>
      </c>
      <c r="LP2686">
        <v>44.65</v>
      </c>
      <c r="LQ2686">
        <v>40.563000000000002</v>
      </c>
      <c r="LR2686" t="s">
        <v>374</v>
      </c>
      <c r="LS2686">
        <v>70.5625</v>
      </c>
      <c r="LT2686" t="s">
        <v>374</v>
      </c>
      <c r="LU2686" t="s">
        <v>374</v>
      </c>
      <c r="LV2686" t="s">
        <v>374</v>
      </c>
      <c r="LW2686" t="s">
        <v>374</v>
      </c>
      <c r="LX2686">
        <v>23.281300000000002</v>
      </c>
      <c r="LY2686">
        <v>23.1875</v>
      </c>
      <c r="LZ2686" t="s">
        <v>374</v>
      </c>
      <c r="MA2686">
        <v>6.5575000000000001</v>
      </c>
      <c r="MB2686">
        <v>5.3672000000000004</v>
      </c>
      <c r="MC2686">
        <v>8.3280999999999992</v>
      </c>
      <c r="MD2686" t="s">
        <v>374</v>
      </c>
      <c r="ME2686">
        <v>24.861999999999998</v>
      </c>
      <c r="MF2686">
        <v>13.6027</v>
      </c>
      <c r="MG2686" t="s">
        <v>374</v>
      </c>
      <c r="MH2686" t="s">
        <v>374</v>
      </c>
      <c r="MI2686">
        <v>16.375</v>
      </c>
      <c r="MJ2686">
        <v>79.9375</v>
      </c>
      <c r="MK2686">
        <v>66.9375</v>
      </c>
      <c r="ML2686">
        <v>11.703099999999999</v>
      </c>
      <c r="MM2686">
        <v>8.5469000000000008</v>
      </c>
      <c r="MN2686" t="s">
        <v>374</v>
      </c>
      <c r="MO2686" t="s">
        <v>374</v>
      </c>
      <c r="MP2686" t="s">
        <v>374</v>
      </c>
      <c r="MQ2686" t="s">
        <v>374</v>
      </c>
      <c r="MR2686">
        <v>10.2188</v>
      </c>
      <c r="MS2686">
        <v>1.4320999999999999</v>
      </c>
      <c r="MT2686">
        <v>5.4442000000000004</v>
      </c>
      <c r="MU2686">
        <v>48.593800000000002</v>
      </c>
      <c r="MV2686" t="s">
        <v>374</v>
      </c>
      <c r="MW2686">
        <v>6.9690000000000003</v>
      </c>
      <c r="MX2686">
        <v>10.2819</v>
      </c>
      <c r="MY2686" t="s">
        <v>374</v>
      </c>
      <c r="MZ2686">
        <v>34.25</v>
      </c>
      <c r="NA2686">
        <v>4.4180000000000001</v>
      </c>
      <c r="NB2686">
        <v>9.2622999999999998</v>
      </c>
      <c r="NC2686">
        <v>11.4649</v>
      </c>
      <c r="ND2686">
        <v>14.7188</v>
      </c>
      <c r="NE2686" t="s">
        <v>374</v>
      </c>
      <c r="NF2686">
        <v>38.8125</v>
      </c>
      <c r="NG2686" t="s">
        <v>374</v>
      </c>
      <c r="NH2686">
        <v>31.718800000000002</v>
      </c>
      <c r="NI2686">
        <v>6.3125</v>
      </c>
      <c r="NJ2686">
        <v>29.291699999999999</v>
      </c>
      <c r="NK2686">
        <v>5.375</v>
      </c>
      <c r="NL2686">
        <v>10.5</v>
      </c>
      <c r="NM2686">
        <v>31.406300000000002</v>
      </c>
      <c r="NN2686">
        <v>21.3125</v>
      </c>
      <c r="NO2686" t="s">
        <v>374</v>
      </c>
      <c r="NP2686">
        <v>44.3125</v>
      </c>
      <c r="NQ2686">
        <v>12.947800000000001</v>
      </c>
      <c r="NR2686">
        <v>28.9375</v>
      </c>
      <c r="NS2686">
        <v>26.030999999999999</v>
      </c>
      <c r="NT2686">
        <v>9.8592999999999993</v>
      </c>
      <c r="NU2686" t="s">
        <v>374</v>
      </c>
      <c r="NV2686" t="s">
        <v>374</v>
      </c>
      <c r="NW2686">
        <v>22.25</v>
      </c>
      <c r="NX2686">
        <v>20.625</v>
      </c>
      <c r="NY2686">
        <v>7.75</v>
      </c>
      <c r="NZ2686">
        <v>40.791699999999999</v>
      </c>
      <c r="OA2686">
        <v>9.875</v>
      </c>
      <c r="OB2686" t="s">
        <v>374</v>
      </c>
      <c r="OC2686">
        <v>76.125</v>
      </c>
      <c r="OD2686" t="s">
        <v>374</v>
      </c>
      <c r="OE2686">
        <v>26.0625</v>
      </c>
      <c r="OF2686">
        <v>30.125</v>
      </c>
      <c r="OG2686" t="s">
        <v>374</v>
      </c>
      <c r="OH2686">
        <v>27.687999999999999</v>
      </c>
      <c r="OI2686" t="s">
        <v>374</v>
      </c>
      <c r="OJ2686">
        <v>24.75</v>
      </c>
      <c r="OK2686">
        <v>8.5277999999999992</v>
      </c>
      <c r="OL2686">
        <v>17</v>
      </c>
      <c r="OM2686">
        <v>8.5469000000000008</v>
      </c>
      <c r="ON2686">
        <v>17.350999999999999</v>
      </c>
      <c r="OO2686">
        <v>1.262</v>
      </c>
      <c r="OP2686">
        <v>15.093999999999999</v>
      </c>
      <c r="OQ2686">
        <v>2.7578</v>
      </c>
      <c r="OR2686">
        <v>8.625</v>
      </c>
      <c r="OS2686">
        <v>20</v>
      </c>
      <c r="OT2686">
        <v>45.125</v>
      </c>
      <c r="OU2686">
        <v>5.0077999999999996</v>
      </c>
      <c r="OV2686">
        <v>36.125</v>
      </c>
      <c r="OW2686">
        <v>28.093800000000002</v>
      </c>
      <c r="OX2686">
        <v>23.375</v>
      </c>
      <c r="OY2686">
        <v>28.655999999999999</v>
      </c>
      <c r="OZ2686">
        <v>17.988</v>
      </c>
      <c r="PA2686">
        <v>36.8125</v>
      </c>
      <c r="PB2686">
        <v>24.4375</v>
      </c>
      <c r="PC2686">
        <v>25.875</v>
      </c>
      <c r="PD2686">
        <v>23.093800000000002</v>
      </c>
      <c r="PE2686">
        <v>13.551</v>
      </c>
      <c r="PF2686">
        <v>21.492000000000001</v>
      </c>
      <c r="PG2686">
        <v>23.437999999999999</v>
      </c>
      <c r="PH2686">
        <v>17.125</v>
      </c>
      <c r="PI2686">
        <v>11.125</v>
      </c>
      <c r="PJ2686">
        <v>46.718800000000002</v>
      </c>
      <c r="PK2686" t="s">
        <v>374</v>
      </c>
      <c r="PL2686">
        <v>6.508</v>
      </c>
      <c r="PM2686">
        <v>26.687999999999999</v>
      </c>
      <c r="PN2686">
        <v>55.718800000000002</v>
      </c>
      <c r="PO2686" t="s">
        <v>374</v>
      </c>
      <c r="PP2686">
        <v>16.968800000000002</v>
      </c>
      <c r="PQ2686">
        <v>18.875</v>
      </c>
      <c r="PR2686">
        <v>46.125</v>
      </c>
      <c r="PS2686">
        <v>24.844000000000001</v>
      </c>
      <c r="PT2686" t="s">
        <v>374</v>
      </c>
      <c r="PU2686" t="s">
        <v>374</v>
      </c>
      <c r="PV2686">
        <v>28.0625</v>
      </c>
      <c r="PW2686">
        <v>34.563000000000002</v>
      </c>
      <c r="PX2686">
        <v>37.125</v>
      </c>
      <c r="PY2686">
        <v>38.343800000000002</v>
      </c>
      <c r="PZ2686">
        <v>2.8593999999999999</v>
      </c>
      <c r="QA2686">
        <v>18.491</v>
      </c>
      <c r="QB2686" t="s">
        <v>374</v>
      </c>
      <c r="QC2686" t="s">
        <v>374</v>
      </c>
      <c r="QD2686">
        <v>20.218800000000002</v>
      </c>
      <c r="QE2686">
        <v>31.875</v>
      </c>
      <c r="QF2686">
        <v>1.3359000000000001</v>
      </c>
      <c r="QG2686">
        <v>10.125</v>
      </c>
      <c r="QH2686">
        <v>8.0832999999999995</v>
      </c>
      <c r="QI2686" t="s">
        <v>374</v>
      </c>
      <c r="QJ2686" t="s">
        <v>374</v>
      </c>
      <c r="QK2686">
        <v>30.468800000000002</v>
      </c>
      <c r="QL2686" t="s">
        <v>374</v>
      </c>
      <c r="QM2686" t="s">
        <v>374</v>
      </c>
      <c r="QN2686" t="s">
        <v>374</v>
      </c>
      <c r="QO2686">
        <v>9.3102999999999998</v>
      </c>
      <c r="QP2686">
        <v>12.671900000000001</v>
      </c>
      <c r="QQ2686" t="s">
        <v>374</v>
      </c>
      <c r="QR2686">
        <v>7.7190000000000003</v>
      </c>
      <c r="QS2686">
        <v>16.625</v>
      </c>
      <c r="QT2686">
        <v>10.1875</v>
      </c>
      <c r="QU2686">
        <v>60.875</v>
      </c>
      <c r="QV2686">
        <v>14.875</v>
      </c>
      <c r="QW2686">
        <v>23.110299999999999</v>
      </c>
      <c r="QX2686">
        <v>30.469000000000001</v>
      </c>
      <c r="QY2686" t="s">
        <v>374</v>
      </c>
      <c r="QZ2686">
        <v>10.6265</v>
      </c>
      <c r="RA2686">
        <v>5.6768999999999998</v>
      </c>
      <c r="RB2686" t="s">
        <v>374</v>
      </c>
      <c r="RC2686">
        <v>6.7653999999999996</v>
      </c>
      <c r="RD2686">
        <v>45.375</v>
      </c>
      <c r="RE2686">
        <v>24.216200000000001</v>
      </c>
      <c r="RF2686" t="s">
        <v>374</v>
      </c>
      <c r="RG2686">
        <v>176.5</v>
      </c>
      <c r="RH2686">
        <v>27.156300000000002</v>
      </c>
      <c r="RI2686">
        <v>3.1198999999999999</v>
      </c>
      <c r="RJ2686">
        <v>57.926299999999998</v>
      </c>
      <c r="RK2686">
        <v>5.6562999999999999</v>
      </c>
      <c r="RL2686">
        <v>48.688000000000002</v>
      </c>
      <c r="RM2686" t="s">
        <v>374</v>
      </c>
      <c r="RN2686" t="s">
        <v>374</v>
      </c>
      <c r="RO2686">
        <v>10.0313</v>
      </c>
      <c r="RP2686">
        <v>14.5625</v>
      </c>
      <c r="RQ2686">
        <v>19.875</v>
      </c>
      <c r="RR2686">
        <v>60.188000000000002</v>
      </c>
      <c r="RS2686" t="s">
        <v>374</v>
      </c>
      <c r="RT2686">
        <v>14.9375</v>
      </c>
      <c r="RU2686">
        <v>31.5776</v>
      </c>
      <c r="RV2686">
        <v>61.8125</v>
      </c>
      <c r="RW2686" t="s">
        <v>374</v>
      </c>
      <c r="RX2686" t="s">
        <v>374</v>
      </c>
      <c r="RY2686" t="s">
        <v>374</v>
      </c>
      <c r="RZ2686">
        <v>23.865200000000002</v>
      </c>
      <c r="SA2686" t="s">
        <v>374</v>
      </c>
      <c r="SB2686" t="s">
        <v>374</v>
      </c>
      <c r="SC2686" t="s">
        <v>374</v>
      </c>
      <c r="SD2686">
        <v>81.9375</v>
      </c>
      <c r="SE2686">
        <v>39.781300000000002</v>
      </c>
      <c r="SF2686">
        <v>9.2707999999999995</v>
      </c>
      <c r="SG2686">
        <v>73.11</v>
      </c>
      <c r="SH2686" t="s">
        <v>374</v>
      </c>
      <c r="SI2686">
        <v>5.6850000000000005</v>
      </c>
      <c r="SJ2686" t="s">
        <v>374</v>
      </c>
      <c r="SK2686">
        <v>24.055599999999998</v>
      </c>
      <c r="SL2686">
        <v>40.625</v>
      </c>
      <c r="SM2686" t="s">
        <v>374</v>
      </c>
      <c r="SN2686">
        <v>82.915899999999993</v>
      </c>
    </row>
    <row r="2687" spans="1:508" x14ac:dyDescent="0.3">
      <c r="A2687">
        <f t="shared" si="41"/>
        <v>353</v>
      </c>
      <c r="B2687" s="3">
        <v>36626</v>
      </c>
      <c r="C2687">
        <v>71.967100000000002</v>
      </c>
      <c r="D2687" t="s">
        <v>374</v>
      </c>
      <c r="E2687" t="s">
        <v>374</v>
      </c>
      <c r="F2687">
        <v>4.4640000000000004</v>
      </c>
      <c r="G2687" t="s">
        <v>374</v>
      </c>
      <c r="H2687">
        <v>3.7751999999999999</v>
      </c>
      <c r="I2687">
        <v>20.125</v>
      </c>
      <c r="J2687">
        <v>16.475000000000001</v>
      </c>
      <c r="K2687" t="s">
        <v>374</v>
      </c>
      <c r="L2687">
        <v>29.297000000000001</v>
      </c>
      <c r="M2687" t="s">
        <v>374</v>
      </c>
      <c r="N2687">
        <v>10.0907</v>
      </c>
      <c r="O2687" t="s">
        <v>374</v>
      </c>
      <c r="P2687" t="s">
        <v>374</v>
      </c>
      <c r="Q2687">
        <v>11.078099999999999</v>
      </c>
      <c r="R2687">
        <v>31.8125</v>
      </c>
      <c r="S2687">
        <v>31</v>
      </c>
      <c r="T2687">
        <v>39.718800000000002</v>
      </c>
      <c r="U2687">
        <v>11.546900000000001</v>
      </c>
      <c r="V2687">
        <v>45.5</v>
      </c>
      <c r="W2687">
        <v>1266.3393000000001</v>
      </c>
      <c r="X2687">
        <v>29.096900000000002</v>
      </c>
      <c r="Y2687" t="s">
        <v>374</v>
      </c>
      <c r="Z2687">
        <v>16.343800000000002</v>
      </c>
      <c r="AA2687">
        <v>133.3125</v>
      </c>
      <c r="AB2687">
        <v>9.9062999999999999</v>
      </c>
      <c r="AC2687" t="s">
        <v>374</v>
      </c>
      <c r="AD2687">
        <v>7.5937999999999999</v>
      </c>
      <c r="AE2687">
        <v>23.125</v>
      </c>
      <c r="AF2687" t="s">
        <v>374</v>
      </c>
      <c r="AG2687">
        <v>15.109400000000001</v>
      </c>
      <c r="AH2687">
        <v>51.6875</v>
      </c>
      <c r="AI2687" t="s">
        <v>374</v>
      </c>
      <c r="AJ2687" t="s">
        <v>374</v>
      </c>
      <c r="AK2687">
        <v>2.9815</v>
      </c>
      <c r="AL2687">
        <v>58.875</v>
      </c>
      <c r="AM2687" t="s">
        <v>374</v>
      </c>
      <c r="AN2687">
        <v>46.75</v>
      </c>
      <c r="AO2687">
        <v>63.375</v>
      </c>
      <c r="AP2687" t="s">
        <v>374</v>
      </c>
      <c r="AQ2687">
        <v>2.7187999999999999</v>
      </c>
      <c r="AR2687" t="s">
        <v>374</v>
      </c>
      <c r="AS2687">
        <v>28.25</v>
      </c>
      <c r="AT2687">
        <v>3.0832999999999999</v>
      </c>
      <c r="AU2687">
        <v>20.102799999999998</v>
      </c>
      <c r="AV2687">
        <v>27.2151</v>
      </c>
      <c r="AW2687">
        <v>7.3358999999999996</v>
      </c>
      <c r="AX2687" t="s">
        <v>374</v>
      </c>
      <c r="AY2687">
        <v>31.5</v>
      </c>
      <c r="AZ2687" t="s">
        <v>374</v>
      </c>
      <c r="BA2687">
        <v>15.375</v>
      </c>
      <c r="BB2687">
        <v>0.67190000000000005</v>
      </c>
      <c r="BC2687">
        <v>36.264000000000003</v>
      </c>
      <c r="BD2687" t="s">
        <v>374</v>
      </c>
      <c r="BE2687">
        <v>59.75</v>
      </c>
      <c r="BF2687" t="s">
        <v>374</v>
      </c>
      <c r="BG2687">
        <v>41.834299999999999</v>
      </c>
      <c r="BH2687">
        <v>29.187999999999999</v>
      </c>
      <c r="BI2687">
        <v>35.063000000000002</v>
      </c>
      <c r="BJ2687">
        <v>26.406300000000002</v>
      </c>
      <c r="BK2687">
        <v>16.467500000000001</v>
      </c>
      <c r="BL2687">
        <v>35.833300000000001</v>
      </c>
      <c r="BM2687">
        <v>26.562999999999999</v>
      </c>
      <c r="BN2687">
        <v>11.041700000000001</v>
      </c>
      <c r="BO2687">
        <v>6.1733000000000002</v>
      </c>
      <c r="BP2687">
        <v>29.744</v>
      </c>
      <c r="BQ2687">
        <v>45.116100000000003</v>
      </c>
      <c r="BR2687">
        <v>437.25</v>
      </c>
      <c r="BS2687">
        <v>26</v>
      </c>
      <c r="BT2687">
        <v>24</v>
      </c>
      <c r="BU2687">
        <v>2.2656000000000001</v>
      </c>
      <c r="BV2687">
        <v>58.415300000000002</v>
      </c>
      <c r="BW2687" t="s">
        <v>374</v>
      </c>
      <c r="BX2687">
        <v>36.42</v>
      </c>
      <c r="BY2687">
        <v>10.5625</v>
      </c>
      <c r="BZ2687">
        <v>4.9531000000000001</v>
      </c>
      <c r="CA2687">
        <v>34.438000000000002</v>
      </c>
      <c r="CB2687">
        <v>434.24790000000002</v>
      </c>
      <c r="CC2687">
        <v>14.347099999999999</v>
      </c>
      <c r="CD2687">
        <v>23.0672</v>
      </c>
      <c r="CE2687">
        <v>20.718800000000002</v>
      </c>
      <c r="CF2687">
        <v>21.625</v>
      </c>
      <c r="CG2687" t="s">
        <v>374</v>
      </c>
      <c r="CH2687" t="s">
        <v>374</v>
      </c>
      <c r="CI2687" t="s">
        <v>374</v>
      </c>
      <c r="CJ2687">
        <v>24.875</v>
      </c>
      <c r="CK2687" t="s">
        <v>374</v>
      </c>
      <c r="CL2687" t="s">
        <v>374</v>
      </c>
      <c r="CM2687" t="s">
        <v>374</v>
      </c>
      <c r="CN2687">
        <v>3.3593999999999999</v>
      </c>
      <c r="CO2687" t="s">
        <v>374</v>
      </c>
      <c r="CP2687" t="s">
        <v>374</v>
      </c>
      <c r="CQ2687">
        <v>2.8332999999999999</v>
      </c>
      <c r="CR2687">
        <v>10.421900000000001</v>
      </c>
      <c r="CS2687" t="s">
        <v>374</v>
      </c>
      <c r="CT2687">
        <v>26.9375</v>
      </c>
      <c r="CU2687">
        <v>36.564599999999999</v>
      </c>
      <c r="CV2687">
        <v>30.125</v>
      </c>
      <c r="CW2687">
        <v>36</v>
      </c>
      <c r="CX2687">
        <v>42.9375</v>
      </c>
      <c r="CY2687">
        <v>12.583299999999999</v>
      </c>
      <c r="CZ2687" t="s">
        <v>374</v>
      </c>
      <c r="DA2687" t="s">
        <v>374</v>
      </c>
      <c r="DB2687">
        <v>9.0310000000000006</v>
      </c>
      <c r="DC2687">
        <v>18.4375</v>
      </c>
      <c r="DD2687" t="s">
        <v>374</v>
      </c>
      <c r="DE2687">
        <v>19.347000000000001</v>
      </c>
      <c r="DF2687">
        <v>48.125</v>
      </c>
      <c r="DG2687">
        <v>1.4062999999999999</v>
      </c>
      <c r="DH2687">
        <v>17.4375</v>
      </c>
      <c r="DI2687">
        <v>17.414300000000001</v>
      </c>
      <c r="DJ2687">
        <v>54.25</v>
      </c>
      <c r="DK2687" t="s">
        <v>374</v>
      </c>
      <c r="DL2687">
        <v>28.6875</v>
      </c>
      <c r="DM2687" t="s">
        <v>374</v>
      </c>
      <c r="DN2687">
        <v>3.1145999999999998</v>
      </c>
      <c r="DO2687" t="s">
        <v>374</v>
      </c>
      <c r="DP2687">
        <v>72.5625</v>
      </c>
      <c r="DQ2687" t="s">
        <v>374</v>
      </c>
      <c r="DR2687">
        <v>37.125</v>
      </c>
      <c r="DS2687">
        <v>39.5</v>
      </c>
      <c r="DT2687">
        <v>1.8828</v>
      </c>
      <c r="DU2687" t="s">
        <v>374</v>
      </c>
      <c r="DV2687">
        <v>66.639499999999998</v>
      </c>
      <c r="DW2687">
        <v>19.375</v>
      </c>
      <c r="DX2687">
        <v>43.031300000000002</v>
      </c>
      <c r="DY2687" t="s">
        <v>374</v>
      </c>
      <c r="DZ2687">
        <v>20.125</v>
      </c>
      <c r="EA2687" t="s">
        <v>374</v>
      </c>
      <c r="EB2687">
        <v>54.926200000000001</v>
      </c>
      <c r="EC2687">
        <v>19.625</v>
      </c>
      <c r="ED2687" t="s">
        <v>374</v>
      </c>
      <c r="EE2687" t="s">
        <v>374</v>
      </c>
      <c r="EF2687">
        <v>10.375</v>
      </c>
      <c r="EG2687">
        <v>3.6332</v>
      </c>
      <c r="EH2687">
        <v>9.7225999999999999</v>
      </c>
      <c r="EI2687">
        <v>40.763199999999998</v>
      </c>
      <c r="EJ2687" t="s">
        <v>374</v>
      </c>
      <c r="EK2687" t="s">
        <v>374</v>
      </c>
      <c r="EL2687">
        <v>57.268799999999999</v>
      </c>
      <c r="EM2687" t="s">
        <v>374</v>
      </c>
      <c r="EN2687">
        <v>11.291700000000001</v>
      </c>
      <c r="EO2687">
        <v>34.148699999999998</v>
      </c>
      <c r="EP2687" t="s">
        <v>374</v>
      </c>
      <c r="EQ2687">
        <v>19.8125</v>
      </c>
      <c r="ER2687">
        <v>11.0436</v>
      </c>
      <c r="ES2687">
        <v>30.125</v>
      </c>
      <c r="ET2687">
        <v>47.158499999999997</v>
      </c>
      <c r="EU2687">
        <v>1.1667000000000001</v>
      </c>
      <c r="EV2687" t="s">
        <v>374</v>
      </c>
      <c r="EW2687" t="s">
        <v>374</v>
      </c>
      <c r="EY2687">
        <v>8.1906999999999996</v>
      </c>
      <c r="EZ2687">
        <v>18.9375</v>
      </c>
      <c r="FA2687">
        <v>29.9375</v>
      </c>
      <c r="FB2687">
        <v>16.241</v>
      </c>
      <c r="FC2687">
        <v>16.9375</v>
      </c>
      <c r="FD2687">
        <v>26.843800000000002</v>
      </c>
      <c r="FE2687">
        <v>23.625</v>
      </c>
      <c r="FG2687">
        <v>5.625</v>
      </c>
      <c r="FH2687" t="s">
        <v>374</v>
      </c>
      <c r="FI2687">
        <v>21.4375</v>
      </c>
      <c r="FJ2687">
        <v>21.375</v>
      </c>
      <c r="FL2687">
        <v>243.75</v>
      </c>
      <c r="FM2687">
        <v>16.513400000000001</v>
      </c>
      <c r="FN2687">
        <v>21.125</v>
      </c>
      <c r="FO2687">
        <v>15.0625</v>
      </c>
      <c r="FP2687">
        <v>3.641</v>
      </c>
      <c r="FQ2687" t="s">
        <v>374</v>
      </c>
      <c r="FR2687">
        <v>9.2969000000000008</v>
      </c>
      <c r="FS2687" t="s">
        <v>374</v>
      </c>
      <c r="FT2687" t="s">
        <v>374</v>
      </c>
      <c r="FU2687">
        <v>49.234299999999998</v>
      </c>
      <c r="FV2687" t="s">
        <v>374</v>
      </c>
      <c r="FW2687">
        <v>3.1562999999999999</v>
      </c>
      <c r="FX2687" t="s">
        <v>374</v>
      </c>
      <c r="FY2687" t="s">
        <v>374</v>
      </c>
      <c r="FZ2687">
        <v>5.7812999999999999</v>
      </c>
      <c r="GA2687">
        <v>40.5</v>
      </c>
      <c r="GB2687">
        <v>21.8125</v>
      </c>
      <c r="GC2687">
        <v>33.125</v>
      </c>
      <c r="GD2687" t="s">
        <v>374</v>
      </c>
      <c r="GE2687">
        <v>6.0103999999999997</v>
      </c>
      <c r="GF2687">
        <v>42.875</v>
      </c>
      <c r="GG2687">
        <v>1.0625</v>
      </c>
      <c r="GH2687">
        <v>4.3541999999999996</v>
      </c>
      <c r="GI2687" t="s">
        <v>374</v>
      </c>
      <c r="GJ2687">
        <v>6.5934999999999997</v>
      </c>
      <c r="GK2687" t="s">
        <v>374</v>
      </c>
      <c r="GL2687" t="s">
        <v>374</v>
      </c>
      <c r="GM2687" t="s">
        <v>374</v>
      </c>
      <c r="GN2687">
        <v>20.687999999999999</v>
      </c>
      <c r="GO2687" t="s">
        <v>374</v>
      </c>
      <c r="GP2687" t="s">
        <v>374</v>
      </c>
      <c r="GQ2687" t="s">
        <v>374</v>
      </c>
      <c r="GR2687">
        <v>25.375</v>
      </c>
      <c r="GS2687">
        <v>51.086500000000001</v>
      </c>
      <c r="GT2687">
        <v>1.9375</v>
      </c>
      <c r="GU2687">
        <v>17.531300000000002</v>
      </c>
      <c r="GV2687">
        <v>10.6111</v>
      </c>
      <c r="GW2687">
        <v>63.0625</v>
      </c>
      <c r="GX2687" t="s">
        <v>374</v>
      </c>
      <c r="GY2687" t="s">
        <v>374</v>
      </c>
      <c r="GZ2687" t="s">
        <v>374</v>
      </c>
      <c r="HA2687">
        <v>24.25</v>
      </c>
      <c r="HB2687" t="s">
        <v>374</v>
      </c>
      <c r="HC2687">
        <v>44.875</v>
      </c>
      <c r="HD2687" t="s">
        <v>374</v>
      </c>
      <c r="HE2687">
        <v>107.063</v>
      </c>
      <c r="HF2687">
        <v>48.688000000000002</v>
      </c>
      <c r="HG2687">
        <v>19.156300000000002</v>
      </c>
      <c r="HH2687" t="s">
        <v>374</v>
      </c>
      <c r="HI2687">
        <v>19.6023</v>
      </c>
      <c r="HJ2687" t="s">
        <v>374</v>
      </c>
      <c r="HK2687" t="s">
        <v>374</v>
      </c>
      <c r="HL2687">
        <v>66.688000000000002</v>
      </c>
      <c r="HM2687">
        <v>20.833300000000001</v>
      </c>
      <c r="HN2687" t="s">
        <v>374</v>
      </c>
      <c r="HO2687">
        <v>47.6875</v>
      </c>
      <c r="HP2687" t="s">
        <v>374</v>
      </c>
      <c r="HQ2687" t="s">
        <v>374</v>
      </c>
      <c r="HR2687">
        <v>42.75</v>
      </c>
      <c r="HS2687">
        <v>1.625</v>
      </c>
      <c r="HT2687">
        <v>50.932099999999998</v>
      </c>
      <c r="HU2687">
        <v>10.6394</v>
      </c>
      <c r="HV2687" t="s">
        <v>374</v>
      </c>
      <c r="HW2687">
        <v>26.085799999999999</v>
      </c>
      <c r="HX2687">
        <v>12.015599999999999</v>
      </c>
      <c r="HY2687">
        <v>3.9062999999999999</v>
      </c>
      <c r="HZ2687">
        <v>3.0619999999999998</v>
      </c>
      <c r="IA2687">
        <v>9.6445000000000007</v>
      </c>
      <c r="IB2687">
        <v>23.218800000000002</v>
      </c>
      <c r="IC2687">
        <v>8.3130000000000006</v>
      </c>
      <c r="ID2687">
        <v>122.1875</v>
      </c>
      <c r="IE2687" t="s">
        <v>374</v>
      </c>
      <c r="IF2687">
        <v>5.4843999999999999</v>
      </c>
      <c r="IG2687">
        <v>12</v>
      </c>
      <c r="IH2687">
        <v>35.375</v>
      </c>
      <c r="II2687" t="s">
        <v>374</v>
      </c>
      <c r="IJ2687">
        <v>45.625</v>
      </c>
      <c r="IK2687" t="s">
        <v>374</v>
      </c>
      <c r="IL2687">
        <v>65.5625</v>
      </c>
      <c r="IM2687">
        <v>20.5</v>
      </c>
      <c r="IN2687">
        <v>42.021900000000002</v>
      </c>
      <c r="IO2687">
        <v>46.625</v>
      </c>
      <c r="IP2687" t="s">
        <v>374</v>
      </c>
      <c r="IQ2687" t="s">
        <v>374</v>
      </c>
      <c r="IR2687">
        <v>18.158799999999999</v>
      </c>
      <c r="IS2687">
        <v>7.8033000000000001</v>
      </c>
      <c r="IT2687" t="s">
        <v>374</v>
      </c>
      <c r="IU2687">
        <v>16.437999999999999</v>
      </c>
      <c r="IV2687">
        <v>29.656300000000002</v>
      </c>
      <c r="IW2687">
        <v>26.8</v>
      </c>
      <c r="IX2687">
        <v>7.7656000000000001</v>
      </c>
      <c r="IY2687">
        <v>3.375</v>
      </c>
      <c r="IZ2687">
        <v>35.658000000000001</v>
      </c>
      <c r="JA2687">
        <v>17.3125</v>
      </c>
      <c r="JB2687">
        <v>38.0625</v>
      </c>
      <c r="JC2687" t="s">
        <v>374</v>
      </c>
      <c r="JD2687">
        <v>58.75</v>
      </c>
      <c r="JE2687">
        <v>16</v>
      </c>
      <c r="JF2687">
        <v>25.3125</v>
      </c>
      <c r="JG2687">
        <v>18</v>
      </c>
      <c r="JH2687" t="s">
        <v>374</v>
      </c>
      <c r="JI2687" t="s">
        <v>374</v>
      </c>
      <c r="JJ2687">
        <v>12.854200000000001</v>
      </c>
      <c r="JK2687">
        <v>83.8125</v>
      </c>
      <c r="JL2687">
        <v>52.828000000000003</v>
      </c>
      <c r="JM2687" t="s">
        <v>374</v>
      </c>
      <c r="JN2687" t="s">
        <v>374</v>
      </c>
      <c r="JO2687">
        <v>22.5</v>
      </c>
      <c r="JP2687">
        <v>9.625</v>
      </c>
      <c r="JQ2687">
        <v>54.375</v>
      </c>
      <c r="JR2687">
        <v>4.7352999999999996</v>
      </c>
      <c r="JS2687">
        <v>8.5520999999999994</v>
      </c>
      <c r="JT2687">
        <v>24.406300000000002</v>
      </c>
      <c r="JU2687" t="s">
        <v>374</v>
      </c>
      <c r="JV2687">
        <v>21.5625</v>
      </c>
      <c r="JW2687">
        <v>9.1953999999999994</v>
      </c>
      <c r="JX2687">
        <v>11.093999999999999</v>
      </c>
      <c r="JY2687">
        <v>14.4374</v>
      </c>
      <c r="JZ2687">
        <v>20.75</v>
      </c>
      <c r="KA2687" t="s">
        <v>374</v>
      </c>
      <c r="KB2687">
        <v>64.875</v>
      </c>
      <c r="KC2687">
        <v>21.125</v>
      </c>
      <c r="KD2687">
        <v>30.9375</v>
      </c>
      <c r="KE2687" t="s">
        <v>374</v>
      </c>
      <c r="KF2687">
        <v>15.375</v>
      </c>
      <c r="KG2687">
        <v>49.25</v>
      </c>
      <c r="KH2687">
        <v>14.583299999999999</v>
      </c>
      <c r="KI2687" t="s">
        <v>374</v>
      </c>
      <c r="KJ2687" t="s">
        <v>374</v>
      </c>
      <c r="KK2687" t="s">
        <v>374</v>
      </c>
      <c r="KL2687" t="s">
        <v>374</v>
      </c>
      <c r="KM2687">
        <v>20.468800000000002</v>
      </c>
      <c r="KN2687" t="s">
        <v>374</v>
      </c>
      <c r="KO2687">
        <v>22.875</v>
      </c>
      <c r="KP2687" t="s">
        <v>374</v>
      </c>
      <c r="KQ2687">
        <v>19.006</v>
      </c>
      <c r="KR2687">
        <v>36.375</v>
      </c>
      <c r="KS2687">
        <v>29.416699999999999</v>
      </c>
      <c r="KT2687">
        <v>21.437999999999999</v>
      </c>
      <c r="KU2687">
        <v>10.6129</v>
      </c>
      <c r="KV2687" t="s">
        <v>374</v>
      </c>
      <c r="KW2687">
        <v>57.1875</v>
      </c>
      <c r="KX2687">
        <v>13.6455</v>
      </c>
      <c r="KY2687">
        <v>14.2188</v>
      </c>
      <c r="KZ2687">
        <v>22.25</v>
      </c>
      <c r="LA2687">
        <v>16.593800000000002</v>
      </c>
      <c r="LB2687" t="s">
        <v>374</v>
      </c>
      <c r="LC2687">
        <v>46</v>
      </c>
      <c r="LD2687">
        <v>50.6875</v>
      </c>
      <c r="LE2687">
        <v>46.375</v>
      </c>
      <c r="LF2687">
        <v>9.0999999999999998E-2</v>
      </c>
      <c r="LG2687">
        <v>5.0921000000000003</v>
      </c>
      <c r="LH2687" t="s">
        <v>374</v>
      </c>
      <c r="LI2687" t="s">
        <v>374</v>
      </c>
      <c r="LJ2687">
        <v>62.821100000000001</v>
      </c>
      <c r="LK2687">
        <v>7.2468000000000004</v>
      </c>
      <c r="LL2687">
        <v>73.672700000000006</v>
      </c>
      <c r="LM2687" t="s">
        <v>374</v>
      </c>
      <c r="LN2687">
        <v>43.031300000000002</v>
      </c>
      <c r="LO2687">
        <v>182.05850000000001</v>
      </c>
      <c r="LP2687">
        <v>43.956000000000003</v>
      </c>
      <c r="LQ2687">
        <v>40.188000000000002</v>
      </c>
      <c r="LR2687" t="s">
        <v>374</v>
      </c>
      <c r="LS2687">
        <v>63.875</v>
      </c>
      <c r="LT2687" t="s">
        <v>374</v>
      </c>
      <c r="LU2687" t="s">
        <v>374</v>
      </c>
      <c r="LV2687" t="s">
        <v>374</v>
      </c>
      <c r="LW2687" t="s">
        <v>374</v>
      </c>
      <c r="LX2687">
        <v>23.593800000000002</v>
      </c>
      <c r="LY2687">
        <v>23.0625</v>
      </c>
      <c r="LZ2687" t="s">
        <v>374</v>
      </c>
      <c r="MA2687">
        <v>6.5328999999999997</v>
      </c>
      <c r="MB2687">
        <v>5.375</v>
      </c>
      <c r="MC2687">
        <v>7.6718999999999999</v>
      </c>
      <c r="MD2687" t="s">
        <v>374</v>
      </c>
      <c r="ME2687">
        <v>25.288</v>
      </c>
      <c r="MF2687">
        <v>13.0113</v>
      </c>
      <c r="MG2687" t="s">
        <v>374</v>
      </c>
      <c r="MH2687" t="s">
        <v>374</v>
      </c>
      <c r="MI2687">
        <v>16.3125</v>
      </c>
      <c r="MJ2687">
        <v>67.625</v>
      </c>
      <c r="MK2687">
        <v>67.0625</v>
      </c>
      <c r="ML2687">
        <v>12.0625</v>
      </c>
      <c r="MM2687">
        <v>7.7916999999999996</v>
      </c>
      <c r="MN2687" t="s">
        <v>374</v>
      </c>
      <c r="MO2687" t="s">
        <v>374</v>
      </c>
      <c r="MP2687" t="s">
        <v>374</v>
      </c>
      <c r="MQ2687" t="s">
        <v>374</v>
      </c>
      <c r="MR2687">
        <v>10.2813</v>
      </c>
      <c r="MS2687">
        <v>1.3992</v>
      </c>
      <c r="MT2687">
        <v>5.4032</v>
      </c>
      <c r="MU2687">
        <v>47.156300000000002</v>
      </c>
      <c r="MV2687" t="s">
        <v>374</v>
      </c>
      <c r="MW2687">
        <v>6.8440000000000003</v>
      </c>
      <c r="MX2687">
        <v>10.251899999999999</v>
      </c>
      <c r="MY2687" t="s">
        <v>374</v>
      </c>
      <c r="MZ2687">
        <v>32.375</v>
      </c>
      <c r="NA2687">
        <v>4.2592999999999996</v>
      </c>
      <c r="NB2687">
        <v>9.3826999999999998</v>
      </c>
      <c r="NC2687">
        <v>11.493399999999999</v>
      </c>
      <c r="ND2687">
        <v>15.375</v>
      </c>
      <c r="NE2687" t="s">
        <v>374</v>
      </c>
      <c r="NF2687">
        <v>39.9375</v>
      </c>
      <c r="NG2687" t="s">
        <v>374</v>
      </c>
      <c r="NH2687">
        <v>32.9375</v>
      </c>
      <c r="NI2687">
        <v>6.2916999999999996</v>
      </c>
      <c r="NJ2687">
        <v>29.75</v>
      </c>
      <c r="NK2687">
        <v>5.3125</v>
      </c>
      <c r="NL2687">
        <v>10.3125</v>
      </c>
      <c r="NM2687">
        <v>30.531300000000002</v>
      </c>
      <c r="NN2687">
        <v>21.375</v>
      </c>
      <c r="NO2687" t="s">
        <v>374</v>
      </c>
      <c r="NP2687">
        <v>45.5</v>
      </c>
      <c r="NQ2687">
        <v>12.989800000000001</v>
      </c>
      <c r="NR2687">
        <v>29.5</v>
      </c>
      <c r="NS2687">
        <v>25.969000000000001</v>
      </c>
      <c r="NT2687">
        <v>9.9463000000000008</v>
      </c>
      <c r="NU2687" t="s">
        <v>374</v>
      </c>
      <c r="NV2687" t="s">
        <v>374</v>
      </c>
      <c r="NW2687">
        <v>22.312999999999999</v>
      </c>
      <c r="NX2687">
        <v>20.625</v>
      </c>
      <c r="NY2687">
        <v>8.125</v>
      </c>
      <c r="NZ2687">
        <v>41.9375</v>
      </c>
      <c r="OA2687">
        <v>9.1880000000000006</v>
      </c>
      <c r="OB2687" t="s">
        <v>374</v>
      </c>
      <c r="OC2687">
        <v>70.593800000000002</v>
      </c>
      <c r="OD2687" t="s">
        <v>374</v>
      </c>
      <c r="OE2687">
        <v>25.9375</v>
      </c>
      <c r="OF2687">
        <v>29.8125</v>
      </c>
      <c r="OG2687" t="s">
        <v>374</v>
      </c>
      <c r="OH2687">
        <v>23.5</v>
      </c>
      <c r="OI2687" t="s">
        <v>374</v>
      </c>
      <c r="OJ2687">
        <v>25.0625</v>
      </c>
      <c r="OK2687">
        <v>8.6111000000000004</v>
      </c>
      <c r="OL2687">
        <v>16.9375</v>
      </c>
      <c r="OM2687">
        <v>9.1094000000000008</v>
      </c>
      <c r="ON2687">
        <v>17.251999999999999</v>
      </c>
      <c r="OO2687">
        <v>1.2236</v>
      </c>
      <c r="OP2687">
        <v>15</v>
      </c>
      <c r="OQ2687">
        <v>2.8359000000000001</v>
      </c>
      <c r="OR2687">
        <v>8.625</v>
      </c>
      <c r="OS2687">
        <v>20.6875</v>
      </c>
      <c r="OT2687">
        <v>43.125</v>
      </c>
      <c r="OU2687">
        <v>4.5781000000000001</v>
      </c>
      <c r="OV2687">
        <v>37.208300000000001</v>
      </c>
      <c r="OW2687">
        <v>29.343800000000002</v>
      </c>
      <c r="OX2687">
        <v>24.625</v>
      </c>
      <c r="OY2687">
        <v>26.030999999999999</v>
      </c>
      <c r="OZ2687">
        <v>17.457999999999998</v>
      </c>
      <c r="PA2687">
        <v>35.156300000000002</v>
      </c>
      <c r="PB2687">
        <v>24.3125</v>
      </c>
      <c r="PC2687">
        <v>25.187999999999999</v>
      </c>
      <c r="PD2687">
        <v>22.125</v>
      </c>
      <c r="PE2687">
        <v>14.1981</v>
      </c>
      <c r="PF2687">
        <v>21.66</v>
      </c>
      <c r="PG2687">
        <v>22.687999999999999</v>
      </c>
      <c r="PH2687">
        <v>17.312999999999999</v>
      </c>
      <c r="PI2687">
        <v>11.8125</v>
      </c>
      <c r="PJ2687">
        <v>48.75</v>
      </c>
      <c r="PK2687" t="s">
        <v>374</v>
      </c>
      <c r="PL2687">
        <v>6.266</v>
      </c>
      <c r="PM2687">
        <v>26.125</v>
      </c>
      <c r="PN2687">
        <v>51.906300000000002</v>
      </c>
      <c r="PO2687" t="s">
        <v>374</v>
      </c>
      <c r="PP2687">
        <v>17</v>
      </c>
      <c r="PQ2687">
        <v>18.6875</v>
      </c>
      <c r="PR2687">
        <v>46.25</v>
      </c>
      <c r="PS2687">
        <v>24.812999999999999</v>
      </c>
      <c r="PT2687" t="s">
        <v>374</v>
      </c>
      <c r="PU2687" t="s">
        <v>374</v>
      </c>
      <c r="PV2687">
        <v>28.1875</v>
      </c>
      <c r="PW2687">
        <v>34.75</v>
      </c>
      <c r="PX2687">
        <v>37.593800000000002</v>
      </c>
      <c r="PY2687">
        <v>38.5</v>
      </c>
      <c r="PZ2687">
        <v>2.7734000000000001</v>
      </c>
      <c r="QA2687">
        <v>18.167999999999999</v>
      </c>
      <c r="QB2687" t="s">
        <v>374</v>
      </c>
      <c r="QC2687" t="s">
        <v>374</v>
      </c>
      <c r="QD2687">
        <v>20.125</v>
      </c>
      <c r="QE2687">
        <v>32.125</v>
      </c>
      <c r="QF2687">
        <v>1.2852000000000001</v>
      </c>
      <c r="QG2687">
        <v>10.1875</v>
      </c>
      <c r="QH2687">
        <v>7.0833000000000004</v>
      </c>
      <c r="QI2687" t="s">
        <v>374</v>
      </c>
      <c r="QJ2687" t="s">
        <v>374</v>
      </c>
      <c r="QK2687">
        <v>30.5625</v>
      </c>
      <c r="QL2687" t="s">
        <v>374</v>
      </c>
      <c r="QM2687" t="s">
        <v>374</v>
      </c>
      <c r="QN2687" t="s">
        <v>374</v>
      </c>
      <c r="QO2687">
        <v>9.3102999999999998</v>
      </c>
      <c r="QP2687">
        <v>12.921900000000001</v>
      </c>
      <c r="QQ2687" t="s">
        <v>374</v>
      </c>
      <c r="QR2687">
        <v>7.984</v>
      </c>
      <c r="QS2687">
        <v>17</v>
      </c>
      <c r="QT2687">
        <v>10.4063</v>
      </c>
      <c r="QU2687">
        <v>62.938000000000002</v>
      </c>
      <c r="QV2687">
        <v>14.5625</v>
      </c>
      <c r="QW2687">
        <v>23.110299999999999</v>
      </c>
      <c r="QX2687">
        <v>32</v>
      </c>
      <c r="QY2687" t="s">
        <v>374</v>
      </c>
      <c r="QZ2687">
        <v>10.2529</v>
      </c>
      <c r="RA2687">
        <v>5.6622000000000003</v>
      </c>
      <c r="RB2687" t="s">
        <v>374</v>
      </c>
      <c r="RC2687">
        <v>6.6368999999999998</v>
      </c>
      <c r="RD2687">
        <v>45.25</v>
      </c>
      <c r="RE2687">
        <v>24.304200000000002</v>
      </c>
      <c r="RF2687" t="s">
        <v>374</v>
      </c>
      <c r="RG2687">
        <v>152.6875</v>
      </c>
      <c r="RH2687">
        <v>23.843800000000002</v>
      </c>
      <c r="RI2687">
        <v>3.2294</v>
      </c>
      <c r="RJ2687">
        <v>56.581800000000001</v>
      </c>
      <c r="RK2687">
        <v>5.3125</v>
      </c>
      <c r="RL2687">
        <v>48</v>
      </c>
      <c r="RM2687" t="s">
        <v>374</v>
      </c>
      <c r="RN2687" t="s">
        <v>374</v>
      </c>
      <c r="RO2687">
        <v>10.1875</v>
      </c>
      <c r="RP2687">
        <v>14.5625</v>
      </c>
      <c r="RQ2687">
        <v>19.781300000000002</v>
      </c>
      <c r="RR2687">
        <v>61.5</v>
      </c>
      <c r="RS2687" t="s">
        <v>374</v>
      </c>
      <c r="RT2687">
        <v>15.5625</v>
      </c>
      <c r="RU2687">
        <v>30.6874</v>
      </c>
      <c r="RV2687">
        <v>63.5625</v>
      </c>
      <c r="RW2687" t="s">
        <v>374</v>
      </c>
      <c r="RX2687" t="s">
        <v>374</v>
      </c>
      <c r="RY2687" t="s">
        <v>374</v>
      </c>
      <c r="RZ2687">
        <v>24.837199999999999</v>
      </c>
      <c r="SA2687" t="s">
        <v>374</v>
      </c>
      <c r="SB2687" t="s">
        <v>374</v>
      </c>
      <c r="SC2687" t="s">
        <v>374</v>
      </c>
      <c r="SD2687">
        <v>75.375</v>
      </c>
      <c r="SE2687">
        <v>39.1875</v>
      </c>
      <c r="SF2687">
        <v>9.125</v>
      </c>
      <c r="SG2687">
        <v>71.134</v>
      </c>
      <c r="SH2687" t="s">
        <v>374</v>
      </c>
      <c r="SI2687">
        <v>5.6850000000000005</v>
      </c>
      <c r="SJ2687" t="s">
        <v>374</v>
      </c>
      <c r="SK2687">
        <v>22.333300000000001</v>
      </c>
      <c r="SL2687">
        <v>42.375</v>
      </c>
      <c r="SM2687" t="s">
        <v>374</v>
      </c>
      <c r="SN2687">
        <v>71.967100000000002</v>
      </c>
    </row>
    <row r="2688" spans="1:508" x14ac:dyDescent="0.3">
      <c r="A2688">
        <f t="shared" si="41"/>
        <v>353</v>
      </c>
      <c r="B2688" s="3">
        <v>36627</v>
      </c>
      <c r="C2688">
        <v>68.008700000000005</v>
      </c>
      <c r="D2688" t="s">
        <v>374</v>
      </c>
      <c r="E2688" t="s">
        <v>374</v>
      </c>
      <c r="F2688">
        <v>4.266</v>
      </c>
      <c r="G2688" t="s">
        <v>374</v>
      </c>
      <c r="H2688">
        <v>4.1391</v>
      </c>
      <c r="I2688">
        <v>19.437999999999999</v>
      </c>
      <c r="J2688">
        <v>17.1463</v>
      </c>
      <c r="K2688" t="s">
        <v>374</v>
      </c>
      <c r="L2688">
        <v>29.875</v>
      </c>
      <c r="M2688" t="s">
        <v>374</v>
      </c>
      <c r="N2688">
        <v>9.9772999999999996</v>
      </c>
      <c r="O2688" t="s">
        <v>374</v>
      </c>
      <c r="P2688" t="s">
        <v>374</v>
      </c>
      <c r="Q2688">
        <v>10.703099999999999</v>
      </c>
      <c r="R2688">
        <v>32</v>
      </c>
      <c r="S2688">
        <v>31.625</v>
      </c>
      <c r="T2688">
        <v>39</v>
      </c>
      <c r="U2688">
        <v>11.765599999999999</v>
      </c>
      <c r="V2688">
        <v>45.125</v>
      </c>
      <c r="W2688">
        <v>1296.3572999999999</v>
      </c>
      <c r="X2688">
        <v>29.234300000000001</v>
      </c>
      <c r="Y2688" t="s">
        <v>374</v>
      </c>
      <c r="Z2688">
        <v>16.3125</v>
      </c>
      <c r="AA2688">
        <v>107.75</v>
      </c>
      <c r="AB2688">
        <v>10</v>
      </c>
      <c r="AC2688" t="s">
        <v>374</v>
      </c>
      <c r="AD2688">
        <v>7.8437999999999999</v>
      </c>
      <c r="AE2688">
        <v>22.9375</v>
      </c>
      <c r="AF2688" t="s">
        <v>374</v>
      </c>
      <c r="AG2688">
        <v>15.2188</v>
      </c>
      <c r="AH2688">
        <v>52.3125</v>
      </c>
      <c r="AI2688" t="s">
        <v>374</v>
      </c>
      <c r="AJ2688" t="s">
        <v>374</v>
      </c>
      <c r="AK2688">
        <v>2.9537</v>
      </c>
      <c r="AL2688">
        <v>59.125</v>
      </c>
      <c r="AM2688" t="s">
        <v>374</v>
      </c>
      <c r="AN2688">
        <v>45.625</v>
      </c>
      <c r="AO2688">
        <v>63.375</v>
      </c>
      <c r="AP2688" t="s">
        <v>374</v>
      </c>
      <c r="AQ2688">
        <v>2.5</v>
      </c>
      <c r="AR2688" t="s">
        <v>374</v>
      </c>
      <c r="AS2688">
        <v>28.312999999999999</v>
      </c>
      <c r="AT2688">
        <v>3.0832999999999999</v>
      </c>
      <c r="AU2688">
        <v>20.9145</v>
      </c>
      <c r="AV2688">
        <v>28.601900000000001</v>
      </c>
      <c r="AW2688">
        <v>7.3281000000000001</v>
      </c>
      <c r="AX2688" t="s">
        <v>374</v>
      </c>
      <c r="AY2688">
        <v>31.5</v>
      </c>
      <c r="AZ2688" t="s">
        <v>374</v>
      </c>
      <c r="BA2688">
        <v>15.375</v>
      </c>
      <c r="BB2688">
        <v>0.58589999999999998</v>
      </c>
      <c r="BC2688">
        <v>36.567</v>
      </c>
      <c r="BD2688" t="s">
        <v>374</v>
      </c>
      <c r="BE2688">
        <v>63.75</v>
      </c>
      <c r="BF2688" t="s">
        <v>374</v>
      </c>
      <c r="BG2688">
        <v>42.363199999999999</v>
      </c>
      <c r="BH2688">
        <v>29.75</v>
      </c>
      <c r="BI2688">
        <v>35.688000000000002</v>
      </c>
      <c r="BJ2688">
        <v>26.156300000000002</v>
      </c>
      <c r="BK2688">
        <v>16.7561</v>
      </c>
      <c r="BL2688">
        <v>35.3611</v>
      </c>
      <c r="BM2688">
        <v>27.437999999999999</v>
      </c>
      <c r="BN2688">
        <v>11.395799999999999</v>
      </c>
      <c r="BO2688">
        <v>6.24</v>
      </c>
      <c r="BP2688">
        <v>27.152999999999999</v>
      </c>
      <c r="BQ2688">
        <v>43.6586</v>
      </c>
      <c r="BR2688">
        <v>390.375</v>
      </c>
      <c r="BS2688">
        <v>28.75</v>
      </c>
      <c r="BT2688">
        <v>24.062999999999999</v>
      </c>
      <c r="BU2688">
        <v>2.2812999999999999</v>
      </c>
      <c r="BV2688">
        <v>61.151699999999998</v>
      </c>
      <c r="BW2688" t="s">
        <v>374</v>
      </c>
      <c r="BX2688">
        <v>36.08</v>
      </c>
      <c r="BY2688">
        <v>10.5313</v>
      </c>
      <c r="BZ2688">
        <v>5</v>
      </c>
      <c r="CA2688">
        <v>34.313000000000002</v>
      </c>
      <c r="CB2688">
        <v>442.5317</v>
      </c>
      <c r="CC2688">
        <v>15.076599999999999</v>
      </c>
      <c r="CD2688">
        <v>22.947500000000002</v>
      </c>
      <c r="CE2688">
        <v>21.031300000000002</v>
      </c>
      <c r="CF2688">
        <v>21</v>
      </c>
      <c r="CG2688" t="s">
        <v>374</v>
      </c>
      <c r="CH2688" t="s">
        <v>374</v>
      </c>
      <c r="CI2688" t="s">
        <v>374</v>
      </c>
      <c r="CJ2688">
        <v>24.8125</v>
      </c>
      <c r="CK2688" t="s">
        <v>374</v>
      </c>
      <c r="CL2688" t="s">
        <v>374</v>
      </c>
      <c r="CM2688" t="s">
        <v>374</v>
      </c>
      <c r="CN2688">
        <v>3.3984000000000001</v>
      </c>
      <c r="CO2688" t="s">
        <v>374</v>
      </c>
      <c r="CP2688" t="s">
        <v>374</v>
      </c>
      <c r="CQ2688">
        <v>2.8021000000000003</v>
      </c>
      <c r="CR2688">
        <v>10.5313</v>
      </c>
      <c r="CS2688" t="s">
        <v>374</v>
      </c>
      <c r="CT2688">
        <v>28.166699999999999</v>
      </c>
      <c r="CU2688">
        <v>36.564599999999999</v>
      </c>
      <c r="CV2688">
        <v>31.3125</v>
      </c>
      <c r="CW2688">
        <v>37.313000000000002</v>
      </c>
      <c r="CX2688">
        <v>43.5625</v>
      </c>
      <c r="CY2688">
        <v>12.041700000000001</v>
      </c>
      <c r="CZ2688" t="s">
        <v>374</v>
      </c>
      <c r="DA2688" t="s">
        <v>374</v>
      </c>
      <c r="DB2688">
        <v>9.0470000000000006</v>
      </c>
      <c r="DC2688">
        <v>18.5625</v>
      </c>
      <c r="DD2688" t="s">
        <v>374</v>
      </c>
      <c r="DE2688">
        <v>19.803999999999998</v>
      </c>
      <c r="DF2688">
        <v>49.25</v>
      </c>
      <c r="DG2688">
        <v>1.4271</v>
      </c>
      <c r="DH2688">
        <v>17</v>
      </c>
      <c r="DI2688">
        <v>17.866900000000001</v>
      </c>
      <c r="DJ2688">
        <v>57.438000000000002</v>
      </c>
      <c r="DK2688" t="s">
        <v>374</v>
      </c>
      <c r="DL2688">
        <v>28.5625</v>
      </c>
      <c r="DM2688" t="s">
        <v>374</v>
      </c>
      <c r="DN2688">
        <v>3.0573000000000001</v>
      </c>
      <c r="DO2688" t="s">
        <v>374</v>
      </c>
      <c r="DP2688">
        <v>70</v>
      </c>
      <c r="DQ2688" t="s">
        <v>374</v>
      </c>
      <c r="DR2688">
        <v>37.75</v>
      </c>
      <c r="DS2688">
        <v>40.1875</v>
      </c>
      <c r="DT2688">
        <v>1.9582999999999999</v>
      </c>
      <c r="DU2688" t="s">
        <v>374</v>
      </c>
      <c r="DV2688">
        <v>63.504100000000001</v>
      </c>
      <c r="DW2688">
        <v>20.718800000000002</v>
      </c>
      <c r="DX2688">
        <v>44.343800000000002</v>
      </c>
      <c r="DY2688" t="s">
        <v>374</v>
      </c>
      <c r="DZ2688">
        <v>20.5</v>
      </c>
      <c r="EA2688" t="s">
        <v>374</v>
      </c>
      <c r="EB2688">
        <v>55.815399999999997</v>
      </c>
      <c r="EC2688">
        <v>20.156300000000002</v>
      </c>
      <c r="ED2688" t="s">
        <v>374</v>
      </c>
      <c r="EE2688" t="s">
        <v>374</v>
      </c>
      <c r="EF2688">
        <v>10.484400000000001</v>
      </c>
      <c r="EG2688">
        <v>3.6160000000000001</v>
      </c>
      <c r="EH2688">
        <v>9.8292000000000002</v>
      </c>
      <c r="EI2688">
        <v>41.935000000000002</v>
      </c>
      <c r="EJ2688" t="s">
        <v>374</v>
      </c>
      <c r="EK2688" t="s">
        <v>374</v>
      </c>
      <c r="EL2688">
        <v>54.523000000000003</v>
      </c>
      <c r="EM2688" t="s">
        <v>374</v>
      </c>
      <c r="EN2688">
        <v>11.2639</v>
      </c>
      <c r="EO2688">
        <v>35.153100000000002</v>
      </c>
      <c r="EP2688" t="s">
        <v>374</v>
      </c>
      <c r="EQ2688">
        <v>19.5625</v>
      </c>
      <c r="ER2688">
        <v>11.0809</v>
      </c>
      <c r="ES2688">
        <v>29.8125</v>
      </c>
      <c r="ET2688">
        <v>48.195599999999999</v>
      </c>
      <c r="EU2688">
        <v>1.4792000000000001</v>
      </c>
      <c r="EV2688" t="s">
        <v>374</v>
      </c>
      <c r="EW2688" t="s">
        <v>374</v>
      </c>
      <c r="EY2688">
        <v>8.1841000000000008</v>
      </c>
      <c r="EZ2688">
        <v>19.125</v>
      </c>
      <c r="FA2688">
        <v>30.3125</v>
      </c>
      <c r="FB2688">
        <v>16.460999999999999</v>
      </c>
      <c r="FC2688">
        <v>17.125</v>
      </c>
      <c r="FD2688">
        <v>25.6875</v>
      </c>
      <c r="FE2688">
        <v>24.125</v>
      </c>
      <c r="FG2688">
        <v>5.8593999999999999</v>
      </c>
      <c r="FH2688" t="s">
        <v>374</v>
      </c>
      <c r="FI2688">
        <v>21.406300000000002</v>
      </c>
      <c r="FJ2688">
        <v>21.1875</v>
      </c>
      <c r="FL2688">
        <v>234.375</v>
      </c>
      <c r="FM2688">
        <v>16.920200000000001</v>
      </c>
      <c r="FN2688">
        <v>21.9375</v>
      </c>
      <c r="FO2688">
        <v>15.375</v>
      </c>
      <c r="FP2688">
        <v>3.5779999999999998</v>
      </c>
      <c r="FQ2688" t="s">
        <v>374</v>
      </c>
      <c r="FR2688">
        <v>9.5077999999999996</v>
      </c>
      <c r="FS2688" t="s">
        <v>374</v>
      </c>
      <c r="FT2688" t="s">
        <v>374</v>
      </c>
      <c r="FU2688">
        <v>49.894800000000004</v>
      </c>
      <c r="FV2688" t="s">
        <v>374</v>
      </c>
      <c r="FW2688">
        <v>3.1855000000000002</v>
      </c>
      <c r="FX2688" t="s">
        <v>374</v>
      </c>
      <c r="FY2688" t="s">
        <v>374</v>
      </c>
      <c r="FZ2688">
        <v>5.3437999999999999</v>
      </c>
      <c r="GA2688">
        <v>41.0625</v>
      </c>
      <c r="GB2688">
        <v>22.1875</v>
      </c>
      <c r="GC2688">
        <v>32.5</v>
      </c>
      <c r="GD2688" t="s">
        <v>374</v>
      </c>
      <c r="GE2688">
        <v>5.9583000000000004</v>
      </c>
      <c r="GF2688">
        <v>42.875</v>
      </c>
      <c r="GG2688">
        <v>1.0781000000000001</v>
      </c>
      <c r="GH2688">
        <v>4.25</v>
      </c>
      <c r="GI2688" t="s">
        <v>374</v>
      </c>
      <c r="GJ2688">
        <v>6.8484999999999996</v>
      </c>
      <c r="GK2688" t="s">
        <v>374</v>
      </c>
      <c r="GL2688" t="s">
        <v>374</v>
      </c>
      <c r="GM2688" t="s">
        <v>374</v>
      </c>
      <c r="GN2688">
        <v>20.625</v>
      </c>
      <c r="GO2688" t="s">
        <v>374</v>
      </c>
      <c r="GP2688" t="s">
        <v>374</v>
      </c>
      <c r="GQ2688" t="s">
        <v>374</v>
      </c>
      <c r="GR2688">
        <v>25.594000000000001</v>
      </c>
      <c r="GS2688">
        <v>51.787399999999998</v>
      </c>
      <c r="GT2688">
        <v>1.9531000000000001</v>
      </c>
      <c r="GU2688">
        <v>17.8125</v>
      </c>
      <c r="GV2688">
        <v>10.6111</v>
      </c>
      <c r="GW2688">
        <v>56.75</v>
      </c>
      <c r="GX2688" t="s">
        <v>374</v>
      </c>
      <c r="GY2688" t="s">
        <v>374</v>
      </c>
      <c r="GZ2688" t="s">
        <v>374</v>
      </c>
      <c r="HA2688">
        <v>25.125</v>
      </c>
      <c r="HB2688" t="s">
        <v>374</v>
      </c>
      <c r="HC2688">
        <v>43.5</v>
      </c>
      <c r="HD2688" t="s">
        <v>374</v>
      </c>
      <c r="HE2688">
        <v>104.813</v>
      </c>
      <c r="HF2688">
        <v>49.938000000000002</v>
      </c>
      <c r="HG2688">
        <v>20.093800000000002</v>
      </c>
      <c r="HH2688" t="s">
        <v>374</v>
      </c>
      <c r="HI2688">
        <v>19.659099999999999</v>
      </c>
      <c r="HJ2688" t="s">
        <v>374</v>
      </c>
      <c r="HK2688" t="s">
        <v>374</v>
      </c>
      <c r="HL2688">
        <v>67.375</v>
      </c>
      <c r="HM2688">
        <v>21.083300000000001</v>
      </c>
      <c r="HN2688" t="s">
        <v>374</v>
      </c>
      <c r="HO2688">
        <v>47.375</v>
      </c>
      <c r="HP2688" t="s">
        <v>374</v>
      </c>
      <c r="HQ2688" t="s">
        <v>374</v>
      </c>
      <c r="HR2688">
        <v>43.6875</v>
      </c>
      <c r="HS2688">
        <v>1.6406000000000001</v>
      </c>
      <c r="HT2688">
        <v>53.371600000000001</v>
      </c>
      <c r="HU2688">
        <v>11.257099999999999</v>
      </c>
      <c r="HV2688" t="s">
        <v>374</v>
      </c>
      <c r="HW2688">
        <v>25.831099999999999</v>
      </c>
      <c r="HX2688">
        <v>11.7188</v>
      </c>
      <c r="HY2688">
        <v>3.9375</v>
      </c>
      <c r="HZ2688">
        <v>3.0129999999999999</v>
      </c>
      <c r="IA2688">
        <v>9.7055000000000007</v>
      </c>
      <c r="IB2688">
        <v>23.968800000000002</v>
      </c>
      <c r="IC2688">
        <v>8.125</v>
      </c>
      <c r="ID2688">
        <v>119</v>
      </c>
      <c r="IE2688" t="s">
        <v>374</v>
      </c>
      <c r="IF2688">
        <v>5.3281000000000001</v>
      </c>
      <c r="IG2688">
        <v>11.916700000000001</v>
      </c>
      <c r="IH2688">
        <v>36.688000000000002</v>
      </c>
      <c r="II2688" t="s">
        <v>374</v>
      </c>
      <c r="IJ2688">
        <v>39.625</v>
      </c>
      <c r="IK2688" t="s">
        <v>374</v>
      </c>
      <c r="IL2688">
        <v>65.375</v>
      </c>
      <c r="IM2688">
        <v>19.75</v>
      </c>
      <c r="IN2688">
        <v>42.6997</v>
      </c>
      <c r="IO2688">
        <v>45.875</v>
      </c>
      <c r="IP2688" t="s">
        <v>374</v>
      </c>
      <c r="IQ2688" t="s">
        <v>374</v>
      </c>
      <c r="IR2688">
        <v>17.984200000000001</v>
      </c>
      <c r="IS2688">
        <v>7.6288</v>
      </c>
      <c r="IT2688" t="s">
        <v>374</v>
      </c>
      <c r="IU2688">
        <v>16.562999999999999</v>
      </c>
      <c r="IV2688">
        <v>30</v>
      </c>
      <c r="IW2688">
        <v>26.875</v>
      </c>
      <c r="IX2688">
        <v>7.7343999999999999</v>
      </c>
      <c r="IY2688">
        <v>3.5312999999999999</v>
      </c>
      <c r="IZ2688">
        <v>35.612900000000003</v>
      </c>
      <c r="JA2688">
        <v>17.921900000000001</v>
      </c>
      <c r="JB2688">
        <v>39.125</v>
      </c>
      <c r="JC2688" t="s">
        <v>374</v>
      </c>
      <c r="JD2688">
        <v>57.333300000000001</v>
      </c>
      <c r="JE2688">
        <v>16.093800000000002</v>
      </c>
      <c r="JF2688">
        <v>25.4375</v>
      </c>
      <c r="JG2688">
        <v>18.1875</v>
      </c>
      <c r="JH2688" t="s">
        <v>374</v>
      </c>
      <c r="JI2688" t="s">
        <v>374</v>
      </c>
      <c r="JJ2688">
        <v>13.125</v>
      </c>
      <c r="JK2688">
        <v>86.375</v>
      </c>
      <c r="JL2688">
        <v>54.241399999999999</v>
      </c>
      <c r="JM2688" t="s">
        <v>374</v>
      </c>
      <c r="JN2688" t="s">
        <v>374</v>
      </c>
      <c r="JO2688">
        <v>23.781300000000002</v>
      </c>
      <c r="JP2688">
        <v>10.3438</v>
      </c>
      <c r="JQ2688">
        <v>53</v>
      </c>
      <c r="JR2688">
        <v>4.4131</v>
      </c>
      <c r="JS2688">
        <v>8.5937999999999999</v>
      </c>
      <c r="JT2688">
        <v>25.718800000000002</v>
      </c>
      <c r="JU2688" t="s">
        <v>374</v>
      </c>
      <c r="JV2688">
        <v>21.75</v>
      </c>
      <c r="JW2688">
        <v>9.0251000000000001</v>
      </c>
      <c r="JX2688">
        <v>11.25</v>
      </c>
      <c r="JY2688">
        <v>14.260199999999999</v>
      </c>
      <c r="JZ2688">
        <v>22.281300000000002</v>
      </c>
      <c r="KA2688" t="s">
        <v>374</v>
      </c>
      <c r="KB2688">
        <v>66.875</v>
      </c>
      <c r="KC2688">
        <v>21</v>
      </c>
      <c r="KD2688">
        <v>31.6875</v>
      </c>
      <c r="KE2688" t="s">
        <v>374</v>
      </c>
      <c r="KF2688">
        <v>15.2188</v>
      </c>
      <c r="KG2688">
        <v>49.5</v>
      </c>
      <c r="KH2688">
        <v>14.875</v>
      </c>
      <c r="KI2688" t="s">
        <v>374</v>
      </c>
      <c r="KJ2688" t="s">
        <v>374</v>
      </c>
      <c r="KK2688" t="s">
        <v>374</v>
      </c>
      <c r="KL2688" t="s">
        <v>374</v>
      </c>
      <c r="KM2688">
        <v>20.718800000000002</v>
      </c>
      <c r="KN2688" t="s">
        <v>374</v>
      </c>
      <c r="KO2688">
        <v>22.875</v>
      </c>
      <c r="KP2688" t="s">
        <v>374</v>
      </c>
      <c r="KQ2688">
        <v>20.049700000000001</v>
      </c>
      <c r="KR2688">
        <v>37.688000000000002</v>
      </c>
      <c r="KS2688">
        <v>30.472200000000001</v>
      </c>
      <c r="KT2688">
        <v>20.75</v>
      </c>
      <c r="KU2688">
        <v>10.542300000000001</v>
      </c>
      <c r="KV2688" t="s">
        <v>374</v>
      </c>
      <c r="KW2688">
        <v>55.875</v>
      </c>
      <c r="KX2688">
        <v>13.478400000000001</v>
      </c>
      <c r="KY2688">
        <v>14.5</v>
      </c>
      <c r="KZ2688">
        <v>22.25</v>
      </c>
      <c r="LA2688">
        <v>16.906300000000002</v>
      </c>
      <c r="LB2688" t="s">
        <v>374</v>
      </c>
      <c r="LC2688">
        <v>47.938000000000002</v>
      </c>
      <c r="LD2688">
        <v>50.8125</v>
      </c>
      <c r="LE2688">
        <v>47.719000000000001</v>
      </c>
      <c r="LF2688">
        <v>9.0999999999999998E-2</v>
      </c>
      <c r="LG2688">
        <v>5.0053000000000001</v>
      </c>
      <c r="LH2688" t="s">
        <v>374</v>
      </c>
      <c r="LI2688" t="s">
        <v>374</v>
      </c>
      <c r="LJ2688">
        <v>63.708399999999997</v>
      </c>
      <c r="LK2688">
        <v>7.3605999999999998</v>
      </c>
      <c r="LL2688">
        <v>71.597399999999993</v>
      </c>
      <c r="LM2688" t="s">
        <v>374</v>
      </c>
      <c r="LN2688">
        <v>41.9375</v>
      </c>
      <c r="LO2688">
        <v>150.1371</v>
      </c>
      <c r="LP2688">
        <v>45.8</v>
      </c>
      <c r="LQ2688">
        <v>40</v>
      </c>
      <c r="LR2688" t="s">
        <v>374</v>
      </c>
      <c r="LS2688">
        <v>62.75</v>
      </c>
      <c r="LT2688" t="s">
        <v>374</v>
      </c>
      <c r="LU2688" t="s">
        <v>374</v>
      </c>
      <c r="LV2688" t="s">
        <v>374</v>
      </c>
      <c r="LW2688" t="s">
        <v>374</v>
      </c>
      <c r="LX2688">
        <v>23.375</v>
      </c>
      <c r="LY2688">
        <v>23.1875</v>
      </c>
      <c r="LZ2688" t="s">
        <v>374</v>
      </c>
      <c r="MA2688">
        <v>6.5575000000000001</v>
      </c>
      <c r="MB2688">
        <v>5.6406000000000001</v>
      </c>
      <c r="MC2688">
        <v>7.4336000000000002</v>
      </c>
      <c r="MD2688" t="s">
        <v>374</v>
      </c>
      <c r="ME2688">
        <v>25.655999999999999</v>
      </c>
      <c r="MF2688">
        <v>12.9268</v>
      </c>
      <c r="MG2688" t="s">
        <v>374</v>
      </c>
      <c r="MH2688" t="s">
        <v>374</v>
      </c>
      <c r="MI2688">
        <v>17.9375</v>
      </c>
      <c r="MJ2688">
        <v>63.625</v>
      </c>
      <c r="MK2688">
        <v>68.593800000000002</v>
      </c>
      <c r="ML2688">
        <v>12.4375</v>
      </c>
      <c r="MM2688">
        <v>7.3281000000000001</v>
      </c>
      <c r="MN2688" t="s">
        <v>374</v>
      </c>
      <c r="MO2688" t="s">
        <v>374</v>
      </c>
      <c r="MP2688" t="s">
        <v>374</v>
      </c>
      <c r="MQ2688" t="s">
        <v>374</v>
      </c>
      <c r="MR2688">
        <v>10.0938</v>
      </c>
      <c r="MS2688">
        <v>1.4320999999999999</v>
      </c>
      <c r="MT2688">
        <v>5.4032</v>
      </c>
      <c r="MU2688">
        <v>46.625</v>
      </c>
      <c r="MV2688" t="s">
        <v>374</v>
      </c>
      <c r="MW2688">
        <v>6.5309999999999997</v>
      </c>
      <c r="MX2688">
        <v>10.341900000000001</v>
      </c>
      <c r="MY2688" t="s">
        <v>374</v>
      </c>
      <c r="MZ2688">
        <v>34.125</v>
      </c>
      <c r="NA2688">
        <v>4.2195999999999998</v>
      </c>
      <c r="NB2688">
        <v>9.8148</v>
      </c>
      <c r="NC2688">
        <v>11.5503</v>
      </c>
      <c r="ND2688">
        <v>15.625</v>
      </c>
      <c r="NE2688" t="s">
        <v>374</v>
      </c>
      <c r="NF2688">
        <v>40</v>
      </c>
      <c r="NG2688" t="s">
        <v>374</v>
      </c>
      <c r="NH2688">
        <v>33.218800000000002</v>
      </c>
      <c r="NI2688">
        <v>6.3437999999999999</v>
      </c>
      <c r="NJ2688">
        <v>30.5</v>
      </c>
      <c r="NK2688">
        <v>5.375</v>
      </c>
      <c r="NL2688">
        <v>10.625</v>
      </c>
      <c r="NM2688">
        <v>31.406300000000002</v>
      </c>
      <c r="NN2688">
        <v>21.5</v>
      </c>
      <c r="NO2688" t="s">
        <v>374</v>
      </c>
      <c r="NP2688">
        <v>46.75</v>
      </c>
      <c r="NQ2688">
        <v>13.3255</v>
      </c>
      <c r="NR2688">
        <v>29.5625</v>
      </c>
      <c r="NS2688">
        <v>27.030999999999999</v>
      </c>
      <c r="NT2688">
        <v>10.1203</v>
      </c>
      <c r="NU2688" t="s">
        <v>374</v>
      </c>
      <c r="NV2688" t="s">
        <v>374</v>
      </c>
      <c r="NW2688">
        <v>22.5</v>
      </c>
      <c r="NX2688">
        <v>20.625</v>
      </c>
      <c r="NY2688">
        <v>8.125</v>
      </c>
      <c r="NZ2688">
        <v>40.1875</v>
      </c>
      <c r="OA2688">
        <v>9.1880000000000006</v>
      </c>
      <c r="OB2688" t="s">
        <v>374</v>
      </c>
      <c r="OC2688">
        <v>68.718800000000002</v>
      </c>
      <c r="OD2688" t="s">
        <v>374</v>
      </c>
      <c r="OE2688">
        <v>25</v>
      </c>
      <c r="OF2688">
        <v>29.5</v>
      </c>
      <c r="OG2688" t="s">
        <v>374</v>
      </c>
      <c r="OH2688">
        <v>22.187999999999999</v>
      </c>
      <c r="OI2688" t="s">
        <v>374</v>
      </c>
      <c r="OJ2688">
        <v>25</v>
      </c>
      <c r="OK2688">
        <v>8.4443999999999999</v>
      </c>
      <c r="OL2688">
        <v>16.875</v>
      </c>
      <c r="OM2688">
        <v>8.3125</v>
      </c>
      <c r="ON2688">
        <v>17.698</v>
      </c>
      <c r="OO2688">
        <v>1.2236</v>
      </c>
      <c r="OP2688">
        <v>15.5</v>
      </c>
      <c r="OQ2688">
        <v>2.9765999999999999</v>
      </c>
      <c r="OR2688">
        <v>8.5</v>
      </c>
      <c r="OS2688">
        <v>20.625</v>
      </c>
      <c r="OT2688">
        <v>38.625</v>
      </c>
      <c r="OU2688">
        <v>4.7422000000000004</v>
      </c>
      <c r="OV2688">
        <v>36.083300000000001</v>
      </c>
      <c r="OW2688">
        <v>29.3125</v>
      </c>
      <c r="OX2688">
        <v>25.187999999999999</v>
      </c>
      <c r="OY2688">
        <v>27.922000000000001</v>
      </c>
      <c r="OZ2688">
        <v>17.457999999999998</v>
      </c>
      <c r="PA2688">
        <v>36.468800000000002</v>
      </c>
      <c r="PB2688">
        <v>24.4375</v>
      </c>
      <c r="PC2688">
        <v>25.687999999999999</v>
      </c>
      <c r="PD2688">
        <v>22.0625</v>
      </c>
      <c r="PE2688">
        <v>14.3123</v>
      </c>
      <c r="PF2688">
        <v>21.771999999999998</v>
      </c>
      <c r="PG2688">
        <v>22.155999999999999</v>
      </c>
      <c r="PH2688">
        <v>17.687999999999999</v>
      </c>
      <c r="PI2688">
        <v>11.4375</v>
      </c>
      <c r="PJ2688">
        <v>48.9375</v>
      </c>
      <c r="PK2688" t="s">
        <v>374</v>
      </c>
      <c r="PL2688">
        <v>6.3440000000000003</v>
      </c>
      <c r="PM2688">
        <v>26.937999999999999</v>
      </c>
      <c r="PN2688">
        <v>47.531300000000002</v>
      </c>
      <c r="PO2688" t="s">
        <v>374</v>
      </c>
      <c r="PP2688">
        <v>16.8125</v>
      </c>
      <c r="PQ2688">
        <v>18.968800000000002</v>
      </c>
      <c r="PR2688">
        <v>47.3125</v>
      </c>
      <c r="PS2688">
        <v>25.344000000000001</v>
      </c>
      <c r="PT2688" t="s">
        <v>374</v>
      </c>
      <c r="PU2688" t="s">
        <v>374</v>
      </c>
      <c r="PV2688">
        <v>28</v>
      </c>
      <c r="PW2688">
        <v>34.563000000000002</v>
      </c>
      <c r="PX2688">
        <v>36.4375</v>
      </c>
      <c r="PY2688">
        <v>37.843800000000002</v>
      </c>
      <c r="PZ2688">
        <v>2.7187999999999999</v>
      </c>
      <c r="QA2688">
        <v>17.79</v>
      </c>
      <c r="QB2688" t="s">
        <v>374</v>
      </c>
      <c r="QC2688" t="s">
        <v>374</v>
      </c>
      <c r="QD2688">
        <v>20.234400000000001</v>
      </c>
      <c r="QE2688">
        <v>32.313000000000002</v>
      </c>
      <c r="QF2688">
        <v>1.3593999999999999</v>
      </c>
      <c r="QG2688">
        <v>10.375</v>
      </c>
      <c r="QH2688">
        <v>6.8333000000000004</v>
      </c>
      <c r="QI2688" t="s">
        <v>374</v>
      </c>
      <c r="QJ2688" t="s">
        <v>374</v>
      </c>
      <c r="QK2688">
        <v>30.5</v>
      </c>
      <c r="QL2688" t="s">
        <v>374</v>
      </c>
      <c r="QM2688" t="s">
        <v>374</v>
      </c>
      <c r="QN2688" t="s">
        <v>374</v>
      </c>
      <c r="QO2688">
        <v>9.4259000000000004</v>
      </c>
      <c r="QP2688">
        <v>13</v>
      </c>
      <c r="QQ2688" t="s">
        <v>374</v>
      </c>
      <c r="QR2688">
        <v>8.18</v>
      </c>
      <c r="QS2688">
        <v>16.75</v>
      </c>
      <c r="QT2688">
        <v>10.7813</v>
      </c>
      <c r="QU2688">
        <v>63.188000000000002</v>
      </c>
      <c r="QV2688">
        <v>14.5625</v>
      </c>
      <c r="QW2688">
        <v>24.651</v>
      </c>
      <c r="QX2688">
        <v>32.125</v>
      </c>
      <c r="QY2688" t="s">
        <v>374</v>
      </c>
      <c r="QZ2688">
        <v>10.0177</v>
      </c>
      <c r="RA2688">
        <v>6.1916000000000002</v>
      </c>
      <c r="RB2688" t="s">
        <v>374</v>
      </c>
      <c r="RC2688">
        <v>6.7369000000000003</v>
      </c>
      <c r="RD2688">
        <v>45.625</v>
      </c>
      <c r="RE2688">
        <v>24.832599999999999</v>
      </c>
      <c r="RF2688" t="s">
        <v>374</v>
      </c>
      <c r="RG2688">
        <v>146.75</v>
      </c>
      <c r="RH2688">
        <v>22.6875</v>
      </c>
      <c r="RI2688">
        <v>3.2841</v>
      </c>
      <c r="RJ2688">
        <v>57.534199999999998</v>
      </c>
      <c r="RK2688">
        <v>5.4062999999999999</v>
      </c>
      <c r="RL2688">
        <v>45.405999999999999</v>
      </c>
      <c r="RM2688" t="s">
        <v>374</v>
      </c>
      <c r="RN2688" t="s">
        <v>374</v>
      </c>
      <c r="RO2688">
        <v>10.2813</v>
      </c>
      <c r="RP2688">
        <v>14.8125</v>
      </c>
      <c r="RQ2688">
        <v>20.218800000000002</v>
      </c>
      <c r="RR2688">
        <v>61.313000000000002</v>
      </c>
      <c r="RS2688" t="s">
        <v>374</v>
      </c>
      <c r="RT2688">
        <v>15.3125</v>
      </c>
      <c r="RU2688">
        <v>29.234999999999999</v>
      </c>
      <c r="RV2688">
        <v>63.375</v>
      </c>
      <c r="RW2688" t="s">
        <v>374</v>
      </c>
      <c r="RX2688" t="s">
        <v>374</v>
      </c>
      <c r="RY2688" t="s">
        <v>374</v>
      </c>
      <c r="RZ2688">
        <v>25.118600000000001</v>
      </c>
      <c r="SA2688" t="s">
        <v>374</v>
      </c>
      <c r="SB2688" t="s">
        <v>374</v>
      </c>
      <c r="SC2688" t="s">
        <v>374</v>
      </c>
      <c r="SD2688">
        <v>77.8125</v>
      </c>
      <c r="SE2688">
        <v>39.593800000000002</v>
      </c>
      <c r="SF2688">
        <v>9.1457999999999995</v>
      </c>
      <c r="SG2688">
        <v>69.981399999999994</v>
      </c>
      <c r="SH2688" t="s">
        <v>374</v>
      </c>
      <c r="SI2688">
        <v>5.8422999999999998</v>
      </c>
      <c r="SJ2688" t="s">
        <v>374</v>
      </c>
      <c r="SK2688">
        <v>21.777799999999999</v>
      </c>
      <c r="SL2688">
        <v>45.125</v>
      </c>
      <c r="SM2688" t="s">
        <v>374</v>
      </c>
      <c r="SN2688">
        <v>68.008700000000005</v>
      </c>
    </row>
    <row r="2689" spans="1:508" x14ac:dyDescent="0.3">
      <c r="A2689">
        <f t="shared" si="41"/>
        <v>353</v>
      </c>
      <c r="B2689" s="3">
        <v>36628</v>
      </c>
      <c r="C2689">
        <v>57.438899999999997</v>
      </c>
      <c r="D2689" t="s">
        <v>374</v>
      </c>
      <c r="E2689" t="s">
        <v>374</v>
      </c>
      <c r="F2689">
        <v>3.9020000000000001</v>
      </c>
      <c r="G2689" t="s">
        <v>374</v>
      </c>
      <c r="H2689">
        <v>4.2301000000000002</v>
      </c>
      <c r="I2689">
        <v>16.75</v>
      </c>
      <c r="J2689">
        <v>17.733699999999999</v>
      </c>
      <c r="K2689" t="s">
        <v>374</v>
      </c>
      <c r="L2689">
        <v>28.015999999999998</v>
      </c>
      <c r="M2689" t="s">
        <v>374</v>
      </c>
      <c r="N2689">
        <v>9.8638999999999992</v>
      </c>
      <c r="O2689" t="s">
        <v>374</v>
      </c>
      <c r="P2689" t="s">
        <v>374</v>
      </c>
      <c r="Q2689">
        <v>9.7344000000000008</v>
      </c>
      <c r="R2689">
        <v>32.375</v>
      </c>
      <c r="S2689">
        <v>32.6875</v>
      </c>
      <c r="T2689">
        <v>38.281300000000002</v>
      </c>
      <c r="U2689">
        <v>11.7813</v>
      </c>
      <c r="V2689">
        <v>46.938000000000002</v>
      </c>
      <c r="W2689">
        <v>1291.4707000000001</v>
      </c>
      <c r="X2689">
        <v>29.326000000000001</v>
      </c>
      <c r="Y2689" t="s">
        <v>374</v>
      </c>
      <c r="Z2689">
        <v>16.375</v>
      </c>
      <c r="AA2689">
        <v>92.75</v>
      </c>
      <c r="AB2689">
        <v>9.9687999999999999</v>
      </c>
      <c r="AC2689" t="s">
        <v>374</v>
      </c>
      <c r="AD2689">
        <v>7.8437999999999999</v>
      </c>
      <c r="AE2689">
        <v>23.25</v>
      </c>
      <c r="AF2689" t="s">
        <v>374</v>
      </c>
      <c r="AG2689">
        <v>13.7813</v>
      </c>
      <c r="AH2689">
        <v>48.781300000000002</v>
      </c>
      <c r="AI2689" t="s">
        <v>374</v>
      </c>
      <c r="AJ2689" t="s">
        <v>374</v>
      </c>
      <c r="AK2689">
        <v>2.9443999999999999</v>
      </c>
      <c r="AL2689">
        <v>58.390999999999998</v>
      </c>
      <c r="AM2689" t="s">
        <v>374</v>
      </c>
      <c r="AN2689">
        <v>43.25</v>
      </c>
      <c r="AO2689">
        <v>56.375</v>
      </c>
      <c r="AP2689" t="s">
        <v>374</v>
      </c>
      <c r="AQ2689">
        <v>2.5</v>
      </c>
      <c r="AR2689" t="s">
        <v>374</v>
      </c>
      <c r="AS2689">
        <v>28.25</v>
      </c>
      <c r="AT2689">
        <v>3.0832999999999999</v>
      </c>
      <c r="AU2689">
        <v>21.645</v>
      </c>
      <c r="AV2689">
        <v>29.295200000000001</v>
      </c>
      <c r="AW2689">
        <v>7.2031000000000001</v>
      </c>
      <c r="AX2689" t="s">
        <v>374</v>
      </c>
      <c r="AY2689">
        <v>31.75</v>
      </c>
      <c r="AZ2689" t="s">
        <v>374</v>
      </c>
      <c r="BA2689">
        <v>15.4375</v>
      </c>
      <c r="BB2689">
        <v>0.57809999999999995</v>
      </c>
      <c r="BC2689">
        <v>36.384999999999998</v>
      </c>
      <c r="BD2689" t="s">
        <v>374</v>
      </c>
      <c r="BE2689">
        <v>66.1875</v>
      </c>
      <c r="BF2689" t="s">
        <v>374</v>
      </c>
      <c r="BG2689">
        <v>43.986199999999997</v>
      </c>
      <c r="BH2689">
        <v>29.187999999999999</v>
      </c>
      <c r="BI2689">
        <v>37.625</v>
      </c>
      <c r="BJ2689">
        <v>27.3125</v>
      </c>
      <c r="BK2689">
        <v>16.552399999999999</v>
      </c>
      <c r="BL2689">
        <v>36.777799999999999</v>
      </c>
      <c r="BM2689">
        <v>28.937999999999999</v>
      </c>
      <c r="BN2689">
        <v>11.916700000000001</v>
      </c>
      <c r="BO2689">
        <v>6.38</v>
      </c>
      <c r="BP2689">
        <v>24.696999999999999</v>
      </c>
      <c r="BQ2689">
        <v>45.9773</v>
      </c>
      <c r="BR2689">
        <v>360.75</v>
      </c>
      <c r="BS2689">
        <v>29.4375</v>
      </c>
      <c r="BT2689">
        <v>23.875</v>
      </c>
      <c r="BU2689">
        <v>2.2930000000000001</v>
      </c>
      <c r="BV2689">
        <v>61.686999999999998</v>
      </c>
      <c r="BW2689" t="s">
        <v>374</v>
      </c>
      <c r="BX2689">
        <v>37.42</v>
      </c>
      <c r="BY2689">
        <v>10.9063</v>
      </c>
      <c r="BZ2689">
        <v>5.2031000000000001</v>
      </c>
      <c r="CA2689">
        <v>34.5</v>
      </c>
      <c r="CB2689">
        <v>440.35180000000003</v>
      </c>
      <c r="CC2689">
        <v>15.4657</v>
      </c>
      <c r="CD2689">
        <v>23.3065</v>
      </c>
      <c r="CE2689">
        <v>21.718800000000002</v>
      </c>
      <c r="CF2689">
        <v>21.562999999999999</v>
      </c>
      <c r="CG2689" t="s">
        <v>374</v>
      </c>
      <c r="CH2689" t="s">
        <v>374</v>
      </c>
      <c r="CI2689" t="s">
        <v>374</v>
      </c>
      <c r="CJ2689">
        <v>23.9375</v>
      </c>
      <c r="CK2689" t="s">
        <v>374</v>
      </c>
      <c r="CL2689" t="s">
        <v>374</v>
      </c>
      <c r="CM2689" t="s">
        <v>374</v>
      </c>
      <c r="CN2689">
        <v>3.3437999999999999</v>
      </c>
      <c r="CO2689" t="s">
        <v>374</v>
      </c>
      <c r="CP2689" t="s">
        <v>374</v>
      </c>
      <c r="CQ2689">
        <v>2.7707999999999999</v>
      </c>
      <c r="CR2689">
        <v>11.5</v>
      </c>
      <c r="CS2689" t="s">
        <v>374</v>
      </c>
      <c r="CT2689">
        <v>28.25</v>
      </c>
      <c r="CU2689">
        <v>36.224499999999999</v>
      </c>
      <c r="CV2689">
        <v>31</v>
      </c>
      <c r="CW2689">
        <v>40.063000000000002</v>
      </c>
      <c r="CX2689">
        <v>45.375</v>
      </c>
      <c r="CY2689">
        <v>13.1875</v>
      </c>
      <c r="CZ2689" t="s">
        <v>374</v>
      </c>
      <c r="DA2689" t="s">
        <v>374</v>
      </c>
      <c r="DB2689">
        <v>8.875</v>
      </c>
      <c r="DC2689">
        <v>18.75</v>
      </c>
      <c r="DD2689" t="s">
        <v>374</v>
      </c>
      <c r="DE2689">
        <v>20.8704</v>
      </c>
      <c r="DF2689">
        <v>50.25</v>
      </c>
      <c r="DG2689">
        <v>1.4896</v>
      </c>
      <c r="DH2689">
        <v>17.656300000000002</v>
      </c>
      <c r="DI2689">
        <v>18.271899999999999</v>
      </c>
      <c r="DJ2689">
        <v>55.063000000000002</v>
      </c>
      <c r="DK2689" t="s">
        <v>374</v>
      </c>
      <c r="DL2689">
        <v>29.5</v>
      </c>
      <c r="DM2689" t="s">
        <v>374</v>
      </c>
      <c r="DN2689">
        <v>3.1667000000000001</v>
      </c>
      <c r="DO2689" t="s">
        <v>374</v>
      </c>
      <c r="DP2689">
        <v>65</v>
      </c>
      <c r="DQ2689" t="s">
        <v>374</v>
      </c>
      <c r="DR2689">
        <v>37.875</v>
      </c>
      <c r="DS2689">
        <v>39</v>
      </c>
      <c r="DT2689">
        <v>1.8332999999999999</v>
      </c>
      <c r="DU2689" t="s">
        <v>374</v>
      </c>
      <c r="DV2689">
        <v>54.744900000000001</v>
      </c>
      <c r="DW2689">
        <v>22.093800000000002</v>
      </c>
      <c r="DX2689">
        <v>44.5</v>
      </c>
      <c r="DY2689" t="s">
        <v>374</v>
      </c>
      <c r="DZ2689">
        <v>21.218800000000002</v>
      </c>
      <c r="EA2689" t="s">
        <v>374</v>
      </c>
      <c r="EB2689">
        <v>56.586100000000002</v>
      </c>
      <c r="EC2689">
        <v>21.218800000000002</v>
      </c>
      <c r="ED2689" t="s">
        <v>374</v>
      </c>
      <c r="EE2689" t="s">
        <v>374</v>
      </c>
      <c r="EF2689">
        <v>10.5313</v>
      </c>
      <c r="EG2689">
        <v>3.7020999999999997</v>
      </c>
      <c r="EH2689">
        <v>9.6042000000000005</v>
      </c>
      <c r="EI2689">
        <v>39.529899999999998</v>
      </c>
      <c r="EJ2689" t="s">
        <v>374</v>
      </c>
      <c r="EK2689" t="s">
        <v>374</v>
      </c>
      <c r="EL2689">
        <v>45.6693</v>
      </c>
      <c r="EM2689" t="s">
        <v>374</v>
      </c>
      <c r="EN2689">
        <v>11.8056</v>
      </c>
      <c r="EO2689">
        <v>34.985700000000001</v>
      </c>
      <c r="EP2689" t="s">
        <v>374</v>
      </c>
      <c r="EQ2689">
        <v>19.8125</v>
      </c>
      <c r="ER2689">
        <v>11.2301</v>
      </c>
      <c r="ES2689">
        <v>29.8125</v>
      </c>
      <c r="ET2689">
        <v>49.287199999999999</v>
      </c>
      <c r="EU2689">
        <v>1.1667000000000001</v>
      </c>
      <c r="EV2689" t="s">
        <v>374</v>
      </c>
      <c r="EW2689" t="s">
        <v>374</v>
      </c>
      <c r="EY2689">
        <v>7.5429000000000004</v>
      </c>
      <c r="EZ2689">
        <v>19.1875</v>
      </c>
      <c r="FA2689">
        <v>30.625</v>
      </c>
      <c r="FB2689">
        <v>16.791</v>
      </c>
      <c r="FC2689">
        <v>17.125</v>
      </c>
      <c r="FD2689">
        <v>25.656300000000002</v>
      </c>
      <c r="FE2689">
        <v>24.468800000000002</v>
      </c>
      <c r="FG2689">
        <v>6.0781000000000001</v>
      </c>
      <c r="FH2689" t="s">
        <v>374</v>
      </c>
      <c r="FI2689">
        <v>21.6875</v>
      </c>
      <c r="FJ2689">
        <v>21.375</v>
      </c>
      <c r="FL2689">
        <v>227.5</v>
      </c>
      <c r="FM2689">
        <v>16.7575</v>
      </c>
      <c r="FN2689">
        <v>22.3125</v>
      </c>
      <c r="FO2689">
        <v>15.625</v>
      </c>
      <c r="FP2689">
        <v>3.609</v>
      </c>
      <c r="FQ2689" t="s">
        <v>374</v>
      </c>
      <c r="FR2689">
        <v>9.7812999999999999</v>
      </c>
      <c r="FS2689" t="s">
        <v>374</v>
      </c>
      <c r="FT2689" t="s">
        <v>374</v>
      </c>
      <c r="FU2689">
        <v>51.575899999999997</v>
      </c>
      <c r="FV2689" t="s">
        <v>374</v>
      </c>
      <c r="FW2689">
        <v>3.5312999999999999</v>
      </c>
      <c r="FX2689" t="s">
        <v>374</v>
      </c>
      <c r="FY2689" t="s">
        <v>374</v>
      </c>
      <c r="FZ2689">
        <v>5.5625</v>
      </c>
      <c r="GA2689">
        <v>41.5625</v>
      </c>
      <c r="GB2689">
        <v>23</v>
      </c>
      <c r="GC2689">
        <v>28.312999999999999</v>
      </c>
      <c r="GD2689" t="s">
        <v>374</v>
      </c>
      <c r="GE2689">
        <v>6.2916999999999996</v>
      </c>
      <c r="GF2689">
        <v>42.875</v>
      </c>
      <c r="GG2689">
        <v>1.0781000000000001</v>
      </c>
      <c r="GH2689">
        <v>4.2708000000000004</v>
      </c>
      <c r="GI2689" t="s">
        <v>374</v>
      </c>
      <c r="GJ2689">
        <v>7.0087999999999999</v>
      </c>
      <c r="GK2689" t="s">
        <v>374</v>
      </c>
      <c r="GL2689" t="s">
        <v>374</v>
      </c>
      <c r="GM2689" t="s">
        <v>374</v>
      </c>
      <c r="GN2689">
        <v>21.062999999999999</v>
      </c>
      <c r="GO2689" t="s">
        <v>374</v>
      </c>
      <c r="GP2689" t="s">
        <v>374</v>
      </c>
      <c r="GQ2689" t="s">
        <v>374</v>
      </c>
      <c r="GR2689">
        <v>26.155999999999999</v>
      </c>
      <c r="GS2689">
        <v>50.185299999999998</v>
      </c>
      <c r="GT2689">
        <v>1.8184</v>
      </c>
      <c r="GU2689">
        <v>18.25</v>
      </c>
      <c r="GV2689">
        <v>10.666700000000001</v>
      </c>
      <c r="GW2689">
        <v>50.666699999999999</v>
      </c>
      <c r="GX2689" t="s">
        <v>374</v>
      </c>
      <c r="GY2689" t="s">
        <v>374</v>
      </c>
      <c r="GZ2689" t="s">
        <v>374</v>
      </c>
      <c r="HA2689">
        <v>24.6875</v>
      </c>
      <c r="HB2689" t="s">
        <v>374</v>
      </c>
      <c r="HC2689">
        <v>43.875</v>
      </c>
      <c r="HD2689" t="s">
        <v>374</v>
      </c>
      <c r="HE2689">
        <v>96.563000000000002</v>
      </c>
      <c r="HF2689">
        <v>50.563000000000002</v>
      </c>
      <c r="HG2689">
        <v>20.406300000000002</v>
      </c>
      <c r="HH2689" t="s">
        <v>374</v>
      </c>
      <c r="HI2689">
        <v>20.795500000000001</v>
      </c>
      <c r="HJ2689" t="s">
        <v>374</v>
      </c>
      <c r="HK2689" t="s">
        <v>374</v>
      </c>
      <c r="HL2689">
        <v>66.313000000000002</v>
      </c>
      <c r="HM2689">
        <v>21.25</v>
      </c>
      <c r="HN2689" t="s">
        <v>374</v>
      </c>
      <c r="HO2689">
        <v>48.375</v>
      </c>
      <c r="HP2689" t="s">
        <v>374</v>
      </c>
      <c r="HQ2689" t="s">
        <v>374</v>
      </c>
      <c r="HR2689">
        <v>44.8125</v>
      </c>
      <c r="HS2689">
        <v>1.6562999999999999</v>
      </c>
      <c r="HT2689">
        <v>50.3371</v>
      </c>
      <c r="HU2689">
        <v>11.8063</v>
      </c>
      <c r="HV2689" t="s">
        <v>374</v>
      </c>
      <c r="HW2689">
        <v>23.694199999999999</v>
      </c>
      <c r="HX2689">
        <v>12.046900000000001</v>
      </c>
      <c r="HY2689">
        <v>4.0156000000000001</v>
      </c>
      <c r="HZ2689">
        <v>2.94</v>
      </c>
      <c r="IA2689">
        <v>10.1938</v>
      </c>
      <c r="IB2689">
        <v>24.5625</v>
      </c>
      <c r="IC2689">
        <v>8</v>
      </c>
      <c r="ID2689">
        <v>112.4375</v>
      </c>
      <c r="IE2689" t="s">
        <v>374</v>
      </c>
      <c r="IF2689">
        <v>5.4375</v>
      </c>
      <c r="IG2689">
        <v>12.0556</v>
      </c>
      <c r="IH2689">
        <v>36.313000000000002</v>
      </c>
      <c r="II2689" t="s">
        <v>374</v>
      </c>
      <c r="IJ2689">
        <v>38.656300000000002</v>
      </c>
      <c r="IK2689" t="s">
        <v>374</v>
      </c>
      <c r="IL2689">
        <v>60.9375</v>
      </c>
      <c r="IM2689">
        <v>18.719000000000001</v>
      </c>
      <c r="IN2689">
        <v>43.007800000000003</v>
      </c>
      <c r="IO2689">
        <v>44.125</v>
      </c>
      <c r="IP2689" t="s">
        <v>374</v>
      </c>
      <c r="IQ2689" t="s">
        <v>374</v>
      </c>
      <c r="IR2689">
        <v>18.682600000000001</v>
      </c>
      <c r="IS2689">
        <v>8.2156000000000002</v>
      </c>
      <c r="IT2689" t="s">
        <v>374</v>
      </c>
      <c r="IU2689">
        <v>15.563000000000001</v>
      </c>
      <c r="IV2689">
        <v>32</v>
      </c>
      <c r="IW2689">
        <v>27.4</v>
      </c>
      <c r="IX2689">
        <v>7.7343999999999999</v>
      </c>
      <c r="IY2689">
        <v>3.5156000000000001</v>
      </c>
      <c r="IZ2689">
        <v>33.807400000000001</v>
      </c>
      <c r="JA2689">
        <v>17.906300000000002</v>
      </c>
      <c r="JB2689">
        <v>38.156300000000002</v>
      </c>
      <c r="JC2689" t="s">
        <v>374</v>
      </c>
      <c r="JD2689">
        <v>57.875</v>
      </c>
      <c r="JE2689">
        <v>16.875</v>
      </c>
      <c r="JF2689">
        <v>26.0625</v>
      </c>
      <c r="JG2689">
        <v>18.75</v>
      </c>
      <c r="JH2689" t="s">
        <v>374</v>
      </c>
      <c r="JI2689" t="s">
        <v>374</v>
      </c>
      <c r="JJ2689">
        <v>13.125</v>
      </c>
      <c r="JK2689">
        <v>78</v>
      </c>
      <c r="JL2689">
        <v>56.126100000000001</v>
      </c>
      <c r="JM2689" t="s">
        <v>374</v>
      </c>
      <c r="JN2689" t="s">
        <v>374</v>
      </c>
      <c r="JO2689">
        <v>24.25</v>
      </c>
      <c r="JP2689">
        <v>10.6875</v>
      </c>
      <c r="JQ2689">
        <v>53.531300000000002</v>
      </c>
      <c r="JR2689">
        <v>4.2991000000000001</v>
      </c>
      <c r="JS2689">
        <v>8.7812999999999999</v>
      </c>
      <c r="JT2689">
        <v>23.906300000000002</v>
      </c>
      <c r="JU2689" t="s">
        <v>374</v>
      </c>
      <c r="JV2689">
        <v>22</v>
      </c>
      <c r="JW2689">
        <v>9.3088999999999995</v>
      </c>
      <c r="JX2689">
        <v>11.25</v>
      </c>
      <c r="JY2689">
        <v>13.6402</v>
      </c>
      <c r="JZ2689">
        <v>22.156300000000002</v>
      </c>
      <c r="KA2689" t="s">
        <v>374</v>
      </c>
      <c r="KB2689">
        <v>65</v>
      </c>
      <c r="KC2689">
        <v>22.062999999999999</v>
      </c>
      <c r="KD2689">
        <v>32.875</v>
      </c>
      <c r="KE2689" t="s">
        <v>374</v>
      </c>
      <c r="KF2689">
        <v>15.875</v>
      </c>
      <c r="KG2689">
        <v>47.5</v>
      </c>
      <c r="KH2689">
        <v>14.291700000000001</v>
      </c>
      <c r="KI2689" t="s">
        <v>374</v>
      </c>
      <c r="KJ2689" t="s">
        <v>374</v>
      </c>
      <c r="KK2689" t="s">
        <v>374</v>
      </c>
      <c r="KL2689" t="s">
        <v>374</v>
      </c>
      <c r="KM2689">
        <v>20.5625</v>
      </c>
      <c r="KN2689" t="s">
        <v>374</v>
      </c>
      <c r="KO2689">
        <v>23.625</v>
      </c>
      <c r="KP2689" t="s">
        <v>374</v>
      </c>
      <c r="KQ2689">
        <v>21.642700000000001</v>
      </c>
      <c r="KR2689">
        <v>36.313000000000002</v>
      </c>
      <c r="KS2689">
        <v>27.7986</v>
      </c>
      <c r="KT2689">
        <v>21.062999999999999</v>
      </c>
      <c r="KU2689">
        <v>10.518800000000001</v>
      </c>
      <c r="KV2689" t="s">
        <v>374</v>
      </c>
      <c r="KW2689">
        <v>54.0625</v>
      </c>
      <c r="KX2689">
        <v>14.5923</v>
      </c>
      <c r="KY2689">
        <v>14.8125</v>
      </c>
      <c r="KZ2689">
        <v>23.062999999999999</v>
      </c>
      <c r="LA2689">
        <v>17.5625</v>
      </c>
      <c r="LB2689" t="s">
        <v>374</v>
      </c>
      <c r="LC2689">
        <v>48.438000000000002</v>
      </c>
      <c r="LD2689">
        <v>51.468800000000002</v>
      </c>
      <c r="LE2689">
        <v>47.313000000000002</v>
      </c>
      <c r="LF2689">
        <v>9.1999999999999998E-2</v>
      </c>
      <c r="LG2689">
        <v>5.0487000000000002</v>
      </c>
      <c r="LH2689" t="s">
        <v>374</v>
      </c>
      <c r="LI2689" t="s">
        <v>374</v>
      </c>
      <c r="LJ2689">
        <v>61.5197</v>
      </c>
      <c r="LK2689">
        <v>7.7590000000000003</v>
      </c>
      <c r="LL2689">
        <v>66.409199999999998</v>
      </c>
      <c r="LM2689" t="s">
        <v>374</v>
      </c>
      <c r="LN2689">
        <v>39.6875</v>
      </c>
      <c r="LO2689">
        <v>139.5985</v>
      </c>
      <c r="LP2689">
        <v>46</v>
      </c>
      <c r="LQ2689">
        <v>40.313000000000002</v>
      </c>
      <c r="LR2689" t="s">
        <v>374</v>
      </c>
      <c r="LS2689">
        <v>58</v>
      </c>
      <c r="LT2689" t="s">
        <v>374</v>
      </c>
      <c r="LU2689" t="s">
        <v>374</v>
      </c>
      <c r="LV2689" t="s">
        <v>374</v>
      </c>
      <c r="LW2689" t="s">
        <v>374</v>
      </c>
      <c r="LX2689">
        <v>23.625</v>
      </c>
      <c r="LY2689">
        <v>22.4375</v>
      </c>
      <c r="LZ2689" t="s">
        <v>374</v>
      </c>
      <c r="MA2689">
        <v>6.7785000000000002</v>
      </c>
      <c r="MB2689">
        <v>5.5625</v>
      </c>
      <c r="MC2689">
        <v>7.2577999999999996</v>
      </c>
      <c r="MD2689" t="s">
        <v>374</v>
      </c>
      <c r="ME2689">
        <v>25.911000000000001</v>
      </c>
      <c r="MF2689">
        <v>13.349299999999999</v>
      </c>
      <c r="MG2689" t="s">
        <v>374</v>
      </c>
      <c r="MH2689" t="s">
        <v>374</v>
      </c>
      <c r="MI2689">
        <v>17.6875</v>
      </c>
      <c r="MJ2689">
        <v>56.6875</v>
      </c>
      <c r="MK2689">
        <v>66.8125</v>
      </c>
      <c r="ML2689">
        <v>12.5313</v>
      </c>
      <c r="MM2689">
        <v>6.5677000000000003</v>
      </c>
      <c r="MN2689" t="s">
        <v>374</v>
      </c>
      <c r="MO2689" t="s">
        <v>374</v>
      </c>
      <c r="MP2689" t="s">
        <v>374</v>
      </c>
      <c r="MQ2689" t="s">
        <v>374</v>
      </c>
      <c r="MR2689">
        <v>10.3125</v>
      </c>
      <c r="MS2689">
        <v>1.3663000000000001</v>
      </c>
      <c r="MT2689">
        <v>5.4169</v>
      </c>
      <c r="MU2689">
        <v>45.531300000000002</v>
      </c>
      <c r="MV2689" t="s">
        <v>374</v>
      </c>
      <c r="MW2689">
        <v>6.4379999999999997</v>
      </c>
      <c r="MX2689">
        <v>10.4018</v>
      </c>
      <c r="MY2689" t="s">
        <v>374</v>
      </c>
      <c r="MZ2689">
        <v>35.208300000000001</v>
      </c>
      <c r="NA2689">
        <v>4.4312000000000005</v>
      </c>
      <c r="NB2689">
        <v>9.7159999999999993</v>
      </c>
      <c r="NC2689">
        <v>11.977</v>
      </c>
      <c r="ND2689">
        <v>16.031300000000002</v>
      </c>
      <c r="NE2689" t="s">
        <v>374</v>
      </c>
      <c r="NF2689">
        <v>40.625</v>
      </c>
      <c r="NG2689" t="s">
        <v>374</v>
      </c>
      <c r="NH2689">
        <v>34.75</v>
      </c>
      <c r="NI2689">
        <v>6.4478999999999997</v>
      </c>
      <c r="NJ2689">
        <v>31.375</v>
      </c>
      <c r="NK2689">
        <v>5.6562999999999999</v>
      </c>
      <c r="NL2689">
        <v>10.8125</v>
      </c>
      <c r="NM2689">
        <v>30</v>
      </c>
      <c r="NN2689">
        <v>21.625</v>
      </c>
      <c r="NO2689" t="s">
        <v>374</v>
      </c>
      <c r="NP2689">
        <v>47.3125</v>
      </c>
      <c r="NQ2689">
        <v>13.031700000000001</v>
      </c>
      <c r="NR2689">
        <v>30.1875</v>
      </c>
      <c r="NS2689">
        <v>28.562999999999999</v>
      </c>
      <c r="NT2689">
        <v>10.2943</v>
      </c>
      <c r="NU2689" t="s">
        <v>374</v>
      </c>
      <c r="NV2689" t="s">
        <v>374</v>
      </c>
      <c r="NW2689">
        <v>22.562999999999999</v>
      </c>
      <c r="NX2689">
        <v>20.625</v>
      </c>
      <c r="NY2689">
        <v>7.8125</v>
      </c>
      <c r="NZ2689">
        <v>41.5</v>
      </c>
      <c r="OA2689">
        <v>9.6880000000000006</v>
      </c>
      <c r="OB2689" t="s">
        <v>374</v>
      </c>
      <c r="OC2689">
        <v>62.5625</v>
      </c>
      <c r="OD2689" t="s">
        <v>374</v>
      </c>
      <c r="OE2689">
        <v>24.75</v>
      </c>
      <c r="OF2689">
        <v>29.375</v>
      </c>
      <c r="OG2689" t="s">
        <v>374</v>
      </c>
      <c r="OH2689">
        <v>19.25</v>
      </c>
      <c r="OI2689" t="s">
        <v>374</v>
      </c>
      <c r="OJ2689">
        <v>24.906300000000002</v>
      </c>
      <c r="OK2689">
        <v>8.4167000000000005</v>
      </c>
      <c r="OL2689">
        <v>16.6875</v>
      </c>
      <c r="OM2689">
        <v>8.0625</v>
      </c>
      <c r="ON2689">
        <v>17.350999999999999</v>
      </c>
      <c r="OO2689">
        <v>1.2455000000000001</v>
      </c>
      <c r="OP2689">
        <v>15</v>
      </c>
      <c r="OQ2689">
        <v>2.9609000000000001</v>
      </c>
      <c r="OR2689">
        <v>8.1667000000000005</v>
      </c>
      <c r="OS2689">
        <v>21.625</v>
      </c>
      <c r="OT2689">
        <v>39.875</v>
      </c>
      <c r="OU2689">
        <v>4.7031000000000001</v>
      </c>
      <c r="OV2689">
        <v>33.791699999999999</v>
      </c>
      <c r="OW2689">
        <v>28.906300000000002</v>
      </c>
      <c r="OX2689">
        <v>26.812999999999999</v>
      </c>
      <c r="OY2689">
        <v>26.75</v>
      </c>
      <c r="OZ2689">
        <v>17.524999999999999</v>
      </c>
      <c r="PA2689">
        <v>36.625</v>
      </c>
      <c r="PB2689">
        <v>24.4375</v>
      </c>
      <c r="PC2689">
        <v>26.625</v>
      </c>
      <c r="PD2689">
        <v>21.125</v>
      </c>
      <c r="PE2689">
        <v>14.6929</v>
      </c>
      <c r="PF2689">
        <v>22.053000000000001</v>
      </c>
      <c r="PG2689">
        <v>22.625</v>
      </c>
      <c r="PH2689">
        <v>18.312999999999999</v>
      </c>
      <c r="PI2689">
        <v>11.0625</v>
      </c>
      <c r="PJ2689">
        <v>50.6875</v>
      </c>
      <c r="PK2689" t="s">
        <v>374</v>
      </c>
      <c r="PL2689">
        <v>6.758</v>
      </c>
      <c r="PM2689">
        <v>28.312999999999999</v>
      </c>
      <c r="PN2689">
        <v>44</v>
      </c>
      <c r="PO2689" t="s">
        <v>374</v>
      </c>
      <c r="PP2689">
        <v>16.921900000000001</v>
      </c>
      <c r="PQ2689">
        <v>18.718800000000002</v>
      </c>
      <c r="PR2689">
        <v>47.5625</v>
      </c>
      <c r="PS2689">
        <v>25.312999999999999</v>
      </c>
      <c r="PT2689" t="s">
        <v>374</v>
      </c>
      <c r="PU2689" t="s">
        <v>374</v>
      </c>
      <c r="PV2689">
        <v>28.6875</v>
      </c>
      <c r="PW2689">
        <v>34.563000000000002</v>
      </c>
      <c r="PX2689">
        <v>36.156300000000002</v>
      </c>
      <c r="PY2689">
        <v>38.593800000000002</v>
      </c>
      <c r="PZ2689">
        <v>2.6953</v>
      </c>
      <c r="QA2689">
        <v>17.09</v>
      </c>
      <c r="QB2689" t="s">
        <v>374</v>
      </c>
      <c r="QC2689" t="s">
        <v>374</v>
      </c>
      <c r="QD2689">
        <v>19.656300000000002</v>
      </c>
      <c r="QE2689">
        <v>32.5</v>
      </c>
      <c r="QF2689">
        <v>1.3359000000000001</v>
      </c>
      <c r="QG2689">
        <v>10.0625</v>
      </c>
      <c r="QH2689">
        <v>6.3333000000000004</v>
      </c>
      <c r="QI2689" t="s">
        <v>374</v>
      </c>
      <c r="QJ2689" t="s">
        <v>374</v>
      </c>
      <c r="QK2689">
        <v>31.9375</v>
      </c>
      <c r="QL2689" t="s">
        <v>374</v>
      </c>
      <c r="QM2689" t="s">
        <v>374</v>
      </c>
      <c r="QN2689" t="s">
        <v>374</v>
      </c>
      <c r="QO2689">
        <v>9.2523999999999997</v>
      </c>
      <c r="QP2689">
        <v>13.484400000000001</v>
      </c>
      <c r="QQ2689" t="s">
        <v>374</v>
      </c>
      <c r="QR2689">
        <v>8.5229999999999997</v>
      </c>
      <c r="QS2689">
        <v>17.0625</v>
      </c>
      <c r="QT2689">
        <v>10.953099999999999</v>
      </c>
      <c r="QU2689">
        <v>61.5</v>
      </c>
      <c r="QV2689">
        <v>14.125</v>
      </c>
      <c r="QW2689">
        <v>26.006799999999998</v>
      </c>
      <c r="QX2689">
        <v>32.155999999999999</v>
      </c>
      <c r="QY2689" t="s">
        <v>374</v>
      </c>
      <c r="QZ2689">
        <v>9.8101000000000003</v>
      </c>
      <c r="RA2689">
        <v>6.3827999999999996</v>
      </c>
      <c r="RB2689" t="s">
        <v>374</v>
      </c>
      <c r="RC2689">
        <v>7.1364999999999998</v>
      </c>
      <c r="RD2689">
        <v>46.75</v>
      </c>
      <c r="RE2689">
        <v>25.096699999999998</v>
      </c>
      <c r="RF2689" t="s">
        <v>374</v>
      </c>
      <c r="RG2689">
        <v>133.125</v>
      </c>
      <c r="RH2689">
        <v>21.875</v>
      </c>
      <c r="RI2689">
        <v>3.3936000000000002</v>
      </c>
      <c r="RJ2689">
        <v>57.702199999999998</v>
      </c>
      <c r="RK2689">
        <v>5.7187999999999999</v>
      </c>
      <c r="RL2689">
        <v>44.280999999999999</v>
      </c>
      <c r="RM2689" t="s">
        <v>374</v>
      </c>
      <c r="RN2689" t="s">
        <v>374</v>
      </c>
      <c r="RO2689">
        <v>10.375</v>
      </c>
      <c r="RP2689">
        <v>15.6875</v>
      </c>
      <c r="RQ2689">
        <v>21</v>
      </c>
      <c r="RR2689">
        <v>63.875</v>
      </c>
      <c r="RS2689" t="s">
        <v>374</v>
      </c>
      <c r="RT2689">
        <v>15.25</v>
      </c>
      <c r="RU2689">
        <v>27.923200000000001</v>
      </c>
      <c r="RV2689">
        <v>62.4375</v>
      </c>
      <c r="RW2689" t="s">
        <v>374</v>
      </c>
      <c r="RX2689" t="s">
        <v>374</v>
      </c>
      <c r="RY2689" t="s">
        <v>374</v>
      </c>
      <c r="RZ2689">
        <v>25.348800000000001</v>
      </c>
      <c r="SA2689" t="s">
        <v>374</v>
      </c>
      <c r="SB2689" t="s">
        <v>374</v>
      </c>
      <c r="SC2689" t="s">
        <v>374</v>
      </c>
      <c r="SD2689">
        <v>71.9375</v>
      </c>
      <c r="SE2689">
        <v>39.968800000000002</v>
      </c>
      <c r="SF2689">
        <v>9.4582999999999995</v>
      </c>
      <c r="SG2689">
        <v>69.816699999999997</v>
      </c>
      <c r="SH2689" t="s">
        <v>374</v>
      </c>
      <c r="SI2689">
        <v>6.0107999999999997</v>
      </c>
      <c r="SJ2689" t="s">
        <v>374</v>
      </c>
      <c r="SK2689">
        <v>21.1389</v>
      </c>
      <c r="SL2689">
        <v>45.625</v>
      </c>
      <c r="SM2689" t="s">
        <v>374</v>
      </c>
      <c r="SN2689">
        <v>57.438899999999997</v>
      </c>
    </row>
    <row r="2690" spans="1:508" x14ac:dyDescent="0.3">
      <c r="A2690">
        <f t="shared" si="41"/>
        <v>353</v>
      </c>
      <c r="B2690" s="3">
        <v>36629</v>
      </c>
      <c r="C2690">
        <v>60.639299999999999</v>
      </c>
      <c r="D2690" t="s">
        <v>374</v>
      </c>
      <c r="E2690" t="s">
        <v>374</v>
      </c>
      <c r="F2690">
        <v>4.0650000000000004</v>
      </c>
      <c r="G2690" t="s">
        <v>374</v>
      </c>
      <c r="H2690">
        <v>4.3209999999999997</v>
      </c>
      <c r="I2690">
        <v>16.562999999999999</v>
      </c>
      <c r="J2690">
        <v>17.593900000000001</v>
      </c>
      <c r="K2690" t="s">
        <v>374</v>
      </c>
      <c r="L2690">
        <v>28.390999999999998</v>
      </c>
      <c r="M2690" t="s">
        <v>374</v>
      </c>
      <c r="N2690">
        <v>10.034000000000001</v>
      </c>
      <c r="O2690" t="s">
        <v>374</v>
      </c>
      <c r="P2690" t="s">
        <v>374</v>
      </c>
      <c r="Q2690">
        <v>9.75</v>
      </c>
      <c r="R2690">
        <v>33.375</v>
      </c>
      <c r="S2690">
        <v>33.875</v>
      </c>
      <c r="T2690">
        <v>38.218800000000002</v>
      </c>
      <c r="U2690">
        <v>11.75</v>
      </c>
      <c r="V2690">
        <v>47.25</v>
      </c>
      <c r="W2690">
        <v>1266.3393000000001</v>
      </c>
      <c r="X2690">
        <v>29.600899999999999</v>
      </c>
      <c r="Y2690" t="s">
        <v>374</v>
      </c>
      <c r="Z2690">
        <v>16.406300000000002</v>
      </c>
      <c r="AA2690">
        <v>88</v>
      </c>
      <c r="AB2690">
        <v>9.9687999999999999</v>
      </c>
      <c r="AC2690" t="s">
        <v>374</v>
      </c>
      <c r="AD2690">
        <v>7.7968999999999999</v>
      </c>
      <c r="AE2690">
        <v>23.4375</v>
      </c>
      <c r="AF2690" t="s">
        <v>374</v>
      </c>
      <c r="AG2690">
        <v>13.9688</v>
      </c>
      <c r="AH2690">
        <v>44.5</v>
      </c>
      <c r="AI2690" t="s">
        <v>374</v>
      </c>
      <c r="AJ2690" t="s">
        <v>374</v>
      </c>
      <c r="AK2690">
        <v>2.9443999999999999</v>
      </c>
      <c r="AL2690">
        <v>57.813000000000002</v>
      </c>
      <c r="AM2690" t="s">
        <v>374</v>
      </c>
      <c r="AN2690">
        <v>41.75</v>
      </c>
      <c r="AO2690">
        <v>48</v>
      </c>
      <c r="AP2690" t="s">
        <v>374</v>
      </c>
      <c r="AQ2690">
        <v>2.4687999999999999</v>
      </c>
      <c r="AR2690" t="s">
        <v>374</v>
      </c>
      <c r="AS2690">
        <v>27.312999999999999</v>
      </c>
      <c r="AT2690">
        <v>3.1875</v>
      </c>
      <c r="AU2690">
        <v>21.293299999999999</v>
      </c>
      <c r="AV2690">
        <v>27.792899999999999</v>
      </c>
      <c r="AW2690">
        <v>7.0858999999999996</v>
      </c>
      <c r="AX2690" t="s">
        <v>374</v>
      </c>
      <c r="AY2690">
        <v>32</v>
      </c>
      <c r="AZ2690" t="s">
        <v>374</v>
      </c>
      <c r="BA2690">
        <v>15.4375</v>
      </c>
      <c r="BB2690">
        <v>0.57289999999999996</v>
      </c>
      <c r="BC2690">
        <v>36.627000000000002</v>
      </c>
      <c r="BD2690" t="s">
        <v>374</v>
      </c>
      <c r="BE2690">
        <v>67.375</v>
      </c>
      <c r="BF2690" t="s">
        <v>374</v>
      </c>
      <c r="BG2690">
        <v>42.600299999999997</v>
      </c>
      <c r="BH2690">
        <v>27.812999999999999</v>
      </c>
      <c r="BI2690">
        <v>36.75</v>
      </c>
      <c r="BJ2690">
        <v>26.406300000000002</v>
      </c>
      <c r="BK2690">
        <v>16.297699999999999</v>
      </c>
      <c r="BL2690">
        <v>37.6389</v>
      </c>
      <c r="BM2690">
        <v>28.562999999999999</v>
      </c>
      <c r="BN2690">
        <v>11.645799999999999</v>
      </c>
      <c r="BO2690">
        <v>6.3467000000000002</v>
      </c>
      <c r="BP2690">
        <v>23.795000000000002</v>
      </c>
      <c r="BQ2690">
        <v>45.712299999999999</v>
      </c>
      <c r="BR2690">
        <v>372.75</v>
      </c>
      <c r="BS2690">
        <v>28.4375</v>
      </c>
      <c r="BT2690">
        <v>23.375</v>
      </c>
      <c r="BU2690">
        <v>2.3125</v>
      </c>
      <c r="BV2690">
        <v>63.293199999999999</v>
      </c>
      <c r="BW2690" t="s">
        <v>374</v>
      </c>
      <c r="BX2690">
        <v>37.86</v>
      </c>
      <c r="BY2690">
        <v>11.2188</v>
      </c>
      <c r="BZ2690">
        <v>5.1093999999999999</v>
      </c>
      <c r="CA2690">
        <v>34.375</v>
      </c>
      <c r="CB2690">
        <v>433.3759</v>
      </c>
      <c r="CC2690">
        <v>15.563000000000001</v>
      </c>
      <c r="CD2690">
        <v>22.857800000000001</v>
      </c>
      <c r="CE2690">
        <v>20.968800000000002</v>
      </c>
      <c r="CF2690">
        <v>22</v>
      </c>
      <c r="CG2690" t="s">
        <v>374</v>
      </c>
      <c r="CH2690" t="s">
        <v>374</v>
      </c>
      <c r="CI2690" t="s">
        <v>374</v>
      </c>
      <c r="CJ2690">
        <v>24</v>
      </c>
      <c r="CK2690" t="s">
        <v>374</v>
      </c>
      <c r="CL2690" t="s">
        <v>374</v>
      </c>
      <c r="CM2690" t="s">
        <v>374</v>
      </c>
      <c r="CN2690">
        <v>3.2812999999999999</v>
      </c>
      <c r="CO2690" t="s">
        <v>374</v>
      </c>
      <c r="CP2690" t="s">
        <v>374</v>
      </c>
      <c r="CQ2690">
        <v>2.8542000000000001</v>
      </c>
      <c r="CR2690">
        <v>11.015599999999999</v>
      </c>
      <c r="CS2690" t="s">
        <v>374</v>
      </c>
      <c r="CT2690">
        <v>28.270800000000001</v>
      </c>
      <c r="CU2690">
        <v>36.862200000000001</v>
      </c>
      <c r="CV2690">
        <v>29.5</v>
      </c>
      <c r="CW2690">
        <v>40.563000000000002</v>
      </c>
      <c r="CX2690">
        <v>44.3125</v>
      </c>
      <c r="CY2690">
        <v>12.3125</v>
      </c>
      <c r="CZ2690" t="s">
        <v>374</v>
      </c>
      <c r="DA2690" t="s">
        <v>374</v>
      </c>
      <c r="DB2690">
        <v>9.6560000000000006</v>
      </c>
      <c r="DC2690">
        <v>19.5</v>
      </c>
      <c r="DD2690" t="s">
        <v>374</v>
      </c>
      <c r="DE2690">
        <v>21.8352</v>
      </c>
      <c r="DF2690">
        <v>46.6875</v>
      </c>
      <c r="DG2690">
        <v>1.5</v>
      </c>
      <c r="DH2690">
        <v>17.343800000000002</v>
      </c>
      <c r="DI2690">
        <v>18.3672</v>
      </c>
      <c r="DJ2690">
        <v>54.625</v>
      </c>
      <c r="DK2690" t="s">
        <v>374</v>
      </c>
      <c r="DL2690">
        <v>30.9375</v>
      </c>
      <c r="DM2690" t="s">
        <v>374</v>
      </c>
      <c r="DN2690">
        <v>3.1457999999999999</v>
      </c>
      <c r="DO2690" t="s">
        <v>374</v>
      </c>
      <c r="DP2690">
        <v>61.125</v>
      </c>
      <c r="DQ2690" t="s">
        <v>374</v>
      </c>
      <c r="DR2690">
        <v>38.25</v>
      </c>
      <c r="DS2690">
        <v>38.0625</v>
      </c>
      <c r="DT2690">
        <v>1.7826</v>
      </c>
      <c r="DU2690" t="s">
        <v>374</v>
      </c>
      <c r="DV2690">
        <v>47.578299999999999</v>
      </c>
      <c r="DW2690">
        <v>22.156300000000002</v>
      </c>
      <c r="DX2690">
        <v>43.468800000000002</v>
      </c>
      <c r="DY2690" t="s">
        <v>374</v>
      </c>
      <c r="DZ2690">
        <v>22.4375</v>
      </c>
      <c r="EA2690" t="s">
        <v>374</v>
      </c>
      <c r="EB2690">
        <v>54.659399999999998</v>
      </c>
      <c r="EC2690">
        <v>20.75</v>
      </c>
      <c r="ED2690" t="s">
        <v>374</v>
      </c>
      <c r="EE2690" t="s">
        <v>374</v>
      </c>
      <c r="EF2690">
        <v>10.671900000000001</v>
      </c>
      <c r="EG2690">
        <v>3.7709999999999999</v>
      </c>
      <c r="EH2690">
        <v>9.7936999999999994</v>
      </c>
      <c r="EI2690">
        <v>39.036499999999997</v>
      </c>
      <c r="EJ2690" t="s">
        <v>374</v>
      </c>
      <c r="EK2690" t="s">
        <v>374</v>
      </c>
      <c r="EL2690">
        <v>47.462499999999999</v>
      </c>
      <c r="EM2690" t="s">
        <v>374</v>
      </c>
      <c r="EN2690">
        <v>11.2361</v>
      </c>
      <c r="EO2690">
        <v>35.487900000000003</v>
      </c>
      <c r="EP2690" t="s">
        <v>374</v>
      </c>
      <c r="EQ2690">
        <v>20</v>
      </c>
      <c r="ER2690">
        <v>10.782399999999999</v>
      </c>
      <c r="ES2690">
        <v>30.125</v>
      </c>
      <c r="ET2690">
        <v>49.9422</v>
      </c>
      <c r="EU2690">
        <v>1.0832999999999999</v>
      </c>
      <c r="EV2690" t="s">
        <v>374</v>
      </c>
      <c r="EW2690" t="s">
        <v>374</v>
      </c>
      <c r="EY2690">
        <v>7.3029000000000002</v>
      </c>
      <c r="EZ2690">
        <v>18.968800000000002</v>
      </c>
      <c r="FA2690">
        <v>31.9375</v>
      </c>
      <c r="FB2690">
        <v>15.875</v>
      </c>
      <c r="FC2690">
        <v>17.4375</v>
      </c>
      <c r="FD2690">
        <v>25.968800000000002</v>
      </c>
      <c r="FE2690">
        <v>24.156300000000002</v>
      </c>
      <c r="FG2690">
        <v>6.125</v>
      </c>
      <c r="FH2690" t="s">
        <v>374</v>
      </c>
      <c r="FI2690">
        <v>22.0625</v>
      </c>
      <c r="FJ2690">
        <v>21.5</v>
      </c>
      <c r="FL2690">
        <v>221.25</v>
      </c>
      <c r="FM2690">
        <v>17.164200000000001</v>
      </c>
      <c r="FN2690">
        <v>23.5625</v>
      </c>
      <c r="FO2690">
        <v>15.6875</v>
      </c>
      <c r="FP2690">
        <v>3.5779999999999998</v>
      </c>
      <c r="FQ2690" t="s">
        <v>374</v>
      </c>
      <c r="FR2690">
        <v>9.625</v>
      </c>
      <c r="FS2690" t="s">
        <v>374</v>
      </c>
      <c r="FT2690" t="s">
        <v>374</v>
      </c>
      <c r="FU2690">
        <v>52.236400000000003</v>
      </c>
      <c r="FV2690" t="s">
        <v>374</v>
      </c>
      <c r="FW2690">
        <v>3.6328</v>
      </c>
      <c r="FX2690" t="s">
        <v>374</v>
      </c>
      <c r="FY2690" t="s">
        <v>374</v>
      </c>
      <c r="FZ2690">
        <v>5.6875</v>
      </c>
      <c r="GA2690">
        <v>40.25</v>
      </c>
      <c r="GB2690">
        <v>24.375</v>
      </c>
      <c r="GC2690">
        <v>28.219000000000001</v>
      </c>
      <c r="GD2690" t="s">
        <v>374</v>
      </c>
      <c r="GE2690">
        <v>6.2187999999999999</v>
      </c>
      <c r="GF2690">
        <v>42.208300000000001</v>
      </c>
      <c r="GG2690">
        <v>1</v>
      </c>
      <c r="GH2690">
        <v>4.4166999999999996</v>
      </c>
      <c r="GI2690" t="s">
        <v>374</v>
      </c>
      <c r="GJ2690">
        <v>6.8704000000000001</v>
      </c>
      <c r="GK2690" t="s">
        <v>374</v>
      </c>
      <c r="GL2690" t="s">
        <v>374</v>
      </c>
      <c r="GM2690" t="s">
        <v>374</v>
      </c>
      <c r="GN2690">
        <v>21.062999999999999</v>
      </c>
      <c r="GO2690" t="s">
        <v>374</v>
      </c>
      <c r="GP2690" t="s">
        <v>374</v>
      </c>
      <c r="GQ2690" t="s">
        <v>374</v>
      </c>
      <c r="GR2690">
        <v>26.375</v>
      </c>
      <c r="GS2690">
        <v>48.142699999999998</v>
      </c>
      <c r="GT2690">
        <v>1.9022999999999999</v>
      </c>
      <c r="GU2690">
        <v>18.531300000000002</v>
      </c>
      <c r="GV2690">
        <v>10.6111</v>
      </c>
      <c r="GW2690">
        <v>51</v>
      </c>
      <c r="GX2690" t="s">
        <v>374</v>
      </c>
      <c r="GY2690" t="s">
        <v>374</v>
      </c>
      <c r="GZ2690" t="s">
        <v>374</v>
      </c>
      <c r="HA2690">
        <v>24.5625</v>
      </c>
      <c r="HB2690" t="s">
        <v>374</v>
      </c>
      <c r="HC2690">
        <v>41.6875</v>
      </c>
      <c r="HD2690" t="s">
        <v>374</v>
      </c>
      <c r="HE2690">
        <v>95.25</v>
      </c>
      <c r="HF2690">
        <v>50.125</v>
      </c>
      <c r="HG2690">
        <v>19.656300000000002</v>
      </c>
      <c r="HH2690" t="s">
        <v>374</v>
      </c>
      <c r="HI2690">
        <v>19.545500000000001</v>
      </c>
      <c r="HJ2690" t="s">
        <v>374</v>
      </c>
      <c r="HK2690" t="s">
        <v>374</v>
      </c>
      <c r="HL2690">
        <v>60.75</v>
      </c>
      <c r="HM2690">
        <v>21.416699999999999</v>
      </c>
      <c r="HN2690" t="s">
        <v>374</v>
      </c>
      <c r="HO2690">
        <v>47.375</v>
      </c>
      <c r="HP2690" t="s">
        <v>374</v>
      </c>
      <c r="HQ2690" t="s">
        <v>374</v>
      </c>
      <c r="HR2690">
        <v>40.4375</v>
      </c>
      <c r="HS2690">
        <v>1.625</v>
      </c>
      <c r="HT2690">
        <v>52.776600000000002</v>
      </c>
      <c r="HU2690">
        <v>11.119899999999999</v>
      </c>
      <c r="HV2690" t="s">
        <v>374</v>
      </c>
      <c r="HW2690">
        <v>23.362100000000002</v>
      </c>
      <c r="HX2690">
        <v>11.8438</v>
      </c>
      <c r="HY2690">
        <v>4.0781000000000001</v>
      </c>
      <c r="HZ2690">
        <v>3.1360000000000001</v>
      </c>
      <c r="IA2690">
        <v>10.0717</v>
      </c>
      <c r="IB2690">
        <v>24.156300000000002</v>
      </c>
      <c r="IC2690">
        <v>7.8129999999999997</v>
      </c>
      <c r="ID2690">
        <v>110.5</v>
      </c>
      <c r="IE2690" t="s">
        <v>374</v>
      </c>
      <c r="IF2690">
        <v>5.5625</v>
      </c>
      <c r="IG2690">
        <v>12.0556</v>
      </c>
      <c r="IH2690">
        <v>36.938000000000002</v>
      </c>
      <c r="II2690" t="s">
        <v>374</v>
      </c>
      <c r="IJ2690">
        <v>43</v>
      </c>
      <c r="IK2690" t="s">
        <v>374</v>
      </c>
      <c r="IL2690">
        <v>60.5625</v>
      </c>
      <c r="IM2690">
        <v>17.812999999999999</v>
      </c>
      <c r="IN2690">
        <v>42.083599999999997</v>
      </c>
      <c r="IO2690">
        <v>43.5625</v>
      </c>
      <c r="IP2690" t="s">
        <v>374</v>
      </c>
      <c r="IQ2690" t="s">
        <v>374</v>
      </c>
      <c r="IR2690">
        <v>19.2563</v>
      </c>
      <c r="IS2690">
        <v>8.3742000000000001</v>
      </c>
      <c r="IT2690" t="s">
        <v>374</v>
      </c>
      <c r="IU2690">
        <v>14.875</v>
      </c>
      <c r="IV2690">
        <v>31.031300000000002</v>
      </c>
      <c r="IW2690">
        <v>26.5</v>
      </c>
      <c r="IX2690">
        <v>7.7343999999999999</v>
      </c>
      <c r="IY2690">
        <v>3.5625</v>
      </c>
      <c r="IZ2690">
        <v>33.220599999999997</v>
      </c>
      <c r="JA2690">
        <v>16.875</v>
      </c>
      <c r="JB2690">
        <v>38.093800000000002</v>
      </c>
      <c r="JC2690" t="s">
        <v>374</v>
      </c>
      <c r="JD2690">
        <v>56.208300000000001</v>
      </c>
      <c r="JE2690">
        <v>16.781300000000002</v>
      </c>
      <c r="JF2690">
        <v>26.8125</v>
      </c>
      <c r="JG2690">
        <v>18.375</v>
      </c>
      <c r="JH2690" t="s">
        <v>374</v>
      </c>
      <c r="JI2690" t="s">
        <v>374</v>
      </c>
      <c r="JJ2690">
        <v>13.104200000000001</v>
      </c>
      <c r="JK2690">
        <v>64.75</v>
      </c>
      <c r="JL2690">
        <v>57.009500000000003</v>
      </c>
      <c r="JM2690" t="s">
        <v>374</v>
      </c>
      <c r="JN2690" t="s">
        <v>374</v>
      </c>
      <c r="JO2690">
        <v>23.5625</v>
      </c>
      <c r="JP2690">
        <v>10.1875</v>
      </c>
      <c r="JQ2690">
        <v>50.5</v>
      </c>
      <c r="JR2690">
        <v>4.3030999999999997</v>
      </c>
      <c r="JS2690">
        <v>8.75</v>
      </c>
      <c r="JT2690">
        <v>23.4375</v>
      </c>
      <c r="JU2690" t="s">
        <v>374</v>
      </c>
      <c r="JV2690">
        <v>22</v>
      </c>
      <c r="JW2690">
        <v>9.3373000000000008</v>
      </c>
      <c r="JX2690">
        <v>11.093999999999999</v>
      </c>
      <c r="JY2690">
        <v>13.6107</v>
      </c>
      <c r="JZ2690">
        <v>21.4375</v>
      </c>
      <c r="KA2690" t="s">
        <v>374</v>
      </c>
      <c r="KB2690">
        <v>69.125</v>
      </c>
      <c r="KC2690">
        <v>21.625</v>
      </c>
      <c r="KD2690">
        <v>34.6875</v>
      </c>
      <c r="KE2690" t="s">
        <v>374</v>
      </c>
      <c r="KF2690">
        <v>14.875</v>
      </c>
      <c r="KG2690">
        <v>42.9375</v>
      </c>
      <c r="KH2690">
        <v>14.25</v>
      </c>
      <c r="KI2690" t="s">
        <v>374</v>
      </c>
      <c r="KJ2690" t="s">
        <v>374</v>
      </c>
      <c r="KK2690" t="s">
        <v>374</v>
      </c>
      <c r="KL2690" t="s">
        <v>374</v>
      </c>
      <c r="KM2690">
        <v>19.8125</v>
      </c>
      <c r="KN2690" t="s">
        <v>374</v>
      </c>
      <c r="KO2690">
        <v>23.8125</v>
      </c>
      <c r="KP2690" t="s">
        <v>374</v>
      </c>
      <c r="KQ2690">
        <v>21.258199999999999</v>
      </c>
      <c r="KR2690">
        <v>34.563000000000002</v>
      </c>
      <c r="KS2690">
        <v>27.722200000000001</v>
      </c>
      <c r="KT2690">
        <v>20.437999999999999</v>
      </c>
      <c r="KU2690">
        <v>10.165800000000001</v>
      </c>
      <c r="KV2690" t="s">
        <v>374</v>
      </c>
      <c r="KW2690">
        <v>50.9375</v>
      </c>
      <c r="KX2690">
        <v>15.1493</v>
      </c>
      <c r="KY2690">
        <v>14.625</v>
      </c>
      <c r="KZ2690">
        <v>23</v>
      </c>
      <c r="LA2690">
        <v>18</v>
      </c>
      <c r="LB2690" t="s">
        <v>374</v>
      </c>
      <c r="LC2690">
        <v>48.438000000000002</v>
      </c>
      <c r="LD2690">
        <v>51.156300000000002</v>
      </c>
      <c r="LE2690">
        <v>47.375</v>
      </c>
      <c r="LF2690">
        <v>9.1999999999999998E-2</v>
      </c>
      <c r="LG2690">
        <v>5.1643999999999997</v>
      </c>
      <c r="LH2690" t="s">
        <v>374</v>
      </c>
      <c r="LI2690" t="s">
        <v>374</v>
      </c>
      <c r="LJ2690">
        <v>62.288699999999999</v>
      </c>
      <c r="LK2690">
        <v>7.6452</v>
      </c>
      <c r="LL2690">
        <v>62.673699999999997</v>
      </c>
      <c r="LM2690" t="s">
        <v>374</v>
      </c>
      <c r="LN2690">
        <v>39.625</v>
      </c>
      <c r="LO2690">
        <v>142.19499999999999</v>
      </c>
      <c r="LP2690">
        <v>46.768999999999998</v>
      </c>
      <c r="LQ2690">
        <v>40.938000000000002</v>
      </c>
      <c r="LR2690" t="s">
        <v>374</v>
      </c>
      <c r="LS2690">
        <v>57.1875</v>
      </c>
      <c r="LT2690" t="s">
        <v>374</v>
      </c>
      <c r="LU2690" t="s">
        <v>374</v>
      </c>
      <c r="LV2690" t="s">
        <v>374</v>
      </c>
      <c r="LW2690" t="s">
        <v>374</v>
      </c>
      <c r="LX2690">
        <v>23.531300000000002</v>
      </c>
      <c r="LY2690">
        <v>21.3125</v>
      </c>
      <c r="LZ2690" t="s">
        <v>374</v>
      </c>
      <c r="MA2690">
        <v>6.8521999999999998</v>
      </c>
      <c r="MB2690">
        <v>5.4922000000000004</v>
      </c>
      <c r="MC2690">
        <v>7.1406000000000001</v>
      </c>
      <c r="MD2690" t="s">
        <v>374</v>
      </c>
      <c r="ME2690">
        <v>27.244</v>
      </c>
      <c r="MF2690">
        <v>12.617000000000001</v>
      </c>
      <c r="MG2690" t="s">
        <v>374</v>
      </c>
      <c r="MH2690" t="s">
        <v>374</v>
      </c>
      <c r="MI2690">
        <v>17.4375</v>
      </c>
      <c r="MJ2690">
        <v>56.9375</v>
      </c>
      <c r="MK2690">
        <v>63.3125</v>
      </c>
      <c r="ML2690">
        <v>12.5313</v>
      </c>
      <c r="MM2690">
        <v>6.2865000000000002</v>
      </c>
      <c r="MN2690" t="s">
        <v>374</v>
      </c>
      <c r="MO2690" t="s">
        <v>374</v>
      </c>
      <c r="MP2690" t="s">
        <v>374</v>
      </c>
      <c r="MQ2690" t="s">
        <v>374</v>
      </c>
      <c r="MR2690">
        <v>10.2813</v>
      </c>
      <c r="MS2690">
        <v>1.4320999999999999</v>
      </c>
      <c r="MT2690">
        <v>5.5946999999999996</v>
      </c>
      <c r="MU2690">
        <v>44.1875</v>
      </c>
      <c r="MV2690" t="s">
        <v>374</v>
      </c>
      <c r="MW2690">
        <v>6.7190000000000003</v>
      </c>
      <c r="MX2690">
        <v>10.3718</v>
      </c>
      <c r="MY2690" t="s">
        <v>374</v>
      </c>
      <c r="MZ2690">
        <v>35.583300000000001</v>
      </c>
      <c r="NA2690">
        <v>4.2460000000000004</v>
      </c>
      <c r="NB2690">
        <v>9.3826999999999998</v>
      </c>
      <c r="NC2690">
        <v>11.8347</v>
      </c>
      <c r="ND2690">
        <v>16.75</v>
      </c>
      <c r="NE2690" t="s">
        <v>374</v>
      </c>
      <c r="NF2690">
        <v>39.625</v>
      </c>
      <c r="NG2690" t="s">
        <v>374</v>
      </c>
      <c r="NH2690">
        <v>34.531300000000002</v>
      </c>
      <c r="NI2690">
        <v>6.3802000000000003</v>
      </c>
      <c r="NJ2690">
        <v>29.833300000000001</v>
      </c>
      <c r="NK2690">
        <v>5.7031000000000001</v>
      </c>
      <c r="NL2690">
        <v>10.625</v>
      </c>
      <c r="NM2690">
        <v>30.25</v>
      </c>
      <c r="NN2690">
        <v>21.75</v>
      </c>
      <c r="NO2690" t="s">
        <v>374</v>
      </c>
      <c r="NP2690">
        <v>46.875</v>
      </c>
      <c r="NQ2690">
        <v>12.8848</v>
      </c>
      <c r="NR2690">
        <v>30.9375</v>
      </c>
      <c r="NS2690">
        <v>28.030999999999999</v>
      </c>
      <c r="NT2690">
        <v>10.613300000000001</v>
      </c>
      <c r="NU2690" t="s">
        <v>374</v>
      </c>
      <c r="NV2690" t="s">
        <v>374</v>
      </c>
      <c r="NW2690">
        <v>22.625</v>
      </c>
      <c r="NX2690">
        <v>20.625</v>
      </c>
      <c r="NY2690">
        <v>8</v>
      </c>
      <c r="NZ2690">
        <v>40.25</v>
      </c>
      <c r="OA2690">
        <v>9.75</v>
      </c>
      <c r="OB2690" t="s">
        <v>374</v>
      </c>
      <c r="OC2690">
        <v>63.25</v>
      </c>
      <c r="OD2690" t="s">
        <v>374</v>
      </c>
      <c r="OE2690">
        <v>25.0625</v>
      </c>
      <c r="OF2690">
        <v>29.625</v>
      </c>
      <c r="OG2690" t="s">
        <v>374</v>
      </c>
      <c r="OH2690">
        <v>19.312999999999999</v>
      </c>
      <c r="OI2690" t="s">
        <v>374</v>
      </c>
      <c r="OJ2690">
        <v>24.343800000000002</v>
      </c>
      <c r="OK2690">
        <v>8.2777999999999992</v>
      </c>
      <c r="OL2690">
        <v>16.9375</v>
      </c>
      <c r="OM2690">
        <v>7.2812999999999999</v>
      </c>
      <c r="ON2690">
        <v>17.277000000000001</v>
      </c>
      <c r="OO2690">
        <v>1.2291000000000001</v>
      </c>
      <c r="OP2690">
        <v>15.125</v>
      </c>
      <c r="OQ2690">
        <v>2.9687999999999999</v>
      </c>
      <c r="OR2690">
        <v>8.3332999999999995</v>
      </c>
      <c r="OS2690">
        <v>21.4375</v>
      </c>
      <c r="OT2690">
        <v>38.5</v>
      </c>
      <c r="OU2690">
        <v>4.9785000000000004</v>
      </c>
      <c r="OV2690">
        <v>32.041699999999999</v>
      </c>
      <c r="OW2690">
        <v>28.468800000000002</v>
      </c>
      <c r="OX2690">
        <v>26.25</v>
      </c>
      <c r="OY2690">
        <v>26.969000000000001</v>
      </c>
      <c r="OZ2690">
        <v>17.326000000000001</v>
      </c>
      <c r="PA2690">
        <v>35.875</v>
      </c>
      <c r="PB2690">
        <v>24.1875</v>
      </c>
      <c r="PC2690">
        <v>26.375</v>
      </c>
      <c r="PD2690">
        <v>21</v>
      </c>
      <c r="PE2690">
        <v>15.149699999999999</v>
      </c>
      <c r="PF2690">
        <v>22.782</v>
      </c>
      <c r="PG2690">
        <v>21.469000000000001</v>
      </c>
      <c r="PH2690">
        <v>18.687999999999999</v>
      </c>
      <c r="PI2690">
        <v>10.6875</v>
      </c>
      <c r="PJ2690">
        <v>48.531300000000002</v>
      </c>
      <c r="PK2690" t="s">
        <v>374</v>
      </c>
      <c r="PL2690">
        <v>6.5469999999999997</v>
      </c>
      <c r="PM2690">
        <v>28.125</v>
      </c>
      <c r="PN2690">
        <v>40.593800000000002</v>
      </c>
      <c r="PO2690" t="s">
        <v>374</v>
      </c>
      <c r="PP2690">
        <v>17.484400000000001</v>
      </c>
      <c r="PQ2690">
        <v>18.1875</v>
      </c>
      <c r="PR2690">
        <v>46.0625</v>
      </c>
      <c r="PS2690">
        <v>25.187999999999999</v>
      </c>
      <c r="PT2690" t="s">
        <v>374</v>
      </c>
      <c r="PU2690" t="s">
        <v>374</v>
      </c>
      <c r="PV2690">
        <v>27.9375</v>
      </c>
      <c r="PW2690">
        <v>36.063000000000002</v>
      </c>
      <c r="PX2690">
        <v>35.375</v>
      </c>
      <c r="PY2690">
        <v>36.5</v>
      </c>
      <c r="PZ2690">
        <v>2.6328</v>
      </c>
      <c r="QA2690">
        <v>16.981999999999999</v>
      </c>
      <c r="QB2690" t="s">
        <v>374</v>
      </c>
      <c r="QC2690" t="s">
        <v>374</v>
      </c>
      <c r="QD2690">
        <v>18.75</v>
      </c>
      <c r="QE2690">
        <v>32.875</v>
      </c>
      <c r="QF2690">
        <v>1.2343999999999999</v>
      </c>
      <c r="QG2690">
        <v>10.8125</v>
      </c>
      <c r="QH2690">
        <v>6.4166999999999996</v>
      </c>
      <c r="QI2690" t="s">
        <v>374</v>
      </c>
      <c r="QJ2690" t="s">
        <v>374</v>
      </c>
      <c r="QK2690">
        <v>31.093800000000002</v>
      </c>
      <c r="QL2690" t="s">
        <v>374</v>
      </c>
      <c r="QM2690" t="s">
        <v>374</v>
      </c>
      <c r="QN2690" t="s">
        <v>374</v>
      </c>
      <c r="QO2690">
        <v>9.2523999999999997</v>
      </c>
      <c r="QP2690">
        <v>13.2813</v>
      </c>
      <c r="QQ2690" t="s">
        <v>374</v>
      </c>
      <c r="QR2690">
        <v>8.2970000000000006</v>
      </c>
      <c r="QS2690">
        <v>16.8125</v>
      </c>
      <c r="QT2690">
        <v>10.703099999999999</v>
      </c>
      <c r="QU2690">
        <v>60.25</v>
      </c>
      <c r="QV2690">
        <v>14.875</v>
      </c>
      <c r="QW2690">
        <v>24.7743</v>
      </c>
      <c r="QX2690">
        <v>30.437999999999999</v>
      </c>
      <c r="QY2690" t="s">
        <v>374</v>
      </c>
      <c r="QZ2690">
        <v>9.3119999999999994</v>
      </c>
      <c r="RA2690">
        <v>6.3533999999999997</v>
      </c>
      <c r="RB2690" t="s">
        <v>374</v>
      </c>
      <c r="RC2690">
        <v>7.0366</v>
      </c>
      <c r="RD2690">
        <v>46.938000000000002</v>
      </c>
      <c r="RE2690">
        <v>24.392299999999999</v>
      </c>
      <c r="RF2690" t="s">
        <v>374</v>
      </c>
      <c r="RG2690">
        <v>114.6875</v>
      </c>
      <c r="RH2690">
        <v>21.625</v>
      </c>
      <c r="RI2690">
        <v>3.3388999999999998</v>
      </c>
      <c r="RJ2690">
        <v>56.525799999999997</v>
      </c>
      <c r="RK2690">
        <v>5.5312999999999999</v>
      </c>
      <c r="RL2690">
        <v>44.155999999999999</v>
      </c>
      <c r="RM2690" t="s">
        <v>374</v>
      </c>
      <c r="RN2690" t="s">
        <v>374</v>
      </c>
      <c r="RO2690">
        <v>10.7188</v>
      </c>
      <c r="RP2690">
        <v>15.8125</v>
      </c>
      <c r="RQ2690">
        <v>20.906300000000002</v>
      </c>
      <c r="RR2690">
        <v>64</v>
      </c>
      <c r="RS2690" t="s">
        <v>374</v>
      </c>
      <c r="RT2690">
        <v>14.5625</v>
      </c>
      <c r="RU2690">
        <v>29.0945</v>
      </c>
      <c r="RV2690">
        <v>60</v>
      </c>
      <c r="RW2690" t="s">
        <v>374</v>
      </c>
      <c r="RX2690" t="s">
        <v>374</v>
      </c>
      <c r="RY2690" t="s">
        <v>374</v>
      </c>
      <c r="RZ2690">
        <v>24.018699999999999</v>
      </c>
      <c r="SA2690" t="s">
        <v>374</v>
      </c>
      <c r="SB2690" t="s">
        <v>374</v>
      </c>
      <c r="SC2690" t="s">
        <v>374</v>
      </c>
      <c r="SD2690">
        <v>69.875</v>
      </c>
      <c r="SE2690">
        <v>40.125</v>
      </c>
      <c r="SF2690">
        <v>9.4167000000000005</v>
      </c>
      <c r="SG2690">
        <v>67.676100000000005</v>
      </c>
      <c r="SH2690" t="s">
        <v>374</v>
      </c>
      <c r="SI2690">
        <v>5.7074999999999996</v>
      </c>
      <c r="SJ2690" t="s">
        <v>374</v>
      </c>
      <c r="SK2690">
        <v>21.166699999999999</v>
      </c>
      <c r="SL2690">
        <v>47.5</v>
      </c>
      <c r="SM2690" t="s">
        <v>374</v>
      </c>
      <c r="SN2690">
        <v>60.639299999999999</v>
      </c>
    </row>
    <row r="2691" spans="1:508" x14ac:dyDescent="0.3">
      <c r="A2691">
        <f t="shared" si="41"/>
        <v>353</v>
      </c>
      <c r="B2691" s="3">
        <v>36630</v>
      </c>
      <c r="C2691">
        <v>55.670299999999997</v>
      </c>
      <c r="D2691" t="s">
        <v>374</v>
      </c>
      <c r="E2691" t="s">
        <v>374</v>
      </c>
      <c r="F2691">
        <v>3.996</v>
      </c>
      <c r="G2691" t="s">
        <v>374</v>
      </c>
      <c r="H2691">
        <v>4.1543000000000001</v>
      </c>
      <c r="I2691">
        <v>15</v>
      </c>
      <c r="J2691">
        <v>16.530999999999999</v>
      </c>
      <c r="K2691" t="s">
        <v>374</v>
      </c>
      <c r="L2691">
        <v>24.452999999999999</v>
      </c>
      <c r="M2691" t="s">
        <v>374</v>
      </c>
      <c r="N2691">
        <v>9.4103999999999992</v>
      </c>
      <c r="O2691" t="s">
        <v>374</v>
      </c>
      <c r="P2691" t="s">
        <v>374</v>
      </c>
      <c r="Q2691">
        <v>8.9530999999999992</v>
      </c>
      <c r="R2691">
        <v>32.875</v>
      </c>
      <c r="S2691">
        <v>33.25</v>
      </c>
      <c r="T2691">
        <v>36.9375</v>
      </c>
      <c r="U2691">
        <v>11.515599999999999</v>
      </c>
      <c r="V2691">
        <v>45.25</v>
      </c>
      <c r="W2691">
        <v>1156.7389000000001</v>
      </c>
      <c r="X2691">
        <v>29.280100000000001</v>
      </c>
      <c r="Y2691" t="s">
        <v>374</v>
      </c>
      <c r="Z2691">
        <v>16.125</v>
      </c>
      <c r="AA2691">
        <v>64.875</v>
      </c>
      <c r="AB2691">
        <v>9.9375</v>
      </c>
      <c r="AC2691" t="s">
        <v>374</v>
      </c>
      <c r="AD2691">
        <v>7.4218999999999999</v>
      </c>
      <c r="AE2691">
        <v>20.75</v>
      </c>
      <c r="AF2691" t="s">
        <v>374</v>
      </c>
      <c r="AG2691">
        <v>12.8125</v>
      </c>
      <c r="AH2691">
        <v>40.156300000000002</v>
      </c>
      <c r="AI2691" t="s">
        <v>374</v>
      </c>
      <c r="AJ2691" t="s">
        <v>374</v>
      </c>
      <c r="AK2691">
        <v>2.9630000000000001</v>
      </c>
      <c r="AL2691">
        <v>52.75</v>
      </c>
      <c r="AM2691" t="s">
        <v>374</v>
      </c>
      <c r="AN2691">
        <v>40.188000000000002</v>
      </c>
      <c r="AO2691">
        <v>46.875</v>
      </c>
      <c r="AP2691" t="s">
        <v>374</v>
      </c>
      <c r="AQ2691">
        <v>2.1718999999999999</v>
      </c>
      <c r="AR2691" t="s">
        <v>374</v>
      </c>
      <c r="AS2691">
        <v>25.687999999999999</v>
      </c>
      <c r="AT2691">
        <v>3.4375</v>
      </c>
      <c r="AU2691">
        <v>20.238099999999999</v>
      </c>
      <c r="AV2691">
        <v>26.752800000000001</v>
      </c>
      <c r="AW2691">
        <v>5.7891000000000004</v>
      </c>
      <c r="AX2691" t="s">
        <v>374</v>
      </c>
      <c r="AY2691">
        <v>32</v>
      </c>
      <c r="AZ2691" t="s">
        <v>374</v>
      </c>
      <c r="BA2691">
        <v>15.375</v>
      </c>
      <c r="BB2691">
        <v>0.54169999999999996</v>
      </c>
      <c r="BC2691">
        <v>36.627000000000002</v>
      </c>
      <c r="BD2691" t="s">
        <v>374</v>
      </c>
      <c r="BE2691">
        <v>61.1875</v>
      </c>
      <c r="BF2691" t="s">
        <v>374</v>
      </c>
      <c r="BG2691">
        <v>38.934800000000003</v>
      </c>
      <c r="BH2691">
        <v>26</v>
      </c>
      <c r="BI2691">
        <v>35.375</v>
      </c>
      <c r="BJ2691">
        <v>24.968800000000002</v>
      </c>
      <c r="BK2691">
        <v>15.364000000000001</v>
      </c>
      <c r="BL2691">
        <v>31.166699999999999</v>
      </c>
      <c r="BM2691">
        <v>26.875</v>
      </c>
      <c r="BN2691">
        <v>10.604200000000001</v>
      </c>
      <c r="BO2691">
        <v>6.0867000000000004</v>
      </c>
      <c r="BP2691">
        <v>22.106000000000002</v>
      </c>
      <c r="BQ2691">
        <v>41.803600000000003</v>
      </c>
      <c r="BR2691">
        <v>351.28100000000001</v>
      </c>
      <c r="BS2691">
        <v>28.375</v>
      </c>
      <c r="BT2691">
        <v>23</v>
      </c>
      <c r="BU2691">
        <v>2.2383000000000002</v>
      </c>
      <c r="BV2691">
        <v>60.318899999999999</v>
      </c>
      <c r="BW2691" t="s">
        <v>374</v>
      </c>
      <c r="BX2691">
        <v>36.92</v>
      </c>
      <c r="BY2691">
        <v>10.875</v>
      </c>
      <c r="BZ2691">
        <v>4.8672000000000004</v>
      </c>
      <c r="CA2691">
        <v>34</v>
      </c>
      <c r="CB2691">
        <v>401.98450000000003</v>
      </c>
      <c r="CC2691">
        <v>14.9307</v>
      </c>
      <c r="CD2691">
        <v>21.9602</v>
      </c>
      <c r="CE2691">
        <v>20.281300000000002</v>
      </c>
      <c r="CF2691">
        <v>21.062999999999999</v>
      </c>
      <c r="CG2691" t="s">
        <v>374</v>
      </c>
      <c r="CH2691" t="s">
        <v>374</v>
      </c>
      <c r="CI2691" t="s">
        <v>374</v>
      </c>
      <c r="CJ2691">
        <v>23</v>
      </c>
      <c r="CK2691" t="s">
        <v>374</v>
      </c>
      <c r="CL2691" t="s">
        <v>374</v>
      </c>
      <c r="CM2691" t="s">
        <v>374</v>
      </c>
      <c r="CN2691">
        <v>3.0390999999999999</v>
      </c>
      <c r="CO2691" t="s">
        <v>374</v>
      </c>
      <c r="CP2691" t="s">
        <v>374</v>
      </c>
      <c r="CQ2691">
        <v>2.7292000000000001</v>
      </c>
      <c r="CR2691">
        <v>10.3125</v>
      </c>
      <c r="CS2691" t="s">
        <v>374</v>
      </c>
      <c r="CT2691">
        <v>26.895800000000001</v>
      </c>
      <c r="CU2691">
        <v>35.260800000000003</v>
      </c>
      <c r="CV2691">
        <v>27.5</v>
      </c>
      <c r="CW2691">
        <v>35.875</v>
      </c>
      <c r="CX2691">
        <v>41</v>
      </c>
      <c r="CY2691">
        <v>11.6875</v>
      </c>
      <c r="CZ2691" t="s">
        <v>374</v>
      </c>
      <c r="DA2691" t="s">
        <v>374</v>
      </c>
      <c r="DB2691">
        <v>9.1560000000000006</v>
      </c>
      <c r="DC2691">
        <v>19.375</v>
      </c>
      <c r="DD2691" t="s">
        <v>374</v>
      </c>
      <c r="DE2691">
        <v>21.2258</v>
      </c>
      <c r="DF2691">
        <v>42.875</v>
      </c>
      <c r="DG2691">
        <v>1.4582999999999999</v>
      </c>
      <c r="DH2691">
        <v>16.4375</v>
      </c>
      <c r="DI2691">
        <v>18.652999999999999</v>
      </c>
      <c r="DJ2691">
        <v>50.875</v>
      </c>
      <c r="DK2691" t="s">
        <v>374</v>
      </c>
      <c r="DL2691">
        <v>29.25</v>
      </c>
      <c r="DM2691" t="s">
        <v>374</v>
      </c>
      <c r="DN2691">
        <v>3.0729000000000002</v>
      </c>
      <c r="DO2691" t="s">
        <v>374</v>
      </c>
      <c r="DP2691">
        <v>57</v>
      </c>
      <c r="DQ2691" t="s">
        <v>374</v>
      </c>
      <c r="DR2691">
        <v>33.75</v>
      </c>
      <c r="DS2691">
        <v>36</v>
      </c>
      <c r="DT2691">
        <v>1.4531000000000001</v>
      </c>
      <c r="DU2691" t="s">
        <v>374</v>
      </c>
      <c r="DV2691">
        <v>43.198700000000002</v>
      </c>
      <c r="DW2691">
        <v>21</v>
      </c>
      <c r="DX2691">
        <v>42.843800000000002</v>
      </c>
      <c r="DY2691" t="s">
        <v>374</v>
      </c>
      <c r="DZ2691">
        <v>21.718800000000002</v>
      </c>
      <c r="EA2691" t="s">
        <v>374</v>
      </c>
      <c r="EB2691">
        <v>50.776299999999999</v>
      </c>
      <c r="EC2691">
        <v>20.125</v>
      </c>
      <c r="ED2691" t="s">
        <v>374</v>
      </c>
      <c r="EE2691" t="s">
        <v>374</v>
      </c>
      <c r="EF2691">
        <v>11.125</v>
      </c>
      <c r="EG2691">
        <v>3.4782000000000002</v>
      </c>
      <c r="EH2691">
        <v>9.1067999999999998</v>
      </c>
      <c r="EI2691">
        <v>38.419800000000002</v>
      </c>
      <c r="EJ2691" t="s">
        <v>374</v>
      </c>
      <c r="EK2691" t="s">
        <v>374</v>
      </c>
      <c r="EL2691">
        <v>38.384599999999999</v>
      </c>
      <c r="EM2691" t="s">
        <v>374</v>
      </c>
      <c r="EN2691">
        <v>10.722200000000001</v>
      </c>
      <c r="EO2691">
        <v>34.1905</v>
      </c>
      <c r="EP2691" t="s">
        <v>374</v>
      </c>
      <c r="EQ2691">
        <v>19.9375</v>
      </c>
      <c r="ER2691">
        <v>10.3347</v>
      </c>
      <c r="ES2691">
        <v>29.4375</v>
      </c>
      <c r="ET2691">
        <v>47.868099999999998</v>
      </c>
      <c r="EU2691">
        <v>0.875</v>
      </c>
      <c r="EV2691" t="s">
        <v>374</v>
      </c>
      <c r="EW2691" t="s">
        <v>374</v>
      </c>
      <c r="EY2691">
        <v>7.3422999999999998</v>
      </c>
      <c r="EZ2691">
        <v>18.3125</v>
      </c>
      <c r="FA2691">
        <v>31.3125</v>
      </c>
      <c r="FB2691">
        <v>15.507999999999999</v>
      </c>
      <c r="FC2691">
        <v>17.0625</v>
      </c>
      <c r="FD2691">
        <v>23.5</v>
      </c>
      <c r="FE2691">
        <v>22.968800000000002</v>
      </c>
      <c r="FG2691">
        <v>5.8125</v>
      </c>
      <c r="FH2691" t="s">
        <v>374</v>
      </c>
      <c r="FI2691">
        <v>21.906300000000002</v>
      </c>
      <c r="FJ2691">
        <v>21.8125</v>
      </c>
      <c r="FL2691">
        <v>191.875</v>
      </c>
      <c r="FM2691">
        <v>16.187999999999999</v>
      </c>
      <c r="FN2691">
        <v>22.9375</v>
      </c>
      <c r="FO2691">
        <v>15.125</v>
      </c>
      <c r="FP2691">
        <v>3.609</v>
      </c>
      <c r="FQ2691" t="s">
        <v>374</v>
      </c>
      <c r="FR2691">
        <v>9.5508000000000006</v>
      </c>
      <c r="FS2691" t="s">
        <v>374</v>
      </c>
      <c r="FT2691" t="s">
        <v>374</v>
      </c>
      <c r="FU2691">
        <v>49.234299999999998</v>
      </c>
      <c r="FV2691" t="s">
        <v>374</v>
      </c>
      <c r="FW2691">
        <v>3.6328</v>
      </c>
      <c r="FX2691" t="s">
        <v>374</v>
      </c>
      <c r="FY2691" t="s">
        <v>374</v>
      </c>
      <c r="FZ2691">
        <v>5.4687999999999999</v>
      </c>
      <c r="GA2691">
        <v>37.25</v>
      </c>
      <c r="GB2691">
        <v>24.1875</v>
      </c>
      <c r="GC2691">
        <v>22.125</v>
      </c>
      <c r="GD2691" t="s">
        <v>374</v>
      </c>
      <c r="GE2691">
        <v>5.6875</v>
      </c>
      <c r="GF2691">
        <v>39.375</v>
      </c>
      <c r="GG2691">
        <v>0.92379999999999995</v>
      </c>
      <c r="GH2691">
        <v>4.4791999999999996</v>
      </c>
      <c r="GI2691" t="s">
        <v>374</v>
      </c>
      <c r="GJ2691">
        <v>6.6736000000000004</v>
      </c>
      <c r="GK2691" t="s">
        <v>374</v>
      </c>
      <c r="GL2691" t="s">
        <v>374</v>
      </c>
      <c r="GM2691" t="s">
        <v>374</v>
      </c>
      <c r="GN2691">
        <v>20.687999999999999</v>
      </c>
      <c r="GO2691" t="s">
        <v>374</v>
      </c>
      <c r="GP2691" t="s">
        <v>374</v>
      </c>
      <c r="GQ2691" t="s">
        <v>374</v>
      </c>
      <c r="GR2691">
        <v>25.469000000000001</v>
      </c>
      <c r="GS2691">
        <v>46.340299999999999</v>
      </c>
      <c r="GT2691">
        <v>1.7284999999999999</v>
      </c>
      <c r="GU2691">
        <v>18.0625</v>
      </c>
      <c r="GV2691">
        <v>9.9443999999999999</v>
      </c>
      <c r="GW2691">
        <v>48.333300000000001</v>
      </c>
      <c r="GX2691" t="s">
        <v>374</v>
      </c>
      <c r="GY2691" t="s">
        <v>374</v>
      </c>
      <c r="GZ2691" t="s">
        <v>374</v>
      </c>
      <c r="HA2691">
        <v>23.9375</v>
      </c>
      <c r="HB2691" t="s">
        <v>374</v>
      </c>
      <c r="HC2691">
        <v>37.25</v>
      </c>
      <c r="HD2691" t="s">
        <v>374</v>
      </c>
      <c r="HE2691">
        <v>82.75</v>
      </c>
      <c r="HF2691">
        <v>45.25</v>
      </c>
      <c r="HG2691">
        <v>19.4375</v>
      </c>
      <c r="HH2691" t="s">
        <v>374</v>
      </c>
      <c r="HI2691">
        <v>18.5227</v>
      </c>
      <c r="HJ2691" t="s">
        <v>374</v>
      </c>
      <c r="HK2691" t="s">
        <v>374</v>
      </c>
      <c r="HL2691">
        <v>57.563000000000002</v>
      </c>
      <c r="HM2691">
        <v>21.125</v>
      </c>
      <c r="HN2691" t="s">
        <v>374</v>
      </c>
      <c r="HO2691">
        <v>44.25</v>
      </c>
      <c r="HP2691" t="s">
        <v>374</v>
      </c>
      <c r="HQ2691" t="s">
        <v>374</v>
      </c>
      <c r="HR2691">
        <v>38.375</v>
      </c>
      <c r="HS2691">
        <v>1.5312999999999999</v>
      </c>
      <c r="HT2691">
        <v>51.348599999999998</v>
      </c>
      <c r="HU2691">
        <v>11.234299999999999</v>
      </c>
      <c r="HV2691" t="s">
        <v>374</v>
      </c>
      <c r="HW2691">
        <v>21.7898</v>
      </c>
      <c r="HX2691">
        <v>10.828099999999999</v>
      </c>
      <c r="HY2691">
        <v>3.9687999999999999</v>
      </c>
      <c r="HZ2691">
        <v>2.915</v>
      </c>
      <c r="IA2691">
        <v>9.7665000000000006</v>
      </c>
      <c r="IB2691">
        <v>23.531300000000002</v>
      </c>
      <c r="IC2691">
        <v>7.25</v>
      </c>
      <c r="ID2691">
        <v>104</v>
      </c>
      <c r="IE2691" t="s">
        <v>374</v>
      </c>
      <c r="IF2691">
        <v>5.9218999999999999</v>
      </c>
      <c r="IG2691">
        <v>12.083299999999999</v>
      </c>
      <c r="IH2691">
        <v>34.938000000000002</v>
      </c>
      <c r="II2691" t="s">
        <v>374</v>
      </c>
      <c r="IJ2691">
        <v>37.375</v>
      </c>
      <c r="IK2691" t="s">
        <v>374</v>
      </c>
      <c r="IL2691">
        <v>55.25</v>
      </c>
      <c r="IM2691">
        <v>16</v>
      </c>
      <c r="IN2691">
        <v>39.310899999999997</v>
      </c>
      <c r="IO2691">
        <v>39.125</v>
      </c>
      <c r="IP2691" t="s">
        <v>374</v>
      </c>
      <c r="IQ2691" t="s">
        <v>374</v>
      </c>
      <c r="IR2691">
        <v>16.811900000000001</v>
      </c>
      <c r="IS2691">
        <v>8.0252999999999997</v>
      </c>
      <c r="IT2691" t="s">
        <v>374</v>
      </c>
      <c r="IU2691">
        <v>13</v>
      </c>
      <c r="IV2691">
        <v>29.5625</v>
      </c>
      <c r="IW2691">
        <v>23.8</v>
      </c>
      <c r="IX2691">
        <v>7.5468999999999999</v>
      </c>
      <c r="IY2691">
        <v>3.5468999999999999</v>
      </c>
      <c r="IZ2691">
        <v>31.640799999999999</v>
      </c>
      <c r="JA2691">
        <v>15.9688</v>
      </c>
      <c r="JB2691">
        <v>36.8125</v>
      </c>
      <c r="JC2691" t="s">
        <v>374</v>
      </c>
      <c r="JD2691">
        <v>52.583300000000001</v>
      </c>
      <c r="JE2691">
        <v>14.75</v>
      </c>
      <c r="JF2691">
        <v>26.875</v>
      </c>
      <c r="JG2691">
        <v>17.1875</v>
      </c>
      <c r="JH2691" t="s">
        <v>374</v>
      </c>
      <c r="JI2691" t="s">
        <v>374</v>
      </c>
      <c r="JJ2691">
        <v>13.083299999999999</v>
      </c>
      <c r="JK2691">
        <v>57.625</v>
      </c>
      <c r="JL2691">
        <v>52.769100000000002</v>
      </c>
      <c r="JM2691" t="s">
        <v>374</v>
      </c>
      <c r="JN2691" t="s">
        <v>374</v>
      </c>
      <c r="JO2691">
        <v>23.375</v>
      </c>
      <c r="JP2691">
        <v>9.4687999999999999</v>
      </c>
      <c r="JQ2691">
        <v>46</v>
      </c>
      <c r="JR2691">
        <v>3.8393999999999999</v>
      </c>
      <c r="JS2691">
        <v>8.2917000000000005</v>
      </c>
      <c r="JT2691">
        <v>22.093800000000002</v>
      </c>
      <c r="JU2691" t="s">
        <v>374</v>
      </c>
      <c r="JV2691">
        <v>21.0625</v>
      </c>
      <c r="JW2691">
        <v>8.6278000000000006</v>
      </c>
      <c r="JX2691">
        <v>10.468999999999999</v>
      </c>
      <c r="JY2691">
        <v>13.1678</v>
      </c>
      <c r="JZ2691">
        <v>19.9375</v>
      </c>
      <c r="KA2691" t="s">
        <v>374</v>
      </c>
      <c r="KB2691">
        <v>67.4375</v>
      </c>
      <c r="KC2691">
        <v>20.687999999999999</v>
      </c>
      <c r="KD2691">
        <v>31.4375</v>
      </c>
      <c r="KE2691" t="s">
        <v>374</v>
      </c>
      <c r="KF2691">
        <v>13.875</v>
      </c>
      <c r="KG2691">
        <v>36.5</v>
      </c>
      <c r="KH2691">
        <v>13.875</v>
      </c>
      <c r="KI2691" t="s">
        <v>374</v>
      </c>
      <c r="KJ2691" t="s">
        <v>374</v>
      </c>
      <c r="KK2691" t="s">
        <v>374</v>
      </c>
      <c r="KL2691" t="s">
        <v>374</v>
      </c>
      <c r="KM2691">
        <v>18.843800000000002</v>
      </c>
      <c r="KN2691" t="s">
        <v>374</v>
      </c>
      <c r="KO2691">
        <v>24.0625</v>
      </c>
      <c r="KP2691" t="s">
        <v>374</v>
      </c>
      <c r="KQ2691">
        <v>20.599</v>
      </c>
      <c r="KR2691">
        <v>33.375</v>
      </c>
      <c r="KS2691">
        <v>23.3889</v>
      </c>
      <c r="KT2691">
        <v>19.812999999999999</v>
      </c>
      <c r="KU2691">
        <v>10.2364</v>
      </c>
      <c r="KV2691" t="s">
        <v>374</v>
      </c>
      <c r="KW2691">
        <v>48.5625</v>
      </c>
      <c r="KX2691">
        <v>14.2582</v>
      </c>
      <c r="KY2691">
        <v>13.5</v>
      </c>
      <c r="KZ2691">
        <v>22.062999999999999</v>
      </c>
      <c r="LA2691">
        <v>17</v>
      </c>
      <c r="LB2691" t="s">
        <v>374</v>
      </c>
      <c r="LC2691">
        <v>47</v>
      </c>
      <c r="LD2691">
        <v>47.8125</v>
      </c>
      <c r="LE2691">
        <v>45.313000000000002</v>
      </c>
      <c r="LF2691">
        <v>9.0999999999999998E-2</v>
      </c>
      <c r="LG2691">
        <v>4.8750999999999998</v>
      </c>
      <c r="LH2691" t="s">
        <v>374</v>
      </c>
      <c r="LI2691" t="s">
        <v>374</v>
      </c>
      <c r="LJ2691">
        <v>60.159199999999998</v>
      </c>
      <c r="LK2691">
        <v>7.3795999999999999</v>
      </c>
      <c r="LL2691">
        <v>55.929000000000002</v>
      </c>
      <c r="LM2691" t="s">
        <v>374</v>
      </c>
      <c r="LN2691">
        <v>37.0625</v>
      </c>
      <c r="LO2691">
        <v>133.18369999999999</v>
      </c>
      <c r="LP2691">
        <v>44.9</v>
      </c>
      <c r="LQ2691">
        <v>38.75</v>
      </c>
      <c r="LR2691" t="s">
        <v>374</v>
      </c>
      <c r="LS2691">
        <v>50.3125</v>
      </c>
      <c r="LT2691" t="s">
        <v>374</v>
      </c>
      <c r="LU2691" t="s">
        <v>374</v>
      </c>
      <c r="LV2691" t="s">
        <v>374</v>
      </c>
      <c r="LW2691" t="s">
        <v>374</v>
      </c>
      <c r="LX2691">
        <v>22.468800000000002</v>
      </c>
      <c r="LY2691">
        <v>22.4375</v>
      </c>
      <c r="LZ2691" t="s">
        <v>374</v>
      </c>
      <c r="MA2691">
        <v>6.8277000000000001</v>
      </c>
      <c r="MB2691">
        <v>5.3125</v>
      </c>
      <c r="MC2691">
        <v>6.5702999999999996</v>
      </c>
      <c r="MD2691" t="s">
        <v>374</v>
      </c>
      <c r="ME2691">
        <v>26.96</v>
      </c>
      <c r="MF2691">
        <v>12.3072</v>
      </c>
      <c r="MG2691" t="s">
        <v>374</v>
      </c>
      <c r="MH2691" t="s">
        <v>374</v>
      </c>
      <c r="MI2691">
        <v>17.0625</v>
      </c>
      <c r="MJ2691">
        <v>50.375</v>
      </c>
      <c r="MK2691">
        <v>57.8125</v>
      </c>
      <c r="ML2691">
        <v>11.7188</v>
      </c>
      <c r="MM2691">
        <v>5.7331000000000003</v>
      </c>
      <c r="MN2691" t="s">
        <v>374</v>
      </c>
      <c r="MO2691" t="s">
        <v>374</v>
      </c>
      <c r="MP2691" t="s">
        <v>374</v>
      </c>
      <c r="MQ2691" t="s">
        <v>374</v>
      </c>
      <c r="MR2691">
        <v>10.4688</v>
      </c>
      <c r="MS2691">
        <v>1.4320999999999999</v>
      </c>
      <c r="MT2691">
        <v>5.54</v>
      </c>
      <c r="MU2691">
        <v>41.0625</v>
      </c>
      <c r="MV2691" t="s">
        <v>374</v>
      </c>
      <c r="MW2691">
        <v>6.4690000000000003</v>
      </c>
      <c r="MX2691">
        <v>10.2819</v>
      </c>
      <c r="MY2691" t="s">
        <v>374</v>
      </c>
      <c r="MZ2691">
        <v>31.875</v>
      </c>
      <c r="NA2691">
        <v>4.1534000000000004</v>
      </c>
      <c r="NB2691">
        <v>8.8394999999999992</v>
      </c>
      <c r="NC2691">
        <v>11.977</v>
      </c>
      <c r="ND2691">
        <v>16.656300000000002</v>
      </c>
      <c r="NE2691" t="s">
        <v>374</v>
      </c>
      <c r="NF2691">
        <v>37.75</v>
      </c>
      <c r="NG2691" t="s">
        <v>374</v>
      </c>
      <c r="NH2691">
        <v>31.3125</v>
      </c>
      <c r="NI2691">
        <v>5.8541999999999996</v>
      </c>
      <c r="NJ2691">
        <v>27.416699999999999</v>
      </c>
      <c r="NK2691">
        <v>5.3437999999999999</v>
      </c>
      <c r="NL2691">
        <v>10.125</v>
      </c>
      <c r="NM2691">
        <v>27.875</v>
      </c>
      <c r="NN2691">
        <v>21.625</v>
      </c>
      <c r="NO2691" t="s">
        <v>374</v>
      </c>
      <c r="NP2691">
        <v>44.75</v>
      </c>
      <c r="NQ2691">
        <v>12.0664</v>
      </c>
      <c r="NR2691">
        <v>30.25</v>
      </c>
      <c r="NS2691">
        <v>26.594000000000001</v>
      </c>
      <c r="NT2691">
        <v>10.2943</v>
      </c>
      <c r="NU2691" t="s">
        <v>374</v>
      </c>
      <c r="NV2691" t="s">
        <v>374</v>
      </c>
      <c r="NW2691">
        <v>22.5</v>
      </c>
      <c r="NX2691">
        <v>20.625</v>
      </c>
      <c r="NY2691">
        <v>7.25</v>
      </c>
      <c r="NZ2691">
        <v>39.25</v>
      </c>
      <c r="OA2691">
        <v>9.75</v>
      </c>
      <c r="OB2691" t="s">
        <v>374</v>
      </c>
      <c r="OC2691">
        <v>52.593800000000002</v>
      </c>
      <c r="OD2691" t="s">
        <v>374</v>
      </c>
      <c r="OE2691">
        <v>23.3125</v>
      </c>
      <c r="OF2691">
        <v>27.75</v>
      </c>
      <c r="OG2691" t="s">
        <v>374</v>
      </c>
      <c r="OH2691">
        <v>17.437999999999999</v>
      </c>
      <c r="OI2691" t="s">
        <v>374</v>
      </c>
      <c r="OJ2691">
        <v>23.406300000000002</v>
      </c>
      <c r="OK2691">
        <v>7.5278</v>
      </c>
      <c r="OL2691">
        <v>16</v>
      </c>
      <c r="OM2691">
        <v>7.375</v>
      </c>
      <c r="ON2691">
        <v>16.285</v>
      </c>
      <c r="OO2691">
        <v>1.2345999999999999</v>
      </c>
      <c r="OP2691">
        <v>15</v>
      </c>
      <c r="OQ2691">
        <v>2.8281000000000001</v>
      </c>
      <c r="OR2691">
        <v>8.125</v>
      </c>
      <c r="OS2691">
        <v>19.875</v>
      </c>
      <c r="OT2691">
        <v>35.875</v>
      </c>
      <c r="OU2691">
        <v>4.3983999999999996</v>
      </c>
      <c r="OV2691">
        <v>26.333300000000001</v>
      </c>
      <c r="OW2691">
        <v>27.406300000000002</v>
      </c>
      <c r="OX2691">
        <v>25.312999999999999</v>
      </c>
      <c r="OY2691">
        <v>18</v>
      </c>
      <c r="OZ2691">
        <v>16.995999999999999</v>
      </c>
      <c r="PA2691">
        <v>35.093800000000002</v>
      </c>
      <c r="PB2691">
        <v>24.9375</v>
      </c>
      <c r="PC2691">
        <v>24.875</v>
      </c>
      <c r="PD2691">
        <v>19.718800000000002</v>
      </c>
      <c r="PE2691">
        <v>14.464600000000001</v>
      </c>
      <c r="PF2691">
        <v>22.446000000000002</v>
      </c>
      <c r="PG2691">
        <v>21.437999999999999</v>
      </c>
      <c r="PH2691">
        <v>18.437999999999999</v>
      </c>
      <c r="PI2691">
        <v>10.1875</v>
      </c>
      <c r="PJ2691">
        <v>43.5625</v>
      </c>
      <c r="PK2691" t="s">
        <v>374</v>
      </c>
      <c r="PL2691">
        <v>6.1639999999999997</v>
      </c>
      <c r="PM2691">
        <v>27.312999999999999</v>
      </c>
      <c r="PN2691">
        <v>35</v>
      </c>
      <c r="PO2691" t="s">
        <v>374</v>
      </c>
      <c r="PP2691">
        <v>16.203099999999999</v>
      </c>
      <c r="PQ2691">
        <v>17.75</v>
      </c>
      <c r="PR2691">
        <v>42.75</v>
      </c>
      <c r="PS2691">
        <v>23.719000000000001</v>
      </c>
      <c r="PT2691" t="s">
        <v>374</v>
      </c>
      <c r="PU2691" t="s">
        <v>374</v>
      </c>
      <c r="PV2691">
        <v>26.0625</v>
      </c>
      <c r="PW2691">
        <v>34.25</v>
      </c>
      <c r="PX2691">
        <v>33.406300000000002</v>
      </c>
      <c r="PY2691">
        <v>31.781300000000002</v>
      </c>
      <c r="PZ2691">
        <v>2.4687999999999999</v>
      </c>
      <c r="QA2691">
        <v>15.957000000000001</v>
      </c>
      <c r="QB2691" t="s">
        <v>374</v>
      </c>
      <c r="QC2691" t="s">
        <v>374</v>
      </c>
      <c r="QD2691">
        <v>17.1875</v>
      </c>
      <c r="QE2691">
        <v>30</v>
      </c>
      <c r="QF2691">
        <v>1.2343999999999999</v>
      </c>
      <c r="QG2691">
        <v>10.125</v>
      </c>
      <c r="QH2691">
        <v>5.5</v>
      </c>
      <c r="QI2691" t="s">
        <v>374</v>
      </c>
      <c r="QJ2691" t="s">
        <v>374</v>
      </c>
      <c r="QK2691">
        <v>29.6875</v>
      </c>
      <c r="QL2691" t="s">
        <v>374</v>
      </c>
      <c r="QM2691" t="s">
        <v>374</v>
      </c>
      <c r="QN2691" t="s">
        <v>374</v>
      </c>
      <c r="QO2691">
        <v>9.1945999999999994</v>
      </c>
      <c r="QP2691">
        <v>12.796900000000001</v>
      </c>
      <c r="QQ2691" t="s">
        <v>374</v>
      </c>
      <c r="QR2691">
        <v>7.8049999999999997</v>
      </c>
      <c r="QS2691">
        <v>16.3125</v>
      </c>
      <c r="QT2691">
        <v>10.265599999999999</v>
      </c>
      <c r="QU2691">
        <v>57.563000000000002</v>
      </c>
      <c r="QV2691">
        <v>14.375</v>
      </c>
      <c r="QW2691">
        <v>23.664999999999999</v>
      </c>
      <c r="QX2691">
        <v>28.312999999999999</v>
      </c>
      <c r="QY2691" t="s">
        <v>374</v>
      </c>
      <c r="QZ2691">
        <v>8.8277000000000001</v>
      </c>
      <c r="RA2691">
        <v>6.1768999999999998</v>
      </c>
      <c r="RB2691" t="s">
        <v>374</v>
      </c>
      <c r="RC2691">
        <v>6.6083999999999996</v>
      </c>
      <c r="RD2691">
        <v>46</v>
      </c>
      <c r="RE2691">
        <v>24.436299999999999</v>
      </c>
      <c r="RF2691" t="s">
        <v>374</v>
      </c>
      <c r="RG2691">
        <v>97.796899999999994</v>
      </c>
      <c r="RH2691">
        <v>19.6875</v>
      </c>
      <c r="RI2691">
        <v>3.1198999999999999</v>
      </c>
      <c r="RJ2691">
        <v>54.901200000000003</v>
      </c>
      <c r="RK2691">
        <v>5.5937999999999999</v>
      </c>
      <c r="RL2691">
        <v>42.188000000000002</v>
      </c>
      <c r="RM2691" t="s">
        <v>374</v>
      </c>
      <c r="RN2691" t="s">
        <v>374</v>
      </c>
      <c r="RO2691">
        <v>10.4375</v>
      </c>
      <c r="RP2691">
        <v>15.1875</v>
      </c>
      <c r="RQ2691">
        <v>19.406300000000002</v>
      </c>
      <c r="RR2691">
        <v>61.5</v>
      </c>
      <c r="RS2691" t="s">
        <v>374</v>
      </c>
      <c r="RT2691">
        <v>13.875</v>
      </c>
      <c r="RU2691">
        <v>27.079899999999999</v>
      </c>
      <c r="RV2691">
        <v>55.0625</v>
      </c>
      <c r="RW2691" t="s">
        <v>374</v>
      </c>
      <c r="RX2691" t="s">
        <v>374</v>
      </c>
      <c r="RY2691" t="s">
        <v>374</v>
      </c>
      <c r="RZ2691">
        <v>22.6374</v>
      </c>
      <c r="SA2691" t="s">
        <v>374</v>
      </c>
      <c r="SB2691" t="s">
        <v>374</v>
      </c>
      <c r="SC2691" t="s">
        <v>374</v>
      </c>
      <c r="SD2691">
        <v>58.125</v>
      </c>
      <c r="SE2691">
        <v>39.375</v>
      </c>
      <c r="SF2691">
        <v>9</v>
      </c>
      <c r="SG2691">
        <v>64.0535</v>
      </c>
      <c r="SH2691" t="s">
        <v>374</v>
      </c>
      <c r="SI2691">
        <v>5.3143000000000002</v>
      </c>
      <c r="SJ2691" t="s">
        <v>374</v>
      </c>
      <c r="SK2691">
        <v>20.527799999999999</v>
      </c>
      <c r="SL2691">
        <v>45.1875</v>
      </c>
      <c r="SM2691" t="s">
        <v>374</v>
      </c>
      <c r="SN2691">
        <v>55.670299999999997</v>
      </c>
    </row>
    <row r="2692" spans="1:508" x14ac:dyDescent="0.3">
      <c r="A2692">
        <f t="shared" si="41"/>
        <v>353</v>
      </c>
      <c r="B2692" s="3">
        <v>36633</v>
      </c>
      <c r="C2692">
        <v>52.554099999999998</v>
      </c>
      <c r="D2692" t="s">
        <v>374</v>
      </c>
      <c r="E2692" t="s">
        <v>374</v>
      </c>
      <c r="F2692">
        <v>4.4240000000000004</v>
      </c>
      <c r="G2692" t="s">
        <v>374</v>
      </c>
      <c r="H2692">
        <v>4.2149000000000001</v>
      </c>
      <c r="I2692">
        <v>13.875</v>
      </c>
      <c r="J2692">
        <v>16.866599999999998</v>
      </c>
      <c r="K2692" t="s">
        <v>374</v>
      </c>
      <c r="L2692">
        <v>28.327999999999999</v>
      </c>
      <c r="M2692" t="s">
        <v>374</v>
      </c>
      <c r="N2692">
        <v>9.5805000000000007</v>
      </c>
      <c r="O2692" t="s">
        <v>374</v>
      </c>
      <c r="P2692" t="s">
        <v>374</v>
      </c>
      <c r="Q2692">
        <v>9.3594000000000008</v>
      </c>
      <c r="R2692">
        <v>33.25</v>
      </c>
      <c r="S2692">
        <v>33.8125</v>
      </c>
      <c r="T2692">
        <v>37.156300000000002</v>
      </c>
      <c r="U2692">
        <v>11.4063</v>
      </c>
      <c r="V2692">
        <v>44.75</v>
      </c>
      <c r="W2692">
        <v>1135.098</v>
      </c>
      <c r="X2692">
        <v>29.188500000000001</v>
      </c>
      <c r="Y2692" t="s">
        <v>374</v>
      </c>
      <c r="Z2692">
        <v>15.5938</v>
      </c>
      <c r="AA2692">
        <v>70</v>
      </c>
      <c r="AB2692">
        <v>9.75</v>
      </c>
      <c r="AC2692" t="s">
        <v>374</v>
      </c>
      <c r="AD2692">
        <v>7.2343999999999999</v>
      </c>
      <c r="AE2692">
        <v>21</v>
      </c>
      <c r="AF2692" t="s">
        <v>374</v>
      </c>
      <c r="AG2692">
        <v>10.4375</v>
      </c>
      <c r="AH2692">
        <v>48.3125</v>
      </c>
      <c r="AI2692" t="s">
        <v>374</v>
      </c>
      <c r="AJ2692" t="s">
        <v>374</v>
      </c>
      <c r="AK2692">
        <v>2.8795999999999999</v>
      </c>
      <c r="AL2692">
        <v>53.375</v>
      </c>
      <c r="AM2692" t="s">
        <v>374</v>
      </c>
      <c r="AN2692">
        <v>41.5</v>
      </c>
      <c r="AO2692">
        <v>47.063000000000002</v>
      </c>
      <c r="AP2692" t="s">
        <v>374</v>
      </c>
      <c r="AQ2692">
        <v>2.2031000000000001</v>
      </c>
      <c r="AR2692" t="s">
        <v>374</v>
      </c>
      <c r="AS2692">
        <v>25.062999999999999</v>
      </c>
      <c r="AT2692">
        <v>3.4167000000000001</v>
      </c>
      <c r="AU2692">
        <v>19.588699999999999</v>
      </c>
      <c r="AV2692">
        <v>27.619599999999998</v>
      </c>
      <c r="AW2692">
        <v>6.0625</v>
      </c>
      <c r="AX2692" t="s">
        <v>374</v>
      </c>
      <c r="AY2692">
        <v>32</v>
      </c>
      <c r="AZ2692" t="s">
        <v>374</v>
      </c>
      <c r="BA2692">
        <v>15</v>
      </c>
      <c r="BB2692">
        <v>0.53129999999999999</v>
      </c>
      <c r="BC2692">
        <v>35.6</v>
      </c>
      <c r="BD2692" t="s">
        <v>374</v>
      </c>
      <c r="BE2692">
        <v>62.375</v>
      </c>
      <c r="BF2692" t="s">
        <v>374</v>
      </c>
      <c r="BG2692">
        <v>39.0989</v>
      </c>
      <c r="BH2692">
        <v>25.937999999999999</v>
      </c>
      <c r="BI2692">
        <v>35.313000000000002</v>
      </c>
      <c r="BJ2692">
        <v>25.156300000000002</v>
      </c>
      <c r="BK2692">
        <v>15.33</v>
      </c>
      <c r="BL2692">
        <v>32.3889</v>
      </c>
      <c r="BM2692">
        <v>26.062999999999999</v>
      </c>
      <c r="BN2692">
        <v>10.3125</v>
      </c>
      <c r="BO2692">
        <v>6.0266999999999999</v>
      </c>
      <c r="BP2692">
        <v>19.861000000000001</v>
      </c>
      <c r="BQ2692">
        <v>41.936100000000003</v>
      </c>
      <c r="BR2692">
        <v>312.375</v>
      </c>
      <c r="BS2692">
        <v>28</v>
      </c>
      <c r="BT2692">
        <v>22.437999999999999</v>
      </c>
      <c r="BU2692">
        <v>2.1406000000000001</v>
      </c>
      <c r="BV2692">
        <v>61.746499999999997</v>
      </c>
      <c r="BW2692" t="s">
        <v>374</v>
      </c>
      <c r="BX2692">
        <v>37.18</v>
      </c>
      <c r="BY2692">
        <v>10.5625</v>
      </c>
      <c r="BZ2692">
        <v>4.7343999999999999</v>
      </c>
      <c r="CA2692">
        <v>34</v>
      </c>
      <c r="CB2692">
        <v>415.93619999999999</v>
      </c>
      <c r="CC2692">
        <v>15.2225</v>
      </c>
      <c r="CD2692">
        <v>21.930299999999999</v>
      </c>
      <c r="CE2692">
        <v>20.468800000000002</v>
      </c>
      <c r="CF2692">
        <v>20.625</v>
      </c>
      <c r="CG2692" t="s">
        <v>374</v>
      </c>
      <c r="CH2692" t="s">
        <v>374</v>
      </c>
      <c r="CI2692" t="s">
        <v>374</v>
      </c>
      <c r="CJ2692">
        <v>22.25</v>
      </c>
      <c r="CK2692" t="s">
        <v>374</v>
      </c>
      <c r="CL2692" t="s">
        <v>374</v>
      </c>
      <c r="CM2692" t="s">
        <v>374</v>
      </c>
      <c r="CN2692">
        <v>2.9531000000000001</v>
      </c>
      <c r="CO2692" t="s">
        <v>374</v>
      </c>
      <c r="CP2692" t="s">
        <v>374</v>
      </c>
      <c r="CQ2692">
        <v>2.7917000000000001</v>
      </c>
      <c r="CR2692">
        <v>10.328099999999999</v>
      </c>
      <c r="CS2692" t="s">
        <v>374</v>
      </c>
      <c r="CT2692">
        <v>26.979199999999999</v>
      </c>
      <c r="CU2692">
        <v>36.295400000000001</v>
      </c>
      <c r="CV2692">
        <v>28.8125</v>
      </c>
      <c r="CW2692">
        <v>40.625</v>
      </c>
      <c r="CX2692">
        <v>42.0625</v>
      </c>
      <c r="CY2692">
        <v>12.145799999999999</v>
      </c>
      <c r="CZ2692" t="s">
        <v>374</v>
      </c>
      <c r="DA2692" t="s">
        <v>374</v>
      </c>
      <c r="DB2692">
        <v>9.1720000000000006</v>
      </c>
      <c r="DC2692">
        <v>19.375</v>
      </c>
      <c r="DD2692" t="s">
        <v>374</v>
      </c>
      <c r="DE2692">
        <v>21.5305</v>
      </c>
      <c r="DF2692">
        <v>43</v>
      </c>
      <c r="DG2692">
        <v>1.4635</v>
      </c>
      <c r="DH2692">
        <v>15.9063</v>
      </c>
      <c r="DI2692">
        <v>17.938300000000002</v>
      </c>
      <c r="DJ2692">
        <v>49.125</v>
      </c>
      <c r="DK2692" t="s">
        <v>374</v>
      </c>
      <c r="DL2692">
        <v>30</v>
      </c>
      <c r="DM2692" t="s">
        <v>374</v>
      </c>
      <c r="DN2692">
        <v>3</v>
      </c>
      <c r="DO2692" t="s">
        <v>374</v>
      </c>
      <c r="DP2692">
        <v>66.5</v>
      </c>
      <c r="DQ2692" t="s">
        <v>374</v>
      </c>
      <c r="DR2692">
        <v>39.875</v>
      </c>
      <c r="DS2692">
        <v>34.5625</v>
      </c>
      <c r="DT2692">
        <v>1.5</v>
      </c>
      <c r="DU2692" t="s">
        <v>374</v>
      </c>
      <c r="DV2692">
        <v>47.180100000000003</v>
      </c>
      <c r="DW2692">
        <v>20.968800000000002</v>
      </c>
      <c r="DX2692">
        <v>41.468800000000002</v>
      </c>
      <c r="DY2692" t="s">
        <v>374</v>
      </c>
      <c r="DZ2692">
        <v>21.781300000000002</v>
      </c>
      <c r="EA2692" t="s">
        <v>374</v>
      </c>
      <c r="EB2692">
        <v>51.072699999999998</v>
      </c>
      <c r="EC2692">
        <v>19.656300000000002</v>
      </c>
      <c r="ED2692" t="s">
        <v>374</v>
      </c>
      <c r="EE2692" t="s">
        <v>374</v>
      </c>
      <c r="EF2692">
        <v>12.5625</v>
      </c>
      <c r="EG2692">
        <v>3.3749000000000002</v>
      </c>
      <c r="EH2692">
        <v>9.4383999999999997</v>
      </c>
      <c r="EI2692">
        <v>38.2348</v>
      </c>
      <c r="EJ2692" t="s">
        <v>374</v>
      </c>
      <c r="EK2692" t="s">
        <v>374</v>
      </c>
      <c r="EL2692">
        <v>46.061599999999999</v>
      </c>
      <c r="EM2692" t="s">
        <v>374</v>
      </c>
      <c r="EN2692">
        <v>11.375</v>
      </c>
      <c r="EO2692">
        <v>33.813899999999997</v>
      </c>
      <c r="EP2692" t="s">
        <v>374</v>
      </c>
      <c r="EQ2692">
        <v>19.8125</v>
      </c>
      <c r="ER2692">
        <v>10.4839</v>
      </c>
      <c r="ES2692">
        <v>29.25</v>
      </c>
      <c r="ET2692">
        <v>48.523099999999999</v>
      </c>
      <c r="EU2692">
        <v>0.91669999999999996</v>
      </c>
      <c r="EV2692" t="s">
        <v>374</v>
      </c>
      <c r="EW2692" t="s">
        <v>374</v>
      </c>
      <c r="EY2692">
        <v>7.5362999999999998</v>
      </c>
      <c r="EZ2692">
        <v>18.1875</v>
      </c>
      <c r="FA2692">
        <v>31.9375</v>
      </c>
      <c r="FB2692">
        <v>15.215</v>
      </c>
      <c r="FC2692">
        <v>18</v>
      </c>
      <c r="FD2692">
        <v>24.1875</v>
      </c>
      <c r="FE2692">
        <v>22.968800000000002</v>
      </c>
      <c r="FG2692">
        <v>5.7343999999999999</v>
      </c>
      <c r="FH2692" t="s">
        <v>374</v>
      </c>
      <c r="FI2692">
        <v>21.875</v>
      </c>
      <c r="FJ2692">
        <v>21.5625</v>
      </c>
      <c r="FL2692">
        <v>181.875</v>
      </c>
      <c r="FM2692">
        <v>16.703199999999999</v>
      </c>
      <c r="FN2692">
        <v>23.1875</v>
      </c>
      <c r="FO2692">
        <v>15.9375</v>
      </c>
      <c r="FP2692">
        <v>3.5629999999999997</v>
      </c>
      <c r="FQ2692" t="s">
        <v>374</v>
      </c>
      <c r="FR2692">
        <v>8.7812999999999999</v>
      </c>
      <c r="FS2692" t="s">
        <v>374</v>
      </c>
      <c r="FT2692" t="s">
        <v>374</v>
      </c>
      <c r="FU2692">
        <v>54.758200000000002</v>
      </c>
      <c r="FV2692" t="s">
        <v>374</v>
      </c>
      <c r="FW2692">
        <v>3.6132999999999997</v>
      </c>
      <c r="FX2692" t="s">
        <v>374</v>
      </c>
      <c r="FY2692" t="s">
        <v>374</v>
      </c>
      <c r="FZ2692">
        <v>5.2812999999999999</v>
      </c>
      <c r="GA2692">
        <v>36.25</v>
      </c>
      <c r="GB2692">
        <v>24.8125</v>
      </c>
      <c r="GC2692">
        <v>24.405999999999999</v>
      </c>
      <c r="GD2692" t="s">
        <v>374</v>
      </c>
      <c r="GE2692">
        <v>5.9583000000000004</v>
      </c>
      <c r="GF2692">
        <v>41.291699999999999</v>
      </c>
      <c r="GG2692">
        <v>0.9375</v>
      </c>
      <c r="GH2692">
        <v>4.4166999999999996</v>
      </c>
      <c r="GI2692" t="s">
        <v>374</v>
      </c>
      <c r="GJ2692">
        <v>6.6154000000000002</v>
      </c>
      <c r="GK2692" t="s">
        <v>374</v>
      </c>
      <c r="GL2692" t="s">
        <v>374</v>
      </c>
      <c r="GM2692" t="s">
        <v>374</v>
      </c>
      <c r="GN2692">
        <v>20.562999999999999</v>
      </c>
      <c r="GO2692" t="s">
        <v>374</v>
      </c>
      <c r="GP2692" t="s">
        <v>374</v>
      </c>
      <c r="GQ2692" t="s">
        <v>374</v>
      </c>
      <c r="GR2692">
        <v>25.219000000000001</v>
      </c>
      <c r="GS2692">
        <v>48.703400000000002</v>
      </c>
      <c r="GT2692">
        <v>1.5897999999999999</v>
      </c>
      <c r="GU2692">
        <v>18.343800000000002</v>
      </c>
      <c r="GV2692">
        <v>9.9443999999999999</v>
      </c>
      <c r="GW2692">
        <v>49.333300000000001</v>
      </c>
      <c r="GX2692" t="s">
        <v>374</v>
      </c>
      <c r="GY2692" t="s">
        <v>374</v>
      </c>
      <c r="GZ2692" t="s">
        <v>374</v>
      </c>
      <c r="HA2692">
        <v>24.5625</v>
      </c>
      <c r="HB2692" t="s">
        <v>374</v>
      </c>
      <c r="HC2692">
        <v>38.625</v>
      </c>
      <c r="HD2692" t="s">
        <v>374</v>
      </c>
      <c r="HE2692">
        <v>87.5</v>
      </c>
      <c r="HF2692">
        <v>46.375</v>
      </c>
      <c r="HG2692">
        <v>19.218800000000002</v>
      </c>
      <c r="HH2692" t="s">
        <v>374</v>
      </c>
      <c r="HI2692">
        <v>17.840900000000001</v>
      </c>
      <c r="HJ2692" t="s">
        <v>374</v>
      </c>
      <c r="HK2692" t="s">
        <v>374</v>
      </c>
      <c r="HL2692">
        <v>56.75</v>
      </c>
      <c r="HM2692">
        <v>20.666699999999999</v>
      </c>
      <c r="HN2692" t="s">
        <v>374</v>
      </c>
      <c r="HO2692">
        <v>46.8125</v>
      </c>
      <c r="HP2692" t="s">
        <v>374</v>
      </c>
      <c r="HQ2692" t="s">
        <v>374</v>
      </c>
      <c r="HR2692">
        <v>38.625</v>
      </c>
      <c r="HS2692">
        <v>1.4062999999999999</v>
      </c>
      <c r="HT2692">
        <v>52.360100000000003</v>
      </c>
      <c r="HU2692">
        <v>10.9597</v>
      </c>
      <c r="HV2692" t="s">
        <v>374</v>
      </c>
      <c r="HW2692">
        <v>23.694199999999999</v>
      </c>
      <c r="HX2692">
        <v>11.109400000000001</v>
      </c>
      <c r="HY2692">
        <v>4.1093999999999999</v>
      </c>
      <c r="HZ2692">
        <v>2.6949999999999998</v>
      </c>
      <c r="IA2692">
        <v>9.6445000000000007</v>
      </c>
      <c r="IB2692">
        <v>23.406300000000002</v>
      </c>
      <c r="IC2692">
        <v>7.1879999999999997</v>
      </c>
      <c r="ID2692">
        <v>112.25</v>
      </c>
      <c r="IE2692" t="s">
        <v>374</v>
      </c>
      <c r="IF2692">
        <v>6.3437999999999999</v>
      </c>
      <c r="IG2692">
        <v>12.3889</v>
      </c>
      <c r="IH2692">
        <v>36.438000000000002</v>
      </c>
      <c r="II2692" t="s">
        <v>374</v>
      </c>
      <c r="IJ2692">
        <v>38.468800000000002</v>
      </c>
      <c r="IK2692" t="s">
        <v>374</v>
      </c>
      <c r="IL2692">
        <v>61.5</v>
      </c>
      <c r="IM2692">
        <v>16.937999999999999</v>
      </c>
      <c r="IN2692">
        <v>39.434100000000001</v>
      </c>
      <c r="IO2692">
        <v>38</v>
      </c>
      <c r="IP2692" t="s">
        <v>374</v>
      </c>
      <c r="IQ2692" t="s">
        <v>374</v>
      </c>
      <c r="IR2692">
        <v>17.3856</v>
      </c>
      <c r="IS2692">
        <v>7.8666999999999998</v>
      </c>
      <c r="IT2692" t="s">
        <v>374</v>
      </c>
      <c r="IU2692">
        <v>12.813000000000001</v>
      </c>
      <c r="IV2692">
        <v>30.531300000000002</v>
      </c>
      <c r="IW2692">
        <v>23.3</v>
      </c>
      <c r="IX2692">
        <v>7.4687999999999999</v>
      </c>
      <c r="IY2692">
        <v>3.8125</v>
      </c>
      <c r="IZ2692">
        <v>33.040100000000002</v>
      </c>
      <c r="JA2692">
        <v>17.75</v>
      </c>
      <c r="JB2692">
        <v>38.781300000000002</v>
      </c>
      <c r="JC2692" t="s">
        <v>374</v>
      </c>
      <c r="JD2692">
        <v>52.416699999999999</v>
      </c>
      <c r="JE2692">
        <v>13.9688</v>
      </c>
      <c r="JF2692">
        <v>27.8125</v>
      </c>
      <c r="JG2692">
        <v>17.625</v>
      </c>
      <c r="JH2692" t="s">
        <v>374</v>
      </c>
      <c r="JI2692" t="s">
        <v>374</v>
      </c>
      <c r="JJ2692">
        <v>13.104200000000001</v>
      </c>
      <c r="JK2692">
        <v>68</v>
      </c>
      <c r="JL2692">
        <v>55.360399999999998</v>
      </c>
      <c r="JM2692" t="s">
        <v>374</v>
      </c>
      <c r="JN2692" t="s">
        <v>374</v>
      </c>
      <c r="JO2692">
        <v>24.125</v>
      </c>
      <c r="JP2692">
        <v>8.9687999999999999</v>
      </c>
      <c r="JQ2692">
        <v>45.281300000000002</v>
      </c>
      <c r="JR2692">
        <v>3.8353999999999999</v>
      </c>
      <c r="JS2692">
        <v>8.6875</v>
      </c>
      <c r="JT2692">
        <v>21.468800000000002</v>
      </c>
      <c r="JU2692" t="s">
        <v>374</v>
      </c>
      <c r="JV2692">
        <v>21.3125</v>
      </c>
      <c r="JW2692">
        <v>8.4574999999999996</v>
      </c>
      <c r="JX2692">
        <v>10.313000000000001</v>
      </c>
      <c r="JY2692">
        <v>13.1974</v>
      </c>
      <c r="JZ2692">
        <v>19.968800000000002</v>
      </c>
      <c r="KA2692" t="s">
        <v>374</v>
      </c>
      <c r="KB2692">
        <v>69.9375</v>
      </c>
      <c r="KC2692">
        <v>21.312999999999999</v>
      </c>
      <c r="KD2692">
        <v>31.4375</v>
      </c>
      <c r="KE2692" t="s">
        <v>374</v>
      </c>
      <c r="KF2692">
        <v>13.609400000000001</v>
      </c>
      <c r="KG2692">
        <v>42.875</v>
      </c>
      <c r="KH2692">
        <v>12.75</v>
      </c>
      <c r="KI2692" t="s">
        <v>374</v>
      </c>
      <c r="KJ2692" t="s">
        <v>374</v>
      </c>
      <c r="KK2692" t="s">
        <v>374</v>
      </c>
      <c r="KL2692" t="s">
        <v>374</v>
      </c>
      <c r="KM2692">
        <v>18.218800000000002</v>
      </c>
      <c r="KN2692" t="s">
        <v>374</v>
      </c>
      <c r="KO2692">
        <v>24.125</v>
      </c>
      <c r="KP2692" t="s">
        <v>374</v>
      </c>
      <c r="KQ2692">
        <v>19.994700000000002</v>
      </c>
      <c r="KR2692">
        <v>33.625</v>
      </c>
      <c r="KS2692">
        <v>26.6111</v>
      </c>
      <c r="KT2692">
        <v>19.062999999999999</v>
      </c>
      <c r="KU2692">
        <v>10.6364</v>
      </c>
      <c r="KV2692" t="s">
        <v>374</v>
      </c>
      <c r="KW2692">
        <v>48.25</v>
      </c>
      <c r="KX2692">
        <v>14.3139</v>
      </c>
      <c r="KY2692">
        <v>13.0938</v>
      </c>
      <c r="KZ2692">
        <v>22.125</v>
      </c>
      <c r="LA2692">
        <v>17.343800000000002</v>
      </c>
      <c r="LB2692" t="s">
        <v>374</v>
      </c>
      <c r="LC2692">
        <v>47.438000000000002</v>
      </c>
      <c r="LD2692">
        <v>45.906300000000002</v>
      </c>
      <c r="LE2692">
        <v>44.938000000000002</v>
      </c>
      <c r="LF2692">
        <v>9.0999999999999998E-2</v>
      </c>
      <c r="LG2692">
        <v>4.9039999999999999</v>
      </c>
      <c r="LH2692" t="s">
        <v>374</v>
      </c>
      <c r="LI2692" t="s">
        <v>374</v>
      </c>
      <c r="LJ2692">
        <v>60.987299999999998</v>
      </c>
      <c r="LK2692">
        <v>7.1708999999999996</v>
      </c>
      <c r="LL2692">
        <v>57.226100000000002</v>
      </c>
      <c r="LM2692" t="s">
        <v>374</v>
      </c>
      <c r="LN2692">
        <v>37.9375</v>
      </c>
      <c r="LO2692">
        <v>142.2714</v>
      </c>
      <c r="LP2692">
        <v>43.5</v>
      </c>
      <c r="LQ2692">
        <v>40.375</v>
      </c>
      <c r="LR2692" t="s">
        <v>374</v>
      </c>
      <c r="LS2692">
        <v>62</v>
      </c>
      <c r="LT2692" t="s">
        <v>374</v>
      </c>
      <c r="LU2692" t="s">
        <v>374</v>
      </c>
      <c r="LV2692" t="s">
        <v>374</v>
      </c>
      <c r="LW2692" t="s">
        <v>374</v>
      </c>
      <c r="LX2692">
        <v>21.781300000000002</v>
      </c>
      <c r="LY2692">
        <v>23.375</v>
      </c>
      <c r="LZ2692" t="s">
        <v>374</v>
      </c>
      <c r="MA2692">
        <v>6.8521999999999998</v>
      </c>
      <c r="MB2692">
        <v>5.25</v>
      </c>
      <c r="MC2692">
        <v>7.4375</v>
      </c>
      <c r="MD2692" t="s">
        <v>374</v>
      </c>
      <c r="ME2692">
        <v>28.945</v>
      </c>
      <c r="MF2692">
        <v>11.237</v>
      </c>
      <c r="MG2692" t="s">
        <v>374</v>
      </c>
      <c r="MH2692" t="s">
        <v>374</v>
      </c>
      <c r="MI2692">
        <v>16.875</v>
      </c>
      <c r="MJ2692">
        <v>51.9375</v>
      </c>
      <c r="MK2692">
        <v>58.8125</v>
      </c>
      <c r="ML2692">
        <v>11.5313</v>
      </c>
      <c r="MM2692">
        <v>6.0259999999999998</v>
      </c>
      <c r="MN2692" t="s">
        <v>374</v>
      </c>
      <c r="MO2692" t="s">
        <v>374</v>
      </c>
      <c r="MP2692" t="s">
        <v>374</v>
      </c>
      <c r="MQ2692" t="s">
        <v>374</v>
      </c>
      <c r="MR2692">
        <v>10.375</v>
      </c>
      <c r="MS2692">
        <v>1.3663000000000001</v>
      </c>
      <c r="MT2692">
        <v>5.6220999999999997</v>
      </c>
      <c r="MU2692">
        <v>42.5</v>
      </c>
      <c r="MV2692" t="s">
        <v>374</v>
      </c>
      <c r="MW2692">
        <v>6.5</v>
      </c>
      <c r="MX2692">
        <v>10.0121</v>
      </c>
      <c r="MY2692" t="s">
        <v>374</v>
      </c>
      <c r="MZ2692">
        <v>33.625</v>
      </c>
      <c r="NA2692">
        <v>4.3651</v>
      </c>
      <c r="NB2692">
        <v>9.2469000000000001</v>
      </c>
      <c r="NC2692">
        <v>12.1761</v>
      </c>
      <c r="ND2692">
        <v>16.8125</v>
      </c>
      <c r="NE2692" t="s">
        <v>374</v>
      </c>
      <c r="NF2692">
        <v>38</v>
      </c>
      <c r="NG2692" t="s">
        <v>374</v>
      </c>
      <c r="NH2692">
        <v>34.5</v>
      </c>
      <c r="NI2692">
        <v>5.7812999999999999</v>
      </c>
      <c r="NJ2692">
        <v>28.083300000000001</v>
      </c>
      <c r="NK2692">
        <v>5.4375</v>
      </c>
      <c r="NL2692">
        <v>10.375</v>
      </c>
      <c r="NM2692">
        <v>27.468800000000002</v>
      </c>
      <c r="NN2692">
        <v>21.5625</v>
      </c>
      <c r="NO2692" t="s">
        <v>374</v>
      </c>
      <c r="NP2692">
        <v>44.4375</v>
      </c>
      <c r="NQ2692">
        <v>12.716900000000001</v>
      </c>
      <c r="NR2692">
        <v>30.375</v>
      </c>
      <c r="NS2692">
        <v>26.625</v>
      </c>
      <c r="NT2692">
        <v>10.3813</v>
      </c>
      <c r="NU2692" t="s">
        <v>374</v>
      </c>
      <c r="NV2692" t="s">
        <v>374</v>
      </c>
      <c r="NW2692">
        <v>22.812999999999999</v>
      </c>
      <c r="NX2692">
        <v>20.625</v>
      </c>
      <c r="NY2692">
        <v>7.3125</v>
      </c>
      <c r="NZ2692">
        <v>37.375</v>
      </c>
      <c r="OA2692">
        <v>9.5630000000000006</v>
      </c>
      <c r="OB2692" t="s">
        <v>374</v>
      </c>
      <c r="OC2692">
        <v>58.4375</v>
      </c>
      <c r="OD2692" t="s">
        <v>374</v>
      </c>
      <c r="OE2692">
        <v>23.75</v>
      </c>
      <c r="OF2692">
        <v>28.4375</v>
      </c>
      <c r="OG2692" t="s">
        <v>374</v>
      </c>
      <c r="OH2692">
        <v>17.687999999999999</v>
      </c>
      <c r="OI2692" t="s">
        <v>374</v>
      </c>
      <c r="OJ2692">
        <v>24.531300000000002</v>
      </c>
      <c r="OK2692">
        <v>7.6111000000000004</v>
      </c>
      <c r="OL2692">
        <v>15.6875</v>
      </c>
      <c r="OM2692">
        <v>7.3906000000000001</v>
      </c>
      <c r="ON2692">
        <v>15.542</v>
      </c>
      <c r="OO2692">
        <v>1.3169</v>
      </c>
      <c r="OP2692">
        <v>15.281000000000001</v>
      </c>
      <c r="OQ2692">
        <v>2.7031000000000001</v>
      </c>
      <c r="OR2692">
        <v>8.2917000000000005</v>
      </c>
      <c r="OS2692">
        <v>20.0625</v>
      </c>
      <c r="OT2692">
        <v>34.25</v>
      </c>
      <c r="OU2692">
        <v>4.5156000000000001</v>
      </c>
      <c r="OV2692">
        <v>26.75</v>
      </c>
      <c r="OW2692">
        <v>26.6875</v>
      </c>
      <c r="OX2692">
        <v>26.187999999999999</v>
      </c>
      <c r="OY2692">
        <v>17</v>
      </c>
      <c r="OZ2692">
        <v>17.062000000000001</v>
      </c>
      <c r="PA2692">
        <v>34.218800000000002</v>
      </c>
      <c r="PB2692">
        <v>24.5</v>
      </c>
      <c r="PC2692">
        <v>26.125</v>
      </c>
      <c r="PD2692">
        <v>19.375</v>
      </c>
      <c r="PE2692">
        <v>14.8452</v>
      </c>
      <c r="PF2692">
        <v>22.109000000000002</v>
      </c>
      <c r="PG2692">
        <v>21.375</v>
      </c>
      <c r="PH2692">
        <v>18.875</v>
      </c>
      <c r="PI2692">
        <v>10.125</v>
      </c>
      <c r="PJ2692">
        <v>45.093800000000002</v>
      </c>
      <c r="PK2692" t="s">
        <v>374</v>
      </c>
      <c r="PL2692">
        <v>6.359</v>
      </c>
      <c r="PM2692">
        <v>28.437999999999999</v>
      </c>
      <c r="PN2692">
        <v>44</v>
      </c>
      <c r="PO2692" t="s">
        <v>374</v>
      </c>
      <c r="PP2692">
        <v>16.343800000000002</v>
      </c>
      <c r="PQ2692">
        <v>17.968800000000002</v>
      </c>
      <c r="PR2692">
        <v>42</v>
      </c>
      <c r="PS2692">
        <v>24.5</v>
      </c>
      <c r="PT2692" t="s">
        <v>374</v>
      </c>
      <c r="PU2692" t="s">
        <v>374</v>
      </c>
      <c r="PV2692">
        <v>26.625</v>
      </c>
      <c r="PW2692">
        <v>34.938000000000002</v>
      </c>
      <c r="PX2692">
        <v>32.656300000000002</v>
      </c>
      <c r="PY2692">
        <v>32.718800000000002</v>
      </c>
      <c r="PZ2692">
        <v>2.5</v>
      </c>
      <c r="QA2692">
        <v>15.904</v>
      </c>
      <c r="QB2692" t="s">
        <v>374</v>
      </c>
      <c r="QC2692" t="s">
        <v>374</v>
      </c>
      <c r="QD2692">
        <v>18.1875</v>
      </c>
      <c r="QE2692">
        <v>30.062999999999999</v>
      </c>
      <c r="QF2692">
        <v>1.1875</v>
      </c>
      <c r="QG2692">
        <v>10.4375</v>
      </c>
      <c r="QH2692">
        <v>5.8333000000000004</v>
      </c>
      <c r="QI2692" t="s">
        <v>374</v>
      </c>
      <c r="QJ2692" t="s">
        <v>374</v>
      </c>
      <c r="QK2692">
        <v>29.9375</v>
      </c>
      <c r="QL2692" t="s">
        <v>374</v>
      </c>
      <c r="QM2692" t="s">
        <v>374</v>
      </c>
      <c r="QN2692" t="s">
        <v>374</v>
      </c>
      <c r="QO2692">
        <v>9.1367999999999991</v>
      </c>
      <c r="QP2692">
        <v>12.5938</v>
      </c>
      <c r="QQ2692" t="s">
        <v>374</v>
      </c>
      <c r="QR2692">
        <v>7.9690000000000003</v>
      </c>
      <c r="QS2692">
        <v>15.8125</v>
      </c>
      <c r="QT2692">
        <v>9.9530999999999992</v>
      </c>
      <c r="QU2692">
        <v>58</v>
      </c>
      <c r="QV2692">
        <v>14.8125</v>
      </c>
      <c r="QW2692">
        <v>24.2196</v>
      </c>
      <c r="QX2692">
        <v>29.780999999999999</v>
      </c>
      <c r="QY2692" t="s">
        <v>374</v>
      </c>
      <c r="QZ2692">
        <v>9.0213999999999999</v>
      </c>
      <c r="RA2692">
        <v>6.1916000000000002</v>
      </c>
      <c r="RB2692" t="s">
        <v>374</v>
      </c>
      <c r="RC2692">
        <v>6.4798999999999998</v>
      </c>
      <c r="RD2692">
        <v>46.25</v>
      </c>
      <c r="RE2692">
        <v>24.304200000000002</v>
      </c>
      <c r="RF2692" t="s">
        <v>374</v>
      </c>
      <c r="RG2692">
        <v>110.75</v>
      </c>
      <c r="RH2692">
        <v>21.75</v>
      </c>
      <c r="RI2692">
        <v>3.2294</v>
      </c>
      <c r="RJ2692">
        <v>54.677100000000003</v>
      </c>
      <c r="RK2692">
        <v>5.7812999999999999</v>
      </c>
      <c r="RL2692">
        <v>38.719000000000001</v>
      </c>
      <c r="RM2692" t="s">
        <v>374</v>
      </c>
      <c r="RN2692" t="s">
        <v>374</v>
      </c>
      <c r="RO2692">
        <v>10.625</v>
      </c>
      <c r="RP2692">
        <v>15.4375</v>
      </c>
      <c r="RQ2692">
        <v>19.6875</v>
      </c>
      <c r="RR2692">
        <v>61</v>
      </c>
      <c r="RS2692" t="s">
        <v>374</v>
      </c>
      <c r="RT2692">
        <v>13.5</v>
      </c>
      <c r="RU2692">
        <v>27.735800000000001</v>
      </c>
      <c r="RV2692">
        <v>54</v>
      </c>
      <c r="RW2692" t="s">
        <v>374</v>
      </c>
      <c r="RX2692" t="s">
        <v>374</v>
      </c>
      <c r="RY2692" t="s">
        <v>374</v>
      </c>
      <c r="RZ2692">
        <v>22.509499999999999</v>
      </c>
      <c r="SA2692" t="s">
        <v>374</v>
      </c>
      <c r="SB2692" t="s">
        <v>374</v>
      </c>
      <c r="SC2692" t="s">
        <v>374</v>
      </c>
      <c r="SD2692">
        <v>64.75</v>
      </c>
      <c r="SE2692">
        <v>37.75</v>
      </c>
      <c r="SF2692">
        <v>9.1667000000000005</v>
      </c>
      <c r="SG2692">
        <v>64.712199999999996</v>
      </c>
      <c r="SH2692" t="s">
        <v>374</v>
      </c>
      <c r="SI2692">
        <v>5.4265999999999996</v>
      </c>
      <c r="SJ2692" t="s">
        <v>374</v>
      </c>
      <c r="SK2692">
        <v>21.3611</v>
      </c>
      <c r="SL2692">
        <v>44.9375</v>
      </c>
      <c r="SM2692" t="s">
        <v>374</v>
      </c>
      <c r="SN2692">
        <v>52.554099999999998</v>
      </c>
    </row>
    <row r="2693" spans="1:508" x14ac:dyDescent="0.3">
      <c r="A2693">
        <f t="shared" si="41"/>
        <v>353</v>
      </c>
      <c r="B2693" s="3">
        <v>36634</v>
      </c>
      <c r="C2693">
        <v>58.365400000000001</v>
      </c>
      <c r="D2693" t="s">
        <v>374</v>
      </c>
      <c r="E2693" t="s">
        <v>374</v>
      </c>
      <c r="F2693">
        <v>4.5309999999999997</v>
      </c>
      <c r="G2693" t="s">
        <v>374</v>
      </c>
      <c r="H2693">
        <v>4.3513999999999999</v>
      </c>
      <c r="I2693">
        <v>16.030999999999999</v>
      </c>
      <c r="J2693">
        <v>17.202300000000001</v>
      </c>
      <c r="K2693" t="s">
        <v>374</v>
      </c>
      <c r="L2693">
        <v>29.25</v>
      </c>
      <c r="M2693" t="s">
        <v>374</v>
      </c>
      <c r="N2693">
        <v>9.1270000000000007</v>
      </c>
      <c r="O2693" t="s">
        <v>374</v>
      </c>
      <c r="P2693" t="s">
        <v>374</v>
      </c>
      <c r="Q2693">
        <v>9.7969000000000008</v>
      </c>
      <c r="R2693">
        <v>33.25</v>
      </c>
      <c r="S2693">
        <v>33.875</v>
      </c>
      <c r="T2693">
        <v>38.5</v>
      </c>
      <c r="U2693">
        <v>11.390599999999999</v>
      </c>
      <c r="V2693">
        <v>46.313000000000002</v>
      </c>
      <c r="W2693">
        <v>1174.8893</v>
      </c>
      <c r="X2693">
        <v>29.326000000000001</v>
      </c>
      <c r="Y2693" t="s">
        <v>374</v>
      </c>
      <c r="Z2693">
        <v>16.406300000000002</v>
      </c>
      <c r="AA2693">
        <v>91.5</v>
      </c>
      <c r="AB2693">
        <v>9.4687999999999999</v>
      </c>
      <c r="AC2693" t="s">
        <v>374</v>
      </c>
      <c r="AD2693">
        <v>7.4375</v>
      </c>
      <c r="AE2693">
        <v>21</v>
      </c>
      <c r="AF2693" t="s">
        <v>374</v>
      </c>
      <c r="AG2693">
        <v>11.9063</v>
      </c>
      <c r="AH2693">
        <v>50.5</v>
      </c>
      <c r="AI2693" t="s">
        <v>374</v>
      </c>
      <c r="AJ2693" t="s">
        <v>374</v>
      </c>
      <c r="AK2693">
        <v>2.9443999999999999</v>
      </c>
      <c r="AL2693">
        <v>58.375</v>
      </c>
      <c r="AM2693" t="s">
        <v>374</v>
      </c>
      <c r="AN2693">
        <v>43.75</v>
      </c>
      <c r="AO2693">
        <v>54.938000000000002</v>
      </c>
      <c r="AP2693" t="s">
        <v>374</v>
      </c>
      <c r="AQ2693">
        <v>2.25</v>
      </c>
      <c r="AR2693" t="s">
        <v>374</v>
      </c>
      <c r="AS2693">
        <v>25.375</v>
      </c>
      <c r="AT2693">
        <v>3.1770999999999998</v>
      </c>
      <c r="AU2693">
        <v>20.129899999999999</v>
      </c>
      <c r="AV2693">
        <v>27.157299999999999</v>
      </c>
      <c r="AW2693">
        <v>7.0156000000000001</v>
      </c>
      <c r="AX2693" t="s">
        <v>374</v>
      </c>
      <c r="AY2693">
        <v>31.875</v>
      </c>
      <c r="AZ2693" t="s">
        <v>374</v>
      </c>
      <c r="BA2693">
        <v>14.9375</v>
      </c>
      <c r="BB2693">
        <v>0.52600000000000002</v>
      </c>
      <c r="BC2693">
        <v>36.627000000000002</v>
      </c>
      <c r="BD2693" t="s">
        <v>374</v>
      </c>
      <c r="BE2693">
        <v>62</v>
      </c>
      <c r="BF2693" t="s">
        <v>374</v>
      </c>
      <c r="BG2693">
        <v>40.831299999999999</v>
      </c>
      <c r="BH2693">
        <v>26.312999999999999</v>
      </c>
      <c r="BI2693">
        <v>34.938000000000002</v>
      </c>
      <c r="BJ2693">
        <v>25.343800000000002</v>
      </c>
      <c r="BK2693">
        <v>15.720499999999999</v>
      </c>
      <c r="BL2693">
        <v>35.75</v>
      </c>
      <c r="BM2693">
        <v>26.75</v>
      </c>
      <c r="BN2693">
        <v>11.041700000000001</v>
      </c>
      <c r="BO2693">
        <v>5.9733000000000001</v>
      </c>
      <c r="BP2693">
        <v>22.183</v>
      </c>
      <c r="BQ2693">
        <v>45.381100000000004</v>
      </c>
      <c r="BR2693">
        <v>384</v>
      </c>
      <c r="BS2693">
        <v>28.4375</v>
      </c>
      <c r="BT2693">
        <v>21.937999999999999</v>
      </c>
      <c r="BU2693">
        <v>2.0663999999999998</v>
      </c>
      <c r="BV2693">
        <v>62.103400000000001</v>
      </c>
      <c r="BW2693" t="s">
        <v>374</v>
      </c>
      <c r="BX2693">
        <v>37.700000000000003</v>
      </c>
      <c r="BY2693">
        <v>11.5313</v>
      </c>
      <c r="BZ2693">
        <v>4.8983999999999996</v>
      </c>
      <c r="CA2693">
        <v>34.125</v>
      </c>
      <c r="CB2693">
        <v>435.11989999999997</v>
      </c>
      <c r="CC2693">
        <v>15.125299999999999</v>
      </c>
      <c r="CD2693">
        <v>22.857800000000001</v>
      </c>
      <c r="CE2693">
        <v>20.25</v>
      </c>
      <c r="CF2693">
        <v>20.812999999999999</v>
      </c>
      <c r="CG2693" t="s">
        <v>374</v>
      </c>
      <c r="CH2693" t="s">
        <v>374</v>
      </c>
      <c r="CI2693" t="s">
        <v>374</v>
      </c>
      <c r="CJ2693">
        <v>23.8125</v>
      </c>
      <c r="CK2693" t="s">
        <v>374</v>
      </c>
      <c r="CL2693" t="s">
        <v>374</v>
      </c>
      <c r="CM2693" t="s">
        <v>374</v>
      </c>
      <c r="CN2693">
        <v>3.1562999999999999</v>
      </c>
      <c r="CO2693" t="s">
        <v>374</v>
      </c>
      <c r="CP2693" t="s">
        <v>374</v>
      </c>
      <c r="CQ2693">
        <v>2.7707999999999999</v>
      </c>
      <c r="CR2693">
        <v>11.25</v>
      </c>
      <c r="CS2693" t="s">
        <v>374</v>
      </c>
      <c r="CT2693">
        <v>27.104199999999999</v>
      </c>
      <c r="CU2693">
        <v>36.734699999999997</v>
      </c>
      <c r="CV2693">
        <v>27.625</v>
      </c>
      <c r="CW2693">
        <v>38.188000000000002</v>
      </c>
      <c r="CX2693">
        <v>42.9375</v>
      </c>
      <c r="CY2693">
        <v>11.9375</v>
      </c>
      <c r="CZ2693" t="s">
        <v>374</v>
      </c>
      <c r="DA2693" t="s">
        <v>374</v>
      </c>
      <c r="DB2693">
        <v>9.359</v>
      </c>
      <c r="DC2693">
        <v>19.4375</v>
      </c>
      <c r="DD2693" t="s">
        <v>374</v>
      </c>
      <c r="DE2693">
        <v>21.073499999999999</v>
      </c>
      <c r="DF2693">
        <v>45.0625</v>
      </c>
      <c r="DG2693">
        <v>1.4896</v>
      </c>
      <c r="DH2693">
        <v>15.9375</v>
      </c>
      <c r="DI2693">
        <v>17.890699999999999</v>
     